
        <v>164</v>
      </c>
      <c r="CL1448">
        <v>0</v>
      </c>
      <c r="CM1448">
        <v>0</v>
      </c>
      <c r="CN1448">
        <v>0</v>
      </c>
      <c r="CO1448">
        <v>600910000</v>
      </c>
      <c r="CP1448">
        <v>447230000</v>
      </c>
      <c r="CQ1448">
        <v>246540000</v>
      </c>
      <c r="CR1448">
        <v>0</v>
      </c>
      <c r="CS1448">
        <v>0</v>
      </c>
      <c r="CT1448">
        <v>275560000</v>
      </c>
      <c r="CU1448">
        <v>0</v>
      </c>
      <c r="CV1448">
        <v>0</v>
      </c>
      <c r="CW1448">
        <v>0</v>
      </c>
      <c r="CX1448">
        <v>0</v>
      </c>
      <c r="CY1448">
        <v>0</v>
      </c>
      <c r="CZ1448">
        <v>0</v>
      </c>
      <c r="DA1448">
        <v>0</v>
      </c>
      <c r="DB1448">
        <v>0</v>
      </c>
      <c r="DC1448">
        <v>0</v>
      </c>
      <c r="DD1448">
        <v>0</v>
      </c>
      <c r="DE1448">
        <v>0</v>
      </c>
      <c r="DF1448">
        <v>0</v>
      </c>
      <c r="DG1448">
        <v>0</v>
      </c>
      <c r="DH1448">
        <v>600910000</v>
      </c>
      <c r="DI1448">
        <v>0</v>
      </c>
      <c r="DJ1448">
        <v>0</v>
      </c>
      <c r="DK1448">
        <v>447230000</v>
      </c>
      <c r="DL1448">
        <v>0</v>
      </c>
      <c r="DM1448">
        <v>0</v>
      </c>
      <c r="DN1448">
        <v>246540000</v>
      </c>
      <c r="DO1448">
        <v>0</v>
      </c>
      <c r="DP1448">
        <v>0</v>
      </c>
      <c r="DQ1448">
        <v>0</v>
      </c>
      <c r="DR1448">
        <v>0</v>
      </c>
      <c r="DS1448">
        <v>0</v>
      </c>
      <c r="DT1448">
        <v>0</v>
      </c>
      <c r="DU1448">
        <v>0</v>
      </c>
      <c r="DV1448">
        <v>0</v>
      </c>
      <c r="DW1448">
        <v>275560000</v>
      </c>
      <c r="DX1448">
        <v>0</v>
      </c>
      <c r="DY1448">
        <v>0</v>
      </c>
      <c r="DZ1448">
        <v>0</v>
      </c>
      <c r="EA1448">
        <v>0</v>
      </c>
      <c r="EB1448">
        <v>0</v>
      </c>
      <c r="EC1448">
        <v>0</v>
      </c>
      <c r="ED1448">
        <v>0</v>
      </c>
      <c r="EE1448">
        <v>0</v>
      </c>
      <c r="EF1448">
        <v>0</v>
      </c>
      <c r="EG1448">
        <v>0</v>
      </c>
      <c r="EJ1448">
        <v>1442</v>
      </c>
      <c r="EK1448" t="s">
        <v>9638</v>
      </c>
      <c r="EL1448" t="s">
        <v>9677</v>
      </c>
      <c r="EM1448">
        <v>54</v>
      </c>
      <c r="EN1448" t="s">
        <v>9671</v>
      </c>
      <c r="EO1448" t="s">
        <v>9672</v>
      </c>
      <c r="EP1448" t="s">
        <v>9678</v>
      </c>
      <c r="EQ1448" t="s">
        <v>9679</v>
      </c>
      <c r="ER1448">
        <v>14614</v>
      </c>
      <c r="ES1448">
        <v>26552</v>
      </c>
      <c r="ET1448" t="s">
        <v>171</v>
      </c>
      <c r="EU1448">
        <v>32298</v>
      </c>
      <c r="EV1448">
        <v>14614</v>
      </c>
      <c r="EW1448">
        <v>26552</v>
      </c>
      <c r="EX1448" t="s">
        <v>171</v>
      </c>
      <c r="EY1448">
        <v>32298</v>
      </c>
      <c r="EZ1448">
        <v>14614</v>
      </c>
      <c r="FA1448">
        <v>26552</v>
      </c>
      <c r="FB1448" t="s">
        <v>171</v>
      </c>
      <c r="FC1448">
        <v>32298</v>
      </c>
    </row>
    <row r="1449" spans="1:159" x14ac:dyDescent="0.25">
      <c r="A1449" t="s">
        <v>9644</v>
      </c>
      <c r="B1449" t="s">
        <v>9680</v>
      </c>
      <c r="C1449" t="s">
        <v>9631</v>
      </c>
      <c r="D1449" t="s">
        <v>9632</v>
      </c>
      <c r="E1449" t="s">
        <v>9633</v>
      </c>
      <c r="F1449" t="s">
        <v>9634</v>
      </c>
      <c r="H1449">
        <v>0.75919599999999998</v>
      </c>
      <c r="I1449">
        <v>4.62948</v>
      </c>
      <c r="J1449" s="1">
        <v>9.6461000000000007E-13</v>
      </c>
      <c r="K1449">
        <v>80.293000000000006</v>
      </c>
      <c r="L1449">
        <v>67.63</v>
      </c>
      <c r="M1449">
        <v>59.189</v>
      </c>
      <c r="N1449">
        <v>0.36292600000000003</v>
      </c>
      <c r="O1449">
        <v>0.40623599999999999</v>
      </c>
      <c r="P1449" s="1">
        <v>4.9940599999999999E-7</v>
      </c>
      <c r="Q1449">
        <v>51.234000000000002</v>
      </c>
      <c r="R1449">
        <v>0.70397799999999999</v>
      </c>
      <c r="S1449">
        <v>5.4444999999999997</v>
      </c>
      <c r="T1449" s="1">
        <v>2.9082400000000001E-7</v>
      </c>
      <c r="U1449">
        <v>55.063000000000002</v>
      </c>
      <c r="V1449">
        <v>0.37042000000000003</v>
      </c>
      <c r="W1449">
        <v>0</v>
      </c>
      <c r="X1449" s="1">
        <v>6.0876099999999998E-7</v>
      </c>
      <c r="Y1449">
        <v>57.136000000000003</v>
      </c>
      <c r="Z1449">
        <v>0.495641</v>
      </c>
      <c r="AA1449">
        <v>0.53116600000000003</v>
      </c>
      <c r="AB1449" s="1">
        <v>9.6461000000000007E-13</v>
      </c>
      <c r="AC1449">
        <v>80.293000000000006</v>
      </c>
      <c r="AD1449">
        <v>0.372639</v>
      </c>
      <c r="AE1449">
        <v>0.52309399999999995</v>
      </c>
      <c r="AF1449">
        <v>1.0073599999999999E-3</v>
      </c>
      <c r="AG1449">
        <v>45.33</v>
      </c>
      <c r="AH1449">
        <v>0.3231</v>
      </c>
      <c r="AI1449">
        <v>0</v>
      </c>
      <c r="AJ1449">
        <v>1.13685E-3</v>
      </c>
      <c r="AK1449">
        <v>43.628</v>
      </c>
      <c r="AL1449">
        <v>0.58807100000000001</v>
      </c>
      <c r="AM1449">
        <v>5.2912600000000003</v>
      </c>
      <c r="AN1449" s="1">
        <v>1.38478E-5</v>
      </c>
      <c r="AO1449">
        <v>49.186</v>
      </c>
      <c r="AP1449">
        <v>0.32611099999999998</v>
      </c>
      <c r="AQ1449">
        <v>0</v>
      </c>
      <c r="AR1449" s="1">
        <v>6.4958900000000006E-5</v>
      </c>
      <c r="AS1449">
        <v>48.112000000000002</v>
      </c>
      <c r="AT1449">
        <v>0</v>
      </c>
      <c r="AU1449">
        <v>0</v>
      </c>
      <c r="AW1449" t="s">
        <v>164</v>
      </c>
      <c r="AX1449">
        <v>0.75919599999999998</v>
      </c>
      <c r="AY1449">
        <v>4.62948</v>
      </c>
      <c r="AZ1449" s="1">
        <v>5.2999000000000005E-10</v>
      </c>
      <c r="BA1449">
        <v>72.531999999999996</v>
      </c>
      <c r="BB1449">
        <v>0.35958800000000002</v>
      </c>
      <c r="BC1449">
        <v>0.280829</v>
      </c>
      <c r="BD1449">
        <v>1.74167E-4</v>
      </c>
      <c r="BE1449">
        <v>42.040999999999997</v>
      </c>
      <c r="BF1449">
        <v>0</v>
      </c>
      <c r="BG1449">
        <v>0</v>
      </c>
      <c r="BI1449" t="s">
        <v>164</v>
      </c>
      <c r="BK1449">
        <v>2</v>
      </c>
      <c r="BL1449" t="s">
        <v>165</v>
      </c>
      <c r="BM1449" t="s">
        <v>9681</v>
      </c>
      <c r="BN1449" t="s">
        <v>9682</v>
      </c>
      <c r="BO1449" t="s">
        <v>9683</v>
      </c>
      <c r="BP1449" t="s">
        <v>9684</v>
      </c>
      <c r="BQ1449" t="s">
        <v>9685</v>
      </c>
      <c r="BR1449">
        <v>12</v>
      </c>
      <c r="BS1449">
        <v>3</v>
      </c>
      <c r="BT1449">
        <v>-0.11475</v>
      </c>
      <c r="BV1449" t="s">
        <v>199</v>
      </c>
      <c r="CA1449" t="s">
        <v>199</v>
      </c>
      <c r="CD1449" t="s">
        <v>199</v>
      </c>
      <c r="CG1449">
        <v>1278000000</v>
      </c>
      <c r="CH1449">
        <v>0</v>
      </c>
      <c r="CI1449">
        <v>1278000000</v>
      </c>
      <c r="CJ1449">
        <v>0</v>
      </c>
      <c r="CK1449" t="s">
        <v>164</v>
      </c>
      <c r="CL1449">
        <v>0</v>
      </c>
      <c r="CM1449">
        <v>269450000</v>
      </c>
      <c r="CN1449">
        <v>0</v>
      </c>
      <c r="CO1449">
        <v>0</v>
      </c>
      <c r="CP1449">
        <v>0</v>
      </c>
      <c r="CQ1449">
        <v>0</v>
      </c>
      <c r="CR1449">
        <v>510630000</v>
      </c>
      <c r="CS1449">
        <v>0</v>
      </c>
      <c r="CT1449">
        <v>0</v>
      </c>
      <c r="CU1449">
        <v>463150000</v>
      </c>
      <c r="CV1449">
        <v>0</v>
      </c>
      <c r="CW1449">
        <v>0</v>
      </c>
      <c r="CX1449">
        <v>0</v>
      </c>
      <c r="CY1449">
        <v>0</v>
      </c>
      <c r="CZ1449">
        <v>0</v>
      </c>
      <c r="DA1449">
        <v>0</v>
      </c>
      <c r="DB1449">
        <v>269450000</v>
      </c>
      <c r="DC1449">
        <v>0</v>
      </c>
      <c r="DD1449">
        <v>0</v>
      </c>
      <c r="DE1449">
        <v>0</v>
      </c>
      <c r="DF1449">
        <v>0</v>
      </c>
      <c r="DG1449">
        <v>0</v>
      </c>
      <c r="DH1449">
        <v>0</v>
      </c>
      <c r="DI1449">
        <v>0</v>
      </c>
      <c r="DJ1449">
        <v>0</v>
      </c>
      <c r="DK1449">
        <v>0</v>
      </c>
      <c r="DL1449">
        <v>0</v>
      </c>
      <c r="DM1449">
        <v>0</v>
      </c>
      <c r="DN1449">
        <v>0</v>
      </c>
      <c r="DO1449">
        <v>0</v>
      </c>
      <c r="DP1449">
        <v>0</v>
      </c>
      <c r="DQ1449">
        <v>510630000</v>
      </c>
      <c r="DR1449">
        <v>0</v>
      </c>
      <c r="DS1449">
        <v>0</v>
      </c>
      <c r="DT1449">
        <v>0</v>
      </c>
      <c r="DU1449">
        <v>0</v>
      </c>
      <c r="DV1449">
        <v>0</v>
      </c>
      <c r="DW1449">
        <v>0</v>
      </c>
      <c r="DX1449">
        <v>0</v>
      </c>
      <c r="DY1449">
        <v>0</v>
      </c>
      <c r="DZ1449">
        <v>463150000</v>
      </c>
      <c r="EA1449">
        <v>0</v>
      </c>
      <c r="EB1449">
        <v>0</v>
      </c>
      <c r="EC1449">
        <v>0</v>
      </c>
      <c r="ED1449">
        <v>0</v>
      </c>
      <c r="EE1449">
        <v>0</v>
      </c>
      <c r="EF1449">
        <v>0</v>
      </c>
      <c r="EG1449">
        <v>0</v>
      </c>
      <c r="EJ1449">
        <v>1443</v>
      </c>
      <c r="EK1449" t="s">
        <v>9638</v>
      </c>
      <c r="EL1449" t="s">
        <v>9686</v>
      </c>
      <c r="EM1449">
        <v>55</v>
      </c>
      <c r="EN1449" t="s">
        <v>9671</v>
      </c>
      <c r="EO1449" t="s">
        <v>9672</v>
      </c>
      <c r="EP1449" t="s">
        <v>9687</v>
      </c>
      <c r="EQ1449" t="s">
        <v>9688</v>
      </c>
      <c r="ER1449">
        <v>14616</v>
      </c>
      <c r="ES1449">
        <v>26555</v>
      </c>
      <c r="ET1449" t="s">
        <v>217</v>
      </c>
      <c r="EU1449">
        <v>28642</v>
      </c>
      <c r="EV1449">
        <v>50081</v>
      </c>
      <c r="EW1449">
        <v>88104</v>
      </c>
      <c r="EX1449" t="s">
        <v>171</v>
      </c>
      <c r="EY1449">
        <v>19918</v>
      </c>
      <c r="EZ1449">
        <v>50081</v>
      </c>
      <c r="FA1449">
        <v>88104</v>
      </c>
      <c r="FB1449" t="s">
        <v>171</v>
      </c>
      <c r="FC1449">
        <v>19918</v>
      </c>
    </row>
    <row r="1450" spans="1:159" x14ac:dyDescent="0.25">
      <c r="A1450" t="s">
        <v>9644</v>
      </c>
      <c r="B1450" t="s">
        <v>9689</v>
      </c>
      <c r="C1450" t="s">
        <v>9631</v>
      </c>
      <c r="D1450" t="s">
        <v>9632</v>
      </c>
      <c r="E1450" t="s">
        <v>9633</v>
      </c>
      <c r="F1450" t="s">
        <v>9634</v>
      </c>
      <c r="H1450">
        <v>0.99942299999999995</v>
      </c>
      <c r="I1450">
        <v>31.042999999999999</v>
      </c>
      <c r="J1450" s="1">
        <v>9.6461000000000007E-13</v>
      </c>
      <c r="K1450">
        <v>80.293000000000006</v>
      </c>
      <c r="L1450">
        <v>67.63</v>
      </c>
      <c r="M1450">
        <v>80.293000000000006</v>
      </c>
      <c r="N1450">
        <v>0.99106300000000003</v>
      </c>
      <c r="O1450">
        <v>21.538599999999999</v>
      </c>
      <c r="P1450" s="1">
        <v>3.15814E-9</v>
      </c>
      <c r="Q1450">
        <v>69.72</v>
      </c>
      <c r="R1450">
        <v>0.95755199999999996</v>
      </c>
      <c r="S1450">
        <v>18.360199999999999</v>
      </c>
      <c r="T1450" s="1">
        <v>1.7478499999999999E-6</v>
      </c>
      <c r="U1450">
        <v>50.850999999999999</v>
      </c>
      <c r="V1450">
        <v>0.98421899999999996</v>
      </c>
      <c r="W1450">
        <v>21.189399999999999</v>
      </c>
      <c r="X1450" s="1">
        <v>1.2920300000000001E-12</v>
      </c>
      <c r="Y1450">
        <v>76.417000000000002</v>
      </c>
      <c r="Z1450">
        <v>0.99942299999999995</v>
      </c>
      <c r="AA1450">
        <v>31.042999999999999</v>
      </c>
      <c r="AB1450" s="1">
        <v>9.6461000000000007E-13</v>
      </c>
      <c r="AC1450">
        <v>80.293000000000006</v>
      </c>
      <c r="AD1450">
        <v>0.97351200000000004</v>
      </c>
      <c r="AE1450">
        <v>19.2959</v>
      </c>
      <c r="AF1450" s="1">
        <v>5.3133200000000001E-8</v>
      </c>
      <c r="AG1450">
        <v>58.417999999999999</v>
      </c>
      <c r="AH1450">
        <v>0.94331200000000004</v>
      </c>
      <c r="AI1450">
        <v>16.699200000000001</v>
      </c>
      <c r="AJ1450" s="1">
        <v>5.3153400000000001E-8</v>
      </c>
      <c r="AK1450">
        <v>58.372999999999998</v>
      </c>
      <c r="AL1450">
        <v>0.94597200000000004</v>
      </c>
      <c r="AM1450">
        <v>15.645300000000001</v>
      </c>
      <c r="AN1450" s="1">
        <v>5.2293800000000001E-8</v>
      </c>
      <c r="AO1450">
        <v>60.277999999999999</v>
      </c>
      <c r="AP1450">
        <v>0.96404299999999998</v>
      </c>
      <c r="AQ1450">
        <v>15.385400000000001</v>
      </c>
      <c r="AR1450" s="1">
        <v>7.7687499999999997E-9</v>
      </c>
      <c r="AS1450">
        <v>69.132999999999996</v>
      </c>
      <c r="AT1450">
        <v>0.91047999999999996</v>
      </c>
      <c r="AU1450">
        <v>12.5495</v>
      </c>
      <c r="AV1450" s="1">
        <v>3.6638300000000003E-8</v>
      </c>
      <c r="AW1450">
        <v>65.453999999999994</v>
      </c>
      <c r="AX1450">
        <v>0.99606399999999995</v>
      </c>
      <c r="AY1450">
        <v>22.502500000000001</v>
      </c>
      <c r="AZ1450" s="1">
        <v>1.8647200000000002E-9</v>
      </c>
      <c r="BA1450">
        <v>72.531999999999996</v>
      </c>
      <c r="BB1450">
        <v>0.97362899999999997</v>
      </c>
      <c r="BC1450">
        <v>16.8277</v>
      </c>
      <c r="BD1450" s="1">
        <v>1.1553899999999999E-6</v>
      </c>
      <c r="BE1450">
        <v>51.029000000000003</v>
      </c>
      <c r="BF1450">
        <v>0.985815</v>
      </c>
      <c r="BG1450">
        <v>22.133500000000002</v>
      </c>
      <c r="BH1450" s="1">
        <v>1.8647200000000002E-9</v>
      </c>
      <c r="BI1450">
        <v>70.314999999999998</v>
      </c>
      <c r="BK1450" t="s">
        <v>1357</v>
      </c>
      <c r="BL1450" t="s">
        <v>165</v>
      </c>
      <c r="BM1450" t="s">
        <v>9690</v>
      </c>
      <c r="BN1450" t="s">
        <v>9223</v>
      </c>
      <c r="BO1450" t="s">
        <v>2844</v>
      </c>
      <c r="BP1450" t="s">
        <v>9691</v>
      </c>
      <c r="BQ1450" t="s">
        <v>9692</v>
      </c>
      <c r="BR1450">
        <v>9</v>
      </c>
      <c r="BS1450">
        <v>3</v>
      </c>
      <c r="BT1450">
        <v>0.22614000000000001</v>
      </c>
      <c r="BU1450" t="s">
        <v>199</v>
      </c>
      <c r="BV1450" t="s">
        <v>199</v>
      </c>
      <c r="BW1450" t="s">
        <v>199</v>
      </c>
      <c r="BX1450" t="s">
        <v>199</v>
      </c>
      <c r="BY1450" t="s">
        <v>199</v>
      </c>
      <c r="BZ1450" t="s">
        <v>199</v>
      </c>
      <c r="CA1450" t="s">
        <v>199</v>
      </c>
      <c r="CB1450" t="s">
        <v>199</v>
      </c>
      <c r="CC1450" t="s">
        <v>199</v>
      </c>
      <c r="CD1450" t="s">
        <v>199</v>
      </c>
      <c r="CE1450" t="s">
        <v>199</v>
      </c>
      <c r="CF1450" t="s">
        <v>199</v>
      </c>
      <c r="CG1450">
        <v>8634000000</v>
      </c>
      <c r="CH1450">
        <v>319420000</v>
      </c>
      <c r="CI1450">
        <v>7619000000</v>
      </c>
      <c r="CJ1450">
        <v>695560000</v>
      </c>
      <c r="CK1450" t="s">
        <v>164</v>
      </c>
      <c r="CL1450">
        <v>488110000</v>
      </c>
      <c r="CM1450">
        <v>402610000</v>
      </c>
      <c r="CN1450">
        <v>885440000</v>
      </c>
      <c r="CO1450">
        <v>1733600000</v>
      </c>
      <c r="CP1450">
        <v>440840000</v>
      </c>
      <c r="CQ1450">
        <v>273880000</v>
      </c>
      <c r="CR1450">
        <v>679820000</v>
      </c>
      <c r="CS1450">
        <v>586600000</v>
      </c>
      <c r="CT1450">
        <v>756150000</v>
      </c>
      <c r="CU1450">
        <v>586130000</v>
      </c>
      <c r="CV1450">
        <v>694050000</v>
      </c>
      <c r="CW1450">
        <v>365850000</v>
      </c>
      <c r="CX1450">
        <v>8106700</v>
      </c>
      <c r="CY1450">
        <v>437260000</v>
      </c>
      <c r="CZ1450">
        <v>42734000</v>
      </c>
      <c r="DA1450">
        <v>0</v>
      </c>
      <c r="DB1450">
        <v>402610000</v>
      </c>
      <c r="DC1450">
        <v>0</v>
      </c>
      <c r="DD1450">
        <v>5990900</v>
      </c>
      <c r="DE1450">
        <v>879450000</v>
      </c>
      <c r="DF1450">
        <v>0</v>
      </c>
      <c r="DG1450">
        <v>10985000</v>
      </c>
      <c r="DH1450">
        <v>1618100000</v>
      </c>
      <c r="DI1450">
        <v>104490000</v>
      </c>
      <c r="DJ1450">
        <v>0</v>
      </c>
      <c r="DK1450">
        <v>440840000</v>
      </c>
      <c r="DL1450">
        <v>0</v>
      </c>
      <c r="DM1450">
        <v>5605800</v>
      </c>
      <c r="DN1450">
        <v>251150000</v>
      </c>
      <c r="DO1450">
        <v>17122000</v>
      </c>
      <c r="DP1450">
        <v>14174000</v>
      </c>
      <c r="DQ1450">
        <v>361470000</v>
      </c>
      <c r="DR1450">
        <v>304180000</v>
      </c>
      <c r="DS1450">
        <v>73450000</v>
      </c>
      <c r="DT1450">
        <v>493740000</v>
      </c>
      <c r="DU1450">
        <v>19410000</v>
      </c>
      <c r="DV1450">
        <v>50140000</v>
      </c>
      <c r="DW1450">
        <v>706010000</v>
      </c>
      <c r="DX1450">
        <v>0</v>
      </c>
      <c r="DY1450">
        <v>0</v>
      </c>
      <c r="DZ1450">
        <v>482350000</v>
      </c>
      <c r="EA1450">
        <v>103780000</v>
      </c>
      <c r="EB1450">
        <v>4521400</v>
      </c>
      <c r="EC1450">
        <v>585690000</v>
      </c>
      <c r="ED1450">
        <v>103840000</v>
      </c>
      <c r="EE1450">
        <v>129710000</v>
      </c>
      <c r="EF1450">
        <v>236130000</v>
      </c>
      <c r="EG1450">
        <v>0</v>
      </c>
      <c r="EJ1450">
        <v>1444</v>
      </c>
      <c r="EK1450" t="s">
        <v>9638</v>
      </c>
      <c r="EL1450" t="s">
        <v>9693</v>
      </c>
      <c r="EM1450">
        <v>58</v>
      </c>
      <c r="EN1450" t="s">
        <v>9671</v>
      </c>
      <c r="EO1450" t="s">
        <v>9672</v>
      </c>
      <c r="EP1450" t="s">
        <v>9694</v>
      </c>
      <c r="EQ1450" t="s">
        <v>9695</v>
      </c>
      <c r="ER1450">
        <v>50081</v>
      </c>
      <c r="ES1450">
        <v>88104</v>
      </c>
      <c r="ET1450" t="s">
        <v>171</v>
      </c>
      <c r="EU1450">
        <v>19918</v>
      </c>
      <c r="EV1450">
        <v>50081</v>
      </c>
      <c r="EW1450">
        <v>88104</v>
      </c>
      <c r="EX1450" t="s">
        <v>171</v>
      </c>
      <c r="EY1450">
        <v>19918</v>
      </c>
      <c r="EZ1450">
        <v>50081</v>
      </c>
      <c r="FA1450">
        <v>88104</v>
      </c>
      <c r="FB1450" t="s">
        <v>171</v>
      </c>
      <c r="FC1450">
        <v>19918</v>
      </c>
    </row>
    <row r="1451" spans="1:159" x14ac:dyDescent="0.25">
      <c r="A1451" t="s">
        <v>9644</v>
      </c>
      <c r="B1451" t="s">
        <v>9696</v>
      </c>
      <c r="C1451" t="s">
        <v>9631</v>
      </c>
      <c r="D1451" t="s">
        <v>9632</v>
      </c>
      <c r="E1451" t="s">
        <v>9633</v>
      </c>
      <c r="F1451" t="s">
        <v>9634</v>
      </c>
      <c r="H1451">
        <v>0.99716800000000005</v>
      </c>
      <c r="I1451">
        <v>25.635000000000002</v>
      </c>
      <c r="J1451" s="1">
        <v>2.87631E-41</v>
      </c>
      <c r="K1451">
        <v>105.16</v>
      </c>
      <c r="L1451">
        <v>97.909000000000006</v>
      </c>
      <c r="M1451">
        <v>80.293000000000006</v>
      </c>
      <c r="N1451">
        <v>0.995058</v>
      </c>
      <c r="O1451">
        <v>23.317499999999999</v>
      </c>
      <c r="P1451" s="1">
        <v>6.5171700000000003E-18</v>
      </c>
      <c r="Q1451">
        <v>85.805000000000007</v>
      </c>
      <c r="R1451">
        <v>0.94766399999999995</v>
      </c>
      <c r="S1451">
        <v>13.915900000000001</v>
      </c>
      <c r="T1451" s="1">
        <v>1.0192E-7</v>
      </c>
      <c r="U1451">
        <v>56.765999999999998</v>
      </c>
      <c r="V1451">
        <v>0.991892</v>
      </c>
      <c r="W1451">
        <v>21.189399999999999</v>
      </c>
      <c r="X1451" s="1">
        <v>1.4579200000000001E-24</v>
      </c>
      <c r="Y1451">
        <v>91.128</v>
      </c>
      <c r="Z1451">
        <v>0.99716800000000005</v>
      </c>
      <c r="AA1451">
        <v>25.635000000000002</v>
      </c>
      <c r="AB1451" s="1">
        <v>1.1098999999999999E-17</v>
      </c>
      <c r="AC1451">
        <v>83.905000000000001</v>
      </c>
      <c r="AD1451">
        <v>0.99515900000000002</v>
      </c>
      <c r="AE1451">
        <v>25.6782</v>
      </c>
      <c r="AF1451" s="1">
        <v>5.3133200000000001E-8</v>
      </c>
      <c r="AG1451">
        <v>58.417999999999999</v>
      </c>
      <c r="AH1451">
        <v>0.95965299999999998</v>
      </c>
      <c r="AI1451">
        <v>16.480899999999998</v>
      </c>
      <c r="AJ1451" s="1">
        <v>9.2795999999999997E-11</v>
      </c>
      <c r="AK1451">
        <v>75.796999999999997</v>
      </c>
      <c r="AL1451">
        <v>0.99043599999999998</v>
      </c>
      <c r="AM1451">
        <v>24.337299999999999</v>
      </c>
      <c r="AN1451" s="1">
        <v>5.1867499999999998E-8</v>
      </c>
      <c r="AO1451">
        <v>61.222000000000001</v>
      </c>
      <c r="AP1451">
        <v>0.98316400000000004</v>
      </c>
      <c r="AQ1451">
        <v>18.706600000000002</v>
      </c>
      <c r="AR1451" s="1">
        <v>1.2731500000000001E-9</v>
      </c>
      <c r="AS1451">
        <v>72.144999999999996</v>
      </c>
      <c r="AT1451">
        <v>0.96252499999999996</v>
      </c>
      <c r="AU1451">
        <v>14.280799999999999</v>
      </c>
      <c r="AV1451" s="1">
        <v>2.87631E-41</v>
      </c>
      <c r="AW1451">
        <v>105.16</v>
      </c>
      <c r="AX1451">
        <v>0.99682499999999996</v>
      </c>
      <c r="AY1451">
        <v>25.5139</v>
      </c>
      <c r="AZ1451" s="1">
        <v>1.8647200000000002E-9</v>
      </c>
      <c r="BA1451">
        <v>72.531999999999996</v>
      </c>
      <c r="BB1451">
        <v>0.95401499999999995</v>
      </c>
      <c r="BC1451">
        <v>17.955500000000001</v>
      </c>
      <c r="BD1451" s="1">
        <v>5.2658799999999998E-8</v>
      </c>
      <c r="BE1451">
        <v>59.469000000000001</v>
      </c>
      <c r="BF1451">
        <v>0.99146100000000004</v>
      </c>
      <c r="BG1451">
        <v>21.028199999999998</v>
      </c>
      <c r="BH1451" s="1">
        <v>1.8647200000000002E-9</v>
      </c>
      <c r="BI1451">
        <v>70.314999999999998</v>
      </c>
      <c r="BK1451" t="s">
        <v>1357</v>
      </c>
      <c r="BL1451" t="s">
        <v>165</v>
      </c>
      <c r="BM1451" t="s">
        <v>9697</v>
      </c>
      <c r="BN1451" t="s">
        <v>9698</v>
      </c>
      <c r="BO1451" t="s">
        <v>3468</v>
      </c>
      <c r="BP1451" t="s">
        <v>9691</v>
      </c>
      <c r="BQ1451" t="s">
        <v>9692</v>
      </c>
      <c r="BR1451">
        <v>13</v>
      </c>
      <c r="BS1451">
        <v>3</v>
      </c>
      <c r="BT1451">
        <v>0.22614000000000001</v>
      </c>
      <c r="BU1451" t="s">
        <v>199</v>
      </c>
      <c r="BV1451" t="s">
        <v>199</v>
      </c>
      <c r="BW1451" t="s">
        <v>199</v>
      </c>
      <c r="BX1451" t="s">
        <v>199</v>
      </c>
      <c r="BY1451" t="s">
        <v>199</v>
      </c>
      <c r="BZ1451" t="s">
        <v>199</v>
      </c>
      <c r="CA1451" t="s">
        <v>199</v>
      </c>
      <c r="CB1451" t="s">
        <v>199</v>
      </c>
      <c r="CC1451" t="s">
        <v>199</v>
      </c>
      <c r="CD1451" t="s">
        <v>199</v>
      </c>
      <c r="CE1451" t="s">
        <v>199</v>
      </c>
      <c r="CF1451" t="s">
        <v>199</v>
      </c>
      <c r="CG1451">
        <v>25577000000</v>
      </c>
      <c r="CH1451">
        <v>17313000000</v>
      </c>
      <c r="CI1451">
        <v>7568700000</v>
      </c>
      <c r="CJ1451">
        <v>695560000</v>
      </c>
      <c r="CK1451" t="s">
        <v>164</v>
      </c>
      <c r="CL1451">
        <v>2082400000</v>
      </c>
      <c r="CM1451">
        <v>2159200000</v>
      </c>
      <c r="CN1451">
        <v>1953000000</v>
      </c>
      <c r="CO1451">
        <v>4560500000</v>
      </c>
      <c r="CP1451">
        <v>1230600000</v>
      </c>
      <c r="CQ1451">
        <v>1323800000</v>
      </c>
      <c r="CR1451">
        <v>1780700000</v>
      </c>
      <c r="CS1451">
        <v>3739800000</v>
      </c>
      <c r="CT1451">
        <v>1849700000</v>
      </c>
      <c r="CU1451">
        <v>586130000</v>
      </c>
      <c r="CV1451">
        <v>1036300000</v>
      </c>
      <c r="CW1451">
        <v>1868500000</v>
      </c>
      <c r="CX1451">
        <v>1602400000</v>
      </c>
      <c r="CY1451">
        <v>437260000</v>
      </c>
      <c r="CZ1451">
        <v>42734000</v>
      </c>
      <c r="DA1451">
        <v>1756500000</v>
      </c>
      <c r="DB1451">
        <v>402610000</v>
      </c>
      <c r="DC1451">
        <v>0</v>
      </c>
      <c r="DD1451">
        <v>1073600000</v>
      </c>
      <c r="DE1451">
        <v>879450000</v>
      </c>
      <c r="DF1451">
        <v>0</v>
      </c>
      <c r="DG1451">
        <v>2837900000</v>
      </c>
      <c r="DH1451">
        <v>1618100000</v>
      </c>
      <c r="DI1451">
        <v>104490000</v>
      </c>
      <c r="DJ1451">
        <v>789790000</v>
      </c>
      <c r="DK1451">
        <v>440840000</v>
      </c>
      <c r="DL1451">
        <v>0</v>
      </c>
      <c r="DM1451">
        <v>1055500000</v>
      </c>
      <c r="DN1451">
        <v>251150000</v>
      </c>
      <c r="DO1451">
        <v>17122000</v>
      </c>
      <c r="DP1451">
        <v>1115000000</v>
      </c>
      <c r="DQ1451">
        <v>361470000</v>
      </c>
      <c r="DR1451">
        <v>304180000</v>
      </c>
      <c r="DS1451">
        <v>3226700000</v>
      </c>
      <c r="DT1451">
        <v>493740000</v>
      </c>
      <c r="DU1451">
        <v>19410000</v>
      </c>
      <c r="DV1451">
        <v>1143600000</v>
      </c>
      <c r="DW1451">
        <v>706010000</v>
      </c>
      <c r="DX1451">
        <v>0</v>
      </c>
      <c r="DY1451">
        <v>0</v>
      </c>
      <c r="DZ1451">
        <v>482350000</v>
      </c>
      <c r="EA1451">
        <v>103780000</v>
      </c>
      <c r="EB1451">
        <v>346800000</v>
      </c>
      <c r="EC1451">
        <v>585690000</v>
      </c>
      <c r="ED1451">
        <v>103840000</v>
      </c>
      <c r="EE1451">
        <v>1632300000</v>
      </c>
      <c r="EF1451">
        <v>236130000</v>
      </c>
      <c r="EG1451">
        <v>0</v>
      </c>
      <c r="EJ1451">
        <v>1445</v>
      </c>
      <c r="EK1451" t="s">
        <v>9638</v>
      </c>
      <c r="EL1451" t="s">
        <v>9699</v>
      </c>
      <c r="EM1451">
        <v>62</v>
      </c>
      <c r="EN1451" t="s">
        <v>9671</v>
      </c>
      <c r="EO1451" t="s">
        <v>9672</v>
      </c>
      <c r="EP1451" t="s">
        <v>9700</v>
      </c>
      <c r="EQ1451" t="s">
        <v>9701</v>
      </c>
      <c r="ER1451">
        <v>50081</v>
      </c>
      <c r="ES1451">
        <v>88104</v>
      </c>
      <c r="ET1451" t="s">
        <v>171</v>
      </c>
      <c r="EU1451">
        <v>19918</v>
      </c>
      <c r="EV1451">
        <v>50016</v>
      </c>
      <c r="EW1451">
        <v>87991</v>
      </c>
      <c r="EX1451" t="s">
        <v>504</v>
      </c>
      <c r="EY1451">
        <v>9319</v>
      </c>
      <c r="EZ1451">
        <v>50016</v>
      </c>
      <c r="FA1451">
        <v>87991</v>
      </c>
      <c r="FB1451" t="s">
        <v>504</v>
      </c>
      <c r="FC1451">
        <v>9319</v>
      </c>
    </row>
    <row r="1452" spans="1:159" x14ac:dyDescent="0.25">
      <c r="A1452" t="s">
        <v>9702</v>
      </c>
      <c r="B1452" t="s">
        <v>9703</v>
      </c>
      <c r="C1452" t="s">
        <v>9704</v>
      </c>
      <c r="D1452" t="s">
        <v>9632</v>
      </c>
      <c r="E1452" t="s">
        <v>9633</v>
      </c>
      <c r="F1452" t="s">
        <v>9634</v>
      </c>
      <c r="H1452">
        <v>0.92684200000000005</v>
      </c>
      <c r="I1452">
        <v>12.8932</v>
      </c>
      <c r="J1452" s="1">
        <v>2.2711899999999999E-39</v>
      </c>
      <c r="K1452">
        <v>95.123000000000005</v>
      </c>
      <c r="L1452">
        <v>84.885000000000005</v>
      </c>
      <c r="M1452">
        <v>47.018000000000001</v>
      </c>
      <c r="N1452">
        <v>0.49221100000000001</v>
      </c>
      <c r="O1452">
        <v>0</v>
      </c>
      <c r="P1452" s="1">
        <v>5.6925100000000001E-18</v>
      </c>
      <c r="Q1452">
        <v>79.236999999999995</v>
      </c>
      <c r="R1452">
        <v>0</v>
      </c>
      <c r="S1452">
        <v>0</v>
      </c>
      <c r="U1452" t="s">
        <v>164</v>
      </c>
      <c r="V1452">
        <v>0</v>
      </c>
      <c r="W1452">
        <v>0</v>
      </c>
      <c r="Y1452" t="s">
        <v>164</v>
      </c>
      <c r="AD1452">
        <v>0.92684200000000005</v>
      </c>
      <c r="AE1452">
        <v>12.8932</v>
      </c>
      <c r="AF1452" s="1">
        <v>1.7142299999999999E-23</v>
      </c>
      <c r="AG1452">
        <v>86.236000000000004</v>
      </c>
      <c r="AH1452">
        <v>0</v>
      </c>
      <c r="AI1452">
        <v>0</v>
      </c>
      <c r="AK1452" t="s">
        <v>164</v>
      </c>
      <c r="AL1452">
        <v>0.30440499999999998</v>
      </c>
      <c r="AM1452">
        <v>0</v>
      </c>
      <c r="AN1452" s="1">
        <v>5.6925100000000001E-18</v>
      </c>
      <c r="AO1452">
        <v>79.236999999999995</v>
      </c>
      <c r="AP1452">
        <v>0.87787700000000002</v>
      </c>
      <c r="AQ1452">
        <v>12.0906</v>
      </c>
      <c r="AR1452" s="1">
        <v>9.3749699999999995E-5</v>
      </c>
      <c r="AS1452">
        <v>40.756</v>
      </c>
      <c r="AT1452">
        <v>0</v>
      </c>
      <c r="AU1452">
        <v>0</v>
      </c>
      <c r="AW1452" t="s">
        <v>164</v>
      </c>
      <c r="AX1452">
        <v>0.33316200000000001</v>
      </c>
      <c r="AY1452">
        <v>0</v>
      </c>
      <c r="AZ1452" s="1">
        <v>2.2711899999999999E-39</v>
      </c>
      <c r="BA1452">
        <v>95.123000000000005</v>
      </c>
      <c r="BB1452">
        <v>0.28695100000000001</v>
      </c>
      <c r="BC1452">
        <v>0</v>
      </c>
      <c r="BD1452" s="1">
        <v>2.5341999999999999E-5</v>
      </c>
      <c r="BE1452">
        <v>40.668999999999997</v>
      </c>
      <c r="BF1452">
        <v>0.81363300000000005</v>
      </c>
      <c r="BG1452">
        <v>7.4909499999999998</v>
      </c>
      <c r="BH1452" s="1">
        <v>9.3749699999999995E-5</v>
      </c>
      <c r="BI1452">
        <v>40.756</v>
      </c>
      <c r="BK1452">
        <v>2</v>
      </c>
      <c r="BL1452" t="s">
        <v>165</v>
      </c>
      <c r="BM1452" t="s">
        <v>9705</v>
      </c>
      <c r="BN1452" t="s">
        <v>9706</v>
      </c>
      <c r="BO1452" t="s">
        <v>3781</v>
      </c>
      <c r="BP1452" t="s">
        <v>9707</v>
      </c>
      <c r="BQ1452" t="s">
        <v>9708</v>
      </c>
      <c r="BR1452">
        <v>11</v>
      </c>
      <c r="BS1452">
        <v>4</v>
      </c>
      <c r="BT1452">
        <v>-0.51448000000000005</v>
      </c>
      <c r="BU1452" t="s">
        <v>198</v>
      </c>
      <c r="BV1452" t="s">
        <v>198</v>
      </c>
      <c r="BW1452" t="s">
        <v>198</v>
      </c>
      <c r="BY1452" t="s">
        <v>199</v>
      </c>
      <c r="BZ1452" t="s">
        <v>198</v>
      </c>
      <c r="CA1452" t="s">
        <v>198</v>
      </c>
      <c r="CB1452" t="s">
        <v>199</v>
      </c>
      <c r="CC1452" t="s">
        <v>198</v>
      </c>
      <c r="CF1452" t="s">
        <v>199</v>
      </c>
      <c r="CG1452">
        <v>712780000</v>
      </c>
      <c r="CH1452">
        <v>0</v>
      </c>
      <c r="CI1452">
        <v>712780000</v>
      </c>
      <c r="CJ1452">
        <v>0</v>
      </c>
      <c r="CK1452" t="s">
        <v>164</v>
      </c>
      <c r="CL1452">
        <v>49370000</v>
      </c>
      <c r="CM1452">
        <v>108800000</v>
      </c>
      <c r="CN1452">
        <v>0</v>
      </c>
      <c r="CO1452">
        <v>0</v>
      </c>
      <c r="CP1452">
        <v>62350000</v>
      </c>
      <c r="CQ1452">
        <v>45872000</v>
      </c>
      <c r="CR1452">
        <v>26686000</v>
      </c>
      <c r="CS1452">
        <v>73430000</v>
      </c>
      <c r="CT1452">
        <v>23789000</v>
      </c>
      <c r="CU1452">
        <v>0</v>
      </c>
      <c r="CV1452">
        <v>0</v>
      </c>
      <c r="CW1452">
        <v>0</v>
      </c>
      <c r="CX1452">
        <v>0</v>
      </c>
      <c r="CY1452">
        <v>49370000</v>
      </c>
      <c r="CZ1452">
        <v>0</v>
      </c>
      <c r="DA1452">
        <v>0</v>
      </c>
      <c r="DB1452">
        <v>108800000</v>
      </c>
      <c r="DC1452">
        <v>0</v>
      </c>
      <c r="DD1452">
        <v>0</v>
      </c>
      <c r="DE1452">
        <v>0</v>
      </c>
      <c r="DF1452">
        <v>0</v>
      </c>
      <c r="DG1452">
        <v>0</v>
      </c>
      <c r="DH1452">
        <v>0</v>
      </c>
      <c r="DI1452">
        <v>0</v>
      </c>
      <c r="DJ1452">
        <v>0</v>
      </c>
      <c r="DK1452">
        <v>62350000</v>
      </c>
      <c r="DL1452">
        <v>0</v>
      </c>
      <c r="DM1452">
        <v>0</v>
      </c>
      <c r="DN1452">
        <v>45872000</v>
      </c>
      <c r="DO1452">
        <v>0</v>
      </c>
      <c r="DP1452">
        <v>0</v>
      </c>
      <c r="DQ1452">
        <v>26686000</v>
      </c>
      <c r="DR1452">
        <v>0</v>
      </c>
      <c r="DS1452">
        <v>0</v>
      </c>
      <c r="DT1452">
        <v>73430000</v>
      </c>
      <c r="DU1452">
        <v>0</v>
      </c>
      <c r="DV1452">
        <v>0</v>
      </c>
      <c r="DW1452">
        <v>23789000</v>
      </c>
      <c r="DX1452">
        <v>0</v>
      </c>
      <c r="DY1452">
        <v>0</v>
      </c>
      <c r="DZ1452">
        <v>0</v>
      </c>
      <c r="EA1452">
        <v>0</v>
      </c>
      <c r="EB1452">
        <v>0</v>
      </c>
      <c r="EC1452">
        <v>0</v>
      </c>
      <c r="ED1452">
        <v>0</v>
      </c>
      <c r="EE1452">
        <v>0</v>
      </c>
      <c r="EF1452">
        <v>0</v>
      </c>
      <c r="EG1452">
        <v>0</v>
      </c>
      <c r="EJ1452">
        <v>1446</v>
      </c>
      <c r="EK1452" t="s">
        <v>9709</v>
      </c>
      <c r="EL1452" t="s">
        <v>9710</v>
      </c>
      <c r="EM1452">
        <v>250</v>
      </c>
      <c r="EN1452" t="s">
        <v>9711</v>
      </c>
      <c r="EO1452" t="s">
        <v>9712</v>
      </c>
      <c r="EP1452" t="s">
        <v>9713</v>
      </c>
      <c r="EQ1452" t="s">
        <v>9714</v>
      </c>
      <c r="ER1452">
        <v>77228</v>
      </c>
      <c r="ES1452">
        <v>132704</v>
      </c>
      <c r="ET1452" t="s">
        <v>299</v>
      </c>
      <c r="EU1452">
        <v>37372</v>
      </c>
      <c r="EV1452">
        <v>77211</v>
      </c>
      <c r="EW1452">
        <v>132671</v>
      </c>
      <c r="EX1452" t="s">
        <v>217</v>
      </c>
      <c r="EY1452">
        <v>33020</v>
      </c>
      <c r="EZ1452">
        <v>77211</v>
      </c>
      <c r="FA1452">
        <v>132671</v>
      </c>
      <c r="FB1452" t="s">
        <v>217</v>
      </c>
      <c r="FC1452">
        <v>33020</v>
      </c>
    </row>
    <row r="1453" spans="1:159" x14ac:dyDescent="0.25">
      <c r="A1453" t="s">
        <v>9702</v>
      </c>
      <c r="B1453" t="s">
        <v>9715</v>
      </c>
      <c r="C1453" t="s">
        <v>9704</v>
      </c>
      <c r="D1453" t="s">
        <v>9632</v>
      </c>
      <c r="E1453" t="s">
        <v>9633</v>
      </c>
      <c r="F1453" t="s">
        <v>9634</v>
      </c>
      <c r="H1453">
        <v>0.95643800000000001</v>
      </c>
      <c r="I1453">
        <v>15.9579</v>
      </c>
      <c r="J1453" s="1">
        <v>1.2752400000000001E-168</v>
      </c>
      <c r="K1453">
        <v>184.35</v>
      </c>
      <c r="L1453">
        <v>170.49</v>
      </c>
      <c r="M1453">
        <v>162.85</v>
      </c>
      <c r="N1453">
        <v>0.65644499999999995</v>
      </c>
      <c r="O1453">
        <v>5.9135600000000004</v>
      </c>
      <c r="P1453" s="1">
        <v>1.37852E-42</v>
      </c>
      <c r="Q1453">
        <v>107.39</v>
      </c>
      <c r="R1453">
        <v>0.91595099999999996</v>
      </c>
      <c r="S1453">
        <v>12.568</v>
      </c>
      <c r="T1453" s="1">
        <v>8.4592899999999999E-20</v>
      </c>
      <c r="U1453">
        <v>91.275999999999996</v>
      </c>
      <c r="V1453">
        <v>0.476302</v>
      </c>
      <c r="W1453">
        <v>0</v>
      </c>
      <c r="X1453" s="1">
        <v>2.1055400000000001E-26</v>
      </c>
      <c r="Y1453">
        <v>100.28</v>
      </c>
      <c r="Z1453">
        <v>0.33557199999999998</v>
      </c>
      <c r="AA1453">
        <v>0</v>
      </c>
      <c r="AB1453" s="1">
        <v>3.369E-14</v>
      </c>
      <c r="AC1453">
        <v>71.656000000000006</v>
      </c>
      <c r="AD1453">
        <v>0.85405500000000001</v>
      </c>
      <c r="AE1453">
        <v>7.7763999999999998</v>
      </c>
      <c r="AF1453" s="1">
        <v>3.3282899999999999E-73</v>
      </c>
      <c r="AG1453">
        <v>142.99</v>
      </c>
      <c r="AH1453">
        <v>0.76472499999999999</v>
      </c>
      <c r="AI1453">
        <v>6.5057700000000001</v>
      </c>
      <c r="AJ1453" s="1">
        <v>2.1055400000000001E-26</v>
      </c>
      <c r="AK1453">
        <v>100.28</v>
      </c>
      <c r="AL1453">
        <v>0.81557000000000002</v>
      </c>
      <c r="AM1453">
        <v>6.6328199999999997</v>
      </c>
      <c r="AN1453" s="1">
        <v>6.7171700000000006E-52</v>
      </c>
      <c r="AO1453">
        <v>117.38</v>
      </c>
      <c r="AP1453">
        <v>0.72878799999999999</v>
      </c>
      <c r="AQ1453">
        <v>7.3061600000000002</v>
      </c>
      <c r="AR1453" s="1">
        <v>2.84295E-33</v>
      </c>
      <c r="AS1453">
        <v>103.26</v>
      </c>
      <c r="AT1453">
        <v>0.73168599999999995</v>
      </c>
      <c r="AU1453">
        <v>4.8171600000000003</v>
      </c>
      <c r="AV1453" s="1">
        <v>5.8417600000000004E-62</v>
      </c>
      <c r="AW1453">
        <v>127.01</v>
      </c>
      <c r="AX1453">
        <v>0.83573699999999995</v>
      </c>
      <c r="AY1453">
        <v>7.2670300000000001</v>
      </c>
      <c r="AZ1453" s="1">
        <v>1.2752400000000001E-168</v>
      </c>
      <c r="BA1453">
        <v>184.35</v>
      </c>
      <c r="BB1453">
        <v>0.95643800000000001</v>
      </c>
      <c r="BC1453">
        <v>15.9579</v>
      </c>
      <c r="BD1453" s="1">
        <v>5.1642500000000003E-104</v>
      </c>
      <c r="BE1453">
        <v>162.85</v>
      </c>
      <c r="BF1453">
        <v>0.54576100000000005</v>
      </c>
      <c r="BG1453">
        <v>1.1758299999999999</v>
      </c>
      <c r="BH1453" s="1">
        <v>1.3865300000000001E-14</v>
      </c>
      <c r="BI1453">
        <v>86.539000000000001</v>
      </c>
      <c r="BK1453">
        <v>1</v>
      </c>
      <c r="BL1453" t="s">
        <v>165</v>
      </c>
      <c r="BM1453" t="s">
        <v>9716</v>
      </c>
      <c r="BN1453" t="s">
        <v>9717</v>
      </c>
      <c r="BO1453" t="s">
        <v>2099</v>
      </c>
      <c r="BP1453" t="s">
        <v>9718</v>
      </c>
      <c r="BQ1453" t="s">
        <v>9719</v>
      </c>
      <c r="BR1453">
        <v>12</v>
      </c>
      <c r="BS1453">
        <v>3</v>
      </c>
      <c r="BT1453">
        <v>-9.0144000000000005E-3</v>
      </c>
      <c r="BU1453" t="s">
        <v>199</v>
      </c>
      <c r="BV1453" t="s">
        <v>199</v>
      </c>
      <c r="BW1453" t="s">
        <v>198</v>
      </c>
      <c r="BY1453" t="s">
        <v>199</v>
      </c>
      <c r="BZ1453" t="s">
        <v>199</v>
      </c>
      <c r="CA1453" t="s">
        <v>199</v>
      </c>
      <c r="CB1453" t="s">
        <v>199</v>
      </c>
      <c r="CC1453" t="s">
        <v>199</v>
      </c>
      <c r="CD1453" t="s">
        <v>199</v>
      </c>
      <c r="CE1453" t="s">
        <v>199</v>
      </c>
      <c r="CF1453" t="s">
        <v>199</v>
      </c>
      <c r="CG1453">
        <v>2813700000</v>
      </c>
      <c r="CH1453">
        <v>2813700000</v>
      </c>
      <c r="CI1453">
        <v>0</v>
      </c>
      <c r="CJ1453">
        <v>0</v>
      </c>
      <c r="CK1453" t="s">
        <v>164</v>
      </c>
      <c r="CL1453">
        <v>434270000</v>
      </c>
      <c r="CM1453">
        <v>249470000</v>
      </c>
      <c r="CN1453">
        <v>0</v>
      </c>
      <c r="CO1453">
        <v>0</v>
      </c>
      <c r="CP1453">
        <v>296900000</v>
      </c>
      <c r="CQ1453">
        <v>293810000</v>
      </c>
      <c r="CR1453">
        <v>248640000</v>
      </c>
      <c r="CS1453">
        <v>123720000</v>
      </c>
      <c r="CT1453">
        <v>230510000</v>
      </c>
      <c r="CU1453">
        <v>444800000</v>
      </c>
      <c r="CV1453">
        <v>222900000</v>
      </c>
      <c r="CW1453">
        <v>0</v>
      </c>
      <c r="CX1453">
        <v>434270000</v>
      </c>
      <c r="CY1453">
        <v>0</v>
      </c>
      <c r="CZ1453">
        <v>0</v>
      </c>
      <c r="DA1453">
        <v>249470000</v>
      </c>
      <c r="DB1453">
        <v>0</v>
      </c>
      <c r="DC1453">
        <v>0</v>
      </c>
      <c r="DD1453">
        <v>0</v>
      </c>
      <c r="DE1453">
        <v>0</v>
      </c>
      <c r="DF1453">
        <v>0</v>
      </c>
      <c r="DG1453">
        <v>0</v>
      </c>
      <c r="DH1453">
        <v>0</v>
      </c>
      <c r="DI1453">
        <v>0</v>
      </c>
      <c r="DJ1453">
        <v>296900000</v>
      </c>
      <c r="DK1453">
        <v>0</v>
      </c>
      <c r="DL1453">
        <v>0</v>
      </c>
      <c r="DM1453">
        <v>293810000</v>
      </c>
      <c r="DN1453">
        <v>0</v>
      </c>
      <c r="DO1453">
        <v>0</v>
      </c>
      <c r="DP1453">
        <v>248640000</v>
      </c>
      <c r="DQ1453">
        <v>0</v>
      </c>
      <c r="DR1453">
        <v>0</v>
      </c>
      <c r="DS1453">
        <v>123720000</v>
      </c>
      <c r="DT1453">
        <v>0</v>
      </c>
      <c r="DU1453">
        <v>0</v>
      </c>
      <c r="DV1453">
        <v>230510000</v>
      </c>
      <c r="DW1453">
        <v>0</v>
      </c>
      <c r="DX1453">
        <v>0</v>
      </c>
      <c r="DY1453">
        <v>444800000</v>
      </c>
      <c r="DZ1453">
        <v>0</v>
      </c>
      <c r="EA1453">
        <v>0</v>
      </c>
      <c r="EB1453">
        <v>222900000</v>
      </c>
      <c r="EC1453">
        <v>0</v>
      </c>
      <c r="ED1453">
        <v>0</v>
      </c>
      <c r="EE1453">
        <v>0</v>
      </c>
      <c r="EF1453">
        <v>0</v>
      </c>
      <c r="EG1453">
        <v>0</v>
      </c>
      <c r="EJ1453">
        <v>1447</v>
      </c>
      <c r="EK1453" t="s">
        <v>9709</v>
      </c>
      <c r="EL1453" t="s">
        <v>9720</v>
      </c>
      <c r="EM1453">
        <v>254</v>
      </c>
      <c r="EN1453" t="s">
        <v>9721</v>
      </c>
      <c r="EO1453" t="s">
        <v>9722</v>
      </c>
      <c r="EP1453" t="s">
        <v>9723</v>
      </c>
      <c r="EQ1453" t="s">
        <v>9724</v>
      </c>
      <c r="ER1453">
        <v>19109</v>
      </c>
      <c r="ES1453">
        <v>33641</v>
      </c>
      <c r="ET1453" t="s">
        <v>319</v>
      </c>
      <c r="EU1453">
        <v>41574</v>
      </c>
      <c r="EV1453">
        <v>19104</v>
      </c>
      <c r="EW1453">
        <v>33626</v>
      </c>
      <c r="EX1453" t="s">
        <v>217</v>
      </c>
      <c r="EY1453">
        <v>41352</v>
      </c>
      <c r="EZ1453">
        <v>19104</v>
      </c>
      <c r="FA1453">
        <v>33626</v>
      </c>
      <c r="FB1453" t="s">
        <v>217</v>
      </c>
      <c r="FC1453">
        <v>41352</v>
      </c>
    </row>
    <row r="1454" spans="1:159" x14ac:dyDescent="0.25">
      <c r="A1454" t="s">
        <v>9702</v>
      </c>
      <c r="B1454" t="s">
        <v>9725</v>
      </c>
      <c r="C1454" t="s">
        <v>9704</v>
      </c>
      <c r="D1454" t="s">
        <v>9632</v>
      </c>
      <c r="E1454" t="s">
        <v>9633</v>
      </c>
      <c r="F1454" t="s">
        <v>9634</v>
      </c>
      <c r="H1454">
        <v>0.61000100000000002</v>
      </c>
      <c r="I1454">
        <v>2.08196</v>
      </c>
      <c r="J1454" s="1">
        <v>5.1642500000000003E-104</v>
      </c>
      <c r="K1454">
        <v>162.85</v>
      </c>
      <c r="L1454">
        <v>146.66999999999999</v>
      </c>
      <c r="M1454">
        <v>162.85</v>
      </c>
      <c r="N1454">
        <v>0</v>
      </c>
      <c r="O1454">
        <v>0</v>
      </c>
      <c r="Q1454" t="s">
        <v>164</v>
      </c>
      <c r="R1454">
        <v>0.41111300000000001</v>
      </c>
      <c r="S1454">
        <v>0</v>
      </c>
      <c r="T1454" s="1">
        <v>2.94557E-5</v>
      </c>
      <c r="U1454">
        <v>42.805999999999997</v>
      </c>
      <c r="V1454">
        <v>0.501417</v>
      </c>
      <c r="W1454">
        <v>1.06151</v>
      </c>
      <c r="X1454" s="1">
        <v>2.1055400000000001E-26</v>
      </c>
      <c r="Y1454">
        <v>100.28</v>
      </c>
      <c r="Z1454">
        <v>0.61000100000000002</v>
      </c>
      <c r="AA1454">
        <v>2.08196</v>
      </c>
      <c r="AB1454" s="1">
        <v>5.1642500000000003E-104</v>
      </c>
      <c r="AC1454">
        <v>162.85</v>
      </c>
      <c r="AH1454">
        <v>0.32385000000000003</v>
      </c>
      <c r="AI1454">
        <v>0</v>
      </c>
      <c r="AJ1454" s="1">
        <v>2.2986600000000001E-5</v>
      </c>
      <c r="AK1454">
        <v>43.533999999999999</v>
      </c>
      <c r="AL1454">
        <v>0.32420700000000002</v>
      </c>
      <c r="AM1454">
        <v>0</v>
      </c>
      <c r="AN1454" s="1">
        <v>5.6925100000000001E-18</v>
      </c>
      <c r="AO1454">
        <v>79.236999999999995</v>
      </c>
      <c r="AP1454">
        <v>0.51985499999999996</v>
      </c>
      <c r="AQ1454">
        <v>1.05199</v>
      </c>
      <c r="AR1454" s="1">
        <v>2.6976199999999999E-23</v>
      </c>
      <c r="AS1454">
        <v>84.933000000000007</v>
      </c>
      <c r="AT1454">
        <v>0.35833500000000001</v>
      </c>
      <c r="AU1454">
        <v>0</v>
      </c>
      <c r="AV1454" s="1">
        <v>5.92427E-8</v>
      </c>
      <c r="AW1454">
        <v>56.947000000000003</v>
      </c>
      <c r="AX1454">
        <v>0.33316200000000001</v>
      </c>
      <c r="AY1454">
        <v>0</v>
      </c>
      <c r="AZ1454" s="1">
        <v>2.2711899999999999E-39</v>
      </c>
      <c r="BA1454">
        <v>95.123000000000005</v>
      </c>
      <c r="BB1454">
        <v>0.28695100000000001</v>
      </c>
      <c r="BC1454">
        <v>0</v>
      </c>
      <c r="BD1454" s="1">
        <v>2.5341999999999999E-5</v>
      </c>
      <c r="BE1454">
        <v>40.668999999999997</v>
      </c>
      <c r="BF1454">
        <v>0.44264599999999998</v>
      </c>
      <c r="BG1454">
        <v>0</v>
      </c>
      <c r="BH1454" s="1">
        <v>1.3865300000000001E-14</v>
      </c>
      <c r="BI1454">
        <v>86.539000000000001</v>
      </c>
      <c r="BK1454">
        <v>1</v>
      </c>
      <c r="BL1454" t="s">
        <v>165</v>
      </c>
      <c r="BM1454" t="s">
        <v>9726</v>
      </c>
      <c r="BN1454" t="s">
        <v>9727</v>
      </c>
      <c r="BO1454" t="s">
        <v>645</v>
      </c>
      <c r="BP1454" t="s">
        <v>9728</v>
      </c>
      <c r="BQ1454" t="s">
        <v>9729</v>
      </c>
      <c r="BR1454">
        <v>14</v>
      </c>
      <c r="BS1454">
        <v>3</v>
      </c>
      <c r="BT1454">
        <v>1.7654E-2</v>
      </c>
      <c r="BW1454" t="s">
        <v>199</v>
      </c>
      <c r="BX1454" t="s">
        <v>199</v>
      </c>
      <c r="CB1454" t="s">
        <v>199</v>
      </c>
      <c r="CG1454">
        <v>837150000</v>
      </c>
      <c r="CH1454">
        <v>837150000</v>
      </c>
      <c r="CI1454">
        <v>0</v>
      </c>
      <c r="CJ1454">
        <v>0</v>
      </c>
      <c r="CK1454" t="s">
        <v>164</v>
      </c>
      <c r="CL1454">
        <v>0</v>
      </c>
      <c r="CM1454">
        <v>0</v>
      </c>
      <c r="CN1454">
        <v>223090000</v>
      </c>
      <c r="CO1454">
        <v>0</v>
      </c>
      <c r="CP1454">
        <v>0</v>
      </c>
      <c r="CQ1454">
        <v>0</v>
      </c>
      <c r="CR1454">
        <v>0</v>
      </c>
      <c r="CS1454">
        <v>238470000</v>
      </c>
      <c r="CT1454">
        <v>0</v>
      </c>
      <c r="CU1454">
        <v>0</v>
      </c>
      <c r="CV1454">
        <v>0</v>
      </c>
      <c r="CW1454">
        <v>0</v>
      </c>
      <c r="CX1454">
        <v>0</v>
      </c>
      <c r="CY1454">
        <v>0</v>
      </c>
      <c r="CZ1454">
        <v>0</v>
      </c>
      <c r="DA1454">
        <v>0</v>
      </c>
      <c r="DB1454">
        <v>0</v>
      </c>
      <c r="DC1454">
        <v>0</v>
      </c>
      <c r="DD1454">
        <v>223090000</v>
      </c>
      <c r="DE1454">
        <v>0</v>
      </c>
      <c r="DF1454">
        <v>0</v>
      </c>
      <c r="DG1454">
        <v>0</v>
      </c>
      <c r="DH1454">
        <v>0</v>
      </c>
      <c r="DI1454">
        <v>0</v>
      </c>
      <c r="DJ1454">
        <v>0</v>
      </c>
      <c r="DK1454">
        <v>0</v>
      </c>
      <c r="DL1454">
        <v>0</v>
      </c>
      <c r="DM1454">
        <v>0</v>
      </c>
      <c r="DN1454">
        <v>0</v>
      </c>
      <c r="DO1454">
        <v>0</v>
      </c>
      <c r="DP1454">
        <v>0</v>
      </c>
      <c r="DQ1454">
        <v>0</v>
      </c>
      <c r="DR1454">
        <v>0</v>
      </c>
      <c r="DS1454">
        <v>238470000</v>
      </c>
      <c r="DT1454">
        <v>0</v>
      </c>
      <c r="DU1454">
        <v>0</v>
      </c>
      <c r="DV1454">
        <v>0</v>
      </c>
      <c r="DW1454">
        <v>0</v>
      </c>
      <c r="DX1454">
        <v>0</v>
      </c>
      <c r="DY1454">
        <v>0</v>
      </c>
      <c r="DZ1454">
        <v>0</v>
      </c>
      <c r="EA1454">
        <v>0</v>
      </c>
      <c r="EB1454">
        <v>0</v>
      </c>
      <c r="EC1454">
        <v>0</v>
      </c>
      <c r="ED1454">
        <v>0</v>
      </c>
      <c r="EE1454">
        <v>0</v>
      </c>
      <c r="EF1454">
        <v>0</v>
      </c>
      <c r="EG1454">
        <v>0</v>
      </c>
      <c r="EJ1454">
        <v>1448</v>
      </c>
      <c r="EK1454" t="s">
        <v>9709</v>
      </c>
      <c r="EL1454" t="s">
        <v>9730</v>
      </c>
      <c r="EM1454">
        <v>256</v>
      </c>
      <c r="EN1454" t="s">
        <v>9721</v>
      </c>
      <c r="EO1454" t="s">
        <v>9722</v>
      </c>
      <c r="EP1454" t="s">
        <v>9731</v>
      </c>
      <c r="EQ1454" t="s">
        <v>9732</v>
      </c>
      <c r="ER1454">
        <v>19103</v>
      </c>
      <c r="ES1454">
        <v>33623</v>
      </c>
      <c r="ET1454" t="s">
        <v>171</v>
      </c>
      <c r="EU1454">
        <v>44863</v>
      </c>
      <c r="EV1454">
        <v>19103</v>
      </c>
      <c r="EW1454">
        <v>33623</v>
      </c>
      <c r="EX1454" t="s">
        <v>171</v>
      </c>
      <c r="EY1454">
        <v>44863</v>
      </c>
      <c r="EZ1454">
        <v>19103</v>
      </c>
      <c r="FA1454">
        <v>33623</v>
      </c>
      <c r="FB1454" t="s">
        <v>171</v>
      </c>
      <c r="FC1454">
        <v>44863</v>
      </c>
    </row>
    <row r="1455" spans="1:159" x14ac:dyDescent="0.25">
      <c r="A1455" t="s">
        <v>9733</v>
      </c>
      <c r="B1455" t="s">
        <v>9734</v>
      </c>
      <c r="C1455" t="s">
        <v>9735</v>
      </c>
      <c r="D1455" t="s">
        <v>9632</v>
      </c>
      <c r="E1455" t="s">
        <v>9633</v>
      </c>
      <c r="F1455" t="s">
        <v>9634</v>
      </c>
      <c r="H1455">
        <v>1</v>
      </c>
      <c r="I1455">
        <v>98.576999999999998</v>
      </c>
      <c r="J1455" s="1">
        <v>3.5525999999999999E-35</v>
      </c>
      <c r="K1455">
        <v>112.5</v>
      </c>
      <c r="L1455">
        <v>102.45</v>
      </c>
      <c r="M1455">
        <v>99.566000000000003</v>
      </c>
      <c r="N1455">
        <v>1</v>
      </c>
      <c r="O1455">
        <v>86.511700000000005</v>
      </c>
      <c r="P1455" s="1">
        <v>1.1421199999999999E-18</v>
      </c>
      <c r="Q1455">
        <v>97.417000000000002</v>
      </c>
      <c r="R1455">
        <v>1</v>
      </c>
      <c r="S1455">
        <v>99.282600000000002</v>
      </c>
      <c r="T1455" s="1">
        <v>6.7685000000000003E-7</v>
      </c>
      <c r="U1455">
        <v>99.283000000000001</v>
      </c>
      <c r="V1455">
        <v>1</v>
      </c>
      <c r="W1455">
        <v>82.438800000000001</v>
      </c>
      <c r="X1455" s="1">
        <v>2.7391899999999999E-14</v>
      </c>
      <c r="Y1455">
        <v>96.228999999999999</v>
      </c>
      <c r="Z1455">
        <v>1</v>
      </c>
      <c r="AA1455">
        <v>98.894599999999997</v>
      </c>
      <c r="AB1455" s="1">
        <v>6.6743699999999996E-26</v>
      </c>
      <c r="AC1455">
        <v>103.91</v>
      </c>
      <c r="AD1455">
        <v>1</v>
      </c>
      <c r="AE1455">
        <v>105.486</v>
      </c>
      <c r="AF1455" s="1">
        <v>1.45823E-34</v>
      </c>
      <c r="AG1455">
        <v>109.83</v>
      </c>
      <c r="AH1455">
        <v>1</v>
      </c>
      <c r="AI1455">
        <v>77.701999999999998</v>
      </c>
      <c r="AJ1455" s="1">
        <v>1.42931E-10</v>
      </c>
      <c r="AK1455">
        <v>99.283000000000001</v>
      </c>
      <c r="AL1455">
        <v>1</v>
      </c>
      <c r="AM1455">
        <v>98.576999999999998</v>
      </c>
      <c r="AN1455" s="1">
        <v>4.4431899999999999E-19</v>
      </c>
      <c r="AO1455">
        <v>105.46</v>
      </c>
      <c r="AP1455">
        <v>1</v>
      </c>
      <c r="AQ1455">
        <v>89.977699999999999</v>
      </c>
      <c r="AR1455" s="1">
        <v>1.46794E-18</v>
      </c>
      <c r="AS1455">
        <v>100.55</v>
      </c>
      <c r="AT1455">
        <v>1</v>
      </c>
      <c r="AU1455">
        <v>82.1708</v>
      </c>
      <c r="AV1455" s="1">
        <v>3.9462999999999998E-6</v>
      </c>
      <c r="AW1455">
        <v>82.171000000000006</v>
      </c>
      <c r="AX1455">
        <v>1</v>
      </c>
      <c r="AY1455">
        <v>107.285</v>
      </c>
      <c r="AZ1455" s="1">
        <v>3.5525999999999999E-35</v>
      </c>
      <c r="BA1455">
        <v>112.5</v>
      </c>
      <c r="BB1455">
        <v>1</v>
      </c>
      <c r="BC1455">
        <v>100.074</v>
      </c>
      <c r="BD1455" s="1">
        <v>5.5741500000000002E-26</v>
      </c>
      <c r="BE1455">
        <v>104.41</v>
      </c>
      <c r="BF1455">
        <v>1</v>
      </c>
      <c r="BG1455">
        <v>102.524</v>
      </c>
      <c r="BH1455" s="1">
        <v>6.1938499999999996E-7</v>
      </c>
      <c r="BI1455">
        <v>102.52</v>
      </c>
      <c r="BK1455">
        <v>1</v>
      </c>
      <c r="BL1455" t="s">
        <v>165</v>
      </c>
      <c r="BM1455" t="s">
        <v>9736</v>
      </c>
      <c r="BN1455" t="s">
        <v>602</v>
      </c>
      <c r="BO1455" t="s">
        <v>1472</v>
      </c>
      <c r="BP1455" t="s">
        <v>9737</v>
      </c>
      <c r="BQ1455" t="s">
        <v>9738</v>
      </c>
      <c r="BR1455">
        <v>3</v>
      </c>
      <c r="BS1455">
        <v>2</v>
      </c>
      <c r="BT1455">
        <v>0.66196999999999995</v>
      </c>
      <c r="BU1455" t="s">
        <v>199</v>
      </c>
      <c r="BV1455" t="s">
        <v>199</v>
      </c>
      <c r="BW1455" t="s">
        <v>199</v>
      </c>
      <c r="BX1455" t="s">
        <v>199</v>
      </c>
      <c r="BY1455" t="s">
        <v>199</v>
      </c>
      <c r="BZ1455" t="s">
        <v>199</v>
      </c>
      <c r="CA1455" t="s">
        <v>199</v>
      </c>
      <c r="CB1455" t="s">
        <v>199</v>
      </c>
      <c r="CC1455" t="s">
        <v>199</v>
      </c>
      <c r="CD1455" t="s">
        <v>199</v>
      </c>
      <c r="CE1455" t="s">
        <v>199</v>
      </c>
      <c r="CF1455" t="s">
        <v>199</v>
      </c>
      <c r="CG1455">
        <v>22967000000</v>
      </c>
      <c r="CH1455">
        <v>22967000000</v>
      </c>
      <c r="CI1455">
        <v>0</v>
      </c>
      <c r="CJ1455">
        <v>0</v>
      </c>
      <c r="CK1455">
        <v>187.54</v>
      </c>
      <c r="CL1455">
        <v>315180000</v>
      </c>
      <c r="CM1455">
        <v>274180000</v>
      </c>
      <c r="CN1455">
        <v>894830000</v>
      </c>
      <c r="CO1455">
        <v>1460300000</v>
      </c>
      <c r="CP1455">
        <v>2225800000</v>
      </c>
      <c r="CQ1455">
        <v>782760000</v>
      </c>
      <c r="CR1455">
        <v>2661900000</v>
      </c>
      <c r="CS1455">
        <v>783420000</v>
      </c>
      <c r="CT1455">
        <v>534410000</v>
      </c>
      <c r="CU1455">
        <v>1534500000</v>
      </c>
      <c r="CV1455">
        <v>1305800000</v>
      </c>
      <c r="CW1455">
        <v>222580000</v>
      </c>
      <c r="CX1455">
        <v>315180000</v>
      </c>
      <c r="CY1455">
        <v>0</v>
      </c>
      <c r="CZ1455">
        <v>0</v>
      </c>
      <c r="DA1455">
        <v>274180000</v>
      </c>
      <c r="DB1455">
        <v>0</v>
      </c>
      <c r="DC1455">
        <v>0</v>
      </c>
      <c r="DD1455">
        <v>894830000</v>
      </c>
      <c r="DE1455">
        <v>0</v>
      </c>
      <c r="DF1455">
        <v>0</v>
      </c>
      <c r="DG1455">
        <v>1460300000</v>
      </c>
      <c r="DH1455">
        <v>0</v>
      </c>
      <c r="DI1455">
        <v>0</v>
      </c>
      <c r="DJ1455">
        <v>2225800000</v>
      </c>
      <c r="DK1455">
        <v>0</v>
      </c>
      <c r="DL1455">
        <v>0</v>
      </c>
      <c r="DM1455">
        <v>782760000</v>
      </c>
      <c r="DN1455">
        <v>0</v>
      </c>
      <c r="DO1455">
        <v>0</v>
      </c>
      <c r="DP1455">
        <v>2661900000</v>
      </c>
      <c r="DQ1455">
        <v>0</v>
      </c>
      <c r="DR1455">
        <v>0</v>
      </c>
      <c r="DS1455">
        <v>783420000</v>
      </c>
      <c r="DT1455">
        <v>0</v>
      </c>
      <c r="DU1455">
        <v>0</v>
      </c>
      <c r="DV1455">
        <v>534410000</v>
      </c>
      <c r="DW1455">
        <v>0</v>
      </c>
      <c r="DX1455">
        <v>0</v>
      </c>
      <c r="DY1455">
        <v>1534500000</v>
      </c>
      <c r="DZ1455">
        <v>0</v>
      </c>
      <c r="EA1455">
        <v>0</v>
      </c>
      <c r="EB1455">
        <v>1305800000</v>
      </c>
      <c r="EC1455">
        <v>0</v>
      </c>
      <c r="ED1455">
        <v>0</v>
      </c>
      <c r="EE1455">
        <v>222580000</v>
      </c>
      <c r="EF1455">
        <v>0</v>
      </c>
      <c r="EG1455">
        <v>0</v>
      </c>
      <c r="EJ1455">
        <v>1449</v>
      </c>
      <c r="EK1455" t="s">
        <v>9739</v>
      </c>
      <c r="EL1455" t="s">
        <v>9740</v>
      </c>
      <c r="EM1455">
        <v>345</v>
      </c>
      <c r="EN1455" t="s">
        <v>9741</v>
      </c>
      <c r="EO1455" t="s">
        <v>9742</v>
      </c>
      <c r="EP1455" t="s">
        <v>9743</v>
      </c>
      <c r="EQ1455" t="s">
        <v>9744</v>
      </c>
      <c r="ER1455">
        <v>21387</v>
      </c>
      <c r="ES1455">
        <v>37326</v>
      </c>
      <c r="ET1455" t="s">
        <v>261</v>
      </c>
      <c r="EU1455">
        <v>90041</v>
      </c>
      <c r="EV1455">
        <v>21371</v>
      </c>
      <c r="EW1455">
        <v>37274</v>
      </c>
      <c r="EX1455" t="s">
        <v>217</v>
      </c>
      <c r="EY1455">
        <v>90272</v>
      </c>
      <c r="EZ1455">
        <v>21371</v>
      </c>
      <c r="FA1455">
        <v>37274</v>
      </c>
      <c r="FB1455" t="s">
        <v>217</v>
      </c>
      <c r="FC1455">
        <v>90272</v>
      </c>
    </row>
    <row r="1456" spans="1:159" x14ac:dyDescent="0.25">
      <c r="A1456" t="s">
        <v>9745</v>
      </c>
      <c r="B1456" t="s">
        <v>9746</v>
      </c>
      <c r="C1456" t="s">
        <v>9735</v>
      </c>
      <c r="D1456" t="s">
        <v>9632</v>
      </c>
      <c r="E1456" t="s">
        <v>9633</v>
      </c>
      <c r="F1456" t="s">
        <v>9634</v>
      </c>
      <c r="H1456">
        <v>1</v>
      </c>
      <c r="I1456">
        <v>110.384</v>
      </c>
      <c r="J1456" s="1">
        <v>9.6984600000000004E-58</v>
      </c>
      <c r="K1456">
        <v>140.27000000000001</v>
      </c>
      <c r="L1456">
        <v>125.86</v>
      </c>
      <c r="M1456">
        <v>110.38</v>
      </c>
      <c r="N1456">
        <v>1</v>
      </c>
      <c r="O1456">
        <v>120.705</v>
      </c>
      <c r="P1456" s="1">
        <v>6.6938100000000002E-45</v>
      </c>
      <c r="Q1456">
        <v>120.7</v>
      </c>
      <c r="R1456">
        <v>1</v>
      </c>
      <c r="S1456">
        <v>110.384</v>
      </c>
      <c r="T1456" s="1">
        <v>4.63754E-35</v>
      </c>
      <c r="U1456">
        <v>110.38</v>
      </c>
      <c r="V1456">
        <v>1</v>
      </c>
      <c r="W1456">
        <v>122.931</v>
      </c>
      <c r="X1456" s="1">
        <v>3.7661699999999997E-45</v>
      </c>
      <c r="Y1456">
        <v>122.93</v>
      </c>
      <c r="Z1456">
        <v>1</v>
      </c>
      <c r="AA1456">
        <v>40.844099999999997</v>
      </c>
      <c r="AB1456" s="1">
        <v>5.4895199999999994E-48</v>
      </c>
      <c r="AC1456">
        <v>128.06</v>
      </c>
      <c r="AD1456">
        <v>1</v>
      </c>
      <c r="AE1456">
        <v>109.075</v>
      </c>
      <c r="AF1456" s="1">
        <v>6.6763099999999995E-35</v>
      </c>
      <c r="AG1456">
        <v>109.07</v>
      </c>
      <c r="AH1456">
        <v>1</v>
      </c>
      <c r="AI1456">
        <v>113.586</v>
      </c>
      <c r="AJ1456" s="1">
        <v>5.0799499999999999E-39</v>
      </c>
      <c r="AK1456">
        <v>113.59</v>
      </c>
      <c r="AL1456">
        <v>1</v>
      </c>
      <c r="AM1456">
        <v>120.663</v>
      </c>
      <c r="AN1456" s="1">
        <v>6.7486399999999999E-45</v>
      </c>
      <c r="AO1456">
        <v>120.66</v>
      </c>
      <c r="AP1456">
        <v>1</v>
      </c>
      <c r="AQ1456">
        <v>58.577399999999997</v>
      </c>
      <c r="AR1456" s="1">
        <v>3.4738999999999998E-26</v>
      </c>
      <c r="AS1456">
        <v>102.64</v>
      </c>
      <c r="AT1456">
        <v>1</v>
      </c>
      <c r="AU1456">
        <v>45.7042</v>
      </c>
      <c r="AV1456" s="1">
        <v>9.6984600000000004E-58</v>
      </c>
      <c r="AW1456">
        <v>140.27000000000001</v>
      </c>
      <c r="AX1456">
        <v>1</v>
      </c>
      <c r="AY1456">
        <v>54.287999999999997</v>
      </c>
      <c r="AZ1456" s="1">
        <v>6.7705100000000001E-52</v>
      </c>
      <c r="BA1456">
        <v>133.66</v>
      </c>
      <c r="BB1456">
        <v>1</v>
      </c>
      <c r="BC1456">
        <v>118.191</v>
      </c>
      <c r="BD1456" s="1">
        <v>1.1739899999999999E-39</v>
      </c>
      <c r="BE1456">
        <v>118.19</v>
      </c>
      <c r="BF1456">
        <v>1</v>
      </c>
      <c r="BG1456">
        <v>132.83699999999999</v>
      </c>
      <c r="BH1456" s="1">
        <v>7.9934700000000006E-52</v>
      </c>
      <c r="BI1456">
        <v>132.84</v>
      </c>
      <c r="BK1456">
        <v>1</v>
      </c>
      <c r="BL1456" t="s">
        <v>165</v>
      </c>
      <c r="BM1456" t="s">
        <v>9747</v>
      </c>
      <c r="BN1456" t="s">
        <v>167</v>
      </c>
      <c r="BO1456" t="s">
        <v>1913</v>
      </c>
      <c r="BP1456" t="s">
        <v>9748</v>
      </c>
      <c r="BQ1456" t="s">
        <v>9749</v>
      </c>
      <c r="BR1456">
        <v>3</v>
      </c>
      <c r="BS1456">
        <v>2</v>
      </c>
      <c r="BT1456">
        <v>0.56954000000000005</v>
      </c>
      <c r="BU1456" t="s">
        <v>199</v>
      </c>
      <c r="BV1456" t="s">
        <v>199</v>
      </c>
      <c r="BW1456" t="s">
        <v>199</v>
      </c>
      <c r="BX1456" t="s">
        <v>199</v>
      </c>
      <c r="BY1456" t="s">
        <v>199</v>
      </c>
      <c r="BZ1456" t="s">
        <v>199</v>
      </c>
      <c r="CA1456" t="s">
        <v>199</v>
      </c>
      <c r="CB1456" t="s">
        <v>199</v>
      </c>
      <c r="CC1456" t="s">
        <v>199</v>
      </c>
      <c r="CD1456" t="s">
        <v>199</v>
      </c>
      <c r="CE1456" t="s">
        <v>199</v>
      </c>
      <c r="CF1456" t="s">
        <v>199</v>
      </c>
      <c r="CG1456">
        <v>1155100000</v>
      </c>
      <c r="CH1456">
        <v>1155100000</v>
      </c>
      <c r="CI1456">
        <v>0</v>
      </c>
      <c r="CJ1456">
        <v>0</v>
      </c>
      <c r="CK1456" t="s">
        <v>164</v>
      </c>
      <c r="CL1456">
        <v>95566000</v>
      </c>
      <c r="CM1456">
        <v>86628000</v>
      </c>
      <c r="CN1456">
        <v>60238000</v>
      </c>
      <c r="CO1456">
        <v>92141000</v>
      </c>
      <c r="CP1456">
        <v>67432000</v>
      </c>
      <c r="CQ1456">
        <v>99619000</v>
      </c>
      <c r="CR1456">
        <v>68266000</v>
      </c>
      <c r="CS1456">
        <v>105440000</v>
      </c>
      <c r="CT1456">
        <v>70531000</v>
      </c>
      <c r="CU1456">
        <v>133180000</v>
      </c>
      <c r="CV1456">
        <v>112760000</v>
      </c>
      <c r="CW1456">
        <v>70077000</v>
      </c>
      <c r="CX1456">
        <v>95566000</v>
      </c>
      <c r="CY1456">
        <v>0</v>
      </c>
      <c r="CZ1456">
        <v>0</v>
      </c>
      <c r="DA1456">
        <v>86628000</v>
      </c>
      <c r="DB1456">
        <v>0</v>
      </c>
      <c r="DC1456">
        <v>0</v>
      </c>
      <c r="DD1456">
        <v>60238000</v>
      </c>
      <c r="DE1456">
        <v>0</v>
      </c>
      <c r="DF1456">
        <v>0</v>
      </c>
      <c r="DG1456">
        <v>92141000</v>
      </c>
      <c r="DH1456">
        <v>0</v>
      </c>
      <c r="DI1456">
        <v>0</v>
      </c>
      <c r="DJ1456">
        <v>67432000</v>
      </c>
      <c r="DK1456">
        <v>0</v>
      </c>
      <c r="DL1456">
        <v>0</v>
      </c>
      <c r="DM1456">
        <v>99619000</v>
      </c>
      <c r="DN1456">
        <v>0</v>
      </c>
      <c r="DO1456">
        <v>0</v>
      </c>
      <c r="DP1456">
        <v>68266000</v>
      </c>
      <c r="DQ1456">
        <v>0</v>
      </c>
      <c r="DR1456">
        <v>0</v>
      </c>
      <c r="DS1456">
        <v>105440000</v>
      </c>
      <c r="DT1456">
        <v>0</v>
      </c>
      <c r="DU1456">
        <v>0</v>
      </c>
      <c r="DV1456">
        <v>70531000</v>
      </c>
      <c r="DW1456">
        <v>0</v>
      </c>
      <c r="DX1456">
        <v>0</v>
      </c>
      <c r="DY1456">
        <v>133180000</v>
      </c>
      <c r="DZ1456">
        <v>0</v>
      </c>
      <c r="EA1456">
        <v>0</v>
      </c>
      <c r="EB1456">
        <v>112760000</v>
      </c>
      <c r="EC1456">
        <v>0</v>
      </c>
      <c r="ED1456">
        <v>0</v>
      </c>
      <c r="EE1456">
        <v>70077000</v>
      </c>
      <c r="EF1456">
        <v>0</v>
      </c>
      <c r="EG1456">
        <v>0</v>
      </c>
      <c r="EJ1456">
        <v>1450</v>
      </c>
      <c r="EK1456" t="s">
        <v>9739</v>
      </c>
      <c r="EL1456" t="s">
        <v>9750</v>
      </c>
      <c r="EM1456">
        <v>376</v>
      </c>
      <c r="EN1456">
        <v>1876</v>
      </c>
      <c r="EO1456">
        <v>2135</v>
      </c>
      <c r="EP1456" t="s">
        <v>9751</v>
      </c>
      <c r="EQ1456" t="s">
        <v>9752</v>
      </c>
      <c r="ER1456">
        <v>22467</v>
      </c>
      <c r="ES1456">
        <v>38878</v>
      </c>
      <c r="ET1456" t="s">
        <v>369</v>
      </c>
      <c r="EU1456">
        <v>108720</v>
      </c>
      <c r="EV1456">
        <v>22460</v>
      </c>
      <c r="EW1456">
        <v>38862</v>
      </c>
      <c r="EX1456" t="s">
        <v>504</v>
      </c>
      <c r="EY1456">
        <v>109945</v>
      </c>
      <c r="EZ1456">
        <v>22460</v>
      </c>
      <c r="FA1456">
        <v>38862</v>
      </c>
      <c r="FB1456" t="s">
        <v>504</v>
      </c>
      <c r="FC1456">
        <v>109945</v>
      </c>
    </row>
    <row r="1457" spans="1:159" x14ac:dyDescent="0.25">
      <c r="A1457" t="s">
        <v>9629</v>
      </c>
      <c r="B1457" t="s">
        <v>9753</v>
      </c>
      <c r="C1457" t="s">
        <v>9631</v>
      </c>
      <c r="D1457" t="s">
        <v>9632</v>
      </c>
      <c r="E1457" t="s">
        <v>9633</v>
      </c>
      <c r="F1457" t="s">
        <v>9634</v>
      </c>
      <c r="H1457">
        <v>0.99988999999999995</v>
      </c>
      <c r="I1457">
        <v>39.616599999999998</v>
      </c>
      <c r="J1457" s="1">
        <v>8.2474900000000002E-40</v>
      </c>
      <c r="K1457">
        <v>117.08</v>
      </c>
      <c r="L1457">
        <v>102.85</v>
      </c>
      <c r="M1457">
        <v>84.873999999999995</v>
      </c>
      <c r="N1457">
        <v>0.99988999999999995</v>
      </c>
      <c r="O1457">
        <v>39.616599999999998</v>
      </c>
      <c r="P1457" s="1">
        <v>3.7550299999999998E-13</v>
      </c>
      <c r="Q1457">
        <v>84.873999999999995</v>
      </c>
      <c r="R1457">
        <v>0.99942799999999998</v>
      </c>
      <c r="S1457">
        <v>32.429600000000001</v>
      </c>
      <c r="T1457" s="1">
        <v>9.7903800000000007E-9</v>
      </c>
      <c r="U1457">
        <v>79.022000000000006</v>
      </c>
      <c r="V1457">
        <v>0.99934199999999995</v>
      </c>
      <c r="W1457">
        <v>31.817900000000002</v>
      </c>
      <c r="X1457" s="1">
        <v>6.4420300000000002E-32</v>
      </c>
      <c r="Y1457">
        <v>101.15</v>
      </c>
      <c r="Z1457">
        <v>0.99918399999999996</v>
      </c>
      <c r="AA1457">
        <v>30.898499999999999</v>
      </c>
      <c r="AB1457" s="1">
        <v>8.2474900000000002E-40</v>
      </c>
      <c r="AC1457">
        <v>117.08</v>
      </c>
      <c r="AD1457">
        <v>0.99454799999999999</v>
      </c>
      <c r="AE1457">
        <v>22.616900000000001</v>
      </c>
      <c r="AF1457" s="1">
        <v>7.6813599999999994E-8</v>
      </c>
      <c r="AG1457">
        <v>79.022000000000006</v>
      </c>
      <c r="AH1457">
        <v>0.99942699999999995</v>
      </c>
      <c r="AI1457">
        <v>32.429600000000001</v>
      </c>
      <c r="AJ1457" s="1">
        <v>9.7903800000000007E-9</v>
      </c>
      <c r="AK1457">
        <v>79.022000000000006</v>
      </c>
      <c r="AL1457">
        <v>0.88583299999999998</v>
      </c>
      <c r="AM1457">
        <v>8.9074299999999997</v>
      </c>
      <c r="AN1457" s="1">
        <v>6.5272900000000003E-5</v>
      </c>
      <c r="AO1457">
        <v>59.261000000000003</v>
      </c>
      <c r="AP1457">
        <v>0.99353999999999998</v>
      </c>
      <c r="AQ1457">
        <v>22.061399999999999</v>
      </c>
      <c r="AR1457" s="1">
        <v>7.3752199999999995E-5</v>
      </c>
      <c r="AS1457">
        <v>58.09</v>
      </c>
      <c r="AT1457">
        <v>0.98723300000000003</v>
      </c>
      <c r="AU1457">
        <v>18.933800000000002</v>
      </c>
      <c r="AV1457" s="1">
        <v>8.2100699999999998E-5</v>
      </c>
      <c r="AW1457">
        <v>60.473999999999997</v>
      </c>
      <c r="AX1457">
        <v>0.99966299999999997</v>
      </c>
      <c r="AY1457">
        <v>34.7224</v>
      </c>
      <c r="AZ1457" s="1">
        <v>9.7903800000000007E-9</v>
      </c>
      <c r="BA1457">
        <v>79.022000000000006</v>
      </c>
      <c r="BB1457">
        <v>0.99417900000000003</v>
      </c>
      <c r="BC1457">
        <v>22.327300000000001</v>
      </c>
      <c r="BD1457" s="1">
        <v>1.00862E-5</v>
      </c>
      <c r="BE1457">
        <v>71.343999999999994</v>
      </c>
      <c r="BF1457">
        <v>0.99934500000000004</v>
      </c>
      <c r="BG1457">
        <v>31.868500000000001</v>
      </c>
      <c r="BH1457" s="1">
        <v>3.9912400000000001E-5</v>
      </c>
      <c r="BI1457">
        <v>67.605000000000004</v>
      </c>
      <c r="BK1457">
        <v>1</v>
      </c>
      <c r="BL1457" t="s">
        <v>165</v>
      </c>
      <c r="BM1457" t="s">
        <v>9754</v>
      </c>
      <c r="BN1457" t="s">
        <v>167</v>
      </c>
      <c r="BO1457" t="s">
        <v>1135</v>
      </c>
      <c r="BP1457" t="s">
        <v>9755</v>
      </c>
      <c r="BQ1457" t="s">
        <v>9756</v>
      </c>
      <c r="BR1457">
        <v>3</v>
      </c>
      <c r="BS1457">
        <v>2</v>
      </c>
      <c r="BT1457">
        <v>8.4962999999999997E-2</v>
      </c>
      <c r="BU1457" t="s">
        <v>199</v>
      </c>
      <c r="BV1457" t="s">
        <v>199</v>
      </c>
      <c r="BW1457" t="s">
        <v>199</v>
      </c>
      <c r="BX1457" t="s">
        <v>199</v>
      </c>
      <c r="BY1457" t="s">
        <v>199</v>
      </c>
      <c r="BZ1457" t="s">
        <v>199</v>
      </c>
      <c r="CA1457" t="s">
        <v>199</v>
      </c>
      <c r="CB1457" t="s">
        <v>199</v>
      </c>
      <c r="CC1457" t="s">
        <v>199</v>
      </c>
      <c r="CD1457" t="s">
        <v>199</v>
      </c>
      <c r="CE1457" t="s">
        <v>199</v>
      </c>
      <c r="CF1457" t="s">
        <v>199</v>
      </c>
      <c r="CG1457">
        <v>6511600000</v>
      </c>
      <c r="CH1457">
        <v>6511600000</v>
      </c>
      <c r="CI1457">
        <v>0</v>
      </c>
      <c r="CJ1457">
        <v>0</v>
      </c>
      <c r="CK1457" t="s">
        <v>164</v>
      </c>
      <c r="CL1457">
        <v>76269000</v>
      </c>
      <c r="CM1457">
        <v>159240000</v>
      </c>
      <c r="CN1457">
        <v>154630000</v>
      </c>
      <c r="CO1457">
        <v>194450000</v>
      </c>
      <c r="CP1457">
        <v>166550000</v>
      </c>
      <c r="CQ1457">
        <v>71974000</v>
      </c>
      <c r="CR1457">
        <v>206300000</v>
      </c>
      <c r="CS1457">
        <v>126790000</v>
      </c>
      <c r="CT1457">
        <v>102230000</v>
      </c>
      <c r="CU1457">
        <v>214700000</v>
      </c>
      <c r="CV1457">
        <v>113010000</v>
      </c>
      <c r="CW1457">
        <v>145450000</v>
      </c>
      <c r="CX1457">
        <v>76269000</v>
      </c>
      <c r="CY1457">
        <v>0</v>
      </c>
      <c r="CZ1457">
        <v>0</v>
      </c>
      <c r="DA1457">
        <v>159240000</v>
      </c>
      <c r="DB1457">
        <v>0</v>
      </c>
      <c r="DC1457">
        <v>0</v>
      </c>
      <c r="DD1457">
        <v>154630000</v>
      </c>
      <c r="DE1457">
        <v>0</v>
      </c>
      <c r="DF1457">
        <v>0</v>
      </c>
      <c r="DG1457">
        <v>194450000</v>
      </c>
      <c r="DH1457">
        <v>0</v>
      </c>
      <c r="DI1457">
        <v>0</v>
      </c>
      <c r="DJ1457">
        <v>166550000</v>
      </c>
      <c r="DK1457">
        <v>0</v>
      </c>
      <c r="DL1457">
        <v>0</v>
      </c>
      <c r="DM1457">
        <v>71974000</v>
      </c>
      <c r="DN1457">
        <v>0</v>
      </c>
      <c r="DO1457">
        <v>0</v>
      </c>
      <c r="DP1457">
        <v>206300000</v>
      </c>
      <c r="DQ1457">
        <v>0</v>
      </c>
      <c r="DR1457">
        <v>0</v>
      </c>
      <c r="DS1457">
        <v>126790000</v>
      </c>
      <c r="DT1457">
        <v>0</v>
      </c>
      <c r="DU1457">
        <v>0</v>
      </c>
      <c r="DV1457">
        <v>102230000</v>
      </c>
      <c r="DW1457">
        <v>0</v>
      </c>
      <c r="DX1457">
        <v>0</v>
      </c>
      <c r="DY1457">
        <v>214700000</v>
      </c>
      <c r="DZ1457">
        <v>0</v>
      </c>
      <c r="EA1457">
        <v>0</v>
      </c>
      <c r="EB1457">
        <v>113010000</v>
      </c>
      <c r="EC1457">
        <v>0</v>
      </c>
      <c r="ED1457">
        <v>0</v>
      </c>
      <c r="EE1457">
        <v>145450000</v>
      </c>
      <c r="EF1457">
        <v>0</v>
      </c>
      <c r="EG1457">
        <v>0</v>
      </c>
      <c r="EJ1457">
        <v>1451</v>
      </c>
      <c r="EK1457" t="s">
        <v>9638</v>
      </c>
      <c r="EL1457" t="s">
        <v>9757</v>
      </c>
      <c r="EM1457">
        <v>432</v>
      </c>
      <c r="EN1457" t="s">
        <v>9758</v>
      </c>
      <c r="EO1457" t="s">
        <v>9759</v>
      </c>
      <c r="EP1457" t="s">
        <v>9760</v>
      </c>
      <c r="EQ1457" t="s">
        <v>9761</v>
      </c>
      <c r="ER1457">
        <v>103069</v>
      </c>
      <c r="ES1457">
        <v>172754</v>
      </c>
      <c r="ET1457" t="s">
        <v>189</v>
      </c>
      <c r="EU1457">
        <v>53307</v>
      </c>
      <c r="EV1457">
        <v>33914</v>
      </c>
      <c r="EW1457">
        <v>57141</v>
      </c>
      <c r="EX1457" t="s">
        <v>171</v>
      </c>
      <c r="EY1457">
        <v>69339</v>
      </c>
      <c r="EZ1457">
        <v>33914</v>
      </c>
      <c r="FA1457">
        <v>57141</v>
      </c>
      <c r="FB1457" t="s">
        <v>171</v>
      </c>
      <c r="FC1457">
        <v>69339</v>
      </c>
    </row>
    <row r="1458" spans="1:159" x14ac:dyDescent="0.25">
      <c r="A1458" t="s">
        <v>9629</v>
      </c>
      <c r="B1458" t="s">
        <v>9762</v>
      </c>
      <c r="C1458" t="s">
        <v>9631</v>
      </c>
      <c r="D1458" t="s">
        <v>9632</v>
      </c>
      <c r="E1458" t="s">
        <v>9633</v>
      </c>
      <c r="F1458" t="s">
        <v>9634</v>
      </c>
      <c r="H1458">
        <v>0.99793500000000002</v>
      </c>
      <c r="I1458">
        <v>29.8523</v>
      </c>
      <c r="J1458" s="1">
        <v>8.1416100000000008E-6</v>
      </c>
      <c r="K1458">
        <v>61.222000000000001</v>
      </c>
      <c r="L1458">
        <v>50.628999999999998</v>
      </c>
      <c r="M1458">
        <v>54.637</v>
      </c>
      <c r="N1458">
        <v>0.98773200000000005</v>
      </c>
      <c r="O1458">
        <v>22.068999999999999</v>
      </c>
      <c r="P1458" s="1">
        <v>2.4678700000000001E-5</v>
      </c>
      <c r="Q1458">
        <v>49.972999999999999</v>
      </c>
      <c r="V1458">
        <v>0.98622699999999996</v>
      </c>
      <c r="W1458">
        <v>19.1633</v>
      </c>
      <c r="X1458" s="1">
        <v>8.1416100000000008E-6</v>
      </c>
      <c r="Y1458">
        <v>61.222000000000001</v>
      </c>
      <c r="AD1458">
        <v>0</v>
      </c>
      <c r="AE1458">
        <v>0</v>
      </c>
      <c r="AG1458" t="s">
        <v>164</v>
      </c>
      <c r="AH1458">
        <v>0</v>
      </c>
      <c r="AI1458">
        <v>0</v>
      </c>
      <c r="AK1458" t="s">
        <v>164</v>
      </c>
      <c r="AL1458">
        <v>0</v>
      </c>
      <c r="AM1458">
        <v>0</v>
      </c>
      <c r="AO1458" t="s">
        <v>164</v>
      </c>
      <c r="AT1458">
        <v>0.99793500000000002</v>
      </c>
      <c r="AU1458">
        <v>29.8523</v>
      </c>
      <c r="AV1458" s="1">
        <v>1.03302E-5</v>
      </c>
      <c r="AW1458">
        <v>54.637</v>
      </c>
      <c r="BF1458">
        <v>0</v>
      </c>
      <c r="BG1458">
        <v>0</v>
      </c>
      <c r="BI1458" t="s">
        <v>164</v>
      </c>
      <c r="BK1458">
        <v>1</v>
      </c>
      <c r="BL1458" t="s">
        <v>165</v>
      </c>
      <c r="BM1458" t="s">
        <v>9763</v>
      </c>
      <c r="BN1458" t="s">
        <v>167</v>
      </c>
      <c r="BO1458" t="s">
        <v>902</v>
      </c>
      <c r="BP1458" t="s">
        <v>9764</v>
      </c>
      <c r="BQ1458" t="s">
        <v>9765</v>
      </c>
      <c r="BR1458">
        <v>12</v>
      </c>
      <c r="BS1458">
        <v>3</v>
      </c>
      <c r="BT1458">
        <v>3.9691999999999998E-2</v>
      </c>
      <c r="BU1458" t="s">
        <v>199</v>
      </c>
      <c r="BW1458" t="s">
        <v>199</v>
      </c>
      <c r="CC1458" t="s">
        <v>199</v>
      </c>
      <c r="CG1458">
        <v>286320000</v>
      </c>
      <c r="CH1458">
        <v>286320000</v>
      </c>
      <c r="CI1458">
        <v>0</v>
      </c>
      <c r="CJ1458">
        <v>0</v>
      </c>
      <c r="CK1458" t="s">
        <v>164</v>
      </c>
      <c r="CL1458">
        <v>61260000</v>
      </c>
      <c r="CM1458">
        <v>0</v>
      </c>
      <c r="CN1458">
        <v>111670000</v>
      </c>
      <c r="CO1458">
        <v>0</v>
      </c>
      <c r="CP1458">
        <v>0</v>
      </c>
      <c r="CQ1458">
        <v>0</v>
      </c>
      <c r="CR1458">
        <v>0</v>
      </c>
      <c r="CS1458">
        <v>0</v>
      </c>
      <c r="CT1458">
        <v>113390000</v>
      </c>
      <c r="CU1458">
        <v>0</v>
      </c>
      <c r="CV1458">
        <v>0</v>
      </c>
      <c r="CW1458">
        <v>0</v>
      </c>
      <c r="CX1458">
        <v>61260000</v>
      </c>
      <c r="CY1458">
        <v>0</v>
      </c>
      <c r="CZ1458">
        <v>0</v>
      </c>
      <c r="DA1458">
        <v>0</v>
      </c>
      <c r="DB1458">
        <v>0</v>
      </c>
      <c r="DC1458">
        <v>0</v>
      </c>
      <c r="DD1458">
        <v>111670000</v>
      </c>
      <c r="DE1458">
        <v>0</v>
      </c>
      <c r="DF1458">
        <v>0</v>
      </c>
      <c r="DG1458">
        <v>0</v>
      </c>
      <c r="DH1458">
        <v>0</v>
      </c>
      <c r="DI1458">
        <v>0</v>
      </c>
      <c r="DJ1458">
        <v>0</v>
      </c>
      <c r="DK1458">
        <v>0</v>
      </c>
      <c r="DL1458">
        <v>0</v>
      </c>
      <c r="DM1458">
        <v>0</v>
      </c>
      <c r="DN1458">
        <v>0</v>
      </c>
      <c r="DO1458">
        <v>0</v>
      </c>
      <c r="DP1458">
        <v>0</v>
      </c>
      <c r="DQ1458">
        <v>0</v>
      </c>
      <c r="DR1458">
        <v>0</v>
      </c>
      <c r="DS1458">
        <v>0</v>
      </c>
      <c r="DT1458">
        <v>0</v>
      </c>
      <c r="DU1458">
        <v>0</v>
      </c>
      <c r="DV1458">
        <v>113390000</v>
      </c>
      <c r="DW1458">
        <v>0</v>
      </c>
      <c r="DX1458">
        <v>0</v>
      </c>
      <c r="DY1458">
        <v>0</v>
      </c>
      <c r="DZ1458">
        <v>0</v>
      </c>
      <c r="EA1458">
        <v>0</v>
      </c>
      <c r="EB1458">
        <v>0</v>
      </c>
      <c r="EC1458">
        <v>0</v>
      </c>
      <c r="ED1458">
        <v>0</v>
      </c>
      <c r="EE1458">
        <v>0</v>
      </c>
      <c r="EF1458">
        <v>0</v>
      </c>
      <c r="EG1458">
        <v>0</v>
      </c>
      <c r="EJ1458">
        <v>1452</v>
      </c>
      <c r="EK1458" t="s">
        <v>9638</v>
      </c>
      <c r="EL1458" t="s">
        <v>9766</v>
      </c>
      <c r="EM1458">
        <v>441</v>
      </c>
      <c r="EN1458" t="s">
        <v>9758</v>
      </c>
      <c r="EO1458" t="s">
        <v>9759</v>
      </c>
      <c r="EP1458" t="s">
        <v>9767</v>
      </c>
      <c r="EQ1458" t="s">
        <v>9768</v>
      </c>
      <c r="ER1458">
        <v>103062</v>
      </c>
      <c r="ES1458">
        <v>172741</v>
      </c>
      <c r="ET1458" t="s">
        <v>504</v>
      </c>
      <c r="EU1458">
        <v>53154</v>
      </c>
      <c r="EV1458">
        <v>103050</v>
      </c>
      <c r="EW1458">
        <v>172719</v>
      </c>
      <c r="EX1458" t="s">
        <v>286</v>
      </c>
      <c r="EY1458">
        <v>52156</v>
      </c>
      <c r="EZ1458">
        <v>103050</v>
      </c>
      <c r="FA1458">
        <v>172719</v>
      </c>
      <c r="FB1458" t="s">
        <v>286</v>
      </c>
      <c r="FC1458">
        <v>52156</v>
      </c>
    </row>
    <row r="1459" spans="1:159" x14ac:dyDescent="0.25">
      <c r="A1459" t="s">
        <v>9644</v>
      </c>
      <c r="B1459" t="s">
        <v>9769</v>
      </c>
      <c r="C1459" t="s">
        <v>9631</v>
      </c>
      <c r="D1459" t="s">
        <v>9632</v>
      </c>
      <c r="E1459" t="s">
        <v>9633</v>
      </c>
      <c r="F1459" t="s">
        <v>9634</v>
      </c>
      <c r="H1459">
        <v>0.99999099999999996</v>
      </c>
      <c r="I1459">
        <v>50.355800000000002</v>
      </c>
      <c r="J1459" s="1">
        <v>1.5939E-24</v>
      </c>
      <c r="K1459">
        <v>92.438999999999993</v>
      </c>
      <c r="L1459">
        <v>84.031999999999996</v>
      </c>
      <c r="M1459">
        <v>92.438999999999993</v>
      </c>
      <c r="N1459">
        <v>0.99999099999999996</v>
      </c>
      <c r="O1459">
        <v>50.355800000000002</v>
      </c>
      <c r="P1459" s="1">
        <v>1.5939E-24</v>
      </c>
      <c r="Q1459">
        <v>92.438999999999993</v>
      </c>
      <c r="R1459">
        <v>0.96593499999999999</v>
      </c>
      <c r="S1459">
        <v>15.244300000000001</v>
      </c>
      <c r="T1459">
        <v>1.25222E-4</v>
      </c>
      <c r="U1459">
        <v>42.381999999999998</v>
      </c>
      <c r="V1459">
        <v>0.97571799999999997</v>
      </c>
      <c r="W1459">
        <v>21.363399999999999</v>
      </c>
      <c r="X1459">
        <v>1.07302E-4</v>
      </c>
      <c r="Y1459">
        <v>42.912999999999997</v>
      </c>
      <c r="AH1459">
        <v>0</v>
      </c>
      <c r="AI1459">
        <v>0</v>
      </c>
      <c r="AK1459" t="s">
        <v>164</v>
      </c>
      <c r="AT1459">
        <v>0.99308600000000002</v>
      </c>
      <c r="AU1459">
        <v>27.394600000000001</v>
      </c>
      <c r="AV1459">
        <v>1.78634E-4</v>
      </c>
      <c r="AW1459">
        <v>40.798000000000002</v>
      </c>
      <c r="AX1459">
        <v>0</v>
      </c>
      <c r="AY1459">
        <v>0</v>
      </c>
      <c r="BA1459" t="s">
        <v>164</v>
      </c>
      <c r="BF1459">
        <v>0</v>
      </c>
      <c r="BG1459">
        <v>0</v>
      </c>
      <c r="BI1459" t="s">
        <v>164</v>
      </c>
      <c r="BK1459">
        <v>1</v>
      </c>
      <c r="BL1459" t="s">
        <v>165</v>
      </c>
      <c r="BM1459" t="s">
        <v>9770</v>
      </c>
      <c r="BN1459" t="s">
        <v>167</v>
      </c>
      <c r="BO1459" t="s">
        <v>1684</v>
      </c>
      <c r="BP1459" t="s">
        <v>9771</v>
      </c>
      <c r="BQ1459" t="s">
        <v>9772</v>
      </c>
      <c r="BR1459">
        <v>14</v>
      </c>
      <c r="BS1459">
        <v>2</v>
      </c>
      <c r="BT1459">
        <v>0.79706999999999995</v>
      </c>
      <c r="BU1459" t="s">
        <v>199</v>
      </c>
      <c r="BV1459" t="s">
        <v>199</v>
      </c>
      <c r="BW1459" t="s">
        <v>199</v>
      </c>
      <c r="BZ1459" t="s">
        <v>198</v>
      </c>
      <c r="CC1459" t="s">
        <v>199</v>
      </c>
      <c r="CD1459" t="s">
        <v>198</v>
      </c>
      <c r="CF1459" t="s">
        <v>198</v>
      </c>
      <c r="CG1459">
        <v>286650000</v>
      </c>
      <c r="CH1459">
        <v>286650000</v>
      </c>
      <c r="CI1459">
        <v>0</v>
      </c>
      <c r="CJ1459">
        <v>0</v>
      </c>
      <c r="CK1459" t="s">
        <v>164</v>
      </c>
      <c r="CL1459">
        <v>43805000</v>
      </c>
      <c r="CM1459">
        <v>38801000</v>
      </c>
      <c r="CN1459">
        <v>44879000</v>
      </c>
      <c r="CO1459">
        <v>0</v>
      </c>
      <c r="CP1459">
        <v>0</v>
      </c>
      <c r="CQ1459">
        <v>29645000</v>
      </c>
      <c r="CR1459">
        <v>0</v>
      </c>
      <c r="CS1459">
        <v>0</v>
      </c>
      <c r="CT1459">
        <v>61897000</v>
      </c>
      <c r="CU1459">
        <v>33881000</v>
      </c>
      <c r="CV1459">
        <v>0</v>
      </c>
      <c r="CW1459">
        <v>33743000</v>
      </c>
      <c r="CX1459">
        <v>43805000</v>
      </c>
      <c r="CY1459">
        <v>0</v>
      </c>
      <c r="CZ1459">
        <v>0</v>
      </c>
      <c r="DA1459">
        <v>38801000</v>
      </c>
      <c r="DB1459">
        <v>0</v>
      </c>
      <c r="DC1459">
        <v>0</v>
      </c>
      <c r="DD1459">
        <v>44879000</v>
      </c>
      <c r="DE1459">
        <v>0</v>
      </c>
      <c r="DF1459">
        <v>0</v>
      </c>
      <c r="DG1459">
        <v>0</v>
      </c>
      <c r="DH1459">
        <v>0</v>
      </c>
      <c r="DI1459">
        <v>0</v>
      </c>
      <c r="DJ1459">
        <v>0</v>
      </c>
      <c r="DK1459">
        <v>0</v>
      </c>
      <c r="DL1459">
        <v>0</v>
      </c>
      <c r="DM1459">
        <v>29645000</v>
      </c>
      <c r="DN1459">
        <v>0</v>
      </c>
      <c r="DO1459">
        <v>0</v>
      </c>
      <c r="DP1459">
        <v>0</v>
      </c>
      <c r="DQ1459">
        <v>0</v>
      </c>
      <c r="DR1459">
        <v>0</v>
      </c>
      <c r="DS1459">
        <v>0</v>
      </c>
      <c r="DT1459">
        <v>0</v>
      </c>
      <c r="DU1459">
        <v>0</v>
      </c>
      <c r="DV1459">
        <v>61897000</v>
      </c>
      <c r="DW1459">
        <v>0</v>
      </c>
      <c r="DX1459">
        <v>0</v>
      </c>
      <c r="DY1459">
        <v>33881000</v>
      </c>
      <c r="DZ1459">
        <v>0</v>
      </c>
      <c r="EA1459">
        <v>0</v>
      </c>
      <c r="EB1459">
        <v>0</v>
      </c>
      <c r="EC1459">
        <v>0</v>
      </c>
      <c r="ED1459">
        <v>0</v>
      </c>
      <c r="EE1459">
        <v>33743000</v>
      </c>
      <c r="EF1459">
        <v>0</v>
      </c>
      <c r="EG1459">
        <v>0</v>
      </c>
      <c r="EJ1459">
        <v>1453</v>
      </c>
      <c r="EK1459" t="s">
        <v>9638</v>
      </c>
      <c r="EL1459" t="s">
        <v>9773</v>
      </c>
      <c r="EM1459">
        <v>96</v>
      </c>
      <c r="EN1459">
        <v>6905</v>
      </c>
      <c r="EO1459">
        <v>7807</v>
      </c>
      <c r="EP1459" t="s">
        <v>9774</v>
      </c>
      <c r="EQ1459" t="s">
        <v>9775</v>
      </c>
      <c r="ER1459">
        <v>80783</v>
      </c>
      <c r="ES1459">
        <v>137875</v>
      </c>
      <c r="ET1459" t="s">
        <v>189</v>
      </c>
      <c r="EU1459">
        <v>36757</v>
      </c>
      <c r="EV1459">
        <v>80783</v>
      </c>
      <c r="EW1459">
        <v>137875</v>
      </c>
      <c r="EX1459" t="s">
        <v>189</v>
      </c>
      <c r="EY1459">
        <v>36757</v>
      </c>
      <c r="EZ1459">
        <v>80783</v>
      </c>
      <c r="FA1459">
        <v>137875</v>
      </c>
      <c r="FB1459" t="s">
        <v>189</v>
      </c>
      <c r="FC1459">
        <v>36757</v>
      </c>
    </row>
    <row r="1460" spans="1:159" x14ac:dyDescent="0.25">
      <c r="A1460" t="s">
        <v>9629</v>
      </c>
      <c r="B1460" t="s">
        <v>9776</v>
      </c>
      <c r="C1460" t="s">
        <v>9631</v>
      </c>
      <c r="D1460" t="s">
        <v>9632</v>
      </c>
      <c r="E1460" t="s">
        <v>9633</v>
      </c>
      <c r="F1460" t="s">
        <v>9634</v>
      </c>
      <c r="H1460">
        <v>0.47741800000000001</v>
      </c>
      <c r="I1460">
        <v>2.9033000000000002</v>
      </c>
      <c r="J1460" s="1">
        <v>2.6768599999999999E-100</v>
      </c>
      <c r="K1460">
        <v>167.55</v>
      </c>
      <c r="L1460">
        <v>153.63999999999999</v>
      </c>
      <c r="M1460">
        <v>167.55</v>
      </c>
      <c r="N1460">
        <v>0.47741800000000001</v>
      </c>
      <c r="O1460">
        <v>2.9033000000000002</v>
      </c>
      <c r="P1460" s="1">
        <v>2.6768599999999999E-100</v>
      </c>
      <c r="Q1460">
        <v>167.55</v>
      </c>
      <c r="R1460">
        <v>0</v>
      </c>
      <c r="S1460">
        <v>0</v>
      </c>
      <c r="U1460" t="s">
        <v>164</v>
      </c>
      <c r="V1460">
        <v>0</v>
      </c>
      <c r="W1460">
        <v>0</v>
      </c>
      <c r="Y1460" t="s">
        <v>164</v>
      </c>
      <c r="Z1460">
        <v>0.325046</v>
      </c>
      <c r="AA1460">
        <v>0</v>
      </c>
      <c r="AB1460" s="1">
        <v>6.4706800000000002E-66</v>
      </c>
      <c r="AC1460">
        <v>147.35</v>
      </c>
      <c r="AD1460">
        <v>0</v>
      </c>
      <c r="AE1460">
        <v>0</v>
      </c>
      <c r="AG1460" t="s">
        <v>164</v>
      </c>
      <c r="AH1460">
        <v>0.32044899999999998</v>
      </c>
      <c r="AI1460">
        <v>0</v>
      </c>
      <c r="AJ1460" s="1">
        <v>3.1908100000000002E-75</v>
      </c>
      <c r="AK1460">
        <v>151.72</v>
      </c>
      <c r="AL1460">
        <v>0</v>
      </c>
      <c r="AM1460">
        <v>0</v>
      </c>
      <c r="AO1460" t="s">
        <v>164</v>
      </c>
      <c r="AP1460">
        <v>0</v>
      </c>
      <c r="AQ1460">
        <v>0</v>
      </c>
      <c r="AS1460" t="s">
        <v>164</v>
      </c>
      <c r="AT1460">
        <v>0.28917900000000002</v>
      </c>
      <c r="AU1460">
        <v>0</v>
      </c>
      <c r="AV1460" s="1">
        <v>1.92963E-52</v>
      </c>
      <c r="AW1460">
        <v>134.88</v>
      </c>
      <c r="AX1460">
        <v>0.31467699999999998</v>
      </c>
      <c r="AY1460">
        <v>0</v>
      </c>
      <c r="AZ1460" s="1">
        <v>4.24351E-76</v>
      </c>
      <c r="BA1460">
        <v>156.16999999999999</v>
      </c>
      <c r="BB1460">
        <v>0.42075800000000002</v>
      </c>
      <c r="BC1460">
        <v>2.0452400000000002</v>
      </c>
      <c r="BD1460" s="1">
        <v>3.8151899999999997E-66</v>
      </c>
      <c r="BE1460">
        <v>148.69999999999999</v>
      </c>
      <c r="BF1460">
        <v>0.31566100000000002</v>
      </c>
      <c r="BG1460">
        <v>0</v>
      </c>
      <c r="BH1460" s="1">
        <v>8.1739299999999999E-100</v>
      </c>
      <c r="BI1460">
        <v>163.99</v>
      </c>
      <c r="BL1460" t="s">
        <v>165</v>
      </c>
      <c r="BM1460" t="s">
        <v>9777</v>
      </c>
      <c r="BN1460" t="s">
        <v>9778</v>
      </c>
      <c r="BO1460" t="s">
        <v>561</v>
      </c>
      <c r="BP1460" t="s">
        <v>9779</v>
      </c>
      <c r="BQ1460" t="s">
        <v>9780</v>
      </c>
      <c r="BR1460">
        <v>11</v>
      </c>
      <c r="BS1460">
        <v>2</v>
      </c>
      <c r="BT1460">
        <v>-0.33692</v>
      </c>
      <c r="CG1460">
        <v>0</v>
      </c>
      <c r="CH1460">
        <v>0</v>
      </c>
      <c r="CI1460">
        <v>0</v>
      </c>
      <c r="CJ1460">
        <v>0</v>
      </c>
      <c r="CK1460">
        <v>0</v>
      </c>
      <c r="CL1460">
        <v>0</v>
      </c>
      <c r="CM1460">
        <v>0</v>
      </c>
      <c r="CN1460">
        <v>0</v>
      </c>
      <c r="CO1460">
        <v>0</v>
      </c>
      <c r="CP1460">
        <v>0</v>
      </c>
      <c r="CQ1460">
        <v>0</v>
      </c>
      <c r="CR1460">
        <v>0</v>
      </c>
      <c r="CS1460">
        <v>0</v>
      </c>
      <c r="CT1460">
        <v>0</v>
      </c>
      <c r="CU1460">
        <v>0</v>
      </c>
      <c r="CV1460">
        <v>0</v>
      </c>
      <c r="CW1460">
        <v>0</v>
      </c>
      <c r="CX1460">
        <v>0</v>
      </c>
      <c r="CY1460">
        <v>0</v>
      </c>
      <c r="CZ1460">
        <v>0</v>
      </c>
      <c r="DA1460">
        <v>0</v>
      </c>
      <c r="DB1460">
        <v>0</v>
      </c>
      <c r="DC1460">
        <v>0</v>
      </c>
      <c r="DD1460">
        <v>0</v>
      </c>
      <c r="DE1460">
        <v>0</v>
      </c>
      <c r="DF1460">
        <v>0</v>
      </c>
      <c r="DG1460">
        <v>0</v>
      </c>
      <c r="DH1460">
        <v>0</v>
      </c>
      <c r="DI1460">
        <v>0</v>
      </c>
      <c r="DJ1460">
        <v>0</v>
      </c>
      <c r="DK1460">
        <v>0</v>
      </c>
      <c r="DL1460">
        <v>0</v>
      </c>
      <c r="DM1460">
        <v>0</v>
      </c>
      <c r="DN1460">
        <v>0</v>
      </c>
      <c r="DO1460">
        <v>0</v>
      </c>
      <c r="DP1460">
        <v>0</v>
      </c>
      <c r="DQ1460">
        <v>0</v>
      </c>
      <c r="DR1460">
        <v>0</v>
      </c>
      <c r="DS1460">
        <v>0</v>
      </c>
      <c r="DT1460">
        <v>0</v>
      </c>
      <c r="DU1460">
        <v>0</v>
      </c>
      <c r="DV1460">
        <v>0</v>
      </c>
      <c r="DW1460">
        <v>0</v>
      </c>
      <c r="DX1460">
        <v>0</v>
      </c>
      <c r="DY1460">
        <v>0</v>
      </c>
      <c r="DZ1460">
        <v>0</v>
      </c>
      <c r="EA1460">
        <v>0</v>
      </c>
      <c r="EB1460">
        <v>0</v>
      </c>
      <c r="EC1460">
        <v>0</v>
      </c>
      <c r="ED1460">
        <v>0</v>
      </c>
      <c r="EE1460">
        <v>0</v>
      </c>
      <c r="EF1460">
        <v>0</v>
      </c>
      <c r="EG1460">
        <v>0</v>
      </c>
      <c r="EJ1460">
        <v>1454</v>
      </c>
      <c r="EK1460" t="s">
        <v>9638</v>
      </c>
      <c r="EL1460" t="s">
        <v>9781</v>
      </c>
      <c r="EM1460">
        <v>1199</v>
      </c>
      <c r="EN1460" t="s">
        <v>9782</v>
      </c>
      <c r="EO1460" t="s">
        <v>9783</v>
      </c>
      <c r="ER1460">
        <v>148991</v>
      </c>
      <c r="ES1460">
        <v>257463</v>
      </c>
      <c r="ET1460" t="s">
        <v>189</v>
      </c>
      <c r="EU1460">
        <v>94070</v>
      </c>
      <c r="EV1460">
        <v>148991</v>
      </c>
      <c r="EW1460">
        <v>257463</v>
      </c>
      <c r="EX1460" t="s">
        <v>189</v>
      </c>
      <c r="EY1460">
        <v>94070</v>
      </c>
      <c r="EZ1460">
        <v>148991</v>
      </c>
      <c r="FA1460">
        <v>257463</v>
      </c>
      <c r="FB1460" t="s">
        <v>189</v>
      </c>
      <c r="FC1460">
        <v>94070</v>
      </c>
    </row>
    <row r="1461" spans="1:159" x14ac:dyDescent="0.25">
      <c r="A1461" t="s">
        <v>9629</v>
      </c>
      <c r="B1461" t="s">
        <v>9784</v>
      </c>
      <c r="C1461" t="s">
        <v>9631</v>
      </c>
      <c r="D1461" t="s">
        <v>9632</v>
      </c>
      <c r="E1461" t="s">
        <v>9633</v>
      </c>
      <c r="F1461" t="s">
        <v>9634</v>
      </c>
      <c r="H1461">
        <v>0.58934900000000001</v>
      </c>
      <c r="I1461">
        <v>3.7939799999999999</v>
      </c>
      <c r="J1461" s="1">
        <v>1.37663E-193</v>
      </c>
      <c r="K1461">
        <v>194.23</v>
      </c>
      <c r="L1461">
        <v>180.32</v>
      </c>
      <c r="M1461">
        <v>194.23</v>
      </c>
      <c r="N1461">
        <v>0.53603199999999995</v>
      </c>
      <c r="O1461">
        <v>1.78129</v>
      </c>
      <c r="P1461" s="1">
        <v>4.7060899999999999E-15</v>
      </c>
      <c r="Q1461">
        <v>93.370999999999995</v>
      </c>
      <c r="R1461">
        <v>0.47283599999999998</v>
      </c>
      <c r="S1461">
        <v>1.2704200000000001</v>
      </c>
      <c r="T1461" s="1">
        <v>6.1896999999999997E-87</v>
      </c>
      <c r="U1461">
        <v>160.78</v>
      </c>
      <c r="V1461">
        <v>0.58934900000000001</v>
      </c>
      <c r="W1461">
        <v>3.7939799999999999</v>
      </c>
      <c r="X1461" s="1">
        <v>1.37663E-193</v>
      </c>
      <c r="Y1461">
        <v>194.23</v>
      </c>
      <c r="Z1461">
        <v>0.325046</v>
      </c>
      <c r="AA1461">
        <v>0</v>
      </c>
      <c r="AB1461" s="1">
        <v>6.4706800000000002E-66</v>
      </c>
      <c r="AC1461">
        <v>147.35</v>
      </c>
      <c r="AD1461">
        <v>0.43352400000000002</v>
      </c>
      <c r="AE1461">
        <v>0</v>
      </c>
      <c r="AF1461" s="1">
        <v>3.8102700000000002E-66</v>
      </c>
      <c r="AG1461">
        <v>148.69999999999999</v>
      </c>
      <c r="AH1461">
        <v>0.41786499999999999</v>
      </c>
      <c r="AI1461">
        <v>0</v>
      </c>
      <c r="AJ1461" s="1">
        <v>3.1908100000000002E-75</v>
      </c>
      <c r="AK1461">
        <v>151.72</v>
      </c>
      <c r="AL1461">
        <v>0.47995199999999999</v>
      </c>
      <c r="AM1461">
        <v>1.6178699999999999</v>
      </c>
      <c r="AN1461" s="1">
        <v>5.2984100000000003E-76</v>
      </c>
      <c r="AO1461">
        <v>156</v>
      </c>
      <c r="AP1461">
        <v>0.42063099999999998</v>
      </c>
      <c r="AQ1461">
        <v>0</v>
      </c>
      <c r="AR1461" s="1">
        <v>7.0745500000000001E-11</v>
      </c>
      <c r="AS1461">
        <v>82.481999999999999</v>
      </c>
      <c r="AT1461">
        <v>0.38573299999999999</v>
      </c>
      <c r="AU1461">
        <v>0</v>
      </c>
      <c r="AV1461" s="1">
        <v>1.92963E-52</v>
      </c>
      <c r="AW1461">
        <v>134.88</v>
      </c>
      <c r="AX1461">
        <v>0.42538199999999998</v>
      </c>
      <c r="AY1461">
        <v>0</v>
      </c>
      <c r="AZ1461" s="1">
        <v>4.24351E-76</v>
      </c>
      <c r="BA1461">
        <v>156.16999999999999</v>
      </c>
      <c r="BB1461">
        <v>0.31179400000000002</v>
      </c>
      <c r="BC1461">
        <v>0</v>
      </c>
      <c r="BD1461" s="1">
        <v>3.8151899999999997E-66</v>
      </c>
      <c r="BE1461">
        <v>148.69999999999999</v>
      </c>
      <c r="BF1461">
        <v>0.48423899999999998</v>
      </c>
      <c r="BG1461">
        <v>1.10534</v>
      </c>
      <c r="BH1461" s="1">
        <v>8.1739299999999999E-100</v>
      </c>
      <c r="BI1461">
        <v>163.99</v>
      </c>
      <c r="BK1461">
        <v>1</v>
      </c>
      <c r="BL1461" t="s">
        <v>165</v>
      </c>
      <c r="BM1461" t="s">
        <v>9785</v>
      </c>
      <c r="BN1461" t="s">
        <v>9786</v>
      </c>
      <c r="BO1461" t="s">
        <v>4783</v>
      </c>
      <c r="BP1461" t="s">
        <v>9787</v>
      </c>
      <c r="BQ1461" t="s">
        <v>9788</v>
      </c>
      <c r="BR1461">
        <v>12</v>
      </c>
      <c r="BS1461">
        <v>2</v>
      </c>
      <c r="BT1461">
        <v>-0.1363</v>
      </c>
      <c r="BU1461" t="s">
        <v>199</v>
      </c>
      <c r="BW1461" t="s">
        <v>199</v>
      </c>
      <c r="CG1461">
        <v>1889000000</v>
      </c>
      <c r="CH1461">
        <v>1889000000</v>
      </c>
      <c r="CI1461">
        <v>0</v>
      </c>
      <c r="CJ1461">
        <v>0</v>
      </c>
      <c r="CK1461">
        <v>39.887</v>
      </c>
      <c r="CL1461">
        <v>96742000</v>
      </c>
      <c r="CM1461">
        <v>0</v>
      </c>
      <c r="CN1461">
        <v>0</v>
      </c>
      <c r="CO1461">
        <v>0</v>
      </c>
      <c r="CP1461">
        <v>0</v>
      </c>
      <c r="CQ1461">
        <v>0</v>
      </c>
      <c r="CR1461">
        <v>0</v>
      </c>
      <c r="CS1461">
        <v>0</v>
      </c>
      <c r="CT1461">
        <v>0</v>
      </c>
      <c r="CU1461">
        <v>0</v>
      </c>
      <c r="CV1461">
        <v>0</v>
      </c>
      <c r="CW1461">
        <v>0</v>
      </c>
      <c r="CX1461">
        <v>96742000</v>
      </c>
      <c r="CY1461">
        <v>0</v>
      </c>
      <c r="CZ1461">
        <v>0</v>
      </c>
      <c r="DA1461">
        <v>0</v>
      </c>
      <c r="DB1461">
        <v>0</v>
      </c>
      <c r="DC1461">
        <v>0</v>
      </c>
      <c r="DD1461">
        <v>0</v>
      </c>
      <c r="DE1461">
        <v>0</v>
      </c>
      <c r="DF1461">
        <v>0</v>
      </c>
      <c r="DG1461">
        <v>0</v>
      </c>
      <c r="DH1461">
        <v>0</v>
      </c>
      <c r="DI1461">
        <v>0</v>
      </c>
      <c r="DJ1461">
        <v>0</v>
      </c>
      <c r="DK1461">
        <v>0</v>
      </c>
      <c r="DL1461">
        <v>0</v>
      </c>
      <c r="DM1461">
        <v>0</v>
      </c>
      <c r="DN1461">
        <v>0</v>
      </c>
      <c r="DO1461">
        <v>0</v>
      </c>
      <c r="DP1461">
        <v>0</v>
      </c>
      <c r="DQ1461">
        <v>0</v>
      </c>
      <c r="DR1461">
        <v>0</v>
      </c>
      <c r="DS1461">
        <v>0</v>
      </c>
      <c r="DT1461">
        <v>0</v>
      </c>
      <c r="DU1461">
        <v>0</v>
      </c>
      <c r="DV1461">
        <v>0</v>
      </c>
      <c r="DW1461">
        <v>0</v>
      </c>
      <c r="DX1461">
        <v>0</v>
      </c>
      <c r="DY1461">
        <v>0</v>
      </c>
      <c r="DZ1461">
        <v>0</v>
      </c>
      <c r="EA1461">
        <v>0</v>
      </c>
      <c r="EB1461">
        <v>0</v>
      </c>
      <c r="EC1461">
        <v>0</v>
      </c>
      <c r="ED1461">
        <v>0</v>
      </c>
      <c r="EE1461">
        <v>0</v>
      </c>
      <c r="EF1461">
        <v>0</v>
      </c>
      <c r="EG1461">
        <v>0</v>
      </c>
      <c r="EJ1461">
        <v>1455</v>
      </c>
      <c r="EK1461" t="s">
        <v>9638</v>
      </c>
      <c r="EL1461" t="s">
        <v>9789</v>
      </c>
      <c r="EM1461">
        <v>1200</v>
      </c>
      <c r="EN1461" t="s">
        <v>9782</v>
      </c>
      <c r="EO1461" t="s">
        <v>9783</v>
      </c>
      <c r="EP1461" t="s">
        <v>9790</v>
      </c>
      <c r="EQ1461" t="s">
        <v>9791</v>
      </c>
      <c r="ER1461">
        <v>148981</v>
      </c>
      <c r="ES1461">
        <v>257427</v>
      </c>
      <c r="ET1461" t="s">
        <v>286</v>
      </c>
      <c r="EU1461">
        <v>94264</v>
      </c>
      <c r="EV1461">
        <v>148981</v>
      </c>
      <c r="EW1461">
        <v>257427</v>
      </c>
      <c r="EX1461" t="s">
        <v>286</v>
      </c>
      <c r="EY1461">
        <v>94264</v>
      </c>
      <c r="EZ1461">
        <v>148981</v>
      </c>
      <c r="FA1461">
        <v>257427</v>
      </c>
      <c r="FB1461" t="s">
        <v>286</v>
      </c>
      <c r="FC1461">
        <v>94264</v>
      </c>
    </row>
    <row r="1462" spans="1:159" x14ac:dyDescent="0.25">
      <c r="A1462" t="s">
        <v>9629</v>
      </c>
      <c r="B1462" t="s">
        <v>9792</v>
      </c>
      <c r="C1462" t="s">
        <v>9631</v>
      </c>
      <c r="D1462" t="s">
        <v>9632</v>
      </c>
      <c r="E1462" t="s">
        <v>9633</v>
      </c>
      <c r="F1462" t="s">
        <v>9634</v>
      </c>
      <c r="H1462">
        <v>0.68745000000000001</v>
      </c>
      <c r="I1462">
        <v>6.8735200000000001</v>
      </c>
      <c r="J1462" s="1">
        <v>1.3194899999999999E-150</v>
      </c>
      <c r="K1462">
        <v>183</v>
      </c>
      <c r="L1462">
        <v>169.86</v>
      </c>
      <c r="M1462">
        <v>71.072999999999993</v>
      </c>
      <c r="R1462">
        <v>0.42705900000000002</v>
      </c>
      <c r="S1462">
        <v>0</v>
      </c>
      <c r="T1462" s="1">
        <v>6.1896999999999997E-87</v>
      </c>
      <c r="U1462">
        <v>160.78</v>
      </c>
      <c r="V1462">
        <v>0.68745000000000001</v>
      </c>
      <c r="W1462">
        <v>6.8735200000000001</v>
      </c>
      <c r="X1462" s="1">
        <v>6.9085799999999997E-6</v>
      </c>
      <c r="Y1462">
        <v>71.072999999999993</v>
      </c>
      <c r="Z1462">
        <v>0.612201</v>
      </c>
      <c r="AA1462">
        <v>5.1969399999999997</v>
      </c>
      <c r="AB1462" s="1">
        <v>6.4706800000000002E-66</v>
      </c>
      <c r="AC1462">
        <v>147.35</v>
      </c>
      <c r="AD1462">
        <v>0.43352400000000002</v>
      </c>
      <c r="AE1462">
        <v>0</v>
      </c>
      <c r="AF1462" s="1">
        <v>3.8102700000000002E-66</v>
      </c>
      <c r="AG1462">
        <v>148.69999999999999</v>
      </c>
      <c r="AH1462">
        <v>0.41786499999999999</v>
      </c>
      <c r="AI1462">
        <v>0</v>
      </c>
      <c r="AJ1462" s="1">
        <v>3.1908100000000002E-75</v>
      </c>
      <c r="AK1462">
        <v>151.72</v>
      </c>
      <c r="AL1462">
        <v>0.37882700000000002</v>
      </c>
      <c r="AM1462">
        <v>0</v>
      </c>
      <c r="AN1462" s="1">
        <v>5.2984100000000003E-76</v>
      </c>
      <c r="AO1462">
        <v>156</v>
      </c>
      <c r="AP1462">
        <v>0.66988700000000001</v>
      </c>
      <c r="AQ1462">
        <v>7.8448799999999999</v>
      </c>
      <c r="AR1462" s="1">
        <v>1.3194899999999999E-150</v>
      </c>
      <c r="AS1462">
        <v>183</v>
      </c>
      <c r="AT1462">
        <v>0.38573299999999999</v>
      </c>
      <c r="AU1462">
        <v>0</v>
      </c>
      <c r="AV1462" s="1">
        <v>3.87811E-5</v>
      </c>
      <c r="AW1462">
        <v>58.847999999999999</v>
      </c>
      <c r="AX1462">
        <v>0.42538199999999998</v>
      </c>
      <c r="AY1462">
        <v>0</v>
      </c>
      <c r="AZ1462" s="1">
        <v>4.24351E-76</v>
      </c>
      <c r="BA1462">
        <v>156.16999999999999</v>
      </c>
      <c r="BB1462">
        <v>0.31179400000000002</v>
      </c>
      <c r="BC1462">
        <v>0</v>
      </c>
      <c r="BD1462" s="1">
        <v>3.8151899999999997E-66</v>
      </c>
      <c r="BE1462">
        <v>148.69999999999999</v>
      </c>
      <c r="BF1462">
        <v>0.31566100000000002</v>
      </c>
      <c r="BG1462">
        <v>0</v>
      </c>
      <c r="BH1462" s="1">
        <v>8.1739299999999999E-100</v>
      </c>
      <c r="BI1462">
        <v>163.99</v>
      </c>
      <c r="BK1462">
        <v>1</v>
      </c>
      <c r="BL1462" t="s">
        <v>165</v>
      </c>
      <c r="BM1462" t="s">
        <v>9793</v>
      </c>
      <c r="BN1462" t="s">
        <v>9794</v>
      </c>
      <c r="BO1462" t="s">
        <v>1481</v>
      </c>
      <c r="BP1462" t="s">
        <v>9795</v>
      </c>
      <c r="BQ1462" t="s">
        <v>9796</v>
      </c>
      <c r="BR1462">
        <v>13</v>
      </c>
      <c r="BS1462">
        <v>3</v>
      </c>
      <c r="BT1462">
        <v>0.13034999999999999</v>
      </c>
      <c r="BW1462" t="s">
        <v>199</v>
      </c>
      <c r="BX1462" t="s">
        <v>199</v>
      </c>
      <c r="CB1462" t="s">
        <v>199</v>
      </c>
      <c r="CG1462">
        <v>2501300000</v>
      </c>
      <c r="CH1462">
        <v>2501300000</v>
      </c>
      <c r="CI1462">
        <v>0</v>
      </c>
      <c r="CJ1462">
        <v>0</v>
      </c>
      <c r="CK1462">
        <v>52.817999999999998</v>
      </c>
      <c r="CL1462">
        <v>0</v>
      </c>
      <c r="CM1462">
        <v>0</v>
      </c>
      <c r="CN1462">
        <v>116990000</v>
      </c>
      <c r="CO1462">
        <v>133500000</v>
      </c>
      <c r="CP1462">
        <v>0</v>
      </c>
      <c r="CQ1462">
        <v>0</v>
      </c>
      <c r="CR1462">
        <v>0</v>
      </c>
      <c r="CS1462">
        <v>0</v>
      </c>
      <c r="CT1462">
        <v>0</v>
      </c>
      <c r="CU1462">
        <v>0</v>
      </c>
      <c r="CV1462">
        <v>0</v>
      </c>
      <c r="CW1462">
        <v>0</v>
      </c>
      <c r="CX1462">
        <v>0</v>
      </c>
      <c r="CY1462">
        <v>0</v>
      </c>
      <c r="CZ1462">
        <v>0</v>
      </c>
      <c r="DA1462">
        <v>0</v>
      </c>
      <c r="DB1462">
        <v>0</v>
      </c>
      <c r="DC1462">
        <v>0</v>
      </c>
      <c r="DD1462">
        <v>116990000</v>
      </c>
      <c r="DE1462">
        <v>0</v>
      </c>
      <c r="DF1462">
        <v>0</v>
      </c>
      <c r="DG1462">
        <v>133500000</v>
      </c>
      <c r="DH1462">
        <v>0</v>
      </c>
      <c r="DI1462">
        <v>0</v>
      </c>
      <c r="DJ1462">
        <v>0</v>
      </c>
      <c r="DK1462">
        <v>0</v>
      </c>
      <c r="DL1462">
        <v>0</v>
      </c>
      <c r="DM1462">
        <v>0</v>
      </c>
      <c r="DN1462">
        <v>0</v>
      </c>
      <c r="DO1462">
        <v>0</v>
      </c>
      <c r="DP1462">
        <v>0</v>
      </c>
      <c r="DQ1462">
        <v>0</v>
      </c>
      <c r="DR1462">
        <v>0</v>
      </c>
      <c r="DS1462">
        <v>0</v>
      </c>
      <c r="DT1462">
        <v>0</v>
      </c>
      <c r="DU1462">
        <v>0</v>
      </c>
      <c r="DV1462">
        <v>0</v>
      </c>
      <c r="DW1462">
        <v>0</v>
      </c>
      <c r="DX1462">
        <v>0</v>
      </c>
      <c r="DY1462">
        <v>0</v>
      </c>
      <c r="DZ1462">
        <v>0</v>
      </c>
      <c r="EA1462">
        <v>0</v>
      </c>
      <c r="EB1462">
        <v>0</v>
      </c>
      <c r="EC1462">
        <v>0</v>
      </c>
      <c r="ED1462">
        <v>0</v>
      </c>
      <c r="EE1462">
        <v>0</v>
      </c>
      <c r="EF1462">
        <v>0</v>
      </c>
      <c r="EG1462">
        <v>0</v>
      </c>
      <c r="EJ1462">
        <v>1456</v>
      </c>
      <c r="EK1462" t="s">
        <v>9638</v>
      </c>
      <c r="EL1462" t="s">
        <v>9797</v>
      </c>
      <c r="EM1462">
        <v>1201</v>
      </c>
      <c r="EN1462" t="s">
        <v>9782</v>
      </c>
      <c r="EO1462" t="s">
        <v>9783</v>
      </c>
      <c r="EP1462" t="s">
        <v>9798</v>
      </c>
      <c r="EQ1462" t="s">
        <v>9799</v>
      </c>
      <c r="ER1462">
        <v>148982</v>
      </c>
      <c r="ES1462">
        <v>257432</v>
      </c>
      <c r="ET1462" t="s">
        <v>286</v>
      </c>
      <c r="EU1462">
        <v>94438</v>
      </c>
      <c r="EV1462">
        <v>148983</v>
      </c>
      <c r="EW1462">
        <v>257435</v>
      </c>
      <c r="EX1462" t="s">
        <v>210</v>
      </c>
      <c r="EY1462">
        <v>96035</v>
      </c>
      <c r="EZ1462">
        <v>148983</v>
      </c>
      <c r="FA1462">
        <v>257435</v>
      </c>
      <c r="FB1462" t="s">
        <v>210</v>
      </c>
      <c r="FC1462">
        <v>96035</v>
      </c>
    </row>
    <row r="1463" spans="1:159" x14ac:dyDescent="0.25">
      <c r="A1463" t="s">
        <v>9629</v>
      </c>
      <c r="B1463" t="s">
        <v>9800</v>
      </c>
      <c r="C1463" t="s">
        <v>9631</v>
      </c>
      <c r="D1463" t="s">
        <v>9632</v>
      </c>
      <c r="E1463" t="s">
        <v>9633</v>
      </c>
      <c r="F1463" t="s">
        <v>9634</v>
      </c>
      <c r="H1463">
        <v>0.82677699999999998</v>
      </c>
      <c r="I1463">
        <v>6.78782</v>
      </c>
      <c r="J1463">
        <v>2.78583E-3</v>
      </c>
      <c r="K1463">
        <v>58.37</v>
      </c>
      <c r="L1463">
        <v>39.625</v>
      </c>
      <c r="M1463">
        <v>40.994</v>
      </c>
      <c r="N1463">
        <v>0</v>
      </c>
      <c r="O1463">
        <v>0</v>
      </c>
      <c r="Q1463" t="s">
        <v>164</v>
      </c>
      <c r="V1463">
        <v>0.5</v>
      </c>
      <c r="W1463">
        <v>0</v>
      </c>
      <c r="X1463">
        <v>3.1279099999999997E-2</v>
      </c>
      <c r="Y1463">
        <v>40.496000000000002</v>
      </c>
      <c r="Z1463">
        <v>0</v>
      </c>
      <c r="AA1463">
        <v>0</v>
      </c>
      <c r="AC1463" t="s">
        <v>164</v>
      </c>
      <c r="AD1463">
        <v>0.5</v>
      </c>
      <c r="AE1463">
        <v>0</v>
      </c>
      <c r="AF1463">
        <v>5.9550899999999997E-3</v>
      </c>
      <c r="AG1463">
        <v>48.423000000000002</v>
      </c>
      <c r="AH1463">
        <v>0</v>
      </c>
      <c r="AI1463">
        <v>0</v>
      </c>
      <c r="AK1463" t="s">
        <v>164</v>
      </c>
      <c r="AL1463">
        <v>0.5</v>
      </c>
      <c r="AM1463">
        <v>0</v>
      </c>
      <c r="AN1463">
        <v>3.0237300000000001E-3</v>
      </c>
      <c r="AO1463">
        <v>58.37</v>
      </c>
      <c r="AP1463">
        <v>0.60168600000000005</v>
      </c>
      <c r="AQ1463">
        <v>1.7914399999999999</v>
      </c>
      <c r="AR1463">
        <v>1.10448E-2</v>
      </c>
      <c r="AS1463">
        <v>49.35</v>
      </c>
      <c r="AT1463">
        <v>0</v>
      </c>
      <c r="AU1463">
        <v>0</v>
      </c>
      <c r="AW1463" t="s">
        <v>164</v>
      </c>
      <c r="AX1463">
        <v>0.82677699999999998</v>
      </c>
      <c r="AY1463">
        <v>6.78782</v>
      </c>
      <c r="AZ1463">
        <v>1.44356E-2</v>
      </c>
      <c r="BA1463">
        <v>40.994</v>
      </c>
      <c r="BB1463">
        <v>0.668184</v>
      </c>
      <c r="BC1463">
        <v>3.0399799999999999</v>
      </c>
      <c r="BD1463">
        <v>2.78583E-3</v>
      </c>
      <c r="BE1463">
        <v>46.462000000000003</v>
      </c>
      <c r="BF1463">
        <v>0</v>
      </c>
      <c r="BG1463">
        <v>0</v>
      </c>
      <c r="BI1463" t="s">
        <v>164</v>
      </c>
      <c r="BK1463">
        <v>1</v>
      </c>
      <c r="BL1463" t="s">
        <v>165</v>
      </c>
      <c r="BM1463" t="s">
        <v>9801</v>
      </c>
      <c r="BN1463" t="s">
        <v>9802</v>
      </c>
      <c r="BO1463" t="s">
        <v>5146</v>
      </c>
      <c r="BP1463" t="s">
        <v>9803</v>
      </c>
      <c r="BQ1463" t="s">
        <v>9804</v>
      </c>
      <c r="BR1463">
        <v>1</v>
      </c>
      <c r="BS1463">
        <v>2</v>
      </c>
      <c r="BT1463">
        <v>0.32948</v>
      </c>
      <c r="BU1463" t="s">
        <v>198</v>
      </c>
      <c r="BW1463" t="s">
        <v>199</v>
      </c>
      <c r="BX1463" t="s">
        <v>198</v>
      </c>
      <c r="BY1463" t="s">
        <v>199</v>
      </c>
      <c r="BZ1463" t="s">
        <v>198</v>
      </c>
      <c r="CA1463" t="s">
        <v>199</v>
      </c>
      <c r="CB1463" t="s">
        <v>199</v>
      </c>
      <c r="CC1463" t="s">
        <v>198</v>
      </c>
      <c r="CD1463" t="s">
        <v>199</v>
      </c>
      <c r="CE1463" t="s">
        <v>199</v>
      </c>
      <c r="CF1463" t="s">
        <v>198</v>
      </c>
      <c r="CG1463">
        <v>2879100000</v>
      </c>
      <c r="CH1463">
        <v>2879100000</v>
      </c>
      <c r="CI1463">
        <v>0</v>
      </c>
      <c r="CJ1463">
        <v>0</v>
      </c>
      <c r="CK1463">
        <v>39.206000000000003</v>
      </c>
      <c r="CL1463">
        <v>7324900</v>
      </c>
      <c r="CM1463">
        <v>0</v>
      </c>
      <c r="CN1463">
        <v>8184500</v>
      </c>
      <c r="CO1463">
        <v>13012000</v>
      </c>
      <c r="CP1463">
        <v>9798700</v>
      </c>
      <c r="CQ1463">
        <v>0</v>
      </c>
      <c r="CR1463">
        <v>0</v>
      </c>
      <c r="CS1463">
        <v>9689500</v>
      </c>
      <c r="CT1463">
        <v>10926000</v>
      </c>
      <c r="CU1463">
        <v>11182000</v>
      </c>
      <c r="CV1463">
        <v>7286200</v>
      </c>
      <c r="CW1463">
        <v>9150500</v>
      </c>
      <c r="CX1463">
        <v>7324900</v>
      </c>
      <c r="CY1463">
        <v>0</v>
      </c>
      <c r="CZ1463">
        <v>0</v>
      </c>
      <c r="DA1463">
        <v>0</v>
      </c>
      <c r="DB1463">
        <v>0</v>
      </c>
      <c r="DC1463">
        <v>0</v>
      </c>
      <c r="DD1463">
        <v>8184500</v>
      </c>
      <c r="DE1463">
        <v>0</v>
      </c>
      <c r="DF1463">
        <v>0</v>
      </c>
      <c r="DG1463">
        <v>13012000</v>
      </c>
      <c r="DH1463">
        <v>0</v>
      </c>
      <c r="DI1463">
        <v>0</v>
      </c>
      <c r="DJ1463">
        <v>9798700</v>
      </c>
      <c r="DK1463">
        <v>0</v>
      </c>
      <c r="DL1463">
        <v>0</v>
      </c>
      <c r="DM1463">
        <v>0</v>
      </c>
      <c r="DN1463">
        <v>0</v>
      </c>
      <c r="DO1463">
        <v>0</v>
      </c>
      <c r="DP1463">
        <v>0</v>
      </c>
      <c r="DQ1463">
        <v>0</v>
      </c>
      <c r="DR1463">
        <v>0</v>
      </c>
      <c r="DS1463">
        <v>9689500</v>
      </c>
      <c r="DT1463">
        <v>0</v>
      </c>
      <c r="DU1463">
        <v>0</v>
      </c>
      <c r="DV1463">
        <v>10926000</v>
      </c>
      <c r="DW1463">
        <v>0</v>
      </c>
      <c r="DX1463">
        <v>0</v>
      </c>
      <c r="DY1463">
        <v>11182000</v>
      </c>
      <c r="DZ1463">
        <v>0</v>
      </c>
      <c r="EA1463">
        <v>0</v>
      </c>
      <c r="EB1463">
        <v>7286200</v>
      </c>
      <c r="EC1463">
        <v>0</v>
      </c>
      <c r="ED1463">
        <v>0</v>
      </c>
      <c r="EE1463">
        <v>9150500</v>
      </c>
      <c r="EF1463">
        <v>0</v>
      </c>
      <c r="EG1463">
        <v>0</v>
      </c>
      <c r="EJ1463">
        <v>1457</v>
      </c>
      <c r="EK1463" t="s">
        <v>9638</v>
      </c>
      <c r="EL1463" t="s">
        <v>9805</v>
      </c>
      <c r="EM1463">
        <v>284</v>
      </c>
      <c r="EN1463" t="s">
        <v>9806</v>
      </c>
      <c r="EO1463" t="s">
        <v>9807</v>
      </c>
      <c r="EP1463" t="s">
        <v>9808</v>
      </c>
      <c r="EQ1463" t="s">
        <v>9809</v>
      </c>
      <c r="ER1463">
        <v>115946</v>
      </c>
      <c r="ES1463">
        <v>201023</v>
      </c>
      <c r="ET1463" t="s">
        <v>217</v>
      </c>
      <c r="EU1463">
        <v>61790</v>
      </c>
      <c r="EV1463">
        <v>111018</v>
      </c>
      <c r="EW1463">
        <v>191215</v>
      </c>
      <c r="EX1463" t="s">
        <v>261</v>
      </c>
      <c r="EY1463">
        <v>39333</v>
      </c>
      <c r="EZ1463">
        <v>111016</v>
      </c>
      <c r="FA1463">
        <v>191212</v>
      </c>
      <c r="FB1463" t="s">
        <v>319</v>
      </c>
      <c r="FC1463">
        <v>38928</v>
      </c>
    </row>
    <row r="1464" spans="1:159" x14ac:dyDescent="0.25">
      <c r="A1464" t="s">
        <v>9629</v>
      </c>
      <c r="B1464" t="s">
        <v>9810</v>
      </c>
      <c r="C1464" t="s">
        <v>9631</v>
      </c>
      <c r="D1464" t="s">
        <v>9632</v>
      </c>
      <c r="E1464" t="s">
        <v>9633</v>
      </c>
      <c r="F1464" t="s">
        <v>9634</v>
      </c>
      <c r="H1464">
        <v>0.50342200000000004</v>
      </c>
      <c r="I1464">
        <v>0</v>
      </c>
      <c r="J1464">
        <v>6.2008099999999997E-4</v>
      </c>
      <c r="K1464">
        <v>53.326999999999998</v>
      </c>
      <c r="L1464">
        <v>40.371000000000002</v>
      </c>
      <c r="M1464">
        <v>53.326999999999998</v>
      </c>
      <c r="N1464">
        <v>0</v>
      </c>
      <c r="O1464">
        <v>0</v>
      </c>
      <c r="Q1464" t="s">
        <v>164</v>
      </c>
      <c r="R1464">
        <v>0</v>
      </c>
      <c r="S1464">
        <v>0</v>
      </c>
      <c r="U1464" t="s">
        <v>164</v>
      </c>
      <c r="AD1464">
        <v>0.50342200000000004</v>
      </c>
      <c r="AE1464">
        <v>0</v>
      </c>
      <c r="AF1464">
        <v>6.2008099999999997E-4</v>
      </c>
      <c r="AG1464">
        <v>53.326999999999998</v>
      </c>
      <c r="AH1464">
        <v>0</v>
      </c>
      <c r="AI1464">
        <v>0</v>
      </c>
      <c r="AK1464" t="s">
        <v>164</v>
      </c>
      <c r="AL1464">
        <v>0</v>
      </c>
      <c r="AM1464">
        <v>0</v>
      </c>
      <c r="AO1464" t="s">
        <v>164</v>
      </c>
      <c r="AX1464">
        <v>0</v>
      </c>
      <c r="AY1464">
        <v>0</v>
      </c>
      <c r="BA1464" t="s">
        <v>164</v>
      </c>
      <c r="BB1464">
        <v>0</v>
      </c>
      <c r="BC1464">
        <v>0</v>
      </c>
      <c r="BE1464" t="s">
        <v>164</v>
      </c>
      <c r="BF1464">
        <v>0</v>
      </c>
      <c r="BG1464">
        <v>0</v>
      </c>
      <c r="BI1464" t="s">
        <v>164</v>
      </c>
      <c r="BK1464">
        <v>2</v>
      </c>
      <c r="BL1464" t="s">
        <v>165</v>
      </c>
      <c r="BM1464" t="s">
        <v>9811</v>
      </c>
      <c r="BN1464" t="s">
        <v>9812</v>
      </c>
      <c r="BO1464" t="s">
        <v>420</v>
      </c>
      <c r="BP1464" t="s">
        <v>9813</v>
      </c>
      <c r="BQ1464" t="s">
        <v>9814</v>
      </c>
      <c r="BR1464">
        <v>1</v>
      </c>
      <c r="BS1464">
        <v>2</v>
      </c>
      <c r="BT1464">
        <v>0.60557000000000005</v>
      </c>
      <c r="BU1464" t="s">
        <v>198</v>
      </c>
      <c r="BY1464" t="s">
        <v>199</v>
      </c>
      <c r="BZ1464" t="s">
        <v>198</v>
      </c>
      <c r="CA1464" t="s">
        <v>198</v>
      </c>
      <c r="CD1464" t="s">
        <v>198</v>
      </c>
      <c r="CE1464" t="s">
        <v>198</v>
      </c>
      <c r="CG1464">
        <v>117060000</v>
      </c>
      <c r="CH1464">
        <v>0</v>
      </c>
      <c r="CI1464">
        <v>117060000</v>
      </c>
      <c r="CJ1464">
        <v>0</v>
      </c>
      <c r="CK1464" t="s">
        <v>164</v>
      </c>
      <c r="CL1464">
        <v>15372000</v>
      </c>
      <c r="CM1464">
        <v>0</v>
      </c>
      <c r="CN1464">
        <v>0</v>
      </c>
      <c r="CO1464">
        <v>0</v>
      </c>
      <c r="CP1464">
        <v>14832000</v>
      </c>
      <c r="CQ1464">
        <v>12170000</v>
      </c>
      <c r="CR1464">
        <v>18144000</v>
      </c>
      <c r="CS1464">
        <v>0</v>
      </c>
      <c r="CT1464">
        <v>0</v>
      </c>
      <c r="CU1464">
        <v>41727000</v>
      </c>
      <c r="CV1464">
        <v>14813000</v>
      </c>
      <c r="CW1464">
        <v>0</v>
      </c>
      <c r="CX1464">
        <v>0</v>
      </c>
      <c r="CY1464">
        <v>15372000</v>
      </c>
      <c r="CZ1464">
        <v>0</v>
      </c>
      <c r="DA1464">
        <v>0</v>
      </c>
      <c r="DB1464">
        <v>0</v>
      </c>
      <c r="DC1464">
        <v>0</v>
      </c>
      <c r="DD1464">
        <v>0</v>
      </c>
      <c r="DE1464">
        <v>0</v>
      </c>
      <c r="DF1464">
        <v>0</v>
      </c>
      <c r="DG1464">
        <v>0</v>
      </c>
      <c r="DH1464">
        <v>0</v>
      </c>
      <c r="DI1464">
        <v>0</v>
      </c>
      <c r="DJ1464">
        <v>0</v>
      </c>
      <c r="DK1464">
        <v>14832000</v>
      </c>
      <c r="DL1464">
        <v>0</v>
      </c>
      <c r="DM1464">
        <v>0</v>
      </c>
      <c r="DN1464">
        <v>12170000</v>
      </c>
      <c r="DO1464">
        <v>0</v>
      </c>
      <c r="DP1464">
        <v>0</v>
      </c>
      <c r="DQ1464">
        <v>18144000</v>
      </c>
      <c r="DR1464">
        <v>0</v>
      </c>
      <c r="DS1464">
        <v>0</v>
      </c>
      <c r="DT1464">
        <v>0</v>
      </c>
      <c r="DU1464">
        <v>0</v>
      </c>
      <c r="DV1464">
        <v>0</v>
      </c>
      <c r="DW1464">
        <v>0</v>
      </c>
      <c r="DX1464">
        <v>0</v>
      </c>
      <c r="DY1464">
        <v>0</v>
      </c>
      <c r="DZ1464">
        <v>41727000</v>
      </c>
      <c r="EA1464">
        <v>0</v>
      </c>
      <c r="EB1464">
        <v>0</v>
      </c>
      <c r="EC1464">
        <v>14813000</v>
      </c>
      <c r="ED1464">
        <v>0</v>
      </c>
      <c r="EE1464">
        <v>0</v>
      </c>
      <c r="EF1464">
        <v>0</v>
      </c>
      <c r="EG1464">
        <v>0</v>
      </c>
      <c r="EJ1464">
        <v>1458</v>
      </c>
      <c r="EK1464" t="s">
        <v>9638</v>
      </c>
      <c r="EL1464" t="s">
        <v>9815</v>
      </c>
      <c r="EM1464">
        <v>1205</v>
      </c>
      <c r="EN1464">
        <v>9746</v>
      </c>
      <c r="EO1464" t="s">
        <v>9816</v>
      </c>
      <c r="EP1464" t="s">
        <v>9817</v>
      </c>
      <c r="EQ1464">
        <v>201439</v>
      </c>
      <c r="ER1464">
        <v>116100</v>
      </c>
      <c r="ES1464">
        <v>201439</v>
      </c>
      <c r="ET1464" t="s">
        <v>299</v>
      </c>
      <c r="EU1464">
        <v>26441</v>
      </c>
      <c r="EV1464">
        <v>116100</v>
      </c>
      <c r="EW1464">
        <v>201439</v>
      </c>
      <c r="EX1464" t="s">
        <v>299</v>
      </c>
      <c r="EY1464">
        <v>26441</v>
      </c>
      <c r="EZ1464">
        <v>116100</v>
      </c>
      <c r="FA1464">
        <v>201439</v>
      </c>
      <c r="FB1464" t="s">
        <v>299</v>
      </c>
      <c r="FC1464">
        <v>26441</v>
      </c>
    </row>
    <row r="1465" spans="1:159" x14ac:dyDescent="0.25">
      <c r="A1465" t="s">
        <v>9629</v>
      </c>
      <c r="B1465" t="s">
        <v>9818</v>
      </c>
      <c r="C1465" t="s">
        <v>9631</v>
      </c>
      <c r="D1465" t="s">
        <v>9632</v>
      </c>
      <c r="E1465" t="s">
        <v>9633</v>
      </c>
      <c r="F1465" t="s">
        <v>9634</v>
      </c>
      <c r="H1465">
        <v>0.99830600000000003</v>
      </c>
      <c r="I1465">
        <v>27.770700000000001</v>
      </c>
      <c r="J1465" s="1">
        <v>2.54963E-26</v>
      </c>
      <c r="K1465">
        <v>111.39</v>
      </c>
      <c r="L1465">
        <v>91.281999999999996</v>
      </c>
      <c r="M1465">
        <v>111.39</v>
      </c>
      <c r="N1465">
        <v>0</v>
      </c>
      <c r="O1465">
        <v>0</v>
      </c>
      <c r="Q1465" t="s">
        <v>164</v>
      </c>
      <c r="R1465">
        <v>0</v>
      </c>
      <c r="S1465">
        <v>0</v>
      </c>
      <c r="U1465" t="s">
        <v>164</v>
      </c>
      <c r="V1465">
        <v>0.99830600000000003</v>
      </c>
      <c r="W1465">
        <v>27.770700000000001</v>
      </c>
      <c r="X1465" s="1">
        <v>2.54963E-26</v>
      </c>
      <c r="Y1465">
        <v>111.39</v>
      </c>
      <c r="Z1465">
        <v>0.95558399999999999</v>
      </c>
      <c r="AA1465">
        <v>11.0123</v>
      </c>
      <c r="AB1465" s="1">
        <v>6.4944599999999995E-5</v>
      </c>
      <c r="AC1465">
        <v>68.034000000000006</v>
      </c>
      <c r="AD1465">
        <v>0.99315500000000001</v>
      </c>
      <c r="AE1465">
        <v>18.606300000000001</v>
      </c>
      <c r="AF1465" s="1">
        <v>2.8062700000000002E-5</v>
      </c>
      <c r="AG1465">
        <v>71.548000000000002</v>
      </c>
      <c r="AH1465">
        <v>0</v>
      </c>
      <c r="AI1465">
        <v>0</v>
      </c>
      <c r="AK1465" t="s">
        <v>164</v>
      </c>
      <c r="AL1465">
        <v>0</v>
      </c>
      <c r="AM1465">
        <v>0</v>
      </c>
      <c r="AO1465" t="s">
        <v>164</v>
      </c>
      <c r="AP1465">
        <v>0.74373999999999996</v>
      </c>
      <c r="AQ1465">
        <v>7.6377100000000002</v>
      </c>
      <c r="AR1465">
        <v>1.3311200000000001E-4</v>
      </c>
      <c r="AS1465">
        <v>63.76</v>
      </c>
      <c r="AT1465">
        <v>0.90417000000000003</v>
      </c>
      <c r="AU1465">
        <v>12.7578</v>
      </c>
      <c r="AV1465">
        <v>1.96357E-4</v>
      </c>
      <c r="AW1465">
        <v>61.398000000000003</v>
      </c>
      <c r="AX1465">
        <v>0.98123899999999997</v>
      </c>
      <c r="AY1465">
        <v>17.264600000000002</v>
      </c>
      <c r="AZ1465" s="1">
        <v>2.57073E-10</v>
      </c>
      <c r="BA1465">
        <v>90.730999999999995</v>
      </c>
      <c r="BB1465">
        <v>0.79930699999999999</v>
      </c>
      <c r="BC1465">
        <v>6.72804</v>
      </c>
      <c r="BD1465">
        <v>1.8572E-4</v>
      </c>
      <c r="BE1465">
        <v>62.042000000000002</v>
      </c>
      <c r="BF1465">
        <v>0</v>
      </c>
      <c r="BG1465">
        <v>0</v>
      </c>
      <c r="BI1465" t="s">
        <v>164</v>
      </c>
      <c r="BK1465" t="s">
        <v>301</v>
      </c>
      <c r="BL1465" t="s">
        <v>165</v>
      </c>
      <c r="BM1465" t="s">
        <v>9819</v>
      </c>
      <c r="BN1465" t="s">
        <v>9820</v>
      </c>
      <c r="BO1465" t="s">
        <v>3005</v>
      </c>
      <c r="BP1465" t="s">
        <v>9821</v>
      </c>
      <c r="BQ1465" t="s">
        <v>9822</v>
      </c>
      <c r="BR1465">
        <v>5</v>
      </c>
      <c r="BS1465">
        <v>2</v>
      </c>
      <c r="BT1465">
        <v>-0.13686999999999999</v>
      </c>
      <c r="BU1465" t="s">
        <v>198</v>
      </c>
      <c r="BV1465" t="s">
        <v>198</v>
      </c>
      <c r="BW1465" t="s">
        <v>199</v>
      </c>
      <c r="BX1465" t="s">
        <v>199</v>
      </c>
      <c r="BY1465" t="s">
        <v>199</v>
      </c>
      <c r="BZ1465" t="s">
        <v>198</v>
      </c>
      <c r="CA1465" t="s">
        <v>198</v>
      </c>
      <c r="CB1465" t="s">
        <v>199</v>
      </c>
      <c r="CC1465" t="s">
        <v>199</v>
      </c>
      <c r="CD1465" t="s">
        <v>199</v>
      </c>
      <c r="CE1465" t="s">
        <v>198</v>
      </c>
      <c r="CF1465" t="s">
        <v>198</v>
      </c>
      <c r="CG1465">
        <v>1162500000</v>
      </c>
      <c r="CH1465">
        <v>1020000000</v>
      </c>
      <c r="CI1465">
        <v>142440000</v>
      </c>
      <c r="CJ1465">
        <v>0</v>
      </c>
      <c r="CK1465" t="s">
        <v>164</v>
      </c>
      <c r="CL1465">
        <v>139640000</v>
      </c>
      <c r="CM1465">
        <v>67938000</v>
      </c>
      <c r="CN1465">
        <v>69421000</v>
      </c>
      <c r="CO1465">
        <v>154200000</v>
      </c>
      <c r="CP1465">
        <v>95525000</v>
      </c>
      <c r="CQ1465">
        <v>86747000</v>
      </c>
      <c r="CR1465">
        <v>104960000</v>
      </c>
      <c r="CS1465">
        <v>113610000</v>
      </c>
      <c r="CT1465">
        <v>69418000</v>
      </c>
      <c r="CU1465">
        <v>129110000</v>
      </c>
      <c r="CV1465">
        <v>71818000</v>
      </c>
      <c r="CW1465">
        <v>60086000</v>
      </c>
      <c r="CX1465">
        <v>124270000</v>
      </c>
      <c r="CY1465">
        <v>15372000</v>
      </c>
      <c r="CZ1465">
        <v>0</v>
      </c>
      <c r="DA1465">
        <v>67938000</v>
      </c>
      <c r="DB1465">
        <v>0</v>
      </c>
      <c r="DC1465">
        <v>0</v>
      </c>
      <c r="DD1465">
        <v>69421000</v>
      </c>
      <c r="DE1465">
        <v>0</v>
      </c>
      <c r="DF1465">
        <v>0</v>
      </c>
      <c r="DG1465">
        <v>128820000</v>
      </c>
      <c r="DH1465">
        <v>25379000</v>
      </c>
      <c r="DI1465">
        <v>0</v>
      </c>
      <c r="DJ1465">
        <v>80693000</v>
      </c>
      <c r="DK1465">
        <v>14832000</v>
      </c>
      <c r="DL1465">
        <v>0</v>
      </c>
      <c r="DM1465">
        <v>74577000</v>
      </c>
      <c r="DN1465">
        <v>12170000</v>
      </c>
      <c r="DO1465">
        <v>0</v>
      </c>
      <c r="DP1465">
        <v>86812000</v>
      </c>
      <c r="DQ1465">
        <v>18144000</v>
      </c>
      <c r="DR1465">
        <v>0</v>
      </c>
      <c r="DS1465">
        <v>113610000</v>
      </c>
      <c r="DT1465">
        <v>0</v>
      </c>
      <c r="DU1465">
        <v>0</v>
      </c>
      <c r="DV1465">
        <v>69418000</v>
      </c>
      <c r="DW1465">
        <v>0</v>
      </c>
      <c r="DX1465">
        <v>0</v>
      </c>
      <c r="DY1465">
        <v>87386000</v>
      </c>
      <c r="DZ1465">
        <v>41727000</v>
      </c>
      <c r="EA1465">
        <v>0</v>
      </c>
      <c r="EB1465">
        <v>57005000</v>
      </c>
      <c r="EC1465">
        <v>14813000</v>
      </c>
      <c r="ED1465">
        <v>0</v>
      </c>
      <c r="EE1465">
        <v>60086000</v>
      </c>
      <c r="EF1465">
        <v>0</v>
      </c>
      <c r="EG1465">
        <v>0</v>
      </c>
      <c r="EJ1465">
        <v>1459</v>
      </c>
      <c r="EK1465" t="s">
        <v>9638</v>
      </c>
      <c r="EL1465" t="s">
        <v>9823</v>
      </c>
      <c r="EM1465">
        <v>1209</v>
      </c>
      <c r="EN1465">
        <v>9746</v>
      </c>
      <c r="EO1465" t="s">
        <v>9816</v>
      </c>
      <c r="EP1465" t="s">
        <v>9824</v>
      </c>
      <c r="EQ1465" t="s">
        <v>9825</v>
      </c>
      <c r="ER1465">
        <v>116089</v>
      </c>
      <c r="ES1465">
        <v>201429</v>
      </c>
      <c r="ET1465" t="s">
        <v>286</v>
      </c>
      <c r="EU1465">
        <v>17989</v>
      </c>
      <c r="EV1465">
        <v>116089</v>
      </c>
      <c r="EW1465">
        <v>201429</v>
      </c>
      <c r="EX1465" t="s">
        <v>286</v>
      </c>
      <c r="EY1465">
        <v>17989</v>
      </c>
      <c r="EZ1465">
        <v>116089</v>
      </c>
      <c r="FA1465">
        <v>201429</v>
      </c>
      <c r="FB1465" t="s">
        <v>286</v>
      </c>
      <c r="FC1465">
        <v>17989</v>
      </c>
    </row>
    <row r="1466" spans="1:159" x14ac:dyDescent="0.25">
      <c r="A1466" t="s">
        <v>9629</v>
      </c>
      <c r="B1466" t="s">
        <v>9826</v>
      </c>
      <c r="C1466" t="s">
        <v>9631</v>
      </c>
      <c r="D1466" t="s">
        <v>9632</v>
      </c>
      <c r="E1466" t="s">
        <v>9633</v>
      </c>
      <c r="F1466" t="s">
        <v>9634</v>
      </c>
      <c r="H1466">
        <v>0.99074200000000001</v>
      </c>
      <c r="I1466">
        <v>20.575700000000001</v>
      </c>
      <c r="J1466">
        <v>6.5131399999999997E-3</v>
      </c>
      <c r="K1466">
        <v>47.706000000000003</v>
      </c>
      <c r="L1466">
        <v>24.561</v>
      </c>
      <c r="M1466">
        <v>47.706000000000003</v>
      </c>
      <c r="N1466">
        <v>0</v>
      </c>
      <c r="O1466">
        <v>0</v>
      </c>
      <c r="Q1466" t="s">
        <v>164</v>
      </c>
      <c r="V1466">
        <v>0</v>
      </c>
      <c r="W1466">
        <v>0</v>
      </c>
      <c r="Y1466" t="s">
        <v>164</v>
      </c>
      <c r="AD1466">
        <v>0</v>
      </c>
      <c r="AE1466">
        <v>0</v>
      </c>
      <c r="AG1466" t="s">
        <v>164</v>
      </c>
      <c r="AH1466">
        <v>0</v>
      </c>
      <c r="AI1466">
        <v>0</v>
      </c>
      <c r="AK1466" t="s">
        <v>164</v>
      </c>
      <c r="AL1466">
        <v>0</v>
      </c>
      <c r="AM1466">
        <v>0</v>
      </c>
      <c r="AO1466" t="s">
        <v>164</v>
      </c>
      <c r="AT1466">
        <v>0</v>
      </c>
      <c r="AU1466">
        <v>0</v>
      </c>
      <c r="AW1466" t="s">
        <v>164</v>
      </c>
      <c r="AX1466">
        <v>0</v>
      </c>
      <c r="AY1466">
        <v>0</v>
      </c>
      <c r="BA1466" t="s">
        <v>164</v>
      </c>
      <c r="BB1466">
        <v>0.99074200000000001</v>
      </c>
      <c r="BC1466">
        <v>20.575700000000001</v>
      </c>
      <c r="BD1466">
        <v>6.5131399999999997E-3</v>
      </c>
      <c r="BE1466">
        <v>47.706000000000003</v>
      </c>
      <c r="BF1466">
        <v>0</v>
      </c>
      <c r="BG1466">
        <v>0</v>
      </c>
      <c r="BI1466" t="s">
        <v>164</v>
      </c>
      <c r="BK1466">
        <v>1</v>
      </c>
      <c r="BL1466" t="s">
        <v>165</v>
      </c>
      <c r="BM1466" t="s">
        <v>9827</v>
      </c>
      <c r="BN1466" t="s">
        <v>167</v>
      </c>
      <c r="BO1466" t="s">
        <v>1554</v>
      </c>
      <c r="BP1466" t="s">
        <v>9828</v>
      </c>
      <c r="BQ1466" t="s">
        <v>9829</v>
      </c>
      <c r="BR1466">
        <v>1</v>
      </c>
      <c r="BS1466">
        <v>2</v>
      </c>
      <c r="BT1466">
        <v>0.59618000000000004</v>
      </c>
      <c r="BU1466" t="s">
        <v>198</v>
      </c>
      <c r="BW1466" t="s">
        <v>198</v>
      </c>
      <c r="BY1466" t="s">
        <v>198</v>
      </c>
      <c r="BZ1466" t="s">
        <v>198</v>
      </c>
      <c r="CA1466" t="s">
        <v>198</v>
      </c>
      <c r="CC1466" t="s">
        <v>198</v>
      </c>
      <c r="CD1466" t="s">
        <v>198</v>
      </c>
      <c r="CE1466" t="s">
        <v>199</v>
      </c>
      <c r="CF1466" t="s">
        <v>198</v>
      </c>
      <c r="CG1466">
        <v>122680000</v>
      </c>
      <c r="CH1466">
        <v>122680000</v>
      </c>
      <c r="CI1466">
        <v>0</v>
      </c>
      <c r="CJ1466">
        <v>0</v>
      </c>
      <c r="CK1466" t="s">
        <v>164</v>
      </c>
      <c r="CL1466">
        <v>9211900</v>
      </c>
      <c r="CM1466">
        <v>0</v>
      </c>
      <c r="CN1466">
        <v>10875000</v>
      </c>
      <c r="CO1466">
        <v>0</v>
      </c>
      <c r="CP1466">
        <v>11974000</v>
      </c>
      <c r="CQ1466">
        <v>17475000</v>
      </c>
      <c r="CR1466">
        <v>12163000</v>
      </c>
      <c r="CS1466">
        <v>0</v>
      </c>
      <c r="CT1466">
        <v>14077000</v>
      </c>
      <c r="CU1466">
        <v>21670000</v>
      </c>
      <c r="CV1466">
        <v>12604000</v>
      </c>
      <c r="CW1466">
        <v>12629000</v>
      </c>
      <c r="CX1466">
        <v>9211900</v>
      </c>
      <c r="CY1466">
        <v>0</v>
      </c>
      <c r="CZ1466">
        <v>0</v>
      </c>
      <c r="DA1466">
        <v>0</v>
      </c>
      <c r="DB1466">
        <v>0</v>
      </c>
      <c r="DC1466">
        <v>0</v>
      </c>
      <c r="DD1466">
        <v>10875000</v>
      </c>
      <c r="DE1466">
        <v>0</v>
      </c>
      <c r="DF1466">
        <v>0</v>
      </c>
      <c r="DG1466">
        <v>0</v>
      </c>
      <c r="DH1466">
        <v>0</v>
      </c>
      <c r="DI1466">
        <v>0</v>
      </c>
      <c r="DJ1466">
        <v>11974000</v>
      </c>
      <c r="DK1466">
        <v>0</v>
      </c>
      <c r="DL1466">
        <v>0</v>
      </c>
      <c r="DM1466">
        <v>17475000</v>
      </c>
      <c r="DN1466">
        <v>0</v>
      </c>
      <c r="DO1466">
        <v>0</v>
      </c>
      <c r="DP1466">
        <v>12163000</v>
      </c>
      <c r="DQ1466">
        <v>0</v>
      </c>
      <c r="DR1466">
        <v>0</v>
      </c>
      <c r="DS1466">
        <v>0</v>
      </c>
      <c r="DT1466">
        <v>0</v>
      </c>
      <c r="DU1466">
        <v>0</v>
      </c>
      <c r="DV1466">
        <v>14077000</v>
      </c>
      <c r="DW1466">
        <v>0</v>
      </c>
      <c r="DX1466">
        <v>0</v>
      </c>
      <c r="DY1466">
        <v>21670000</v>
      </c>
      <c r="DZ1466">
        <v>0</v>
      </c>
      <c r="EA1466">
        <v>0</v>
      </c>
      <c r="EB1466">
        <v>12604000</v>
      </c>
      <c r="EC1466">
        <v>0</v>
      </c>
      <c r="ED1466">
        <v>0</v>
      </c>
      <c r="EE1466">
        <v>12629000</v>
      </c>
      <c r="EF1466">
        <v>0</v>
      </c>
      <c r="EG1466">
        <v>0</v>
      </c>
      <c r="EJ1466">
        <v>1460</v>
      </c>
      <c r="EK1466" t="s">
        <v>9638</v>
      </c>
      <c r="EL1466" t="s">
        <v>9830</v>
      </c>
      <c r="EM1466">
        <v>323</v>
      </c>
      <c r="EN1466">
        <v>10262</v>
      </c>
      <c r="EO1466">
        <v>11666</v>
      </c>
      <c r="EP1466" t="s">
        <v>9831</v>
      </c>
      <c r="EQ1466">
        <v>211686</v>
      </c>
      <c r="ER1466">
        <v>122695</v>
      </c>
      <c r="ES1466">
        <v>211686</v>
      </c>
      <c r="ET1466" t="s">
        <v>319</v>
      </c>
      <c r="EU1466">
        <v>45746</v>
      </c>
      <c r="EV1466">
        <v>122695</v>
      </c>
      <c r="EW1466">
        <v>211686</v>
      </c>
      <c r="EX1466" t="s">
        <v>319</v>
      </c>
      <c r="EY1466">
        <v>45746</v>
      </c>
      <c r="EZ1466">
        <v>122695</v>
      </c>
      <c r="FA1466">
        <v>211686</v>
      </c>
      <c r="FB1466" t="s">
        <v>319</v>
      </c>
      <c r="FC1466">
        <v>45746</v>
      </c>
    </row>
    <row r="1467" spans="1:159" x14ac:dyDescent="0.25">
      <c r="A1467" t="s">
        <v>9629</v>
      </c>
      <c r="B1467" t="s">
        <v>9832</v>
      </c>
      <c r="C1467" t="s">
        <v>9631</v>
      </c>
      <c r="D1467" t="s">
        <v>9632</v>
      </c>
      <c r="E1467" t="s">
        <v>9633</v>
      </c>
      <c r="F1467" t="s">
        <v>9634</v>
      </c>
      <c r="H1467">
        <v>0.99655000000000005</v>
      </c>
      <c r="I1467">
        <v>25.154900000000001</v>
      </c>
      <c r="J1467">
        <v>2.54944E-4</v>
      </c>
      <c r="K1467">
        <v>80.468999999999994</v>
      </c>
      <c r="L1467">
        <v>64.603999999999999</v>
      </c>
      <c r="M1467">
        <v>80.468999999999994</v>
      </c>
      <c r="N1467">
        <v>0</v>
      </c>
      <c r="O1467">
        <v>0</v>
      </c>
      <c r="Q1467" t="s">
        <v>164</v>
      </c>
      <c r="R1467">
        <v>0</v>
      </c>
      <c r="S1467">
        <v>0</v>
      </c>
      <c r="U1467" t="s">
        <v>164</v>
      </c>
      <c r="V1467">
        <v>0</v>
      </c>
      <c r="W1467">
        <v>0</v>
      </c>
      <c r="Y1467" t="s">
        <v>164</v>
      </c>
      <c r="Z1467">
        <v>0.99655000000000005</v>
      </c>
      <c r="AA1467">
        <v>25.154900000000001</v>
      </c>
      <c r="AB1467">
        <v>2.54944E-4</v>
      </c>
      <c r="AC1467">
        <v>80.468999999999994</v>
      </c>
      <c r="AD1467">
        <v>0.87759699999999996</v>
      </c>
      <c r="AE1467">
        <v>11.3012</v>
      </c>
      <c r="AF1467">
        <v>1.78145E-2</v>
      </c>
      <c r="AG1467">
        <v>47.261000000000003</v>
      </c>
      <c r="AH1467">
        <v>0</v>
      </c>
      <c r="AI1467">
        <v>0</v>
      </c>
      <c r="AK1467" t="s">
        <v>164</v>
      </c>
      <c r="AL1467">
        <v>0</v>
      </c>
      <c r="AM1467">
        <v>0</v>
      </c>
      <c r="AO1467" t="s">
        <v>164</v>
      </c>
      <c r="AP1467">
        <v>0</v>
      </c>
      <c r="AQ1467">
        <v>0</v>
      </c>
      <c r="AS1467" t="s">
        <v>164</v>
      </c>
      <c r="AT1467">
        <v>0</v>
      </c>
      <c r="AU1467">
        <v>0</v>
      </c>
      <c r="AW1467" t="s">
        <v>164</v>
      </c>
      <c r="AX1467">
        <v>0.952986</v>
      </c>
      <c r="AY1467">
        <v>15.8147</v>
      </c>
      <c r="AZ1467">
        <v>9.3489200000000001E-3</v>
      </c>
      <c r="BA1467">
        <v>51.774000000000001</v>
      </c>
      <c r="BB1467">
        <v>0</v>
      </c>
      <c r="BC1467">
        <v>0</v>
      </c>
      <c r="BE1467" t="s">
        <v>164</v>
      </c>
      <c r="BF1467">
        <v>0</v>
      </c>
      <c r="BG1467">
        <v>0</v>
      </c>
      <c r="BI1467" t="s">
        <v>164</v>
      </c>
      <c r="BK1467">
        <v>1</v>
      </c>
      <c r="BL1467" t="s">
        <v>165</v>
      </c>
      <c r="BM1467" t="s">
        <v>9833</v>
      </c>
      <c r="BN1467" t="s">
        <v>9834</v>
      </c>
      <c r="BO1467" t="s">
        <v>1893</v>
      </c>
      <c r="BP1467" t="s">
        <v>9835</v>
      </c>
      <c r="BQ1467" t="s">
        <v>9836</v>
      </c>
      <c r="BR1467">
        <v>3</v>
      </c>
      <c r="BS1467">
        <v>2</v>
      </c>
      <c r="BT1467">
        <v>-0.31873000000000001</v>
      </c>
      <c r="BU1467" t="s">
        <v>198</v>
      </c>
      <c r="BV1467" t="s">
        <v>198</v>
      </c>
      <c r="BW1467" t="s">
        <v>198</v>
      </c>
      <c r="BX1467" t="s">
        <v>199</v>
      </c>
      <c r="BY1467" t="s">
        <v>199</v>
      </c>
      <c r="BZ1467" t="s">
        <v>198</v>
      </c>
      <c r="CA1467" t="s">
        <v>198</v>
      </c>
      <c r="CB1467" t="s">
        <v>198</v>
      </c>
      <c r="CC1467" t="s">
        <v>198</v>
      </c>
      <c r="CD1467" t="s">
        <v>199</v>
      </c>
      <c r="CE1467" t="s">
        <v>198</v>
      </c>
      <c r="CF1467" t="s">
        <v>198</v>
      </c>
      <c r="CG1467">
        <v>616450000</v>
      </c>
      <c r="CH1467">
        <v>616450000</v>
      </c>
      <c r="CI1467">
        <v>0</v>
      </c>
      <c r="CJ1467">
        <v>0</v>
      </c>
      <c r="CK1467" t="s">
        <v>164</v>
      </c>
      <c r="CL1467">
        <v>23176000</v>
      </c>
      <c r="CM1467">
        <v>19738000</v>
      </c>
      <c r="CN1467">
        <v>47725000</v>
      </c>
      <c r="CO1467">
        <v>133280000</v>
      </c>
      <c r="CP1467">
        <v>66496000</v>
      </c>
      <c r="CQ1467">
        <v>40917000</v>
      </c>
      <c r="CR1467">
        <v>67492000</v>
      </c>
      <c r="CS1467">
        <v>17034000</v>
      </c>
      <c r="CT1467">
        <v>26326000</v>
      </c>
      <c r="CU1467">
        <v>93667000</v>
      </c>
      <c r="CV1467">
        <v>61177000</v>
      </c>
      <c r="CW1467">
        <v>19419000</v>
      </c>
      <c r="CX1467">
        <v>23176000</v>
      </c>
      <c r="CY1467">
        <v>0</v>
      </c>
      <c r="CZ1467">
        <v>0</v>
      </c>
      <c r="DA1467">
        <v>19738000</v>
      </c>
      <c r="DB1467">
        <v>0</v>
      </c>
      <c r="DC1467">
        <v>0</v>
      </c>
      <c r="DD1467">
        <v>47725000</v>
      </c>
      <c r="DE1467">
        <v>0</v>
      </c>
      <c r="DF1467">
        <v>0</v>
      </c>
      <c r="DG1467">
        <v>133280000</v>
      </c>
      <c r="DH1467">
        <v>0</v>
      </c>
      <c r="DI1467">
        <v>0</v>
      </c>
      <c r="DJ1467">
        <v>66496000</v>
      </c>
      <c r="DK1467">
        <v>0</v>
      </c>
      <c r="DL1467">
        <v>0</v>
      </c>
      <c r="DM1467">
        <v>40917000</v>
      </c>
      <c r="DN1467">
        <v>0</v>
      </c>
      <c r="DO1467">
        <v>0</v>
      </c>
      <c r="DP1467">
        <v>67492000</v>
      </c>
      <c r="DQ1467">
        <v>0</v>
      </c>
      <c r="DR1467">
        <v>0</v>
      </c>
      <c r="DS1467">
        <v>17034000</v>
      </c>
      <c r="DT1467">
        <v>0</v>
      </c>
      <c r="DU1467">
        <v>0</v>
      </c>
      <c r="DV1467">
        <v>26326000</v>
      </c>
      <c r="DW1467">
        <v>0</v>
      </c>
      <c r="DX1467">
        <v>0</v>
      </c>
      <c r="DY1467">
        <v>93667000</v>
      </c>
      <c r="DZ1467">
        <v>0</v>
      </c>
      <c r="EA1467">
        <v>0</v>
      </c>
      <c r="EB1467">
        <v>61177000</v>
      </c>
      <c r="EC1467">
        <v>0</v>
      </c>
      <c r="ED1467">
        <v>0</v>
      </c>
      <c r="EE1467">
        <v>19419000</v>
      </c>
      <c r="EF1467">
        <v>0</v>
      </c>
      <c r="EG1467">
        <v>0</v>
      </c>
      <c r="EJ1467">
        <v>1461</v>
      </c>
      <c r="EK1467" t="s">
        <v>9638</v>
      </c>
      <c r="EL1467" t="s">
        <v>9837</v>
      </c>
      <c r="EM1467">
        <v>270</v>
      </c>
      <c r="EN1467">
        <v>10280</v>
      </c>
      <c r="EO1467">
        <v>11687</v>
      </c>
      <c r="EP1467" t="s">
        <v>9838</v>
      </c>
      <c r="EQ1467" t="s">
        <v>9839</v>
      </c>
      <c r="ER1467">
        <v>123040</v>
      </c>
      <c r="ES1467">
        <v>212242</v>
      </c>
      <c r="ET1467" t="s">
        <v>171</v>
      </c>
      <c r="EU1467">
        <v>34137</v>
      </c>
      <c r="EV1467">
        <v>123040</v>
      </c>
      <c r="EW1467">
        <v>212242</v>
      </c>
      <c r="EX1467" t="s">
        <v>171</v>
      </c>
      <c r="EY1467">
        <v>34137</v>
      </c>
      <c r="EZ1467">
        <v>123040</v>
      </c>
      <c r="FA1467">
        <v>212242</v>
      </c>
      <c r="FB1467" t="s">
        <v>171</v>
      </c>
      <c r="FC1467">
        <v>34137</v>
      </c>
    </row>
    <row r="1468" spans="1:159" x14ac:dyDescent="0.25">
      <c r="A1468" t="s">
        <v>9629</v>
      </c>
      <c r="B1468" t="s">
        <v>9840</v>
      </c>
      <c r="C1468" t="s">
        <v>9631</v>
      </c>
      <c r="D1468" t="s">
        <v>9632</v>
      </c>
      <c r="E1468" t="s">
        <v>9633</v>
      </c>
      <c r="F1468" t="s">
        <v>9634</v>
      </c>
      <c r="H1468">
        <v>0.99984399999999996</v>
      </c>
      <c r="I1468">
        <v>38.081699999999998</v>
      </c>
      <c r="J1468" s="1">
        <v>3.0347899999999999E-53</v>
      </c>
      <c r="K1468">
        <v>138.19</v>
      </c>
      <c r="L1468">
        <v>114.81</v>
      </c>
      <c r="M1468">
        <v>78.149000000000001</v>
      </c>
      <c r="N1468">
        <v>0.99917299999999998</v>
      </c>
      <c r="O1468">
        <v>30.821100000000001</v>
      </c>
      <c r="P1468" s="1">
        <v>4.9069500000000003E-44</v>
      </c>
      <c r="Q1468">
        <v>120.3</v>
      </c>
      <c r="R1468">
        <v>0.99915699999999996</v>
      </c>
      <c r="S1468">
        <v>30.738099999999999</v>
      </c>
      <c r="T1468" s="1">
        <v>2.11229E-38</v>
      </c>
      <c r="U1468">
        <v>115.91</v>
      </c>
      <c r="V1468">
        <v>0.99967600000000001</v>
      </c>
      <c r="W1468">
        <v>34.8902</v>
      </c>
      <c r="X1468" s="1">
        <v>1.1310300000000001E-12</v>
      </c>
      <c r="Y1468">
        <v>88.73</v>
      </c>
      <c r="Z1468">
        <v>0.99959500000000001</v>
      </c>
      <c r="AA1468">
        <v>33.927399999999999</v>
      </c>
      <c r="AB1468" s="1">
        <v>3.18326E-47</v>
      </c>
      <c r="AC1468">
        <v>128.63999999999999</v>
      </c>
      <c r="AD1468">
        <v>0.99547799999999997</v>
      </c>
      <c r="AE1468">
        <v>23.427199999999999</v>
      </c>
      <c r="AF1468">
        <v>1.5329800000000001E-4</v>
      </c>
      <c r="AG1468">
        <v>61.212000000000003</v>
      </c>
      <c r="AH1468">
        <v>0.99108099999999999</v>
      </c>
      <c r="AI1468">
        <v>20.457999999999998</v>
      </c>
      <c r="AJ1468" s="1">
        <v>2.3819299999999999E-9</v>
      </c>
      <c r="AK1468">
        <v>84.759</v>
      </c>
      <c r="AL1468">
        <v>0.99984399999999996</v>
      </c>
      <c r="AM1468">
        <v>38.081699999999998</v>
      </c>
      <c r="AN1468" s="1">
        <v>4.4181499999999997E-5</v>
      </c>
      <c r="AO1468">
        <v>78.149000000000001</v>
      </c>
      <c r="AP1468">
        <v>0.99928899999999998</v>
      </c>
      <c r="AQ1468">
        <v>31.480699999999999</v>
      </c>
      <c r="AR1468" s="1">
        <v>5.4743299999999996E-10</v>
      </c>
      <c r="AS1468">
        <v>87.647000000000006</v>
      </c>
      <c r="AT1468">
        <v>0.99883500000000003</v>
      </c>
      <c r="AU1468">
        <v>29.33</v>
      </c>
      <c r="AV1468" s="1">
        <v>3.0347899999999999E-53</v>
      </c>
      <c r="AW1468">
        <v>138.19</v>
      </c>
      <c r="AX1468">
        <v>0.99967600000000001</v>
      </c>
      <c r="AY1468">
        <v>34.8902</v>
      </c>
      <c r="AZ1468" s="1">
        <v>1.43004E-25</v>
      </c>
      <c r="BA1468">
        <v>104.41</v>
      </c>
      <c r="BB1468">
        <v>0.89629400000000004</v>
      </c>
      <c r="BC1468">
        <v>9.7183600000000006</v>
      </c>
      <c r="BD1468" s="1">
        <v>2.5419000000000001E-9</v>
      </c>
      <c r="BE1468">
        <v>84.507999999999996</v>
      </c>
      <c r="BF1468">
        <v>0.99757700000000005</v>
      </c>
      <c r="BG1468">
        <v>26.146100000000001</v>
      </c>
      <c r="BH1468" s="1">
        <v>8.0736000000000001E-13</v>
      </c>
      <c r="BI1468">
        <v>90.444000000000003</v>
      </c>
      <c r="BK1468">
        <v>1</v>
      </c>
      <c r="BL1468" t="s">
        <v>165</v>
      </c>
      <c r="BM1468" t="s">
        <v>9841</v>
      </c>
      <c r="BN1468" t="s">
        <v>9842</v>
      </c>
      <c r="BO1468" t="s">
        <v>7569</v>
      </c>
      <c r="BP1468" t="s">
        <v>9843</v>
      </c>
      <c r="BQ1468" t="s">
        <v>9844</v>
      </c>
      <c r="BR1468">
        <v>1</v>
      </c>
      <c r="BS1468">
        <v>2</v>
      </c>
      <c r="BT1468">
        <v>1.1443000000000001</v>
      </c>
      <c r="BU1468" t="s">
        <v>199</v>
      </c>
      <c r="BV1468" t="s">
        <v>199</v>
      </c>
      <c r="BW1468" t="s">
        <v>199</v>
      </c>
      <c r="BX1468" t="s">
        <v>199</v>
      </c>
      <c r="BY1468" t="s">
        <v>199</v>
      </c>
      <c r="BZ1468" t="s">
        <v>199</v>
      </c>
      <c r="CA1468" t="s">
        <v>199</v>
      </c>
      <c r="CB1468" t="s">
        <v>199</v>
      </c>
      <c r="CC1468" t="s">
        <v>199</v>
      </c>
      <c r="CD1468" t="s">
        <v>199</v>
      </c>
      <c r="CE1468" t="s">
        <v>199</v>
      </c>
      <c r="CF1468" t="s">
        <v>199</v>
      </c>
      <c r="CG1468">
        <v>4994900000</v>
      </c>
      <c r="CH1468">
        <v>4994900000</v>
      </c>
      <c r="CI1468">
        <v>0</v>
      </c>
      <c r="CJ1468">
        <v>0</v>
      </c>
      <c r="CK1468" t="s">
        <v>164</v>
      </c>
      <c r="CL1468">
        <v>118720000</v>
      </c>
      <c r="CM1468">
        <v>81469000</v>
      </c>
      <c r="CN1468">
        <v>78474000</v>
      </c>
      <c r="CO1468">
        <v>117200000</v>
      </c>
      <c r="CP1468">
        <v>41513000</v>
      </c>
      <c r="CQ1468">
        <v>48677000</v>
      </c>
      <c r="CR1468">
        <v>129530000</v>
      </c>
      <c r="CS1468">
        <v>92791000</v>
      </c>
      <c r="CT1468">
        <v>117120000</v>
      </c>
      <c r="CU1468">
        <v>79249000</v>
      </c>
      <c r="CV1468">
        <v>85871000</v>
      </c>
      <c r="CW1468">
        <v>140830000</v>
      </c>
      <c r="CX1468">
        <v>118720000</v>
      </c>
      <c r="CY1468">
        <v>0</v>
      </c>
      <c r="CZ1468">
        <v>0</v>
      </c>
      <c r="DA1468">
        <v>81469000</v>
      </c>
      <c r="DB1468">
        <v>0</v>
      </c>
      <c r="DC1468">
        <v>0</v>
      </c>
      <c r="DD1468">
        <v>78474000</v>
      </c>
      <c r="DE1468">
        <v>0</v>
      </c>
      <c r="DF1468">
        <v>0</v>
      </c>
      <c r="DG1468">
        <v>117200000</v>
      </c>
      <c r="DH1468">
        <v>0</v>
      </c>
      <c r="DI1468">
        <v>0</v>
      </c>
      <c r="DJ1468">
        <v>41513000</v>
      </c>
      <c r="DK1468">
        <v>0</v>
      </c>
      <c r="DL1468">
        <v>0</v>
      </c>
      <c r="DM1468">
        <v>48677000</v>
      </c>
      <c r="DN1468">
        <v>0</v>
      </c>
      <c r="DO1468">
        <v>0</v>
      </c>
      <c r="DP1468">
        <v>129530000</v>
      </c>
      <c r="DQ1468">
        <v>0</v>
      </c>
      <c r="DR1468">
        <v>0</v>
      </c>
      <c r="DS1468">
        <v>92791000</v>
      </c>
      <c r="DT1468">
        <v>0</v>
      </c>
      <c r="DU1468">
        <v>0</v>
      </c>
      <c r="DV1468">
        <v>117120000</v>
      </c>
      <c r="DW1468">
        <v>0</v>
      </c>
      <c r="DX1468">
        <v>0</v>
      </c>
      <c r="DY1468">
        <v>79249000</v>
      </c>
      <c r="DZ1468">
        <v>0</v>
      </c>
      <c r="EA1468">
        <v>0</v>
      </c>
      <c r="EB1468">
        <v>85871000</v>
      </c>
      <c r="EC1468">
        <v>0</v>
      </c>
      <c r="ED1468">
        <v>0</v>
      </c>
      <c r="EE1468">
        <v>140830000</v>
      </c>
      <c r="EF1468">
        <v>0</v>
      </c>
      <c r="EG1468">
        <v>0</v>
      </c>
      <c r="EJ1468">
        <v>1462</v>
      </c>
      <c r="EK1468" t="s">
        <v>9638</v>
      </c>
      <c r="EL1468" t="s">
        <v>9845</v>
      </c>
      <c r="EM1468">
        <v>261</v>
      </c>
      <c r="EN1468" t="s">
        <v>9846</v>
      </c>
      <c r="EO1468" t="s">
        <v>9847</v>
      </c>
      <c r="EP1468" t="s">
        <v>9848</v>
      </c>
      <c r="EQ1468" t="s">
        <v>9849</v>
      </c>
      <c r="ER1468">
        <v>129282</v>
      </c>
      <c r="ES1468">
        <v>222329</v>
      </c>
      <c r="ET1468" t="s">
        <v>261</v>
      </c>
      <c r="EU1468">
        <v>39533</v>
      </c>
      <c r="EV1468">
        <v>170717</v>
      </c>
      <c r="EW1468">
        <v>292088</v>
      </c>
      <c r="EX1468" t="s">
        <v>504</v>
      </c>
      <c r="EY1468">
        <v>65130</v>
      </c>
      <c r="EZ1468">
        <v>170717</v>
      </c>
      <c r="FA1468">
        <v>292088</v>
      </c>
      <c r="FB1468" t="s">
        <v>504</v>
      </c>
      <c r="FC1468">
        <v>65130</v>
      </c>
    </row>
    <row r="1469" spans="1:159" x14ac:dyDescent="0.25">
      <c r="A1469" t="s">
        <v>9629</v>
      </c>
      <c r="B1469" t="s">
        <v>9850</v>
      </c>
      <c r="C1469" t="s">
        <v>9631</v>
      </c>
      <c r="D1469" t="s">
        <v>9632</v>
      </c>
      <c r="E1469" t="s">
        <v>9633</v>
      </c>
      <c r="F1469" t="s">
        <v>9634</v>
      </c>
      <c r="H1469">
        <v>0.999973</v>
      </c>
      <c r="I1469">
        <v>45.6892</v>
      </c>
      <c r="J1469">
        <v>2.8792000000000002E-2</v>
      </c>
      <c r="K1469">
        <v>60.91</v>
      </c>
      <c r="L1469">
        <v>38.673000000000002</v>
      </c>
      <c r="M1469">
        <v>60.91</v>
      </c>
      <c r="N1469">
        <v>0</v>
      </c>
      <c r="O1469">
        <v>0</v>
      </c>
      <c r="Q1469" t="s">
        <v>164</v>
      </c>
      <c r="R1469">
        <v>0</v>
      </c>
      <c r="S1469">
        <v>0</v>
      </c>
      <c r="U1469" t="s">
        <v>164</v>
      </c>
      <c r="AH1469">
        <v>0.999973</v>
      </c>
      <c r="AI1469">
        <v>45.6892</v>
      </c>
      <c r="AJ1469">
        <v>2.8792000000000002E-2</v>
      </c>
      <c r="AK1469">
        <v>60.91</v>
      </c>
      <c r="AL1469">
        <v>0</v>
      </c>
      <c r="AM1469">
        <v>0</v>
      </c>
      <c r="AO1469" t="s">
        <v>164</v>
      </c>
      <c r="BF1469">
        <v>0.99973999999999996</v>
      </c>
      <c r="BG1469">
        <v>35.845199999999998</v>
      </c>
      <c r="BH1469">
        <v>5.07868E-2</v>
      </c>
      <c r="BI1469">
        <v>51.066000000000003</v>
      </c>
      <c r="BK1469">
        <v>1</v>
      </c>
      <c r="BL1469" t="s">
        <v>165</v>
      </c>
      <c r="BM1469" t="s">
        <v>9851</v>
      </c>
      <c r="BN1469" t="s">
        <v>9852</v>
      </c>
      <c r="BO1469" t="s">
        <v>2358</v>
      </c>
      <c r="BP1469" t="s">
        <v>9853</v>
      </c>
      <c r="BQ1469" t="s">
        <v>9854</v>
      </c>
      <c r="BR1469">
        <v>4</v>
      </c>
      <c r="BS1469">
        <v>2</v>
      </c>
      <c r="BT1469">
        <v>-1.1428</v>
      </c>
      <c r="BU1469" t="s">
        <v>198</v>
      </c>
      <c r="BV1469" t="s">
        <v>198</v>
      </c>
      <c r="BZ1469" t="s">
        <v>199</v>
      </c>
      <c r="CA1469" t="s">
        <v>198</v>
      </c>
      <c r="CF1469" t="s">
        <v>199</v>
      </c>
      <c r="CG1469">
        <v>38561000</v>
      </c>
      <c r="CH1469">
        <v>38561000</v>
      </c>
      <c r="CI1469">
        <v>0</v>
      </c>
      <c r="CJ1469">
        <v>0</v>
      </c>
      <c r="CK1469" t="s">
        <v>164</v>
      </c>
      <c r="CL1469">
        <v>8871700</v>
      </c>
      <c r="CM1469">
        <v>9386700</v>
      </c>
      <c r="CN1469">
        <v>0</v>
      </c>
      <c r="CO1469">
        <v>0</v>
      </c>
      <c r="CP1469">
        <v>0</v>
      </c>
      <c r="CQ1469">
        <v>8931700</v>
      </c>
      <c r="CR1469">
        <v>11371000</v>
      </c>
      <c r="CS1469">
        <v>0</v>
      </c>
      <c r="CT1469">
        <v>0</v>
      </c>
      <c r="CU1469">
        <v>0</v>
      </c>
      <c r="CV1469">
        <v>0</v>
      </c>
      <c r="CW1469">
        <v>0</v>
      </c>
      <c r="CX1469">
        <v>8871700</v>
      </c>
      <c r="CY1469">
        <v>0</v>
      </c>
      <c r="CZ1469">
        <v>0</v>
      </c>
      <c r="DA1469">
        <v>9386700</v>
      </c>
      <c r="DB1469">
        <v>0</v>
      </c>
      <c r="DC1469">
        <v>0</v>
      </c>
      <c r="DD1469">
        <v>0</v>
      </c>
      <c r="DE1469">
        <v>0</v>
      </c>
      <c r="DF1469">
        <v>0</v>
      </c>
      <c r="DG1469">
        <v>0</v>
      </c>
      <c r="DH1469">
        <v>0</v>
      </c>
      <c r="DI1469">
        <v>0</v>
      </c>
      <c r="DJ1469">
        <v>0</v>
      </c>
      <c r="DK1469">
        <v>0</v>
      </c>
      <c r="DL1469">
        <v>0</v>
      </c>
      <c r="DM1469">
        <v>8931700</v>
      </c>
      <c r="DN1469">
        <v>0</v>
      </c>
      <c r="DO1469">
        <v>0</v>
      </c>
      <c r="DP1469">
        <v>11371000</v>
      </c>
      <c r="DQ1469">
        <v>0</v>
      </c>
      <c r="DR1469">
        <v>0</v>
      </c>
      <c r="DS1469">
        <v>0</v>
      </c>
      <c r="DT1469">
        <v>0</v>
      </c>
      <c r="DU1469">
        <v>0</v>
      </c>
      <c r="DV1469">
        <v>0</v>
      </c>
      <c r="DW1469">
        <v>0</v>
      </c>
      <c r="DX1469">
        <v>0</v>
      </c>
      <c r="DY1469">
        <v>0</v>
      </c>
      <c r="DZ1469">
        <v>0</v>
      </c>
      <c r="EA1469">
        <v>0</v>
      </c>
      <c r="EB1469">
        <v>0</v>
      </c>
      <c r="EC1469">
        <v>0</v>
      </c>
      <c r="ED1469">
        <v>0</v>
      </c>
      <c r="EE1469">
        <v>0</v>
      </c>
      <c r="EF1469">
        <v>0</v>
      </c>
      <c r="EG1469">
        <v>0</v>
      </c>
      <c r="EJ1469">
        <v>1463</v>
      </c>
      <c r="EK1469" t="s">
        <v>9638</v>
      </c>
      <c r="EL1469" t="s">
        <v>9855</v>
      </c>
      <c r="EM1469">
        <v>264</v>
      </c>
      <c r="EN1469" t="s">
        <v>9846</v>
      </c>
      <c r="EO1469" t="s">
        <v>9847</v>
      </c>
      <c r="EP1469" t="s">
        <v>9856</v>
      </c>
      <c r="EQ1469" t="s">
        <v>9857</v>
      </c>
      <c r="ER1469">
        <v>129281</v>
      </c>
      <c r="ES1469">
        <v>222328</v>
      </c>
      <c r="ET1469" t="s">
        <v>298</v>
      </c>
      <c r="EU1469">
        <v>47548</v>
      </c>
      <c r="EV1469">
        <v>129281</v>
      </c>
      <c r="EW1469">
        <v>222328</v>
      </c>
      <c r="EX1469" t="s">
        <v>298</v>
      </c>
      <c r="EY1469">
        <v>47548</v>
      </c>
      <c r="EZ1469">
        <v>129281</v>
      </c>
      <c r="FA1469">
        <v>222328</v>
      </c>
      <c r="FB1469" t="s">
        <v>298</v>
      </c>
      <c r="FC1469">
        <v>47548</v>
      </c>
    </row>
    <row r="1470" spans="1:159" x14ac:dyDescent="0.25">
      <c r="A1470" t="s">
        <v>9745</v>
      </c>
      <c r="B1470" t="s">
        <v>9858</v>
      </c>
      <c r="C1470" t="s">
        <v>9735</v>
      </c>
      <c r="D1470" t="s">
        <v>9632</v>
      </c>
      <c r="E1470" t="s">
        <v>9633</v>
      </c>
      <c r="F1470" t="s">
        <v>9634</v>
      </c>
      <c r="H1470">
        <v>0.25145899999999999</v>
      </c>
      <c r="I1470">
        <v>0</v>
      </c>
      <c r="J1470" s="1">
        <v>9.7034399999999997E-13</v>
      </c>
      <c r="K1470">
        <v>49.942</v>
      </c>
      <c r="L1470">
        <v>47.244</v>
      </c>
      <c r="M1470">
        <v>47.241</v>
      </c>
      <c r="R1470">
        <v>0.25145899999999999</v>
      </c>
      <c r="S1470">
        <v>0</v>
      </c>
      <c r="T1470" s="1">
        <v>3.01148E-12</v>
      </c>
      <c r="U1470">
        <v>47.241</v>
      </c>
      <c r="V1470">
        <v>0.16297800000000001</v>
      </c>
      <c r="W1470">
        <v>0</v>
      </c>
      <c r="X1470" s="1">
        <v>1.0310000000000001E-9</v>
      </c>
      <c r="Y1470">
        <v>44.564</v>
      </c>
      <c r="BF1470">
        <v>0.21757299999999999</v>
      </c>
      <c r="BG1470">
        <v>0</v>
      </c>
      <c r="BH1470" s="1">
        <v>9.7034399999999997E-13</v>
      </c>
      <c r="BI1470">
        <v>49.942</v>
      </c>
      <c r="BL1470" t="s">
        <v>165</v>
      </c>
      <c r="BM1470" t="s">
        <v>9859</v>
      </c>
      <c r="BN1470" t="s">
        <v>167</v>
      </c>
      <c r="BO1470" t="s">
        <v>1351</v>
      </c>
      <c r="BP1470" t="s">
        <v>9860</v>
      </c>
      <c r="BQ1470" t="s">
        <v>9861</v>
      </c>
      <c r="BR1470">
        <v>9</v>
      </c>
      <c r="BS1470">
        <v>3</v>
      </c>
      <c r="BT1470">
        <v>0.26279000000000002</v>
      </c>
      <c r="CG1470">
        <v>0</v>
      </c>
      <c r="CH1470">
        <v>0</v>
      </c>
      <c r="CI1470">
        <v>0</v>
      </c>
      <c r="CJ1470">
        <v>0</v>
      </c>
      <c r="CK1470" t="s">
        <v>164</v>
      </c>
      <c r="CL1470">
        <v>0</v>
      </c>
      <c r="CM1470">
        <v>0</v>
      </c>
      <c r="CN1470">
        <v>0</v>
      </c>
      <c r="CO1470">
        <v>0</v>
      </c>
      <c r="CP1470">
        <v>0</v>
      </c>
      <c r="CQ1470">
        <v>0</v>
      </c>
      <c r="CR1470">
        <v>0</v>
      </c>
      <c r="CS1470">
        <v>0</v>
      </c>
      <c r="CT1470">
        <v>0</v>
      </c>
      <c r="CU1470">
        <v>0</v>
      </c>
      <c r="CV1470">
        <v>0</v>
      </c>
      <c r="CW1470">
        <v>0</v>
      </c>
      <c r="CX1470">
        <v>0</v>
      </c>
      <c r="CY1470">
        <v>0</v>
      </c>
      <c r="CZ1470">
        <v>0</v>
      </c>
      <c r="DA1470">
        <v>0</v>
      </c>
      <c r="DB1470">
        <v>0</v>
      </c>
      <c r="DC1470">
        <v>0</v>
      </c>
      <c r="DD1470">
        <v>0</v>
      </c>
      <c r="DE1470">
        <v>0</v>
      </c>
      <c r="DF1470">
        <v>0</v>
      </c>
      <c r="DG1470">
        <v>0</v>
      </c>
      <c r="DH1470">
        <v>0</v>
      </c>
      <c r="DI1470">
        <v>0</v>
      </c>
      <c r="DJ1470">
        <v>0</v>
      </c>
      <c r="DK1470">
        <v>0</v>
      </c>
      <c r="DL1470">
        <v>0</v>
      </c>
      <c r="DM1470">
        <v>0</v>
      </c>
      <c r="DN1470">
        <v>0</v>
      </c>
      <c r="DO1470">
        <v>0</v>
      </c>
      <c r="DP1470">
        <v>0</v>
      </c>
      <c r="DQ1470">
        <v>0</v>
      </c>
      <c r="DR1470">
        <v>0</v>
      </c>
      <c r="DS1470">
        <v>0</v>
      </c>
      <c r="DT1470">
        <v>0</v>
      </c>
      <c r="DU1470">
        <v>0</v>
      </c>
      <c r="DV1470">
        <v>0</v>
      </c>
      <c r="DW1470">
        <v>0</v>
      </c>
      <c r="DX1470">
        <v>0</v>
      </c>
      <c r="DY1470">
        <v>0</v>
      </c>
      <c r="DZ1470">
        <v>0</v>
      </c>
      <c r="EA1470">
        <v>0</v>
      </c>
      <c r="EB1470">
        <v>0</v>
      </c>
      <c r="EC1470">
        <v>0</v>
      </c>
      <c r="ED1470">
        <v>0</v>
      </c>
      <c r="EE1470">
        <v>0</v>
      </c>
      <c r="EF1470">
        <v>0</v>
      </c>
      <c r="EG1470">
        <v>0</v>
      </c>
      <c r="EJ1470">
        <v>1464</v>
      </c>
      <c r="EK1470" t="s">
        <v>9739</v>
      </c>
      <c r="EL1470" t="s">
        <v>9862</v>
      </c>
      <c r="EM1470">
        <v>403</v>
      </c>
      <c r="EN1470">
        <v>10785</v>
      </c>
      <c r="EO1470">
        <v>12289</v>
      </c>
      <c r="ER1470">
        <v>129841</v>
      </c>
      <c r="ES1470">
        <v>223507</v>
      </c>
      <c r="ET1470" t="s">
        <v>369</v>
      </c>
      <c r="EU1470">
        <v>81813</v>
      </c>
      <c r="EV1470">
        <v>129840</v>
      </c>
      <c r="EW1470">
        <v>223506</v>
      </c>
      <c r="EX1470" t="s">
        <v>201</v>
      </c>
      <c r="EY1470">
        <v>82625</v>
      </c>
      <c r="EZ1470">
        <v>129840</v>
      </c>
      <c r="FA1470">
        <v>223506</v>
      </c>
      <c r="FB1470" t="s">
        <v>201</v>
      </c>
      <c r="FC1470">
        <v>82625</v>
      </c>
    </row>
    <row r="1471" spans="1:159" x14ac:dyDescent="0.25">
      <c r="A1471" t="s">
        <v>9745</v>
      </c>
      <c r="B1471" t="s">
        <v>9863</v>
      </c>
      <c r="C1471" t="s">
        <v>9735</v>
      </c>
      <c r="D1471" t="s">
        <v>9632</v>
      </c>
      <c r="E1471" t="s">
        <v>9633</v>
      </c>
      <c r="F1471" t="s">
        <v>9634</v>
      </c>
      <c r="H1471">
        <v>0.25145899999999999</v>
      </c>
      <c r="I1471">
        <v>0</v>
      </c>
      <c r="J1471" s="1">
        <v>9.7034399999999997E-13</v>
      </c>
      <c r="K1471">
        <v>49.942</v>
      </c>
      <c r="L1471">
        <v>47.244</v>
      </c>
      <c r="M1471">
        <v>47.241</v>
      </c>
      <c r="R1471">
        <v>0.25145899999999999</v>
      </c>
      <c r="S1471">
        <v>0</v>
      </c>
      <c r="T1471" s="1">
        <v>3.01148E-12</v>
      </c>
      <c r="U1471">
        <v>47.241</v>
      </c>
      <c r="V1471">
        <v>0.16297800000000001</v>
      </c>
      <c r="W1471">
        <v>0</v>
      </c>
      <c r="X1471" s="1">
        <v>1.0310000000000001E-9</v>
      </c>
      <c r="Y1471">
        <v>44.564</v>
      </c>
      <c r="BF1471">
        <v>0.21757299999999999</v>
      </c>
      <c r="BG1471">
        <v>0</v>
      </c>
      <c r="BH1471" s="1">
        <v>9.7034399999999997E-13</v>
      </c>
      <c r="BI1471">
        <v>49.942</v>
      </c>
      <c r="BL1471" t="s">
        <v>165</v>
      </c>
      <c r="BM1471" t="s">
        <v>9864</v>
      </c>
      <c r="BN1471" t="s">
        <v>174</v>
      </c>
      <c r="BO1471" t="s">
        <v>175</v>
      </c>
      <c r="BP1471" t="s">
        <v>9860</v>
      </c>
      <c r="BQ1471" t="s">
        <v>9861</v>
      </c>
      <c r="BR1471">
        <v>10</v>
      </c>
      <c r="BS1471">
        <v>3</v>
      </c>
      <c r="BT1471">
        <v>0.26279000000000002</v>
      </c>
      <c r="CG1471">
        <v>0</v>
      </c>
      <c r="CH1471">
        <v>0</v>
      </c>
      <c r="CI1471">
        <v>0</v>
      </c>
      <c r="CJ1471">
        <v>0</v>
      </c>
      <c r="CK1471" t="s">
        <v>164</v>
      </c>
      <c r="CL1471">
        <v>0</v>
      </c>
      <c r="CM1471">
        <v>0</v>
      </c>
      <c r="CN1471">
        <v>0</v>
      </c>
      <c r="CO1471">
        <v>0</v>
      </c>
      <c r="CP1471">
        <v>0</v>
      </c>
      <c r="CQ1471">
        <v>0</v>
      </c>
      <c r="CR1471">
        <v>0</v>
      </c>
      <c r="CS1471">
        <v>0</v>
      </c>
      <c r="CT1471">
        <v>0</v>
      </c>
      <c r="CU1471">
        <v>0</v>
      </c>
      <c r="CV1471">
        <v>0</v>
      </c>
      <c r="CW1471">
        <v>0</v>
      </c>
      <c r="CX1471">
        <v>0</v>
      </c>
      <c r="CY1471">
        <v>0</v>
      </c>
      <c r="CZ1471">
        <v>0</v>
      </c>
      <c r="DA1471">
        <v>0</v>
      </c>
      <c r="DB1471">
        <v>0</v>
      </c>
      <c r="DC1471">
        <v>0</v>
      </c>
      <c r="DD1471">
        <v>0</v>
      </c>
      <c r="DE1471">
        <v>0</v>
      </c>
      <c r="DF1471">
        <v>0</v>
      </c>
      <c r="DG1471">
        <v>0</v>
      </c>
      <c r="DH1471">
        <v>0</v>
      </c>
      <c r="DI1471">
        <v>0</v>
      </c>
      <c r="DJ1471">
        <v>0</v>
      </c>
      <c r="DK1471">
        <v>0</v>
      </c>
      <c r="DL1471">
        <v>0</v>
      </c>
      <c r="DM1471">
        <v>0</v>
      </c>
      <c r="DN1471">
        <v>0</v>
      </c>
      <c r="DO1471">
        <v>0</v>
      </c>
      <c r="DP1471">
        <v>0</v>
      </c>
      <c r="DQ1471">
        <v>0</v>
      </c>
      <c r="DR1471">
        <v>0</v>
      </c>
      <c r="DS1471">
        <v>0</v>
      </c>
      <c r="DT1471">
        <v>0</v>
      </c>
      <c r="DU1471">
        <v>0</v>
      </c>
      <c r="DV1471">
        <v>0</v>
      </c>
      <c r="DW1471">
        <v>0</v>
      </c>
      <c r="DX1471">
        <v>0</v>
      </c>
      <c r="DY1471">
        <v>0</v>
      </c>
      <c r="DZ1471">
        <v>0</v>
      </c>
      <c r="EA1471">
        <v>0</v>
      </c>
      <c r="EB1471">
        <v>0</v>
      </c>
      <c r="EC1471">
        <v>0</v>
      </c>
      <c r="ED1471">
        <v>0</v>
      </c>
      <c r="EE1471">
        <v>0</v>
      </c>
      <c r="EF1471">
        <v>0</v>
      </c>
      <c r="EG1471">
        <v>0</v>
      </c>
      <c r="EJ1471">
        <v>1465</v>
      </c>
      <c r="EK1471" t="s">
        <v>9739</v>
      </c>
      <c r="EL1471" t="s">
        <v>9865</v>
      </c>
      <c r="EM1471">
        <v>404</v>
      </c>
      <c r="EN1471">
        <v>10785</v>
      </c>
      <c r="EO1471">
        <v>12289</v>
      </c>
      <c r="ER1471">
        <v>129841</v>
      </c>
      <c r="ES1471">
        <v>223507</v>
      </c>
      <c r="ET1471" t="s">
        <v>369</v>
      </c>
      <c r="EU1471">
        <v>81813</v>
      </c>
      <c r="EV1471">
        <v>129840</v>
      </c>
      <c r="EW1471">
        <v>223506</v>
      </c>
      <c r="EX1471" t="s">
        <v>201</v>
      </c>
      <c r="EY1471">
        <v>82625</v>
      </c>
      <c r="EZ1471">
        <v>129840</v>
      </c>
      <c r="FA1471">
        <v>223506</v>
      </c>
      <c r="FB1471" t="s">
        <v>201</v>
      </c>
      <c r="FC1471">
        <v>82625</v>
      </c>
    </row>
    <row r="1472" spans="1:159" x14ac:dyDescent="0.25">
      <c r="A1472" t="s">
        <v>9745</v>
      </c>
      <c r="B1472" t="s">
        <v>9866</v>
      </c>
      <c r="C1472" t="s">
        <v>9735</v>
      </c>
      <c r="D1472" t="s">
        <v>9632</v>
      </c>
      <c r="E1472" t="s">
        <v>9633</v>
      </c>
      <c r="F1472" t="s">
        <v>9634</v>
      </c>
      <c r="H1472">
        <v>0.60631900000000005</v>
      </c>
      <c r="I1472">
        <v>4.8772399999999996</v>
      </c>
      <c r="J1472" s="1">
        <v>6.9548099999999998E-41</v>
      </c>
      <c r="K1472">
        <v>70.578000000000003</v>
      </c>
      <c r="L1472">
        <v>65.203000000000003</v>
      </c>
      <c r="M1472">
        <v>50.639000000000003</v>
      </c>
      <c r="N1472">
        <v>0.431176</v>
      </c>
      <c r="O1472">
        <v>3.9702999999999999</v>
      </c>
      <c r="P1472" s="1">
        <v>9.2857200000000009E-13</v>
      </c>
      <c r="Q1472">
        <v>50.322000000000003</v>
      </c>
      <c r="V1472">
        <v>0.35899799999999998</v>
      </c>
      <c r="W1472">
        <v>0</v>
      </c>
      <c r="X1472" s="1">
        <v>1.0310000000000001E-9</v>
      </c>
      <c r="Y1472">
        <v>44.564</v>
      </c>
      <c r="Z1472">
        <v>0.38576899999999997</v>
      </c>
      <c r="AA1472">
        <v>0</v>
      </c>
      <c r="AB1472" s="1">
        <v>6.9548099999999998E-41</v>
      </c>
      <c r="AC1472">
        <v>70.578000000000003</v>
      </c>
      <c r="AD1472">
        <v>0.31078499999999998</v>
      </c>
      <c r="AE1472">
        <v>0</v>
      </c>
      <c r="AF1472" s="1">
        <v>3.8155300000000002E-23</v>
      </c>
      <c r="AG1472">
        <v>57.783000000000001</v>
      </c>
      <c r="AH1472">
        <v>0.60631900000000005</v>
      </c>
      <c r="AI1472">
        <v>4.8772399999999996</v>
      </c>
      <c r="AJ1472" s="1">
        <v>7.9072599999999999E-32</v>
      </c>
      <c r="AK1472">
        <v>67.396000000000001</v>
      </c>
      <c r="AL1472">
        <v>0.305452</v>
      </c>
      <c r="AM1472">
        <v>0</v>
      </c>
      <c r="AN1472" s="1">
        <v>4.2762399999999999E-13</v>
      </c>
      <c r="AO1472">
        <v>50.66</v>
      </c>
      <c r="AP1472">
        <v>0.41040599999999999</v>
      </c>
      <c r="AQ1472">
        <v>0</v>
      </c>
      <c r="AR1472" s="1">
        <v>2.52798E-13</v>
      </c>
      <c r="AS1472">
        <v>50.890999999999998</v>
      </c>
      <c r="AX1472">
        <v>0.42312499999999997</v>
      </c>
      <c r="AY1472">
        <v>0.29593199999999997</v>
      </c>
      <c r="AZ1472" s="1">
        <v>6.7163900000000004E-17</v>
      </c>
      <c r="BA1472">
        <v>53.418999999999997</v>
      </c>
      <c r="BB1472">
        <v>0.44975799999999999</v>
      </c>
      <c r="BC1472">
        <v>4.9253900000000002</v>
      </c>
      <c r="BD1472" s="1">
        <v>3.2892899999999999E-9</v>
      </c>
      <c r="BE1472">
        <v>43.579000000000001</v>
      </c>
      <c r="BF1472">
        <v>0.21757299999999999</v>
      </c>
      <c r="BG1472">
        <v>0</v>
      </c>
      <c r="BH1472" s="1">
        <v>9.7034399999999997E-13</v>
      </c>
      <c r="BI1472">
        <v>49.942</v>
      </c>
      <c r="BK1472">
        <v>1</v>
      </c>
      <c r="BL1472" t="s">
        <v>165</v>
      </c>
      <c r="BM1472" t="s">
        <v>9867</v>
      </c>
      <c r="BN1472" t="s">
        <v>167</v>
      </c>
      <c r="BO1472" t="s">
        <v>9868</v>
      </c>
      <c r="BP1472" t="s">
        <v>9869</v>
      </c>
      <c r="BQ1472" t="s">
        <v>9870</v>
      </c>
      <c r="BR1472">
        <v>13</v>
      </c>
      <c r="BS1472">
        <v>4</v>
      </c>
      <c r="BT1472">
        <v>0.35394999999999999</v>
      </c>
      <c r="BZ1472" t="s">
        <v>199</v>
      </c>
      <c r="CG1472">
        <v>736340000</v>
      </c>
      <c r="CH1472">
        <v>736340000</v>
      </c>
      <c r="CI1472">
        <v>0</v>
      </c>
      <c r="CJ1472">
        <v>0</v>
      </c>
      <c r="CK1472" t="s">
        <v>164</v>
      </c>
      <c r="CL1472">
        <v>0</v>
      </c>
      <c r="CM1472">
        <v>0</v>
      </c>
      <c r="CN1472">
        <v>0</v>
      </c>
      <c r="CO1472">
        <v>0</v>
      </c>
      <c r="CP1472">
        <v>0</v>
      </c>
      <c r="CQ1472">
        <v>736340000</v>
      </c>
      <c r="CR1472">
        <v>0</v>
      </c>
      <c r="CS1472">
        <v>0</v>
      </c>
      <c r="CT1472">
        <v>0</v>
      </c>
      <c r="CU1472">
        <v>0</v>
      </c>
      <c r="CV1472">
        <v>0</v>
      </c>
      <c r="CW1472">
        <v>0</v>
      </c>
      <c r="CX1472">
        <v>0</v>
      </c>
      <c r="CY1472">
        <v>0</v>
      </c>
      <c r="CZ1472">
        <v>0</v>
      </c>
      <c r="DA1472">
        <v>0</v>
      </c>
      <c r="DB1472">
        <v>0</v>
      </c>
      <c r="DC1472">
        <v>0</v>
      </c>
      <c r="DD1472">
        <v>0</v>
      </c>
      <c r="DE1472">
        <v>0</v>
      </c>
      <c r="DF1472">
        <v>0</v>
      </c>
      <c r="DG1472">
        <v>0</v>
      </c>
      <c r="DH1472">
        <v>0</v>
      </c>
      <c r="DI1472">
        <v>0</v>
      </c>
      <c r="DJ1472">
        <v>0</v>
      </c>
      <c r="DK1472">
        <v>0</v>
      </c>
      <c r="DL1472">
        <v>0</v>
      </c>
      <c r="DM1472">
        <v>736340000</v>
      </c>
      <c r="DN1472">
        <v>0</v>
      </c>
      <c r="DO1472">
        <v>0</v>
      </c>
      <c r="DP1472">
        <v>0</v>
      </c>
      <c r="DQ1472">
        <v>0</v>
      </c>
      <c r="DR1472">
        <v>0</v>
      </c>
      <c r="DS1472">
        <v>0</v>
      </c>
      <c r="DT1472">
        <v>0</v>
      </c>
      <c r="DU1472">
        <v>0</v>
      </c>
      <c r="DV1472">
        <v>0</v>
      </c>
      <c r="DW1472">
        <v>0</v>
      </c>
      <c r="DX1472">
        <v>0</v>
      </c>
      <c r="DY1472">
        <v>0</v>
      </c>
      <c r="DZ1472">
        <v>0</v>
      </c>
      <c r="EA1472">
        <v>0</v>
      </c>
      <c r="EB1472">
        <v>0</v>
      </c>
      <c r="EC1472">
        <v>0</v>
      </c>
      <c r="ED1472">
        <v>0</v>
      </c>
      <c r="EE1472">
        <v>0</v>
      </c>
      <c r="EF1472">
        <v>0</v>
      </c>
      <c r="EG1472">
        <v>0</v>
      </c>
      <c r="EJ1472">
        <v>1466</v>
      </c>
      <c r="EK1472" t="s">
        <v>9739</v>
      </c>
      <c r="EL1472" t="s">
        <v>9871</v>
      </c>
      <c r="EM1472">
        <v>407</v>
      </c>
      <c r="EN1472">
        <v>10785</v>
      </c>
      <c r="EO1472">
        <v>12289</v>
      </c>
      <c r="EP1472">
        <v>129836</v>
      </c>
      <c r="EQ1472" t="s">
        <v>9872</v>
      </c>
      <c r="ER1472">
        <v>129836</v>
      </c>
      <c r="ES1472">
        <v>223500</v>
      </c>
      <c r="ET1472" t="s">
        <v>298</v>
      </c>
      <c r="EU1472">
        <v>82295</v>
      </c>
      <c r="EV1472">
        <v>129824</v>
      </c>
      <c r="EW1472">
        <v>223474</v>
      </c>
      <c r="EX1472" t="s">
        <v>171</v>
      </c>
      <c r="EY1472">
        <v>84299</v>
      </c>
      <c r="EZ1472">
        <v>129824</v>
      </c>
      <c r="FA1472">
        <v>223474</v>
      </c>
      <c r="FB1472" t="s">
        <v>171</v>
      </c>
      <c r="FC1472">
        <v>84299</v>
      </c>
    </row>
    <row r="1473" spans="1:159" x14ac:dyDescent="0.25">
      <c r="A1473" t="s">
        <v>9745</v>
      </c>
      <c r="B1473" t="s">
        <v>9873</v>
      </c>
      <c r="C1473" t="s">
        <v>9735</v>
      </c>
      <c r="D1473" t="s">
        <v>9632</v>
      </c>
      <c r="E1473" t="s">
        <v>9633</v>
      </c>
      <c r="F1473" t="s">
        <v>9634</v>
      </c>
      <c r="H1473">
        <v>0.16297800000000001</v>
      </c>
      <c r="I1473">
        <v>0</v>
      </c>
      <c r="J1473" s="1">
        <v>1.0310000000000001E-9</v>
      </c>
      <c r="K1473">
        <v>44.564</v>
      </c>
      <c r="L1473">
        <v>37.777000000000001</v>
      </c>
      <c r="M1473">
        <v>44.564</v>
      </c>
      <c r="V1473">
        <v>0.16297800000000001</v>
      </c>
      <c r="W1473">
        <v>0</v>
      </c>
      <c r="X1473" s="1">
        <v>1.0310000000000001E-9</v>
      </c>
      <c r="Y1473">
        <v>44.564</v>
      </c>
      <c r="BL1473" t="s">
        <v>165</v>
      </c>
      <c r="BM1473" t="s">
        <v>9874</v>
      </c>
      <c r="BN1473" t="s">
        <v>174</v>
      </c>
      <c r="BO1473" t="s">
        <v>175</v>
      </c>
      <c r="BP1473" t="s">
        <v>9875</v>
      </c>
      <c r="BQ1473" t="s">
        <v>9876</v>
      </c>
      <c r="BR1473">
        <v>20</v>
      </c>
      <c r="BS1473">
        <v>3</v>
      </c>
      <c r="BT1473">
        <v>0.15889</v>
      </c>
      <c r="CG1473">
        <v>0</v>
      </c>
      <c r="CH1473">
        <v>0</v>
      </c>
      <c r="CI1473">
        <v>0</v>
      </c>
      <c r="CJ1473">
        <v>0</v>
      </c>
      <c r="CK1473" t="s">
        <v>164</v>
      </c>
      <c r="CL1473">
        <v>0</v>
      </c>
      <c r="CM1473">
        <v>0</v>
      </c>
      <c r="CN1473">
        <v>0</v>
      </c>
      <c r="CO1473">
        <v>0</v>
      </c>
      <c r="CP1473">
        <v>0</v>
      </c>
      <c r="CQ1473">
        <v>0</v>
      </c>
      <c r="CR1473">
        <v>0</v>
      </c>
      <c r="CS1473">
        <v>0</v>
      </c>
      <c r="CT1473">
        <v>0</v>
      </c>
      <c r="CU1473">
        <v>0</v>
      </c>
      <c r="CV1473">
        <v>0</v>
      </c>
      <c r="CW1473">
        <v>0</v>
      </c>
      <c r="CX1473">
        <v>0</v>
      </c>
      <c r="CY1473">
        <v>0</v>
      </c>
      <c r="CZ1473">
        <v>0</v>
      </c>
      <c r="DA1473">
        <v>0</v>
      </c>
      <c r="DB1473">
        <v>0</v>
      </c>
      <c r="DC1473">
        <v>0</v>
      </c>
      <c r="DD1473">
        <v>0</v>
      </c>
      <c r="DE1473">
        <v>0</v>
      </c>
      <c r="DF1473">
        <v>0</v>
      </c>
      <c r="DG1473">
        <v>0</v>
      </c>
      <c r="DH1473">
        <v>0</v>
      </c>
      <c r="DI1473">
        <v>0</v>
      </c>
      <c r="DJ1473">
        <v>0</v>
      </c>
      <c r="DK1473">
        <v>0</v>
      </c>
      <c r="DL1473">
        <v>0</v>
      </c>
      <c r="DM1473">
        <v>0</v>
      </c>
      <c r="DN1473">
        <v>0</v>
      </c>
      <c r="DO1473">
        <v>0</v>
      </c>
      <c r="DP1473">
        <v>0</v>
      </c>
      <c r="DQ1473">
        <v>0</v>
      </c>
      <c r="DR1473">
        <v>0</v>
      </c>
      <c r="DS1473">
        <v>0</v>
      </c>
      <c r="DT1473">
        <v>0</v>
      </c>
      <c r="DU1473">
        <v>0</v>
      </c>
      <c r="DV1473">
        <v>0</v>
      </c>
      <c r="DW1473">
        <v>0</v>
      </c>
      <c r="DX1473">
        <v>0</v>
      </c>
      <c r="DY1473">
        <v>0</v>
      </c>
      <c r="DZ1473">
        <v>0</v>
      </c>
      <c r="EA1473">
        <v>0</v>
      </c>
      <c r="EB1473">
        <v>0</v>
      </c>
      <c r="EC1473">
        <v>0</v>
      </c>
      <c r="ED1473">
        <v>0</v>
      </c>
      <c r="EE1473">
        <v>0</v>
      </c>
      <c r="EF1473">
        <v>0</v>
      </c>
      <c r="EG1473">
        <v>0</v>
      </c>
      <c r="EJ1473">
        <v>1467</v>
      </c>
      <c r="EK1473" t="s">
        <v>9739</v>
      </c>
      <c r="EL1473" t="s">
        <v>9877</v>
      </c>
      <c r="EM1473">
        <v>414</v>
      </c>
      <c r="EN1473">
        <v>10785</v>
      </c>
      <c r="EO1473">
        <v>12289</v>
      </c>
      <c r="ER1473">
        <v>129827</v>
      </c>
      <c r="ES1473">
        <v>223481</v>
      </c>
      <c r="ET1473" t="s">
        <v>286</v>
      </c>
      <c r="EU1473">
        <v>81414</v>
      </c>
      <c r="EV1473">
        <v>129827</v>
      </c>
      <c r="EW1473">
        <v>223481</v>
      </c>
      <c r="EX1473" t="s">
        <v>286</v>
      </c>
      <c r="EY1473">
        <v>81414</v>
      </c>
      <c r="EZ1473">
        <v>129827</v>
      </c>
      <c r="FA1473">
        <v>223481</v>
      </c>
      <c r="FB1473" t="s">
        <v>286</v>
      </c>
      <c r="FC1473">
        <v>81414</v>
      </c>
    </row>
    <row r="1474" spans="1:159" x14ac:dyDescent="0.25">
      <c r="A1474" t="s">
        <v>9878</v>
      </c>
      <c r="B1474" t="s">
        <v>9879</v>
      </c>
      <c r="C1474" t="s">
        <v>9631</v>
      </c>
      <c r="D1474" t="s">
        <v>9632</v>
      </c>
      <c r="F1474" t="s">
        <v>9634</v>
      </c>
      <c r="H1474">
        <v>0.34477600000000003</v>
      </c>
      <c r="I1474">
        <v>0</v>
      </c>
      <c r="J1474">
        <v>2.9143399999999997E-4</v>
      </c>
      <c r="K1474">
        <v>44.5</v>
      </c>
      <c r="L1474">
        <v>30.844000000000001</v>
      </c>
      <c r="M1474">
        <v>44.5</v>
      </c>
      <c r="N1474">
        <v>0</v>
      </c>
      <c r="O1474">
        <v>0</v>
      </c>
      <c r="Q1474" t="s">
        <v>164</v>
      </c>
      <c r="R1474">
        <v>0</v>
      </c>
      <c r="S1474">
        <v>0</v>
      </c>
      <c r="U1474" t="s">
        <v>164</v>
      </c>
      <c r="AT1474">
        <v>0.34477600000000003</v>
      </c>
      <c r="AU1474">
        <v>0</v>
      </c>
      <c r="AV1474">
        <v>2.9143399999999997E-4</v>
      </c>
      <c r="AW1474">
        <v>44.5</v>
      </c>
      <c r="BL1474" t="s">
        <v>165</v>
      </c>
      <c r="BM1474" t="s">
        <v>9880</v>
      </c>
      <c r="BN1474" t="s">
        <v>9881</v>
      </c>
      <c r="BO1474" t="s">
        <v>998</v>
      </c>
      <c r="BP1474" t="s">
        <v>9882</v>
      </c>
      <c r="BQ1474" t="s">
        <v>9883</v>
      </c>
      <c r="BR1474">
        <v>2</v>
      </c>
      <c r="BS1474">
        <v>3</v>
      </c>
      <c r="BT1474">
        <v>0.46672000000000002</v>
      </c>
      <c r="CG1474">
        <v>0</v>
      </c>
      <c r="CH1474">
        <v>0</v>
      </c>
      <c r="CI1474">
        <v>0</v>
      </c>
      <c r="CJ1474">
        <v>0</v>
      </c>
      <c r="CK1474" t="s">
        <v>164</v>
      </c>
      <c r="CL1474">
        <v>0</v>
      </c>
      <c r="CM1474">
        <v>0</v>
      </c>
      <c r="CN1474">
        <v>0</v>
      </c>
      <c r="CO1474">
        <v>0</v>
      </c>
      <c r="CP1474">
        <v>0</v>
      </c>
      <c r="CQ1474">
        <v>0</v>
      </c>
      <c r="CR1474">
        <v>0</v>
      </c>
      <c r="CS1474">
        <v>0</v>
      </c>
      <c r="CT1474">
        <v>0</v>
      </c>
      <c r="CU1474">
        <v>0</v>
      </c>
      <c r="CV1474">
        <v>0</v>
      </c>
      <c r="CW1474">
        <v>0</v>
      </c>
      <c r="CX1474">
        <v>0</v>
      </c>
      <c r="CY1474">
        <v>0</v>
      </c>
      <c r="CZ1474">
        <v>0</v>
      </c>
      <c r="DA1474">
        <v>0</v>
      </c>
      <c r="DB1474">
        <v>0</v>
      </c>
      <c r="DC1474">
        <v>0</v>
      </c>
      <c r="DD1474">
        <v>0</v>
      </c>
      <c r="DE1474">
        <v>0</v>
      </c>
      <c r="DF1474">
        <v>0</v>
      </c>
      <c r="DG1474">
        <v>0</v>
      </c>
      <c r="DH1474">
        <v>0</v>
      </c>
      <c r="DI1474">
        <v>0</v>
      </c>
      <c r="DJ1474">
        <v>0</v>
      </c>
      <c r="DK1474">
        <v>0</v>
      </c>
      <c r="DL1474">
        <v>0</v>
      </c>
      <c r="DM1474">
        <v>0</v>
      </c>
      <c r="DN1474">
        <v>0</v>
      </c>
      <c r="DO1474">
        <v>0</v>
      </c>
      <c r="DP1474">
        <v>0</v>
      </c>
      <c r="DQ1474">
        <v>0</v>
      </c>
      <c r="DR1474">
        <v>0</v>
      </c>
      <c r="DS1474">
        <v>0</v>
      </c>
      <c r="DT1474">
        <v>0</v>
      </c>
      <c r="DU1474">
        <v>0</v>
      </c>
      <c r="DV1474">
        <v>0</v>
      </c>
      <c r="DW1474">
        <v>0</v>
      </c>
      <c r="DX1474">
        <v>0</v>
      </c>
      <c r="DY1474">
        <v>0</v>
      </c>
      <c r="DZ1474">
        <v>0</v>
      </c>
      <c r="EA1474">
        <v>0</v>
      </c>
      <c r="EB1474">
        <v>0</v>
      </c>
      <c r="EC1474">
        <v>0</v>
      </c>
      <c r="ED1474">
        <v>0</v>
      </c>
      <c r="EE1474">
        <v>0</v>
      </c>
      <c r="EF1474">
        <v>0</v>
      </c>
      <c r="EG1474">
        <v>0</v>
      </c>
      <c r="EJ1474">
        <v>1468</v>
      </c>
      <c r="EK1474" t="s">
        <v>9638</v>
      </c>
      <c r="EL1474" t="s">
        <v>9884</v>
      </c>
      <c r="EM1474">
        <v>294</v>
      </c>
      <c r="EN1474">
        <v>11212</v>
      </c>
      <c r="EO1474">
        <v>12787</v>
      </c>
      <c r="ER1474">
        <v>135760</v>
      </c>
      <c r="ES1474">
        <v>235333</v>
      </c>
      <c r="ET1474" t="s">
        <v>504</v>
      </c>
      <c r="EU1474">
        <v>40506</v>
      </c>
      <c r="EV1474">
        <v>135760</v>
      </c>
      <c r="EW1474">
        <v>235333</v>
      </c>
      <c r="EX1474" t="s">
        <v>504</v>
      </c>
      <c r="EY1474">
        <v>40506</v>
      </c>
      <c r="EZ1474">
        <v>135760</v>
      </c>
      <c r="FA1474">
        <v>235333</v>
      </c>
      <c r="FB1474" t="s">
        <v>504</v>
      </c>
      <c r="FC1474">
        <v>40506</v>
      </c>
    </row>
    <row r="1475" spans="1:159" x14ac:dyDescent="0.25">
      <c r="A1475" t="s">
        <v>9878</v>
      </c>
      <c r="B1475" t="s">
        <v>9885</v>
      </c>
      <c r="C1475" t="s">
        <v>9631</v>
      </c>
      <c r="D1475" t="s">
        <v>9632</v>
      </c>
      <c r="F1475" t="s">
        <v>9634</v>
      </c>
      <c r="H1475">
        <v>0.70811599999999997</v>
      </c>
      <c r="I1475">
        <v>6.7359099999999996</v>
      </c>
      <c r="J1475">
        <v>1.7249400000000001E-4</v>
      </c>
      <c r="K1475">
        <v>46.558</v>
      </c>
      <c r="L1475">
        <v>38.078000000000003</v>
      </c>
      <c r="M1475">
        <v>44.631999999999998</v>
      </c>
      <c r="N1475">
        <v>0</v>
      </c>
      <c r="O1475">
        <v>0</v>
      </c>
      <c r="Q1475" t="s">
        <v>164</v>
      </c>
      <c r="R1475">
        <v>0</v>
      </c>
      <c r="S1475">
        <v>0</v>
      </c>
      <c r="U1475" t="s">
        <v>164</v>
      </c>
      <c r="Z1475">
        <v>0.62956100000000004</v>
      </c>
      <c r="AA1475">
        <v>5.1124499999999999</v>
      </c>
      <c r="AB1475">
        <v>1.7249400000000001E-4</v>
      </c>
      <c r="AC1475">
        <v>46.558</v>
      </c>
      <c r="AH1475">
        <v>0.66771599999999998</v>
      </c>
      <c r="AI1475">
        <v>5.8715999999999999</v>
      </c>
      <c r="AJ1475">
        <v>2.8542500000000001E-4</v>
      </c>
      <c r="AK1475">
        <v>44.540999999999997</v>
      </c>
      <c r="AT1475">
        <v>0.34477600000000003</v>
      </c>
      <c r="AU1475">
        <v>0</v>
      </c>
      <c r="AV1475">
        <v>2.9143399999999997E-4</v>
      </c>
      <c r="AW1475">
        <v>44.5</v>
      </c>
      <c r="BF1475">
        <v>0.70811599999999997</v>
      </c>
      <c r="BG1475">
        <v>6.7359099999999996</v>
      </c>
      <c r="BH1475">
        <v>2.7213600000000003E-4</v>
      </c>
      <c r="BI1475">
        <v>44.631999999999998</v>
      </c>
      <c r="BK1475">
        <v>2</v>
      </c>
      <c r="BL1475" t="s">
        <v>165</v>
      </c>
      <c r="BM1475" t="s">
        <v>9886</v>
      </c>
      <c r="BN1475" t="s">
        <v>9887</v>
      </c>
      <c r="BO1475" t="s">
        <v>195</v>
      </c>
      <c r="BP1475" t="s">
        <v>9888</v>
      </c>
      <c r="BQ1475" t="s">
        <v>9889</v>
      </c>
      <c r="BR1475">
        <v>3</v>
      </c>
      <c r="BS1475">
        <v>3</v>
      </c>
      <c r="BT1475">
        <v>1.4415</v>
      </c>
      <c r="BU1475" t="s">
        <v>198</v>
      </c>
      <c r="BV1475" t="s">
        <v>198</v>
      </c>
      <c r="BX1475" t="s">
        <v>199</v>
      </c>
      <c r="BZ1475" t="s">
        <v>199</v>
      </c>
      <c r="CF1475" t="s">
        <v>199</v>
      </c>
      <c r="CG1475">
        <v>423160000</v>
      </c>
      <c r="CH1475">
        <v>0</v>
      </c>
      <c r="CI1475">
        <v>423160000</v>
      </c>
      <c r="CJ1475">
        <v>0</v>
      </c>
      <c r="CK1475" t="s">
        <v>164</v>
      </c>
      <c r="CL1475">
        <v>91584000</v>
      </c>
      <c r="CM1475">
        <v>3038900</v>
      </c>
      <c r="CN1475">
        <v>0</v>
      </c>
      <c r="CO1475">
        <v>121760000</v>
      </c>
      <c r="CP1475">
        <v>0</v>
      </c>
      <c r="CQ1475">
        <v>94079000</v>
      </c>
      <c r="CR1475">
        <v>0</v>
      </c>
      <c r="CS1475">
        <v>0</v>
      </c>
      <c r="CT1475">
        <v>0</v>
      </c>
      <c r="CU1475">
        <v>0</v>
      </c>
      <c r="CV1475">
        <v>0</v>
      </c>
      <c r="CW1475">
        <v>112700000</v>
      </c>
      <c r="CX1475">
        <v>0</v>
      </c>
      <c r="CY1475">
        <v>91584000</v>
      </c>
      <c r="CZ1475">
        <v>0</v>
      </c>
      <c r="DA1475">
        <v>0</v>
      </c>
      <c r="DB1475">
        <v>3038900</v>
      </c>
      <c r="DC1475">
        <v>0</v>
      </c>
      <c r="DD1475">
        <v>0</v>
      </c>
      <c r="DE1475">
        <v>0</v>
      </c>
      <c r="DF1475">
        <v>0</v>
      </c>
      <c r="DG1475">
        <v>0</v>
      </c>
      <c r="DH1475">
        <v>121760000</v>
      </c>
      <c r="DI1475">
        <v>0</v>
      </c>
      <c r="DJ1475">
        <v>0</v>
      </c>
      <c r="DK1475">
        <v>0</v>
      </c>
      <c r="DL1475">
        <v>0</v>
      </c>
      <c r="DM1475">
        <v>0</v>
      </c>
      <c r="DN1475">
        <v>94079000</v>
      </c>
      <c r="DO1475">
        <v>0</v>
      </c>
      <c r="DP1475">
        <v>0</v>
      </c>
      <c r="DQ1475">
        <v>0</v>
      </c>
      <c r="DR1475">
        <v>0</v>
      </c>
      <c r="DS1475">
        <v>0</v>
      </c>
      <c r="DT1475">
        <v>0</v>
      </c>
      <c r="DU1475">
        <v>0</v>
      </c>
      <c r="DV1475">
        <v>0</v>
      </c>
      <c r="DW1475">
        <v>0</v>
      </c>
      <c r="DX1475">
        <v>0</v>
      </c>
      <c r="DY1475">
        <v>0</v>
      </c>
      <c r="DZ1475">
        <v>0</v>
      </c>
      <c r="EA1475">
        <v>0</v>
      </c>
      <c r="EB1475">
        <v>0</v>
      </c>
      <c r="EC1475">
        <v>0</v>
      </c>
      <c r="ED1475">
        <v>0</v>
      </c>
      <c r="EE1475">
        <v>0</v>
      </c>
      <c r="EF1475">
        <v>112700000</v>
      </c>
      <c r="EG1475">
        <v>0</v>
      </c>
      <c r="EJ1475">
        <v>1469</v>
      </c>
      <c r="EK1475" t="s">
        <v>9638</v>
      </c>
      <c r="EL1475" t="s">
        <v>9890</v>
      </c>
      <c r="EM1475">
        <v>295</v>
      </c>
      <c r="EN1475">
        <v>11212</v>
      </c>
      <c r="EO1475">
        <v>12787</v>
      </c>
      <c r="EP1475" t="s">
        <v>9891</v>
      </c>
      <c r="EQ1475" t="s">
        <v>9892</v>
      </c>
      <c r="ER1475">
        <v>135762</v>
      </c>
      <c r="ES1475">
        <v>235335</v>
      </c>
      <c r="ET1475" t="s">
        <v>201</v>
      </c>
      <c r="EU1475">
        <v>40987</v>
      </c>
      <c r="EV1475">
        <v>135759</v>
      </c>
      <c r="EW1475">
        <v>235331</v>
      </c>
      <c r="EX1475" t="s">
        <v>171</v>
      </c>
      <c r="EY1475">
        <v>42208</v>
      </c>
      <c r="EZ1475">
        <v>135759</v>
      </c>
      <c r="FA1475">
        <v>235331</v>
      </c>
      <c r="FB1475" t="s">
        <v>171</v>
      </c>
      <c r="FC1475">
        <v>42208</v>
      </c>
    </row>
    <row r="1476" spans="1:159" x14ac:dyDescent="0.25">
      <c r="A1476" t="s">
        <v>9878</v>
      </c>
      <c r="B1476" t="s">
        <v>9893</v>
      </c>
      <c r="C1476" t="s">
        <v>9631</v>
      </c>
      <c r="D1476" t="s">
        <v>9632</v>
      </c>
      <c r="F1476" t="s">
        <v>9634</v>
      </c>
      <c r="H1476">
        <v>0.53003900000000004</v>
      </c>
      <c r="I1476">
        <v>0.58472400000000002</v>
      </c>
      <c r="J1476">
        <v>1.7249400000000001E-4</v>
      </c>
      <c r="K1476">
        <v>46.558</v>
      </c>
      <c r="L1476">
        <v>38.078000000000003</v>
      </c>
      <c r="M1476">
        <v>44.540999999999997</v>
      </c>
      <c r="N1476">
        <v>0</v>
      </c>
      <c r="O1476">
        <v>0</v>
      </c>
      <c r="Q1476" t="s">
        <v>164</v>
      </c>
      <c r="R1476">
        <v>0</v>
      </c>
      <c r="S1476">
        <v>0</v>
      </c>
      <c r="U1476" t="s">
        <v>164</v>
      </c>
      <c r="Z1476">
        <v>0.52745399999999998</v>
      </c>
      <c r="AA1476">
        <v>0.49282100000000001</v>
      </c>
      <c r="AB1476">
        <v>1.7249400000000001E-4</v>
      </c>
      <c r="AC1476">
        <v>46.558</v>
      </c>
      <c r="AH1476">
        <v>0.53003900000000004</v>
      </c>
      <c r="AI1476">
        <v>0.58472400000000002</v>
      </c>
      <c r="AJ1476">
        <v>2.8542500000000001E-4</v>
      </c>
      <c r="AK1476">
        <v>44.540999999999997</v>
      </c>
      <c r="AT1476">
        <v>0.52514700000000003</v>
      </c>
      <c r="AU1476">
        <v>0.44738899999999998</v>
      </c>
      <c r="AV1476">
        <v>2.9143399999999997E-4</v>
      </c>
      <c r="AW1476">
        <v>44.5</v>
      </c>
      <c r="BF1476">
        <v>0.51991900000000002</v>
      </c>
      <c r="BG1476">
        <v>0.37436700000000001</v>
      </c>
      <c r="BH1476">
        <v>2.7213600000000003E-4</v>
      </c>
      <c r="BI1476">
        <v>44.631999999999998</v>
      </c>
      <c r="BK1476">
        <v>2</v>
      </c>
      <c r="BL1476" t="s">
        <v>165</v>
      </c>
      <c r="BM1476" t="s">
        <v>9894</v>
      </c>
      <c r="BN1476" t="s">
        <v>9895</v>
      </c>
      <c r="BO1476" t="s">
        <v>1332</v>
      </c>
      <c r="BP1476" t="s">
        <v>9896</v>
      </c>
      <c r="BQ1476" t="s">
        <v>9897</v>
      </c>
      <c r="BR1476">
        <v>6</v>
      </c>
      <c r="BS1476">
        <v>3</v>
      </c>
      <c r="BT1476">
        <v>-4.7721E-2</v>
      </c>
      <c r="BU1476" t="s">
        <v>198</v>
      </c>
      <c r="BV1476" t="s">
        <v>198</v>
      </c>
      <c r="BX1476" t="s">
        <v>199</v>
      </c>
      <c r="BZ1476" t="s">
        <v>199</v>
      </c>
      <c r="CC1476" t="s">
        <v>199</v>
      </c>
      <c r="CF1476" t="s">
        <v>199</v>
      </c>
      <c r="CG1476">
        <v>512040000</v>
      </c>
      <c r="CH1476">
        <v>0</v>
      </c>
      <c r="CI1476">
        <v>512040000</v>
      </c>
      <c r="CJ1476">
        <v>0</v>
      </c>
      <c r="CK1476" t="s">
        <v>164</v>
      </c>
      <c r="CL1476">
        <v>91584000</v>
      </c>
      <c r="CM1476">
        <v>3038900</v>
      </c>
      <c r="CN1476">
        <v>0</v>
      </c>
      <c r="CO1476">
        <v>121760000</v>
      </c>
      <c r="CP1476">
        <v>0</v>
      </c>
      <c r="CQ1476">
        <v>94079000</v>
      </c>
      <c r="CR1476">
        <v>0</v>
      </c>
      <c r="CS1476">
        <v>0</v>
      </c>
      <c r="CT1476">
        <v>88880000</v>
      </c>
      <c r="CU1476">
        <v>0</v>
      </c>
      <c r="CV1476">
        <v>0</v>
      </c>
      <c r="CW1476">
        <v>112700000</v>
      </c>
      <c r="CX1476">
        <v>0</v>
      </c>
      <c r="CY1476">
        <v>91584000</v>
      </c>
      <c r="CZ1476">
        <v>0</v>
      </c>
      <c r="DA1476">
        <v>0</v>
      </c>
      <c r="DB1476">
        <v>3038900</v>
      </c>
      <c r="DC1476">
        <v>0</v>
      </c>
      <c r="DD1476">
        <v>0</v>
      </c>
      <c r="DE1476">
        <v>0</v>
      </c>
      <c r="DF1476">
        <v>0</v>
      </c>
      <c r="DG1476">
        <v>0</v>
      </c>
      <c r="DH1476">
        <v>121760000</v>
      </c>
      <c r="DI1476">
        <v>0</v>
      </c>
      <c r="DJ1476">
        <v>0</v>
      </c>
      <c r="DK1476">
        <v>0</v>
      </c>
      <c r="DL1476">
        <v>0</v>
      </c>
      <c r="DM1476">
        <v>0</v>
      </c>
      <c r="DN1476">
        <v>94079000</v>
      </c>
      <c r="DO1476">
        <v>0</v>
      </c>
      <c r="DP1476">
        <v>0</v>
      </c>
      <c r="DQ1476">
        <v>0</v>
      </c>
      <c r="DR1476">
        <v>0</v>
      </c>
      <c r="DS1476">
        <v>0</v>
      </c>
      <c r="DT1476">
        <v>0</v>
      </c>
      <c r="DU1476">
        <v>0</v>
      </c>
      <c r="DV1476">
        <v>0</v>
      </c>
      <c r="DW1476">
        <v>88880000</v>
      </c>
      <c r="DX1476">
        <v>0</v>
      </c>
      <c r="DY1476">
        <v>0</v>
      </c>
      <c r="DZ1476">
        <v>0</v>
      </c>
      <c r="EA1476">
        <v>0</v>
      </c>
      <c r="EB1476">
        <v>0</v>
      </c>
      <c r="EC1476">
        <v>0</v>
      </c>
      <c r="ED1476">
        <v>0</v>
      </c>
      <c r="EE1476">
        <v>0</v>
      </c>
      <c r="EF1476">
        <v>112700000</v>
      </c>
      <c r="EG1476">
        <v>0</v>
      </c>
      <c r="EJ1476">
        <v>1470</v>
      </c>
      <c r="EK1476" t="s">
        <v>9638</v>
      </c>
      <c r="EL1476" t="s">
        <v>9898</v>
      </c>
      <c r="EM1476">
        <v>298</v>
      </c>
      <c r="EN1476">
        <v>11212</v>
      </c>
      <c r="EO1476">
        <v>12787</v>
      </c>
      <c r="EP1476" t="s">
        <v>9899</v>
      </c>
      <c r="EQ1476" t="s">
        <v>9900</v>
      </c>
      <c r="ER1476">
        <v>135761</v>
      </c>
      <c r="ES1476">
        <v>235334</v>
      </c>
      <c r="ET1476" t="s">
        <v>298</v>
      </c>
      <c r="EU1476">
        <v>41104</v>
      </c>
      <c r="EV1476">
        <v>135759</v>
      </c>
      <c r="EW1476">
        <v>235331</v>
      </c>
      <c r="EX1476" t="s">
        <v>171</v>
      </c>
      <c r="EY1476">
        <v>42208</v>
      </c>
      <c r="EZ1476">
        <v>135759</v>
      </c>
      <c r="FA1476">
        <v>235331</v>
      </c>
      <c r="FB1476" t="s">
        <v>171</v>
      </c>
      <c r="FC1476">
        <v>42208</v>
      </c>
    </row>
    <row r="1477" spans="1:159" x14ac:dyDescent="0.25">
      <c r="A1477" t="s">
        <v>9733</v>
      </c>
      <c r="B1477" t="s">
        <v>9901</v>
      </c>
      <c r="C1477" t="s">
        <v>9735</v>
      </c>
      <c r="D1477" t="s">
        <v>9632</v>
      </c>
      <c r="E1477" t="s">
        <v>9633</v>
      </c>
      <c r="F1477" t="s">
        <v>9634</v>
      </c>
      <c r="H1477">
        <v>0.99980999999999998</v>
      </c>
      <c r="I1477">
        <v>37.214500000000001</v>
      </c>
      <c r="J1477" s="1">
        <v>2.5071E-7</v>
      </c>
      <c r="K1477">
        <v>91.914000000000001</v>
      </c>
      <c r="L1477">
        <v>74.477999999999994</v>
      </c>
      <c r="M1477">
        <v>91.914000000000001</v>
      </c>
      <c r="N1477">
        <v>0.94695099999999999</v>
      </c>
      <c r="O1477">
        <v>12.5192</v>
      </c>
      <c r="P1477">
        <v>5.4724800000000001E-3</v>
      </c>
      <c r="Q1477">
        <v>58.171999999999997</v>
      </c>
      <c r="R1477">
        <v>0.95055599999999996</v>
      </c>
      <c r="S1477">
        <v>12.873799999999999</v>
      </c>
      <c r="T1477">
        <v>4.5086099999999997E-2</v>
      </c>
      <c r="U1477">
        <v>42.808999999999997</v>
      </c>
      <c r="V1477">
        <v>0</v>
      </c>
      <c r="W1477">
        <v>0</v>
      </c>
      <c r="Y1477" t="s">
        <v>164</v>
      </c>
      <c r="Z1477">
        <v>0.98766100000000001</v>
      </c>
      <c r="AA1477">
        <v>19.133199999999999</v>
      </c>
      <c r="AB1477">
        <v>1.59311E-2</v>
      </c>
      <c r="AC1477">
        <v>42.808999999999997</v>
      </c>
      <c r="AD1477">
        <v>0</v>
      </c>
      <c r="AE1477">
        <v>0</v>
      </c>
      <c r="AG1477" t="s">
        <v>164</v>
      </c>
      <c r="AH1477">
        <v>0</v>
      </c>
      <c r="AI1477">
        <v>0</v>
      </c>
      <c r="AK1477" t="s">
        <v>164</v>
      </c>
      <c r="AL1477">
        <v>0</v>
      </c>
      <c r="AM1477">
        <v>0</v>
      </c>
      <c r="AO1477" t="s">
        <v>164</v>
      </c>
      <c r="AP1477">
        <v>0</v>
      </c>
      <c r="AQ1477">
        <v>0</v>
      </c>
      <c r="AS1477" t="s">
        <v>164</v>
      </c>
      <c r="AT1477">
        <v>0.97359700000000005</v>
      </c>
      <c r="AU1477">
        <v>15.72</v>
      </c>
      <c r="AV1477">
        <v>2.7166300000000001E-2</v>
      </c>
      <c r="AW1477">
        <v>46.591999999999999</v>
      </c>
      <c r="AX1477">
        <v>0.99980999999999998</v>
      </c>
      <c r="AY1477">
        <v>37.214500000000001</v>
      </c>
      <c r="AZ1477" s="1">
        <v>2.5071E-7</v>
      </c>
      <c r="BA1477">
        <v>91.914000000000001</v>
      </c>
      <c r="BB1477">
        <v>0</v>
      </c>
      <c r="BC1477">
        <v>0</v>
      </c>
      <c r="BE1477" t="s">
        <v>164</v>
      </c>
      <c r="BF1477">
        <v>0.98769099999999999</v>
      </c>
      <c r="BG1477">
        <v>19.115400000000001</v>
      </c>
      <c r="BH1477">
        <v>2.1389600000000001E-3</v>
      </c>
      <c r="BI1477">
        <v>48.658999999999999</v>
      </c>
      <c r="BK1477">
        <v>1</v>
      </c>
      <c r="BL1477" t="s">
        <v>165</v>
      </c>
      <c r="BM1477" t="s">
        <v>9902</v>
      </c>
      <c r="BN1477" t="s">
        <v>2220</v>
      </c>
      <c r="BO1477" t="s">
        <v>3081</v>
      </c>
      <c r="BP1477" t="s">
        <v>9903</v>
      </c>
      <c r="BQ1477" t="s">
        <v>9904</v>
      </c>
      <c r="BR1477">
        <v>10</v>
      </c>
      <c r="BS1477">
        <v>2</v>
      </c>
      <c r="BT1477">
        <v>1.2161999999999999</v>
      </c>
      <c r="BU1477" t="s">
        <v>199</v>
      </c>
      <c r="BV1477" t="s">
        <v>199</v>
      </c>
      <c r="BW1477" t="s">
        <v>198</v>
      </c>
      <c r="BX1477" t="s">
        <v>199</v>
      </c>
      <c r="BY1477" t="s">
        <v>198</v>
      </c>
      <c r="BZ1477" t="s">
        <v>198</v>
      </c>
      <c r="CA1477" t="s">
        <v>198</v>
      </c>
      <c r="CB1477" t="s">
        <v>198</v>
      </c>
      <c r="CC1477" t="s">
        <v>199</v>
      </c>
      <c r="CD1477" t="s">
        <v>199</v>
      </c>
      <c r="CE1477" t="s">
        <v>198</v>
      </c>
      <c r="CF1477" t="s">
        <v>199</v>
      </c>
      <c r="CG1477">
        <v>561100000</v>
      </c>
      <c r="CH1477">
        <v>561100000</v>
      </c>
      <c r="CI1477">
        <v>0</v>
      </c>
      <c r="CJ1477">
        <v>0</v>
      </c>
      <c r="CK1477" t="s">
        <v>164</v>
      </c>
      <c r="CL1477">
        <v>47656000</v>
      </c>
      <c r="CM1477">
        <v>32901000</v>
      </c>
      <c r="CN1477">
        <v>66026000</v>
      </c>
      <c r="CO1477">
        <v>0</v>
      </c>
      <c r="CP1477">
        <v>34270000</v>
      </c>
      <c r="CQ1477">
        <v>0</v>
      </c>
      <c r="CR1477">
        <v>25141000</v>
      </c>
      <c r="CS1477">
        <v>37437000</v>
      </c>
      <c r="CT1477">
        <v>40851000</v>
      </c>
      <c r="CU1477">
        <v>33980000</v>
      </c>
      <c r="CV1477">
        <v>27123000</v>
      </c>
      <c r="CW1477">
        <v>42802000</v>
      </c>
      <c r="CX1477">
        <v>47656000</v>
      </c>
      <c r="CY1477">
        <v>0</v>
      </c>
      <c r="CZ1477">
        <v>0</v>
      </c>
      <c r="DA1477">
        <v>32901000</v>
      </c>
      <c r="DB1477">
        <v>0</v>
      </c>
      <c r="DC1477">
        <v>0</v>
      </c>
      <c r="DD1477">
        <v>66026000</v>
      </c>
      <c r="DE1477">
        <v>0</v>
      </c>
      <c r="DF1477">
        <v>0</v>
      </c>
      <c r="DG1477">
        <v>0</v>
      </c>
      <c r="DH1477">
        <v>0</v>
      </c>
      <c r="DI1477">
        <v>0</v>
      </c>
      <c r="DJ1477">
        <v>34270000</v>
      </c>
      <c r="DK1477">
        <v>0</v>
      </c>
      <c r="DL1477">
        <v>0</v>
      </c>
      <c r="DM1477">
        <v>0</v>
      </c>
      <c r="DN1477">
        <v>0</v>
      </c>
      <c r="DO1477">
        <v>0</v>
      </c>
      <c r="DP1477">
        <v>25141000</v>
      </c>
      <c r="DQ1477">
        <v>0</v>
      </c>
      <c r="DR1477">
        <v>0</v>
      </c>
      <c r="DS1477">
        <v>37437000</v>
      </c>
      <c r="DT1477">
        <v>0</v>
      </c>
      <c r="DU1477">
        <v>0</v>
      </c>
      <c r="DV1477">
        <v>40851000</v>
      </c>
      <c r="DW1477">
        <v>0</v>
      </c>
      <c r="DX1477">
        <v>0</v>
      </c>
      <c r="DY1477">
        <v>33980000</v>
      </c>
      <c r="DZ1477">
        <v>0</v>
      </c>
      <c r="EA1477">
        <v>0</v>
      </c>
      <c r="EB1477">
        <v>27123000</v>
      </c>
      <c r="EC1477">
        <v>0</v>
      </c>
      <c r="ED1477">
        <v>0</v>
      </c>
      <c r="EE1477">
        <v>42802000</v>
      </c>
      <c r="EF1477">
        <v>0</v>
      </c>
      <c r="EG1477">
        <v>0</v>
      </c>
      <c r="EJ1477">
        <v>1471</v>
      </c>
      <c r="EK1477" t="s">
        <v>9739</v>
      </c>
      <c r="EL1477" t="s">
        <v>9905</v>
      </c>
      <c r="EM1477">
        <v>341</v>
      </c>
      <c r="EN1477">
        <v>11286</v>
      </c>
      <c r="EO1477">
        <v>12874</v>
      </c>
      <c r="EP1477" t="s">
        <v>9906</v>
      </c>
      <c r="EQ1477" t="s">
        <v>9907</v>
      </c>
      <c r="ER1477">
        <v>136700</v>
      </c>
      <c r="ES1477">
        <v>236605</v>
      </c>
      <c r="ET1477" t="s">
        <v>217</v>
      </c>
      <c r="EU1477">
        <v>20050</v>
      </c>
      <c r="EV1477">
        <v>136700</v>
      </c>
      <c r="EW1477">
        <v>236605</v>
      </c>
      <c r="EX1477" t="s">
        <v>217</v>
      </c>
      <c r="EY1477">
        <v>20050</v>
      </c>
      <c r="EZ1477">
        <v>136700</v>
      </c>
      <c r="FA1477">
        <v>236605</v>
      </c>
      <c r="FB1477" t="s">
        <v>217</v>
      </c>
      <c r="FC1477">
        <v>20050</v>
      </c>
    </row>
    <row r="1478" spans="1:159" x14ac:dyDescent="0.25">
      <c r="A1478" t="s">
        <v>9878</v>
      </c>
      <c r="B1478" t="s">
        <v>9908</v>
      </c>
      <c r="C1478" t="s">
        <v>9631</v>
      </c>
      <c r="D1478" t="s">
        <v>9632</v>
      </c>
      <c r="F1478" t="s">
        <v>9634</v>
      </c>
      <c r="H1478">
        <v>0.5</v>
      </c>
      <c r="I1478">
        <v>0</v>
      </c>
      <c r="J1478" s="1">
        <v>1.29931E-131</v>
      </c>
      <c r="K1478">
        <v>169.61</v>
      </c>
      <c r="L1478">
        <v>156.18</v>
      </c>
      <c r="M1478">
        <v>169.61</v>
      </c>
      <c r="N1478">
        <v>0.5</v>
      </c>
      <c r="O1478">
        <v>0</v>
      </c>
      <c r="P1478" s="1">
        <v>1.29931E-131</v>
      </c>
      <c r="Q1478">
        <v>169.61</v>
      </c>
      <c r="R1478">
        <v>0.49999700000000002</v>
      </c>
      <c r="S1478">
        <v>0</v>
      </c>
      <c r="T1478" s="1">
        <v>8.4632000000000001E-58</v>
      </c>
      <c r="U1478">
        <v>122.31</v>
      </c>
      <c r="V1478">
        <v>0.5</v>
      </c>
      <c r="W1478">
        <v>0</v>
      </c>
      <c r="X1478" s="1">
        <v>4.8350699999999997E-81</v>
      </c>
      <c r="Y1478">
        <v>149</v>
      </c>
      <c r="Z1478">
        <v>0.5</v>
      </c>
      <c r="AA1478">
        <v>0</v>
      </c>
      <c r="AB1478" s="1">
        <v>3.4297099999999999E-66</v>
      </c>
      <c r="AC1478">
        <v>133.86000000000001</v>
      </c>
      <c r="AD1478">
        <v>0.49999399999999999</v>
      </c>
      <c r="AE1478">
        <v>0</v>
      </c>
      <c r="AF1478" s="1">
        <v>2.10435E-58</v>
      </c>
      <c r="AG1478">
        <v>124.92</v>
      </c>
      <c r="AH1478">
        <v>0.49999900000000003</v>
      </c>
      <c r="AI1478">
        <v>0</v>
      </c>
      <c r="AJ1478" s="1">
        <v>1.5937100000000002E-42</v>
      </c>
      <c r="AK1478">
        <v>109.35</v>
      </c>
      <c r="AL1478">
        <v>0.49997799999999998</v>
      </c>
      <c r="AM1478">
        <v>0</v>
      </c>
      <c r="AN1478" s="1">
        <v>3.1046599999999999E-25</v>
      </c>
      <c r="AO1478">
        <v>95.346999999999994</v>
      </c>
      <c r="AP1478">
        <v>0.49999900000000003</v>
      </c>
      <c r="AQ1478">
        <v>0</v>
      </c>
      <c r="AR1478" s="1">
        <v>1.1458E-51</v>
      </c>
      <c r="AS1478">
        <v>117.4</v>
      </c>
      <c r="AT1478">
        <v>0.49999700000000002</v>
      </c>
      <c r="AU1478">
        <v>0</v>
      </c>
      <c r="AV1478" s="1">
        <v>1.7004099999999999E-51</v>
      </c>
      <c r="AW1478">
        <v>116.35</v>
      </c>
      <c r="AX1478">
        <v>0.49999900000000003</v>
      </c>
      <c r="AY1478">
        <v>0</v>
      </c>
      <c r="AZ1478" s="1">
        <v>2.39396E-42</v>
      </c>
      <c r="BA1478">
        <v>107.34</v>
      </c>
      <c r="BB1478">
        <v>0.49999900000000003</v>
      </c>
      <c r="BC1478">
        <v>0</v>
      </c>
      <c r="BD1478" s="1">
        <v>2.39396E-42</v>
      </c>
      <c r="BE1478">
        <v>107.34</v>
      </c>
      <c r="BF1478">
        <v>0.5</v>
      </c>
      <c r="BG1478">
        <v>0</v>
      </c>
      <c r="BH1478" s="1">
        <v>3.4390699999999999E-62</v>
      </c>
      <c r="BI1478">
        <v>130.29</v>
      </c>
      <c r="BK1478">
        <v>1</v>
      </c>
      <c r="BL1478" t="s">
        <v>165</v>
      </c>
      <c r="BM1478" t="s">
        <v>9909</v>
      </c>
      <c r="BN1478" t="s">
        <v>167</v>
      </c>
      <c r="BO1478" t="s">
        <v>433</v>
      </c>
      <c r="BP1478" t="s">
        <v>9910</v>
      </c>
      <c r="BQ1478" t="s">
        <v>9911</v>
      </c>
      <c r="BR1478">
        <v>1</v>
      </c>
      <c r="BS1478">
        <v>2</v>
      </c>
      <c r="BT1478">
        <v>0.45175999999999999</v>
      </c>
      <c r="BU1478" t="s">
        <v>199</v>
      </c>
      <c r="BV1478" t="s">
        <v>199</v>
      </c>
      <c r="BW1478" t="s">
        <v>199</v>
      </c>
      <c r="BX1478" t="s">
        <v>199</v>
      </c>
      <c r="BY1478" t="s">
        <v>199</v>
      </c>
      <c r="BZ1478" t="s">
        <v>199</v>
      </c>
      <c r="CA1478" t="s">
        <v>199</v>
      </c>
      <c r="CB1478" t="s">
        <v>199</v>
      </c>
      <c r="CC1478" t="s">
        <v>199</v>
      </c>
      <c r="CD1478" t="s">
        <v>199</v>
      </c>
      <c r="CE1478" t="s">
        <v>199</v>
      </c>
      <c r="CF1478" t="s">
        <v>199</v>
      </c>
      <c r="CG1478">
        <v>10088000000</v>
      </c>
      <c r="CH1478">
        <v>10088000000</v>
      </c>
      <c r="CI1478">
        <v>0</v>
      </c>
      <c r="CJ1478">
        <v>0</v>
      </c>
      <c r="CK1478">
        <v>145.96</v>
      </c>
      <c r="CL1478">
        <v>1113500000</v>
      </c>
      <c r="CM1478">
        <v>1010600000</v>
      </c>
      <c r="CN1478">
        <v>820840000</v>
      </c>
      <c r="CO1478">
        <v>980630000</v>
      </c>
      <c r="CP1478">
        <v>687750000</v>
      </c>
      <c r="CQ1478">
        <v>762550000</v>
      </c>
      <c r="CR1478">
        <v>698330000</v>
      </c>
      <c r="CS1478">
        <v>984360000</v>
      </c>
      <c r="CT1478">
        <v>611300000</v>
      </c>
      <c r="CU1478">
        <v>990080000</v>
      </c>
      <c r="CV1478">
        <v>652750000</v>
      </c>
      <c r="CW1478">
        <v>775720000</v>
      </c>
      <c r="CX1478">
        <v>1113500000</v>
      </c>
      <c r="CY1478">
        <v>0</v>
      </c>
      <c r="CZ1478">
        <v>0</v>
      </c>
      <c r="DA1478">
        <v>1010600000</v>
      </c>
      <c r="DB1478">
        <v>0</v>
      </c>
      <c r="DC1478">
        <v>0</v>
      </c>
      <c r="DD1478">
        <v>820840000</v>
      </c>
      <c r="DE1478">
        <v>0</v>
      </c>
      <c r="DF1478">
        <v>0</v>
      </c>
      <c r="DG1478">
        <v>980630000</v>
      </c>
      <c r="DH1478">
        <v>0</v>
      </c>
      <c r="DI1478">
        <v>0</v>
      </c>
      <c r="DJ1478">
        <v>687750000</v>
      </c>
      <c r="DK1478">
        <v>0</v>
      </c>
      <c r="DL1478">
        <v>0</v>
      </c>
      <c r="DM1478">
        <v>762550000</v>
      </c>
      <c r="DN1478">
        <v>0</v>
      </c>
      <c r="DO1478">
        <v>0</v>
      </c>
      <c r="DP1478">
        <v>698330000</v>
      </c>
      <c r="DQ1478">
        <v>0</v>
      </c>
      <c r="DR1478">
        <v>0</v>
      </c>
      <c r="DS1478">
        <v>984360000</v>
      </c>
      <c r="DT1478">
        <v>0</v>
      </c>
      <c r="DU1478">
        <v>0</v>
      </c>
      <c r="DV1478">
        <v>611300000</v>
      </c>
      <c r="DW1478">
        <v>0</v>
      </c>
      <c r="DX1478">
        <v>0</v>
      </c>
      <c r="DY1478">
        <v>990080000</v>
      </c>
      <c r="DZ1478">
        <v>0</v>
      </c>
      <c r="EA1478">
        <v>0</v>
      </c>
      <c r="EB1478">
        <v>652750000</v>
      </c>
      <c r="EC1478">
        <v>0</v>
      </c>
      <c r="ED1478">
        <v>0</v>
      </c>
      <c r="EE1478">
        <v>775720000</v>
      </c>
      <c r="EF1478">
        <v>0</v>
      </c>
      <c r="EG1478">
        <v>0</v>
      </c>
      <c r="EJ1478">
        <v>1472</v>
      </c>
      <c r="EK1478" t="s">
        <v>9638</v>
      </c>
      <c r="EL1478" t="s">
        <v>9912</v>
      </c>
      <c r="EM1478">
        <v>204</v>
      </c>
      <c r="EN1478">
        <v>11344</v>
      </c>
      <c r="EO1478">
        <v>12939</v>
      </c>
      <c r="EP1478" t="s">
        <v>9913</v>
      </c>
      <c r="EQ1478" t="s">
        <v>9914</v>
      </c>
      <c r="ER1478">
        <v>137320</v>
      </c>
      <c r="ES1478">
        <v>237380</v>
      </c>
      <c r="ET1478" t="s">
        <v>189</v>
      </c>
      <c r="EU1478">
        <v>94241</v>
      </c>
      <c r="EV1478">
        <v>137320</v>
      </c>
      <c r="EW1478">
        <v>237380</v>
      </c>
      <c r="EX1478" t="s">
        <v>189</v>
      </c>
      <c r="EY1478">
        <v>94241</v>
      </c>
      <c r="EZ1478">
        <v>137320</v>
      </c>
      <c r="FA1478">
        <v>237380</v>
      </c>
      <c r="FB1478" t="s">
        <v>189</v>
      </c>
      <c r="FC1478">
        <v>94241</v>
      </c>
    </row>
    <row r="1479" spans="1:159" x14ac:dyDescent="0.25">
      <c r="A1479" t="s">
        <v>9915</v>
      </c>
      <c r="B1479" t="s">
        <v>9916</v>
      </c>
      <c r="C1479" t="s">
        <v>9917</v>
      </c>
      <c r="D1479" t="s">
        <v>9917</v>
      </c>
      <c r="E1479" t="s">
        <v>9918</v>
      </c>
      <c r="F1479" t="s">
        <v>9919</v>
      </c>
      <c r="H1479">
        <v>0.91822199999999998</v>
      </c>
      <c r="I1479">
        <v>10.741099999999999</v>
      </c>
      <c r="J1479">
        <v>2.7410899999999998E-3</v>
      </c>
      <c r="K1479">
        <v>42.567999999999998</v>
      </c>
      <c r="L1479">
        <v>27.417999999999999</v>
      </c>
      <c r="M1479">
        <v>42.567999999999998</v>
      </c>
      <c r="N1479">
        <v>0</v>
      </c>
      <c r="O1479">
        <v>0</v>
      </c>
      <c r="Q1479" t="s">
        <v>164</v>
      </c>
      <c r="V1479">
        <v>0</v>
      </c>
      <c r="W1479">
        <v>0</v>
      </c>
      <c r="Y1479" t="s">
        <v>164</v>
      </c>
      <c r="AL1479">
        <v>0</v>
      </c>
      <c r="AM1479">
        <v>0</v>
      </c>
      <c r="AO1479" t="s">
        <v>164</v>
      </c>
      <c r="AX1479">
        <v>0</v>
      </c>
      <c r="AY1479">
        <v>0</v>
      </c>
      <c r="BA1479" t="s">
        <v>164</v>
      </c>
      <c r="BB1479">
        <v>0.91822199999999998</v>
      </c>
      <c r="BC1479">
        <v>10.741099999999999</v>
      </c>
      <c r="BD1479">
        <v>2.7410899999999998E-3</v>
      </c>
      <c r="BE1479">
        <v>42.567999999999998</v>
      </c>
      <c r="BF1479">
        <v>0</v>
      </c>
      <c r="BG1479">
        <v>0</v>
      </c>
      <c r="BI1479" t="s">
        <v>164</v>
      </c>
      <c r="BK1479">
        <v>1</v>
      </c>
      <c r="BL1479" t="s">
        <v>165</v>
      </c>
      <c r="BM1479" t="s">
        <v>9920</v>
      </c>
      <c r="BN1479" t="s">
        <v>167</v>
      </c>
      <c r="BO1479" t="s">
        <v>235</v>
      </c>
      <c r="BP1479" t="s">
        <v>9921</v>
      </c>
      <c r="BQ1479" t="s">
        <v>9922</v>
      </c>
      <c r="BR1479">
        <v>3</v>
      </c>
      <c r="BS1479">
        <v>2</v>
      </c>
      <c r="BT1479">
        <v>0.51114000000000004</v>
      </c>
      <c r="BU1479" t="s">
        <v>198</v>
      </c>
      <c r="BW1479" t="s">
        <v>198</v>
      </c>
      <c r="CA1479" t="s">
        <v>198</v>
      </c>
      <c r="CD1479" t="s">
        <v>198</v>
      </c>
      <c r="CE1479" t="s">
        <v>199</v>
      </c>
      <c r="CF1479" t="s">
        <v>198</v>
      </c>
      <c r="CG1479">
        <v>128960000</v>
      </c>
      <c r="CH1479">
        <v>128960000</v>
      </c>
      <c r="CI1479">
        <v>0</v>
      </c>
      <c r="CJ1479">
        <v>0</v>
      </c>
      <c r="CK1479" t="s">
        <v>164</v>
      </c>
      <c r="CL1479">
        <v>12290000</v>
      </c>
      <c r="CM1479">
        <v>0</v>
      </c>
      <c r="CN1479">
        <v>30339000</v>
      </c>
      <c r="CO1479">
        <v>0</v>
      </c>
      <c r="CP1479">
        <v>0</v>
      </c>
      <c r="CQ1479">
        <v>0</v>
      </c>
      <c r="CR1479">
        <v>18293000</v>
      </c>
      <c r="CS1479">
        <v>0</v>
      </c>
      <c r="CT1479">
        <v>0</v>
      </c>
      <c r="CU1479">
        <v>25151000</v>
      </c>
      <c r="CV1479">
        <v>24446000</v>
      </c>
      <c r="CW1479">
        <v>18438000</v>
      </c>
      <c r="CX1479">
        <v>12290000</v>
      </c>
      <c r="CY1479">
        <v>0</v>
      </c>
      <c r="CZ1479">
        <v>0</v>
      </c>
      <c r="DA1479">
        <v>0</v>
      </c>
      <c r="DB1479">
        <v>0</v>
      </c>
      <c r="DC1479">
        <v>0</v>
      </c>
      <c r="DD1479">
        <v>30339000</v>
      </c>
      <c r="DE1479">
        <v>0</v>
      </c>
      <c r="DF1479">
        <v>0</v>
      </c>
      <c r="DG1479">
        <v>0</v>
      </c>
      <c r="DH1479">
        <v>0</v>
      </c>
      <c r="DI1479">
        <v>0</v>
      </c>
      <c r="DJ1479">
        <v>0</v>
      </c>
      <c r="DK1479">
        <v>0</v>
      </c>
      <c r="DL1479">
        <v>0</v>
      </c>
      <c r="DM1479">
        <v>0</v>
      </c>
      <c r="DN1479">
        <v>0</v>
      </c>
      <c r="DO1479">
        <v>0</v>
      </c>
      <c r="DP1479">
        <v>18293000</v>
      </c>
      <c r="DQ1479">
        <v>0</v>
      </c>
      <c r="DR1479">
        <v>0</v>
      </c>
      <c r="DS1479">
        <v>0</v>
      </c>
      <c r="DT1479">
        <v>0</v>
      </c>
      <c r="DU1479">
        <v>0</v>
      </c>
      <c r="DV1479">
        <v>0</v>
      </c>
      <c r="DW1479">
        <v>0</v>
      </c>
      <c r="DX1479">
        <v>0</v>
      </c>
      <c r="DY1479">
        <v>25151000</v>
      </c>
      <c r="DZ1479">
        <v>0</v>
      </c>
      <c r="EA1479">
        <v>0</v>
      </c>
      <c r="EB1479">
        <v>24446000</v>
      </c>
      <c r="EC1479">
        <v>0</v>
      </c>
      <c r="ED1479">
        <v>0</v>
      </c>
      <c r="EE1479">
        <v>18438000</v>
      </c>
      <c r="EF1479">
        <v>0</v>
      </c>
      <c r="EG1479">
        <v>0</v>
      </c>
      <c r="EJ1479">
        <v>1473</v>
      </c>
      <c r="EK1479">
        <v>464</v>
      </c>
      <c r="EL1479">
        <v>233</v>
      </c>
      <c r="EM1479">
        <v>233</v>
      </c>
      <c r="EN1479">
        <v>894</v>
      </c>
      <c r="EO1479">
        <v>1033</v>
      </c>
      <c r="EP1479" t="s">
        <v>9923</v>
      </c>
      <c r="EQ1479">
        <v>21222</v>
      </c>
      <c r="ER1479">
        <v>11402</v>
      </c>
      <c r="ES1479">
        <v>21222</v>
      </c>
      <c r="ET1479" t="s">
        <v>319</v>
      </c>
      <c r="EU1479">
        <v>59125</v>
      </c>
      <c r="EV1479">
        <v>11402</v>
      </c>
      <c r="EW1479">
        <v>21222</v>
      </c>
      <c r="EX1479" t="s">
        <v>319</v>
      </c>
      <c r="EY1479">
        <v>59125</v>
      </c>
      <c r="EZ1479">
        <v>11402</v>
      </c>
      <c r="FA1479">
        <v>21222</v>
      </c>
      <c r="FB1479" t="s">
        <v>319</v>
      </c>
      <c r="FC1479">
        <v>59125</v>
      </c>
    </row>
    <row r="1480" spans="1:159" x14ac:dyDescent="0.25">
      <c r="A1480" t="s">
        <v>9915</v>
      </c>
      <c r="B1480" t="s">
        <v>9924</v>
      </c>
      <c r="C1480" t="s">
        <v>9917</v>
      </c>
      <c r="D1480" t="s">
        <v>9917</v>
      </c>
      <c r="E1480" t="s">
        <v>9918</v>
      </c>
      <c r="F1480" t="s">
        <v>9919</v>
      </c>
      <c r="H1480">
        <v>0.51082499999999997</v>
      </c>
      <c r="I1480">
        <v>0.54551300000000003</v>
      </c>
      <c r="J1480">
        <v>4.8255999999999999E-4</v>
      </c>
      <c r="K1480">
        <v>76.522000000000006</v>
      </c>
      <c r="L1480">
        <v>38.841999999999999</v>
      </c>
      <c r="M1480">
        <v>42.628999999999998</v>
      </c>
      <c r="N1480">
        <v>0.51082499999999997</v>
      </c>
      <c r="O1480">
        <v>0.54551300000000003</v>
      </c>
      <c r="P1480">
        <v>4.8255999999999999E-4</v>
      </c>
      <c r="Q1480">
        <v>72.957999999999998</v>
      </c>
      <c r="R1480">
        <v>0</v>
      </c>
      <c r="S1480">
        <v>0</v>
      </c>
      <c r="U1480" t="s">
        <v>164</v>
      </c>
      <c r="V1480">
        <v>0</v>
      </c>
      <c r="W1480">
        <v>0</v>
      </c>
      <c r="Y1480" t="s">
        <v>164</v>
      </c>
      <c r="Z1480">
        <v>0.49273299999999998</v>
      </c>
      <c r="AA1480">
        <v>0</v>
      </c>
      <c r="AB1480">
        <v>5.65023E-4</v>
      </c>
      <c r="AC1480">
        <v>76.522000000000006</v>
      </c>
      <c r="AH1480">
        <v>0.467914</v>
      </c>
      <c r="AI1480">
        <v>0</v>
      </c>
      <c r="AJ1480">
        <v>1.6342499999999999E-2</v>
      </c>
      <c r="AK1480">
        <v>47.991</v>
      </c>
      <c r="AL1480">
        <v>0</v>
      </c>
      <c r="AM1480">
        <v>0</v>
      </c>
      <c r="AO1480" t="s">
        <v>164</v>
      </c>
      <c r="AT1480">
        <v>0</v>
      </c>
      <c r="AU1480">
        <v>0</v>
      </c>
      <c r="AW1480" t="s">
        <v>164</v>
      </c>
      <c r="BK1480">
        <v>1</v>
      </c>
      <c r="BL1480" t="s">
        <v>165</v>
      </c>
      <c r="BM1480" t="s">
        <v>9925</v>
      </c>
      <c r="BN1480" t="s">
        <v>167</v>
      </c>
      <c r="BO1480" t="s">
        <v>1070</v>
      </c>
      <c r="BP1480" t="s">
        <v>9926</v>
      </c>
      <c r="BQ1480" t="s">
        <v>9927</v>
      </c>
      <c r="BR1480">
        <v>5</v>
      </c>
      <c r="BS1480">
        <v>3</v>
      </c>
      <c r="BT1480">
        <v>-0.34383999999999998</v>
      </c>
      <c r="BU1480" t="s">
        <v>199</v>
      </c>
      <c r="BV1480" t="s">
        <v>198</v>
      </c>
      <c r="BW1480" t="s">
        <v>198</v>
      </c>
      <c r="BZ1480" t="s">
        <v>198</v>
      </c>
      <c r="CA1480" t="s">
        <v>198</v>
      </c>
      <c r="CC1480" t="s">
        <v>198</v>
      </c>
      <c r="CG1480">
        <v>60149000</v>
      </c>
      <c r="CH1480">
        <v>60149000</v>
      </c>
      <c r="CI1480">
        <v>0</v>
      </c>
      <c r="CJ1480">
        <v>0</v>
      </c>
      <c r="CK1480" t="s">
        <v>164</v>
      </c>
      <c r="CL1480">
        <v>27796000</v>
      </c>
      <c r="CM1480">
        <v>3980100</v>
      </c>
      <c r="CN1480">
        <v>2112400</v>
      </c>
      <c r="CO1480">
        <v>0</v>
      </c>
      <c r="CP1480">
        <v>0</v>
      </c>
      <c r="CQ1480">
        <v>17113000</v>
      </c>
      <c r="CR1480">
        <v>6198500</v>
      </c>
      <c r="CS1480">
        <v>0</v>
      </c>
      <c r="CT1480">
        <v>2949300</v>
      </c>
      <c r="CU1480">
        <v>0</v>
      </c>
      <c r="CV1480">
        <v>0</v>
      </c>
      <c r="CW1480">
        <v>0</v>
      </c>
      <c r="CX1480">
        <v>27796000</v>
      </c>
      <c r="CY1480">
        <v>0</v>
      </c>
      <c r="CZ1480">
        <v>0</v>
      </c>
      <c r="DA1480">
        <v>3980100</v>
      </c>
      <c r="DB1480">
        <v>0</v>
      </c>
      <c r="DC1480">
        <v>0</v>
      </c>
      <c r="DD1480">
        <v>2112400</v>
      </c>
      <c r="DE1480">
        <v>0</v>
      </c>
      <c r="DF1480">
        <v>0</v>
      </c>
      <c r="DG1480">
        <v>0</v>
      </c>
      <c r="DH1480">
        <v>0</v>
      </c>
      <c r="DI1480">
        <v>0</v>
      </c>
      <c r="DJ1480">
        <v>0</v>
      </c>
      <c r="DK1480">
        <v>0</v>
      </c>
      <c r="DL1480">
        <v>0</v>
      </c>
      <c r="DM1480">
        <v>17113000</v>
      </c>
      <c r="DN1480">
        <v>0</v>
      </c>
      <c r="DO1480">
        <v>0</v>
      </c>
      <c r="DP1480">
        <v>6198500</v>
      </c>
      <c r="DQ1480">
        <v>0</v>
      </c>
      <c r="DR1480">
        <v>0</v>
      </c>
      <c r="DS1480">
        <v>0</v>
      </c>
      <c r="DT1480">
        <v>0</v>
      </c>
      <c r="DU1480">
        <v>0</v>
      </c>
      <c r="DV1480">
        <v>2949300</v>
      </c>
      <c r="DW1480">
        <v>0</v>
      </c>
      <c r="DX1480">
        <v>0</v>
      </c>
      <c r="DY1480">
        <v>0</v>
      </c>
      <c r="DZ1480">
        <v>0</v>
      </c>
      <c r="EA1480">
        <v>0</v>
      </c>
      <c r="EB1480">
        <v>0</v>
      </c>
      <c r="EC1480">
        <v>0</v>
      </c>
      <c r="ED1480">
        <v>0</v>
      </c>
      <c r="EE1480">
        <v>0</v>
      </c>
      <c r="EF1480">
        <v>0</v>
      </c>
      <c r="EG1480">
        <v>0</v>
      </c>
      <c r="EJ1480">
        <v>1474</v>
      </c>
      <c r="EK1480">
        <v>464</v>
      </c>
      <c r="EL1480">
        <v>267</v>
      </c>
      <c r="EM1480">
        <v>267</v>
      </c>
      <c r="EN1480">
        <v>12069</v>
      </c>
      <c r="EO1480">
        <v>13785</v>
      </c>
      <c r="EP1480" t="s">
        <v>9928</v>
      </c>
      <c r="EQ1480">
        <v>254101</v>
      </c>
      <c r="ER1480">
        <v>147312</v>
      </c>
      <c r="ES1480">
        <v>254101</v>
      </c>
      <c r="ET1480" t="s">
        <v>189</v>
      </c>
      <c r="EU1480">
        <v>10723</v>
      </c>
      <c r="EV1480">
        <v>147309</v>
      </c>
      <c r="EW1480">
        <v>254096</v>
      </c>
      <c r="EX1480" t="s">
        <v>171</v>
      </c>
      <c r="EY1480">
        <v>11858</v>
      </c>
      <c r="EZ1480">
        <v>147311</v>
      </c>
      <c r="FA1480">
        <v>254099</v>
      </c>
      <c r="FB1480" t="s">
        <v>189</v>
      </c>
      <c r="FC1480">
        <v>10578</v>
      </c>
    </row>
    <row r="1481" spans="1:159" x14ac:dyDescent="0.25">
      <c r="A1481" t="s">
        <v>9929</v>
      </c>
      <c r="B1481" t="s">
        <v>9930</v>
      </c>
      <c r="C1481" t="s">
        <v>9931</v>
      </c>
      <c r="D1481" t="s">
        <v>9931</v>
      </c>
      <c r="E1481" t="s">
        <v>9932</v>
      </c>
      <c r="F1481" t="s">
        <v>9933</v>
      </c>
      <c r="H1481">
        <v>0.411491</v>
      </c>
      <c r="I1481">
        <v>1.5798700000000001</v>
      </c>
      <c r="J1481">
        <v>4.2380500000000002E-3</v>
      </c>
      <c r="K1481">
        <v>45.878999999999998</v>
      </c>
      <c r="L1481">
        <v>21.026</v>
      </c>
      <c r="M1481">
        <v>45.878999999999998</v>
      </c>
      <c r="R1481">
        <v>0</v>
      </c>
      <c r="S1481">
        <v>0</v>
      </c>
      <c r="U1481" t="s">
        <v>164</v>
      </c>
      <c r="AT1481">
        <v>0</v>
      </c>
      <c r="AU1481">
        <v>0</v>
      </c>
      <c r="AW1481" t="s">
        <v>164</v>
      </c>
      <c r="BF1481">
        <v>0.411491</v>
      </c>
      <c r="BG1481">
        <v>1.5798700000000001</v>
      </c>
      <c r="BH1481">
        <v>4.2380500000000002E-3</v>
      </c>
      <c r="BI1481">
        <v>45.878999999999998</v>
      </c>
      <c r="BL1481" t="s">
        <v>165</v>
      </c>
      <c r="BM1481" t="s">
        <v>9934</v>
      </c>
      <c r="BN1481" t="s">
        <v>167</v>
      </c>
      <c r="BO1481" t="s">
        <v>303</v>
      </c>
      <c r="BP1481" t="s">
        <v>9935</v>
      </c>
      <c r="BQ1481" t="s">
        <v>9936</v>
      </c>
      <c r="BR1481">
        <v>6</v>
      </c>
      <c r="BS1481">
        <v>2</v>
      </c>
      <c r="BT1481">
        <v>-0.11375</v>
      </c>
      <c r="CG1481">
        <v>0</v>
      </c>
      <c r="CH1481">
        <v>0</v>
      </c>
      <c r="CI1481">
        <v>0</v>
      </c>
      <c r="CJ1481">
        <v>0</v>
      </c>
      <c r="CK1481" t="s">
        <v>164</v>
      </c>
      <c r="CL1481">
        <v>0</v>
      </c>
      <c r="CM1481">
        <v>0</v>
      </c>
      <c r="CN1481">
        <v>0</v>
      </c>
      <c r="CO1481">
        <v>0</v>
      </c>
      <c r="CP1481">
        <v>0</v>
      </c>
      <c r="CQ1481">
        <v>0</v>
      </c>
      <c r="CR1481">
        <v>0</v>
      </c>
      <c r="CS1481">
        <v>0</v>
      </c>
      <c r="CT1481">
        <v>0</v>
      </c>
      <c r="CU1481">
        <v>0</v>
      </c>
      <c r="CV1481">
        <v>0</v>
      </c>
      <c r="CW1481">
        <v>0</v>
      </c>
      <c r="CX1481">
        <v>0</v>
      </c>
      <c r="CY1481">
        <v>0</v>
      </c>
      <c r="CZ1481">
        <v>0</v>
      </c>
      <c r="DA1481">
        <v>0</v>
      </c>
      <c r="DB1481">
        <v>0</v>
      </c>
      <c r="DC1481">
        <v>0</v>
      </c>
      <c r="DD1481">
        <v>0</v>
      </c>
      <c r="DE1481">
        <v>0</v>
      </c>
      <c r="DF1481">
        <v>0</v>
      </c>
      <c r="DG1481">
        <v>0</v>
      </c>
      <c r="DH1481">
        <v>0</v>
      </c>
      <c r="DI1481">
        <v>0</v>
      </c>
      <c r="DJ1481">
        <v>0</v>
      </c>
      <c r="DK1481">
        <v>0</v>
      </c>
      <c r="DL1481">
        <v>0</v>
      </c>
      <c r="DM1481">
        <v>0</v>
      </c>
      <c r="DN1481">
        <v>0</v>
      </c>
      <c r="DO1481">
        <v>0</v>
      </c>
      <c r="DP1481">
        <v>0</v>
      </c>
      <c r="DQ1481">
        <v>0</v>
      </c>
      <c r="DR1481">
        <v>0</v>
      </c>
      <c r="DS1481">
        <v>0</v>
      </c>
      <c r="DT1481">
        <v>0</v>
      </c>
      <c r="DU1481">
        <v>0</v>
      </c>
      <c r="DV1481">
        <v>0</v>
      </c>
      <c r="DW1481">
        <v>0</v>
      </c>
      <c r="DX1481">
        <v>0</v>
      </c>
      <c r="DY1481">
        <v>0</v>
      </c>
      <c r="DZ1481">
        <v>0</v>
      </c>
      <c r="EA1481">
        <v>0</v>
      </c>
      <c r="EB1481">
        <v>0</v>
      </c>
      <c r="EC1481">
        <v>0</v>
      </c>
      <c r="ED1481">
        <v>0</v>
      </c>
      <c r="EE1481">
        <v>0</v>
      </c>
      <c r="EF1481">
        <v>0</v>
      </c>
      <c r="EG1481">
        <v>0</v>
      </c>
      <c r="EJ1481">
        <v>1475</v>
      </c>
      <c r="EK1481">
        <v>465</v>
      </c>
      <c r="EL1481">
        <v>23</v>
      </c>
      <c r="EM1481">
        <v>23</v>
      </c>
      <c r="EN1481">
        <v>11465</v>
      </c>
      <c r="EO1481">
        <v>13077</v>
      </c>
      <c r="ER1481">
        <v>139053</v>
      </c>
      <c r="ES1481">
        <v>240041</v>
      </c>
      <c r="ET1481" t="s">
        <v>201</v>
      </c>
      <c r="EU1481">
        <v>52650</v>
      </c>
      <c r="EV1481">
        <v>139053</v>
      </c>
      <c r="EW1481">
        <v>240041</v>
      </c>
      <c r="EX1481" t="s">
        <v>201</v>
      </c>
      <c r="EY1481">
        <v>52650</v>
      </c>
      <c r="EZ1481">
        <v>139053</v>
      </c>
      <c r="FA1481">
        <v>240041</v>
      </c>
      <c r="FB1481" t="s">
        <v>201</v>
      </c>
      <c r="FC1481">
        <v>52650</v>
      </c>
    </row>
    <row r="1482" spans="1:159" x14ac:dyDescent="0.25">
      <c r="A1482" t="s">
        <v>9929</v>
      </c>
      <c r="B1482" t="s">
        <v>9937</v>
      </c>
      <c r="C1482" t="s">
        <v>9931</v>
      </c>
      <c r="D1482" t="s">
        <v>9931</v>
      </c>
      <c r="E1482" t="s">
        <v>9932</v>
      </c>
      <c r="F1482" t="s">
        <v>9933</v>
      </c>
      <c r="H1482">
        <v>0.80716200000000005</v>
      </c>
      <c r="I1482">
        <v>7.0071000000000003</v>
      </c>
      <c r="J1482" s="1">
        <v>4.4583100000000002E-11</v>
      </c>
      <c r="K1482">
        <v>97.911000000000001</v>
      </c>
      <c r="L1482">
        <v>64.683000000000007</v>
      </c>
      <c r="M1482">
        <v>65.179000000000002</v>
      </c>
      <c r="N1482">
        <v>0.45474500000000001</v>
      </c>
      <c r="O1482">
        <v>0</v>
      </c>
      <c r="P1482" s="1">
        <v>3.6111900000000002E-5</v>
      </c>
      <c r="Q1482">
        <v>75.819000000000003</v>
      </c>
      <c r="R1482">
        <v>0</v>
      </c>
      <c r="S1482">
        <v>0</v>
      </c>
      <c r="U1482" t="s">
        <v>164</v>
      </c>
      <c r="V1482">
        <v>0.44588299999999997</v>
      </c>
      <c r="W1482">
        <v>0</v>
      </c>
      <c r="X1482">
        <v>2.2518500000000001E-4</v>
      </c>
      <c r="Y1482">
        <v>68.355000000000004</v>
      </c>
      <c r="AD1482">
        <v>0.56275799999999998</v>
      </c>
      <c r="AE1482">
        <v>4.8361799999999997</v>
      </c>
      <c r="AF1482">
        <v>3.0382500000000002E-3</v>
      </c>
      <c r="AG1482">
        <v>49.448</v>
      </c>
      <c r="AH1482">
        <v>0.77978499999999995</v>
      </c>
      <c r="AI1482">
        <v>8.5078899999999997</v>
      </c>
      <c r="AJ1482" s="1">
        <v>4.4583100000000002E-11</v>
      </c>
      <c r="AK1482">
        <v>97.911000000000001</v>
      </c>
      <c r="AL1482">
        <v>0.58228999999999997</v>
      </c>
      <c r="AM1482">
        <v>2.9733299999999998</v>
      </c>
      <c r="AN1482">
        <v>7.4355600000000003E-4</v>
      </c>
      <c r="AO1482">
        <v>59.198</v>
      </c>
      <c r="AP1482">
        <v>0.80716200000000005</v>
      </c>
      <c r="AQ1482">
        <v>7.0071000000000003</v>
      </c>
      <c r="AR1482">
        <v>3.9385499999999998E-4</v>
      </c>
      <c r="AS1482">
        <v>65.179000000000002</v>
      </c>
      <c r="AT1482">
        <v>0</v>
      </c>
      <c r="AU1482">
        <v>0</v>
      </c>
      <c r="AW1482" t="s">
        <v>164</v>
      </c>
      <c r="AX1482">
        <v>0.69188700000000003</v>
      </c>
      <c r="AY1482">
        <v>6.6659199999999998</v>
      </c>
      <c r="AZ1482" s="1">
        <v>3.1061199999999999E-6</v>
      </c>
      <c r="BA1482">
        <v>86.911000000000001</v>
      </c>
      <c r="BB1482">
        <v>0.51061800000000002</v>
      </c>
      <c r="BC1482">
        <v>1.1507499999999999</v>
      </c>
      <c r="BD1482">
        <v>2.1561400000000001E-4</v>
      </c>
      <c r="BE1482">
        <v>68.536000000000001</v>
      </c>
      <c r="BK1482">
        <v>1</v>
      </c>
      <c r="BL1482" t="s">
        <v>165</v>
      </c>
      <c r="BM1482" t="s">
        <v>9938</v>
      </c>
      <c r="BN1482" t="s">
        <v>167</v>
      </c>
      <c r="BO1482" t="s">
        <v>1283</v>
      </c>
      <c r="BP1482" t="s">
        <v>9939</v>
      </c>
      <c r="BQ1482" t="s">
        <v>9940</v>
      </c>
      <c r="BR1482">
        <v>7</v>
      </c>
      <c r="BS1482">
        <v>2</v>
      </c>
      <c r="BT1482">
        <v>-0.56452999999999998</v>
      </c>
      <c r="BV1482" t="s">
        <v>198</v>
      </c>
      <c r="BY1482" t="s">
        <v>199</v>
      </c>
      <c r="BZ1482" t="s">
        <v>199</v>
      </c>
      <c r="CA1482" t="s">
        <v>199</v>
      </c>
      <c r="CB1482" t="s">
        <v>199</v>
      </c>
      <c r="CC1482" t="s">
        <v>198</v>
      </c>
      <c r="CD1482" t="s">
        <v>199</v>
      </c>
      <c r="CE1482" t="s">
        <v>199</v>
      </c>
      <c r="CG1482">
        <v>496560000</v>
      </c>
      <c r="CH1482">
        <v>496560000</v>
      </c>
      <c r="CI1482">
        <v>0</v>
      </c>
      <c r="CJ1482">
        <v>0</v>
      </c>
      <c r="CK1482" t="s">
        <v>164</v>
      </c>
      <c r="CL1482">
        <v>0</v>
      </c>
      <c r="CM1482">
        <v>44425000</v>
      </c>
      <c r="CN1482">
        <v>0</v>
      </c>
      <c r="CO1482">
        <v>0</v>
      </c>
      <c r="CP1482">
        <v>48224000</v>
      </c>
      <c r="CQ1482">
        <v>47313000</v>
      </c>
      <c r="CR1482">
        <v>57203000</v>
      </c>
      <c r="CS1482">
        <v>55846000</v>
      </c>
      <c r="CT1482">
        <v>63177000</v>
      </c>
      <c r="CU1482">
        <v>120060000</v>
      </c>
      <c r="CV1482">
        <v>60304000</v>
      </c>
      <c r="CW1482">
        <v>0</v>
      </c>
      <c r="CX1482">
        <v>0</v>
      </c>
      <c r="CY1482">
        <v>0</v>
      </c>
      <c r="CZ1482">
        <v>0</v>
      </c>
      <c r="DA1482">
        <v>44425000</v>
      </c>
      <c r="DB1482">
        <v>0</v>
      </c>
      <c r="DC1482">
        <v>0</v>
      </c>
      <c r="DD1482">
        <v>0</v>
      </c>
      <c r="DE1482">
        <v>0</v>
      </c>
      <c r="DF1482">
        <v>0</v>
      </c>
      <c r="DG1482">
        <v>0</v>
      </c>
      <c r="DH1482">
        <v>0</v>
      </c>
      <c r="DI1482">
        <v>0</v>
      </c>
      <c r="DJ1482">
        <v>48224000</v>
      </c>
      <c r="DK1482">
        <v>0</v>
      </c>
      <c r="DL1482">
        <v>0</v>
      </c>
      <c r="DM1482">
        <v>47313000</v>
      </c>
      <c r="DN1482">
        <v>0</v>
      </c>
      <c r="DO1482">
        <v>0</v>
      </c>
      <c r="DP1482">
        <v>57203000</v>
      </c>
      <c r="DQ1482">
        <v>0</v>
      </c>
      <c r="DR1482">
        <v>0</v>
      </c>
      <c r="DS1482">
        <v>55846000</v>
      </c>
      <c r="DT1482">
        <v>0</v>
      </c>
      <c r="DU1482">
        <v>0</v>
      </c>
      <c r="DV1482">
        <v>63177000</v>
      </c>
      <c r="DW1482">
        <v>0</v>
      </c>
      <c r="DX1482">
        <v>0</v>
      </c>
      <c r="DY1482">
        <v>120060000</v>
      </c>
      <c r="DZ1482">
        <v>0</v>
      </c>
      <c r="EA1482">
        <v>0</v>
      </c>
      <c r="EB1482">
        <v>60304000</v>
      </c>
      <c r="EC1482">
        <v>0</v>
      </c>
      <c r="ED1482">
        <v>0</v>
      </c>
      <c r="EE1482">
        <v>0</v>
      </c>
      <c r="EF1482">
        <v>0</v>
      </c>
      <c r="EG1482">
        <v>0</v>
      </c>
      <c r="EJ1482">
        <v>1476</v>
      </c>
      <c r="EK1482">
        <v>465</v>
      </c>
      <c r="EL1482">
        <v>24</v>
      </c>
      <c r="EM1482">
        <v>24</v>
      </c>
      <c r="EN1482">
        <v>11465</v>
      </c>
      <c r="EO1482">
        <v>13077</v>
      </c>
      <c r="EP1482" t="s">
        <v>9941</v>
      </c>
      <c r="EQ1482" t="s">
        <v>9942</v>
      </c>
      <c r="ER1482">
        <v>139047</v>
      </c>
      <c r="ES1482">
        <v>240033</v>
      </c>
      <c r="ET1482" t="s">
        <v>210</v>
      </c>
      <c r="EU1482">
        <v>53614</v>
      </c>
      <c r="EV1482">
        <v>139051</v>
      </c>
      <c r="EW1482">
        <v>240039</v>
      </c>
      <c r="EX1482" t="s">
        <v>298</v>
      </c>
      <c r="EY1482">
        <v>52856</v>
      </c>
      <c r="EZ1482">
        <v>139051</v>
      </c>
      <c r="FA1482">
        <v>240039</v>
      </c>
      <c r="FB1482" t="s">
        <v>298</v>
      </c>
      <c r="FC1482">
        <v>52856</v>
      </c>
    </row>
    <row r="1483" spans="1:159" x14ac:dyDescent="0.25">
      <c r="A1483" t="s">
        <v>9943</v>
      </c>
      <c r="B1483" t="s">
        <v>9944</v>
      </c>
      <c r="C1483" t="s">
        <v>9945</v>
      </c>
      <c r="D1483" t="s">
        <v>9945</v>
      </c>
      <c r="E1483" t="s">
        <v>9946</v>
      </c>
      <c r="F1483" t="s">
        <v>9947</v>
      </c>
      <c r="H1483">
        <v>0.90359100000000003</v>
      </c>
      <c r="I1483">
        <v>10.0815</v>
      </c>
      <c r="J1483" s="1">
        <v>3.5821499999999998E-57</v>
      </c>
      <c r="K1483">
        <v>120.7</v>
      </c>
      <c r="L1483">
        <v>108.15</v>
      </c>
      <c r="M1483">
        <v>107.07</v>
      </c>
      <c r="N1483">
        <v>0</v>
      </c>
      <c r="O1483">
        <v>0</v>
      </c>
      <c r="Q1483" t="s">
        <v>164</v>
      </c>
      <c r="R1483">
        <v>0.90359100000000003</v>
      </c>
      <c r="S1483">
        <v>10.0815</v>
      </c>
      <c r="T1483" s="1">
        <v>2.6921399999999999E-34</v>
      </c>
      <c r="U1483">
        <v>107.07</v>
      </c>
      <c r="V1483">
        <v>0</v>
      </c>
      <c r="W1483">
        <v>0</v>
      </c>
      <c r="Y1483" t="s">
        <v>164</v>
      </c>
      <c r="Z1483">
        <v>0</v>
      </c>
      <c r="AA1483">
        <v>0</v>
      </c>
      <c r="AC1483" t="s">
        <v>164</v>
      </c>
      <c r="AD1483">
        <v>0</v>
      </c>
      <c r="AE1483">
        <v>0</v>
      </c>
      <c r="AG1483" t="s">
        <v>164</v>
      </c>
      <c r="AH1483">
        <v>0.86514500000000005</v>
      </c>
      <c r="AI1483">
        <v>8.5319500000000001</v>
      </c>
      <c r="AJ1483" s="1">
        <v>3.5821499999999998E-57</v>
      </c>
      <c r="AK1483">
        <v>120.7</v>
      </c>
      <c r="AL1483">
        <v>0.88079600000000002</v>
      </c>
      <c r="AM1483">
        <v>9.1129800000000003</v>
      </c>
      <c r="AN1483" s="1">
        <v>9.9236399999999999E-43</v>
      </c>
      <c r="AO1483">
        <v>112.5</v>
      </c>
      <c r="AP1483">
        <v>0</v>
      </c>
      <c r="AQ1483">
        <v>0</v>
      </c>
      <c r="AS1483" t="s">
        <v>164</v>
      </c>
      <c r="AT1483">
        <v>0</v>
      </c>
      <c r="AU1483">
        <v>0</v>
      </c>
      <c r="AW1483" t="s">
        <v>164</v>
      </c>
      <c r="AX1483">
        <v>0</v>
      </c>
      <c r="AY1483">
        <v>0</v>
      </c>
      <c r="BA1483" t="s">
        <v>164</v>
      </c>
      <c r="BB1483">
        <v>0</v>
      </c>
      <c r="BC1483">
        <v>0</v>
      </c>
      <c r="BE1483" t="s">
        <v>164</v>
      </c>
      <c r="BF1483">
        <v>0</v>
      </c>
      <c r="BG1483">
        <v>0</v>
      </c>
      <c r="BI1483" t="s">
        <v>164</v>
      </c>
      <c r="BK1483">
        <v>1</v>
      </c>
      <c r="BL1483" t="s">
        <v>165</v>
      </c>
      <c r="BM1483" t="s">
        <v>9948</v>
      </c>
      <c r="BN1483" t="s">
        <v>167</v>
      </c>
      <c r="BO1483" t="s">
        <v>1135</v>
      </c>
      <c r="BP1483" t="s">
        <v>9949</v>
      </c>
      <c r="BQ1483" t="s">
        <v>9950</v>
      </c>
      <c r="BR1483">
        <v>3</v>
      </c>
      <c r="BS1483">
        <v>2</v>
      </c>
      <c r="BT1483">
        <v>-0.24904000000000001</v>
      </c>
      <c r="BU1483" t="s">
        <v>198</v>
      </c>
      <c r="BV1483" t="s">
        <v>199</v>
      </c>
      <c r="BW1483" t="s">
        <v>198</v>
      </c>
      <c r="BX1483" t="s">
        <v>198</v>
      </c>
      <c r="BY1483" t="s">
        <v>198</v>
      </c>
      <c r="BZ1483" t="s">
        <v>199</v>
      </c>
      <c r="CA1483" t="s">
        <v>199</v>
      </c>
      <c r="CB1483" t="s">
        <v>198</v>
      </c>
      <c r="CC1483" t="s">
        <v>198</v>
      </c>
      <c r="CD1483" t="s">
        <v>198</v>
      </c>
      <c r="CE1483" t="s">
        <v>198</v>
      </c>
      <c r="CF1483" t="s">
        <v>198</v>
      </c>
      <c r="CG1483">
        <v>2300300000</v>
      </c>
      <c r="CH1483">
        <v>2300300000</v>
      </c>
      <c r="CI1483">
        <v>0</v>
      </c>
      <c r="CJ1483">
        <v>0</v>
      </c>
      <c r="CK1483" t="s">
        <v>164</v>
      </c>
      <c r="CL1483">
        <v>206320000</v>
      </c>
      <c r="CM1483">
        <v>151550000</v>
      </c>
      <c r="CN1483">
        <v>197510000</v>
      </c>
      <c r="CO1483">
        <v>262470000</v>
      </c>
      <c r="CP1483">
        <v>182260000</v>
      </c>
      <c r="CQ1483">
        <v>148060000</v>
      </c>
      <c r="CR1483">
        <v>131660000</v>
      </c>
      <c r="CS1483">
        <v>224930000</v>
      </c>
      <c r="CT1483">
        <v>153560000</v>
      </c>
      <c r="CU1483">
        <v>318610000</v>
      </c>
      <c r="CV1483">
        <v>151200000</v>
      </c>
      <c r="CW1483">
        <v>172200000</v>
      </c>
      <c r="CX1483">
        <v>206320000</v>
      </c>
      <c r="CY1483">
        <v>0</v>
      </c>
      <c r="CZ1483">
        <v>0</v>
      </c>
      <c r="DA1483">
        <v>151550000</v>
      </c>
      <c r="DB1483">
        <v>0</v>
      </c>
      <c r="DC1483">
        <v>0</v>
      </c>
      <c r="DD1483">
        <v>197510000</v>
      </c>
      <c r="DE1483">
        <v>0</v>
      </c>
      <c r="DF1483">
        <v>0</v>
      </c>
      <c r="DG1483">
        <v>262470000</v>
      </c>
      <c r="DH1483">
        <v>0</v>
      </c>
      <c r="DI1483">
        <v>0</v>
      </c>
      <c r="DJ1483">
        <v>182260000</v>
      </c>
      <c r="DK1483">
        <v>0</v>
      </c>
      <c r="DL1483">
        <v>0</v>
      </c>
      <c r="DM1483">
        <v>148060000</v>
      </c>
      <c r="DN1483">
        <v>0</v>
      </c>
      <c r="DO1483">
        <v>0</v>
      </c>
      <c r="DP1483">
        <v>131660000</v>
      </c>
      <c r="DQ1483">
        <v>0</v>
      </c>
      <c r="DR1483">
        <v>0</v>
      </c>
      <c r="DS1483">
        <v>224930000</v>
      </c>
      <c r="DT1483">
        <v>0</v>
      </c>
      <c r="DU1483">
        <v>0</v>
      </c>
      <c r="DV1483">
        <v>153560000</v>
      </c>
      <c r="DW1483">
        <v>0</v>
      </c>
      <c r="DX1483">
        <v>0</v>
      </c>
      <c r="DY1483">
        <v>318610000</v>
      </c>
      <c r="DZ1483">
        <v>0</v>
      </c>
      <c r="EA1483">
        <v>0</v>
      </c>
      <c r="EB1483">
        <v>151200000</v>
      </c>
      <c r="EC1483">
        <v>0</v>
      </c>
      <c r="ED1483">
        <v>0</v>
      </c>
      <c r="EE1483">
        <v>172200000</v>
      </c>
      <c r="EF1483">
        <v>0</v>
      </c>
      <c r="EG1483">
        <v>0</v>
      </c>
      <c r="EJ1483">
        <v>1477</v>
      </c>
      <c r="EK1483">
        <v>466</v>
      </c>
      <c r="EL1483">
        <v>308</v>
      </c>
      <c r="EM1483">
        <v>308</v>
      </c>
      <c r="EN1483">
        <v>10500</v>
      </c>
      <c r="EO1483">
        <v>11962</v>
      </c>
      <c r="EP1483" t="s">
        <v>9951</v>
      </c>
      <c r="EQ1483" t="s">
        <v>9952</v>
      </c>
      <c r="ER1483">
        <v>126254</v>
      </c>
      <c r="ES1483">
        <v>217914</v>
      </c>
      <c r="ET1483" t="s">
        <v>369</v>
      </c>
      <c r="EU1483">
        <v>88269</v>
      </c>
      <c r="EV1483">
        <v>126252</v>
      </c>
      <c r="EW1483">
        <v>217911</v>
      </c>
      <c r="EX1483" t="s">
        <v>298</v>
      </c>
      <c r="EY1483">
        <v>88901</v>
      </c>
      <c r="EZ1483">
        <v>126252</v>
      </c>
      <c r="FA1483">
        <v>217911</v>
      </c>
      <c r="FB1483" t="s">
        <v>298</v>
      </c>
      <c r="FC1483">
        <v>88901</v>
      </c>
    </row>
    <row r="1484" spans="1:159" x14ac:dyDescent="0.25">
      <c r="A1484" t="s">
        <v>9953</v>
      </c>
      <c r="B1484" t="s">
        <v>9954</v>
      </c>
      <c r="C1484" t="s">
        <v>9955</v>
      </c>
      <c r="D1484" t="s">
        <v>9955</v>
      </c>
      <c r="E1484" t="s">
        <v>9956</v>
      </c>
      <c r="F1484" t="s">
        <v>9957</v>
      </c>
      <c r="H1484">
        <v>0.99965000000000004</v>
      </c>
      <c r="I1484">
        <v>34.561100000000003</v>
      </c>
      <c r="J1484">
        <v>1.5668699999999999E-3</v>
      </c>
      <c r="K1484">
        <v>40.024999999999999</v>
      </c>
      <c r="L1484">
        <v>19.917999999999999</v>
      </c>
      <c r="M1484">
        <v>40.024999999999999</v>
      </c>
      <c r="N1484">
        <v>0</v>
      </c>
      <c r="O1484">
        <v>0</v>
      </c>
      <c r="Q1484" t="s">
        <v>164</v>
      </c>
      <c r="V1484">
        <v>0</v>
      </c>
      <c r="W1484">
        <v>0</v>
      </c>
      <c r="Y1484" t="s">
        <v>164</v>
      </c>
      <c r="AD1484">
        <v>0</v>
      </c>
      <c r="AE1484">
        <v>0</v>
      </c>
      <c r="AG1484" t="s">
        <v>164</v>
      </c>
      <c r="AH1484">
        <v>0</v>
      </c>
      <c r="AI1484">
        <v>0</v>
      </c>
      <c r="AK1484" t="s">
        <v>164</v>
      </c>
      <c r="AL1484">
        <v>0.99965000000000004</v>
      </c>
      <c r="AM1484">
        <v>34.561100000000003</v>
      </c>
      <c r="AN1484">
        <v>1.5668699999999999E-3</v>
      </c>
      <c r="AO1484">
        <v>40.024999999999999</v>
      </c>
      <c r="AX1484">
        <v>0</v>
      </c>
      <c r="AY1484">
        <v>0</v>
      </c>
      <c r="BA1484" t="s">
        <v>164</v>
      </c>
      <c r="BB1484">
        <v>0</v>
      </c>
      <c r="BC1484">
        <v>0</v>
      </c>
      <c r="BE1484" t="s">
        <v>164</v>
      </c>
      <c r="BF1484">
        <v>0</v>
      </c>
      <c r="BG1484">
        <v>0</v>
      </c>
      <c r="BI1484" t="s">
        <v>164</v>
      </c>
      <c r="BK1484">
        <v>1</v>
      </c>
      <c r="BL1484" t="s">
        <v>165</v>
      </c>
      <c r="BM1484" t="s">
        <v>9958</v>
      </c>
      <c r="BN1484" t="s">
        <v>167</v>
      </c>
      <c r="BO1484" t="s">
        <v>168</v>
      </c>
      <c r="BP1484" t="s">
        <v>9959</v>
      </c>
      <c r="BQ1484" t="s">
        <v>9960</v>
      </c>
      <c r="BR1484">
        <v>1</v>
      </c>
      <c r="BS1484">
        <v>2</v>
      </c>
      <c r="BT1484">
        <v>-0.46831</v>
      </c>
      <c r="BU1484" t="s">
        <v>198</v>
      </c>
      <c r="BW1484" t="s">
        <v>198</v>
      </c>
      <c r="BY1484" t="s">
        <v>198</v>
      </c>
      <c r="BZ1484" t="s">
        <v>198</v>
      </c>
      <c r="CA1484" t="s">
        <v>199</v>
      </c>
      <c r="CD1484" t="s">
        <v>198</v>
      </c>
      <c r="CE1484" t="s">
        <v>198</v>
      </c>
      <c r="CF1484" t="s">
        <v>198</v>
      </c>
      <c r="CG1484">
        <v>74781000</v>
      </c>
      <c r="CH1484">
        <v>74781000</v>
      </c>
      <c r="CI1484">
        <v>0</v>
      </c>
      <c r="CJ1484">
        <v>0</v>
      </c>
      <c r="CK1484" t="s">
        <v>164</v>
      </c>
      <c r="CL1484">
        <v>8249200</v>
      </c>
      <c r="CM1484">
        <v>0</v>
      </c>
      <c r="CN1484">
        <v>8669300</v>
      </c>
      <c r="CO1484">
        <v>0</v>
      </c>
      <c r="CP1484">
        <v>10174000</v>
      </c>
      <c r="CQ1484">
        <v>9333700</v>
      </c>
      <c r="CR1484">
        <v>9912100</v>
      </c>
      <c r="CS1484">
        <v>0</v>
      </c>
      <c r="CT1484">
        <v>0</v>
      </c>
      <c r="CU1484">
        <v>10027000</v>
      </c>
      <c r="CV1484">
        <v>7644500</v>
      </c>
      <c r="CW1484">
        <v>10772000</v>
      </c>
      <c r="CX1484">
        <v>8249200</v>
      </c>
      <c r="CY1484">
        <v>0</v>
      </c>
      <c r="CZ1484">
        <v>0</v>
      </c>
      <c r="DA1484">
        <v>0</v>
      </c>
      <c r="DB1484">
        <v>0</v>
      </c>
      <c r="DC1484">
        <v>0</v>
      </c>
      <c r="DD1484">
        <v>8669300</v>
      </c>
      <c r="DE1484">
        <v>0</v>
      </c>
      <c r="DF1484">
        <v>0</v>
      </c>
      <c r="DG1484">
        <v>0</v>
      </c>
      <c r="DH1484">
        <v>0</v>
      </c>
      <c r="DI1484">
        <v>0</v>
      </c>
      <c r="DJ1484">
        <v>10174000</v>
      </c>
      <c r="DK1484">
        <v>0</v>
      </c>
      <c r="DL1484">
        <v>0</v>
      </c>
      <c r="DM1484">
        <v>9333700</v>
      </c>
      <c r="DN1484">
        <v>0</v>
      </c>
      <c r="DO1484">
        <v>0</v>
      </c>
      <c r="DP1484">
        <v>9912100</v>
      </c>
      <c r="DQ1484">
        <v>0</v>
      </c>
      <c r="DR1484">
        <v>0</v>
      </c>
      <c r="DS1484">
        <v>0</v>
      </c>
      <c r="DT1484">
        <v>0</v>
      </c>
      <c r="DU1484">
        <v>0</v>
      </c>
      <c r="DV1484">
        <v>0</v>
      </c>
      <c r="DW1484">
        <v>0</v>
      </c>
      <c r="DX1484">
        <v>0</v>
      </c>
      <c r="DY1484">
        <v>10027000</v>
      </c>
      <c r="DZ1484">
        <v>0</v>
      </c>
      <c r="EA1484">
        <v>0</v>
      </c>
      <c r="EB1484">
        <v>7644500</v>
      </c>
      <c r="EC1484">
        <v>0</v>
      </c>
      <c r="ED1484">
        <v>0</v>
      </c>
      <c r="EE1484">
        <v>10772000</v>
      </c>
      <c r="EF1484">
        <v>0</v>
      </c>
      <c r="EG1484">
        <v>0</v>
      </c>
      <c r="EJ1484">
        <v>1478</v>
      </c>
      <c r="EK1484">
        <v>467</v>
      </c>
      <c r="EL1484">
        <v>206</v>
      </c>
      <c r="EM1484">
        <v>206</v>
      </c>
      <c r="EN1484">
        <v>9670</v>
      </c>
      <c r="EO1484">
        <v>10972</v>
      </c>
      <c r="EP1484" t="s">
        <v>9961</v>
      </c>
      <c r="EQ1484">
        <v>199853</v>
      </c>
      <c r="ER1484">
        <v>115108</v>
      </c>
      <c r="ES1484">
        <v>199853</v>
      </c>
      <c r="ET1484" t="s">
        <v>261</v>
      </c>
      <c r="EU1484">
        <v>86874</v>
      </c>
      <c r="EV1484">
        <v>115108</v>
      </c>
      <c r="EW1484">
        <v>199853</v>
      </c>
      <c r="EX1484" t="s">
        <v>261</v>
      </c>
      <c r="EY1484">
        <v>86874</v>
      </c>
      <c r="EZ1484">
        <v>115108</v>
      </c>
      <c r="FA1484">
        <v>199853</v>
      </c>
      <c r="FB1484" t="s">
        <v>261</v>
      </c>
      <c r="FC1484">
        <v>86874</v>
      </c>
    </row>
    <row r="1485" spans="1:159" x14ac:dyDescent="0.25">
      <c r="A1485" t="s">
        <v>9962</v>
      </c>
      <c r="B1485" t="s">
        <v>9963</v>
      </c>
      <c r="C1485" t="s">
        <v>9964</v>
      </c>
      <c r="D1485" t="s">
        <v>9964</v>
      </c>
      <c r="H1485">
        <v>0.99973599999999996</v>
      </c>
      <c r="I1485">
        <v>35.7791</v>
      </c>
      <c r="J1485">
        <v>3.6170499999999998E-4</v>
      </c>
      <c r="K1485">
        <v>54.524000000000001</v>
      </c>
      <c r="L1485">
        <v>37.156999999999996</v>
      </c>
      <c r="M1485">
        <v>54.524000000000001</v>
      </c>
      <c r="R1485">
        <v>0</v>
      </c>
      <c r="S1485">
        <v>0</v>
      </c>
      <c r="U1485" t="s">
        <v>164</v>
      </c>
      <c r="V1485">
        <v>0</v>
      </c>
      <c r="W1485">
        <v>0</v>
      </c>
      <c r="Y1485" t="s">
        <v>164</v>
      </c>
      <c r="Z1485">
        <v>0.99973599999999996</v>
      </c>
      <c r="AA1485">
        <v>35.7791</v>
      </c>
      <c r="AB1485">
        <v>3.6170499999999998E-4</v>
      </c>
      <c r="AC1485">
        <v>54.524000000000001</v>
      </c>
      <c r="AP1485">
        <v>0</v>
      </c>
      <c r="AQ1485">
        <v>0</v>
      </c>
      <c r="AS1485" t="s">
        <v>164</v>
      </c>
      <c r="AT1485">
        <v>0</v>
      </c>
      <c r="AU1485">
        <v>0</v>
      </c>
      <c r="AW1485" t="s">
        <v>164</v>
      </c>
      <c r="AX1485">
        <v>0.99408200000000002</v>
      </c>
      <c r="AY1485">
        <v>22.252700000000001</v>
      </c>
      <c r="AZ1485">
        <v>1.20823E-3</v>
      </c>
      <c r="BA1485">
        <v>43.03</v>
      </c>
      <c r="BB1485">
        <v>0.99632900000000002</v>
      </c>
      <c r="BC1485">
        <v>24.335599999999999</v>
      </c>
      <c r="BD1485">
        <v>1.4995E-3</v>
      </c>
      <c r="BE1485">
        <v>40.588999999999999</v>
      </c>
      <c r="BK1485">
        <v>1</v>
      </c>
      <c r="BL1485" t="s">
        <v>165</v>
      </c>
      <c r="BM1485" t="s">
        <v>9965</v>
      </c>
      <c r="BN1485" t="s">
        <v>167</v>
      </c>
      <c r="BO1485" t="s">
        <v>1913</v>
      </c>
      <c r="BP1485" t="s">
        <v>9966</v>
      </c>
      <c r="BQ1485" t="s">
        <v>9967</v>
      </c>
      <c r="BR1485">
        <v>3</v>
      </c>
      <c r="BS1485">
        <v>2</v>
      </c>
      <c r="BT1485">
        <v>-0.44377</v>
      </c>
      <c r="BV1485" t="s">
        <v>198</v>
      </c>
      <c r="BW1485" t="s">
        <v>198</v>
      </c>
      <c r="BX1485" t="s">
        <v>199</v>
      </c>
      <c r="CB1485" t="s">
        <v>198</v>
      </c>
      <c r="CC1485" t="s">
        <v>198</v>
      </c>
      <c r="CD1485" t="s">
        <v>199</v>
      </c>
      <c r="CE1485" t="s">
        <v>199</v>
      </c>
      <c r="CG1485">
        <v>93099000</v>
      </c>
      <c r="CH1485">
        <v>93099000</v>
      </c>
      <c r="CI1485">
        <v>0</v>
      </c>
      <c r="CJ1485">
        <v>0</v>
      </c>
      <c r="CK1485" t="s">
        <v>164</v>
      </c>
      <c r="CL1485">
        <v>0</v>
      </c>
      <c r="CM1485">
        <v>7594200</v>
      </c>
      <c r="CN1485">
        <v>10416000</v>
      </c>
      <c r="CO1485">
        <v>14808000</v>
      </c>
      <c r="CP1485">
        <v>0</v>
      </c>
      <c r="CQ1485">
        <v>0</v>
      </c>
      <c r="CR1485">
        <v>0</v>
      </c>
      <c r="CS1485">
        <v>20231000</v>
      </c>
      <c r="CT1485">
        <v>14947000</v>
      </c>
      <c r="CU1485">
        <v>14223000</v>
      </c>
      <c r="CV1485">
        <v>10881000</v>
      </c>
      <c r="CW1485">
        <v>0</v>
      </c>
      <c r="CX1485">
        <v>0</v>
      </c>
      <c r="CY1485">
        <v>0</v>
      </c>
      <c r="CZ1485">
        <v>0</v>
      </c>
      <c r="DA1485">
        <v>7594200</v>
      </c>
      <c r="DB1485">
        <v>0</v>
      </c>
      <c r="DC1485">
        <v>0</v>
      </c>
      <c r="DD1485">
        <v>10416000</v>
      </c>
      <c r="DE1485">
        <v>0</v>
      </c>
      <c r="DF1485">
        <v>0</v>
      </c>
      <c r="DG1485">
        <v>14808000</v>
      </c>
      <c r="DH1485">
        <v>0</v>
      </c>
      <c r="DI1485">
        <v>0</v>
      </c>
      <c r="DJ1485">
        <v>0</v>
      </c>
      <c r="DK1485">
        <v>0</v>
      </c>
      <c r="DL1485">
        <v>0</v>
      </c>
      <c r="DM1485">
        <v>0</v>
      </c>
      <c r="DN1485">
        <v>0</v>
      </c>
      <c r="DO1485">
        <v>0</v>
      </c>
      <c r="DP1485">
        <v>0</v>
      </c>
      <c r="DQ1485">
        <v>0</v>
      </c>
      <c r="DR1485">
        <v>0</v>
      </c>
      <c r="DS1485">
        <v>20231000</v>
      </c>
      <c r="DT1485">
        <v>0</v>
      </c>
      <c r="DU1485">
        <v>0</v>
      </c>
      <c r="DV1485">
        <v>14947000</v>
      </c>
      <c r="DW1485">
        <v>0</v>
      </c>
      <c r="DX1485">
        <v>0</v>
      </c>
      <c r="DY1485">
        <v>14223000</v>
      </c>
      <c r="DZ1485">
        <v>0</v>
      </c>
      <c r="EA1485">
        <v>0</v>
      </c>
      <c r="EB1485">
        <v>10881000</v>
      </c>
      <c r="EC1485">
        <v>0</v>
      </c>
      <c r="ED1485">
        <v>0</v>
      </c>
      <c r="EE1485">
        <v>0</v>
      </c>
      <c r="EF1485">
        <v>0</v>
      </c>
      <c r="EG1485">
        <v>0</v>
      </c>
      <c r="EJ1485">
        <v>1479</v>
      </c>
      <c r="EK1485">
        <v>468</v>
      </c>
      <c r="EL1485">
        <v>107</v>
      </c>
      <c r="EM1485">
        <v>107</v>
      </c>
      <c r="EN1485">
        <v>8646</v>
      </c>
      <c r="EO1485">
        <v>9805</v>
      </c>
      <c r="EP1485" t="s">
        <v>9968</v>
      </c>
      <c r="EQ1485" t="s">
        <v>9969</v>
      </c>
      <c r="ER1485">
        <v>99876</v>
      </c>
      <c r="ES1485">
        <v>166905</v>
      </c>
      <c r="ET1485" t="s">
        <v>171</v>
      </c>
      <c r="EU1485">
        <v>38683</v>
      </c>
      <c r="EV1485">
        <v>99876</v>
      </c>
      <c r="EW1485">
        <v>166905</v>
      </c>
      <c r="EX1485" t="s">
        <v>171</v>
      </c>
      <c r="EY1485">
        <v>38683</v>
      </c>
      <c r="EZ1485">
        <v>99876</v>
      </c>
      <c r="FA1485">
        <v>166905</v>
      </c>
      <c r="FB1485" t="s">
        <v>171</v>
      </c>
      <c r="FC1485">
        <v>38683</v>
      </c>
    </row>
    <row r="1486" spans="1:159" x14ac:dyDescent="0.25">
      <c r="A1486" t="s">
        <v>9970</v>
      </c>
      <c r="B1486" t="s">
        <v>9971</v>
      </c>
      <c r="C1486" t="s">
        <v>9972</v>
      </c>
      <c r="D1486" t="s">
        <v>9972</v>
      </c>
      <c r="E1486" t="s">
        <v>9973</v>
      </c>
      <c r="F1486" t="s">
        <v>9974</v>
      </c>
      <c r="H1486">
        <v>0.499977</v>
      </c>
      <c r="I1486">
        <v>0</v>
      </c>
      <c r="J1486" s="1">
        <v>2.2810799999999999E-60</v>
      </c>
      <c r="K1486">
        <v>126.63</v>
      </c>
      <c r="L1486">
        <v>94.623999999999995</v>
      </c>
      <c r="M1486">
        <v>126.63</v>
      </c>
      <c r="N1486">
        <v>0.49641400000000002</v>
      </c>
      <c r="O1486">
        <v>0</v>
      </c>
      <c r="P1486" s="1">
        <v>2.0148600000000002E-24</v>
      </c>
      <c r="Q1486">
        <v>99.215000000000003</v>
      </c>
      <c r="R1486">
        <v>0.49920700000000001</v>
      </c>
      <c r="S1486">
        <v>0</v>
      </c>
      <c r="T1486" s="1">
        <v>5.6257800000000005E-19</v>
      </c>
      <c r="U1486">
        <v>94.09</v>
      </c>
      <c r="Z1486">
        <v>0.49633300000000002</v>
      </c>
      <c r="AA1486">
        <v>0</v>
      </c>
      <c r="AB1486" s="1">
        <v>5.0097599999999999E-14</v>
      </c>
      <c r="AC1486">
        <v>88.311000000000007</v>
      </c>
      <c r="AD1486">
        <v>0.497446</v>
      </c>
      <c r="AE1486">
        <v>0</v>
      </c>
      <c r="AF1486" s="1">
        <v>7.2745300000000001E-24</v>
      </c>
      <c r="AG1486">
        <v>94.727999999999994</v>
      </c>
      <c r="AH1486">
        <v>0.49598500000000001</v>
      </c>
      <c r="AI1486">
        <v>0</v>
      </c>
      <c r="AJ1486" s="1">
        <v>1.6405799999999999E-9</v>
      </c>
      <c r="AK1486">
        <v>69.010000000000005</v>
      </c>
      <c r="AL1486">
        <v>0.49993300000000002</v>
      </c>
      <c r="AM1486">
        <v>0</v>
      </c>
      <c r="AN1486" s="1">
        <v>2.8117999999999999E-56</v>
      </c>
      <c r="AO1486">
        <v>120.3</v>
      </c>
      <c r="AP1486">
        <v>0.49982100000000002</v>
      </c>
      <c r="AQ1486">
        <v>0</v>
      </c>
      <c r="AR1486" s="1">
        <v>1.35907E-41</v>
      </c>
      <c r="AS1486">
        <v>111.74</v>
      </c>
      <c r="AX1486">
        <v>0.499977</v>
      </c>
      <c r="AY1486">
        <v>0</v>
      </c>
      <c r="AZ1486" s="1">
        <v>2.2810799999999999E-60</v>
      </c>
      <c r="BA1486">
        <v>126.63</v>
      </c>
      <c r="BB1486">
        <v>0.49944300000000003</v>
      </c>
      <c r="BC1486">
        <v>0</v>
      </c>
      <c r="BD1486" s="1">
        <v>1.9924699999999999E-41</v>
      </c>
      <c r="BE1486">
        <v>110.98</v>
      </c>
      <c r="BF1486">
        <v>0.48928300000000002</v>
      </c>
      <c r="BG1486">
        <v>0</v>
      </c>
      <c r="BH1486" s="1">
        <v>1.00794E-12</v>
      </c>
      <c r="BI1486">
        <v>84.566000000000003</v>
      </c>
      <c r="BK1486">
        <v>1</v>
      </c>
      <c r="BL1486" t="s">
        <v>165</v>
      </c>
      <c r="BM1486" t="s">
        <v>9975</v>
      </c>
      <c r="BN1486" t="s">
        <v>174</v>
      </c>
      <c r="BO1486" t="s">
        <v>175</v>
      </c>
      <c r="BP1486" t="s">
        <v>9976</v>
      </c>
      <c r="BQ1486" t="s">
        <v>9977</v>
      </c>
      <c r="BR1486">
        <v>14</v>
      </c>
      <c r="BS1486">
        <v>2</v>
      </c>
      <c r="BT1486">
        <v>2.0699000000000001</v>
      </c>
      <c r="CA1486" t="s">
        <v>199</v>
      </c>
      <c r="CD1486" t="s">
        <v>199</v>
      </c>
      <c r="CG1486">
        <v>311630000</v>
      </c>
      <c r="CH1486">
        <v>311630000</v>
      </c>
      <c r="CI1486">
        <v>0</v>
      </c>
      <c r="CJ1486">
        <v>0</v>
      </c>
      <c r="CK1486" t="s">
        <v>164</v>
      </c>
      <c r="CL1486">
        <v>0</v>
      </c>
      <c r="CM1486">
        <v>0</v>
      </c>
      <c r="CN1486">
        <v>0</v>
      </c>
      <c r="CO1486">
        <v>0</v>
      </c>
      <c r="CP1486">
        <v>0</v>
      </c>
      <c r="CQ1486">
        <v>0</v>
      </c>
      <c r="CR1486">
        <v>135050000</v>
      </c>
      <c r="CS1486">
        <v>0</v>
      </c>
      <c r="CT1486">
        <v>0</v>
      </c>
      <c r="CU1486">
        <v>176570000</v>
      </c>
      <c r="CV1486">
        <v>0</v>
      </c>
      <c r="CW1486">
        <v>0</v>
      </c>
      <c r="CX1486">
        <v>0</v>
      </c>
      <c r="CY1486">
        <v>0</v>
      </c>
      <c r="CZ1486">
        <v>0</v>
      </c>
      <c r="DA1486">
        <v>0</v>
      </c>
      <c r="DB1486">
        <v>0</v>
      </c>
      <c r="DC1486">
        <v>0</v>
      </c>
      <c r="DD1486">
        <v>0</v>
      </c>
      <c r="DE1486">
        <v>0</v>
      </c>
      <c r="DF1486">
        <v>0</v>
      </c>
      <c r="DG1486">
        <v>0</v>
      </c>
      <c r="DH1486">
        <v>0</v>
      </c>
      <c r="DI1486">
        <v>0</v>
      </c>
      <c r="DJ1486">
        <v>0</v>
      </c>
      <c r="DK1486">
        <v>0</v>
      </c>
      <c r="DL1486">
        <v>0</v>
      </c>
      <c r="DM1486">
        <v>0</v>
      </c>
      <c r="DN1486">
        <v>0</v>
      </c>
      <c r="DO1486">
        <v>0</v>
      </c>
      <c r="DP1486">
        <v>135050000</v>
      </c>
      <c r="DQ1486">
        <v>0</v>
      </c>
      <c r="DR1486">
        <v>0</v>
      </c>
      <c r="DS1486">
        <v>0</v>
      </c>
      <c r="DT1486">
        <v>0</v>
      </c>
      <c r="DU1486">
        <v>0</v>
      </c>
      <c r="DV1486">
        <v>0</v>
      </c>
      <c r="DW1486">
        <v>0</v>
      </c>
      <c r="DX1486">
        <v>0</v>
      </c>
      <c r="DY1486">
        <v>176570000</v>
      </c>
      <c r="DZ1486">
        <v>0</v>
      </c>
      <c r="EA1486">
        <v>0</v>
      </c>
      <c r="EB1486">
        <v>0</v>
      </c>
      <c r="EC1486">
        <v>0</v>
      </c>
      <c r="ED1486">
        <v>0</v>
      </c>
      <c r="EE1486">
        <v>0</v>
      </c>
      <c r="EF1486">
        <v>0</v>
      </c>
      <c r="EG1486">
        <v>0</v>
      </c>
      <c r="EJ1486">
        <v>1480</v>
      </c>
      <c r="EK1486">
        <v>469</v>
      </c>
      <c r="EL1486">
        <v>1654</v>
      </c>
      <c r="EM1486">
        <v>1654</v>
      </c>
      <c r="EN1486">
        <v>869</v>
      </c>
      <c r="EO1486">
        <v>1007</v>
      </c>
      <c r="EP1486" t="s">
        <v>9978</v>
      </c>
      <c r="EQ1486" t="s">
        <v>9979</v>
      </c>
      <c r="ER1486">
        <v>11022</v>
      </c>
      <c r="ES1486">
        <v>20045</v>
      </c>
      <c r="ET1486" t="s">
        <v>217</v>
      </c>
      <c r="EU1486">
        <v>93463</v>
      </c>
      <c r="EV1486">
        <v>11022</v>
      </c>
      <c r="EW1486">
        <v>20045</v>
      </c>
      <c r="EX1486" t="s">
        <v>217</v>
      </c>
      <c r="EY1486">
        <v>93463</v>
      </c>
      <c r="EZ1486">
        <v>11022</v>
      </c>
      <c r="FA1486">
        <v>20045</v>
      </c>
      <c r="FB1486" t="s">
        <v>217</v>
      </c>
      <c r="FC1486">
        <v>93463</v>
      </c>
    </row>
    <row r="1487" spans="1:159" x14ac:dyDescent="0.25">
      <c r="A1487" t="s">
        <v>9970</v>
      </c>
      <c r="B1487" t="s">
        <v>9980</v>
      </c>
      <c r="C1487" t="s">
        <v>9972</v>
      </c>
      <c r="D1487" t="s">
        <v>9972</v>
      </c>
      <c r="E1487" t="s">
        <v>9973</v>
      </c>
      <c r="F1487" t="s">
        <v>9974</v>
      </c>
      <c r="H1487">
        <v>0.99999499999999997</v>
      </c>
      <c r="I1487">
        <v>53.244599999999998</v>
      </c>
      <c r="J1487" s="1">
        <v>3.8670800000000002E-14</v>
      </c>
      <c r="K1487">
        <v>89.403000000000006</v>
      </c>
      <c r="L1487">
        <v>77.537999999999997</v>
      </c>
      <c r="M1487">
        <v>88.573999999999998</v>
      </c>
      <c r="N1487">
        <v>0.99998600000000004</v>
      </c>
      <c r="O1487">
        <v>48.866799999999998</v>
      </c>
      <c r="P1487" s="1">
        <v>1.00259E-10</v>
      </c>
      <c r="Q1487">
        <v>83.775999999999996</v>
      </c>
      <c r="R1487">
        <v>0.99666200000000005</v>
      </c>
      <c r="S1487">
        <v>25.4727</v>
      </c>
      <c r="T1487">
        <v>2.6608099999999999E-4</v>
      </c>
      <c r="U1487">
        <v>58.676000000000002</v>
      </c>
      <c r="V1487">
        <v>0.999251</v>
      </c>
      <c r="W1487">
        <v>31.380199999999999</v>
      </c>
      <c r="X1487" s="1">
        <v>3.2215200000000001E-6</v>
      </c>
      <c r="Y1487">
        <v>79.819999999999993</v>
      </c>
      <c r="Z1487">
        <v>0.999135</v>
      </c>
      <c r="AA1487">
        <v>31.6265</v>
      </c>
      <c r="AB1487">
        <v>2.4549100000000003E-4</v>
      </c>
      <c r="AC1487">
        <v>47.392000000000003</v>
      </c>
      <c r="AD1487">
        <v>0.99999499999999997</v>
      </c>
      <c r="AE1487">
        <v>53.244599999999998</v>
      </c>
      <c r="AF1487" s="1">
        <v>3.8670800000000002E-14</v>
      </c>
      <c r="AG1487">
        <v>89.403000000000006</v>
      </c>
      <c r="AH1487">
        <v>0.99998200000000004</v>
      </c>
      <c r="AI1487">
        <v>48.530299999999997</v>
      </c>
      <c r="AJ1487" s="1">
        <v>2.16861E-7</v>
      </c>
      <c r="AK1487">
        <v>76.027000000000001</v>
      </c>
      <c r="AL1487">
        <v>0.99974700000000005</v>
      </c>
      <c r="AM1487">
        <v>36.103000000000002</v>
      </c>
      <c r="AN1487" s="1">
        <v>6.78634E-6</v>
      </c>
      <c r="AO1487">
        <v>76.655000000000001</v>
      </c>
      <c r="AP1487">
        <v>0.99947699999999995</v>
      </c>
      <c r="AQ1487">
        <v>33.551000000000002</v>
      </c>
      <c r="AR1487" s="1">
        <v>9.2842200000000004E-5</v>
      </c>
      <c r="AS1487">
        <v>66.284999999999997</v>
      </c>
      <c r="AT1487">
        <v>0.99957700000000005</v>
      </c>
      <c r="AU1487">
        <v>34.1721</v>
      </c>
      <c r="AV1487" s="1">
        <v>7.0451399999999994E-5</v>
      </c>
      <c r="AW1487">
        <v>59.338999999999999</v>
      </c>
      <c r="AX1487">
        <v>0.99978699999999998</v>
      </c>
      <c r="AY1487">
        <v>37.545999999999999</v>
      </c>
      <c r="AZ1487" s="1">
        <v>6.78634E-6</v>
      </c>
      <c r="BA1487">
        <v>76.655000000000001</v>
      </c>
      <c r="BB1487">
        <v>0.99999400000000005</v>
      </c>
      <c r="BC1487">
        <v>52.442500000000003</v>
      </c>
      <c r="BD1487" s="1">
        <v>2.4510900000000001E-11</v>
      </c>
      <c r="BE1487">
        <v>87.352000000000004</v>
      </c>
      <c r="BF1487">
        <v>0.98316499999999996</v>
      </c>
      <c r="BG1487">
        <v>17.898</v>
      </c>
      <c r="BH1487">
        <v>2.4698899999999998E-4</v>
      </c>
      <c r="BI1487">
        <v>59.542000000000002</v>
      </c>
      <c r="BK1487">
        <v>1</v>
      </c>
      <c r="BL1487" t="s">
        <v>165</v>
      </c>
      <c r="BM1487" t="s">
        <v>9981</v>
      </c>
      <c r="BN1487" t="s">
        <v>167</v>
      </c>
      <c r="BO1487" t="s">
        <v>213</v>
      </c>
      <c r="BP1487" t="s">
        <v>9982</v>
      </c>
      <c r="BQ1487" t="s">
        <v>9983</v>
      </c>
      <c r="BR1487">
        <v>5</v>
      </c>
      <c r="BS1487">
        <v>3</v>
      </c>
      <c r="BT1487">
        <v>1.133</v>
      </c>
      <c r="BU1487" t="s">
        <v>199</v>
      </c>
      <c r="BV1487" t="s">
        <v>199</v>
      </c>
      <c r="BW1487" t="s">
        <v>199</v>
      </c>
      <c r="BX1487" t="s">
        <v>199</v>
      </c>
      <c r="BY1487" t="s">
        <v>199</v>
      </c>
      <c r="BZ1487" t="s">
        <v>199</v>
      </c>
      <c r="CA1487" t="s">
        <v>199</v>
      </c>
      <c r="CB1487" t="s">
        <v>199</v>
      </c>
      <c r="CC1487" t="s">
        <v>199</v>
      </c>
      <c r="CD1487" t="s">
        <v>199</v>
      </c>
      <c r="CE1487" t="s">
        <v>199</v>
      </c>
      <c r="CF1487" t="s">
        <v>199</v>
      </c>
      <c r="CG1487">
        <v>969590000</v>
      </c>
      <c r="CH1487">
        <v>969590000</v>
      </c>
      <c r="CI1487">
        <v>0</v>
      </c>
      <c r="CJ1487">
        <v>0</v>
      </c>
      <c r="CK1487" t="s">
        <v>164</v>
      </c>
      <c r="CL1487">
        <v>50144000</v>
      </c>
      <c r="CM1487">
        <v>43197000</v>
      </c>
      <c r="CN1487">
        <v>0</v>
      </c>
      <c r="CO1487">
        <v>68110000</v>
      </c>
      <c r="CP1487">
        <v>51246000</v>
      </c>
      <c r="CQ1487">
        <v>50702000</v>
      </c>
      <c r="CR1487">
        <v>73587000</v>
      </c>
      <c r="CS1487">
        <v>85700000</v>
      </c>
      <c r="CT1487">
        <v>59681000</v>
      </c>
      <c r="CU1487">
        <v>90089000</v>
      </c>
      <c r="CV1487">
        <v>75353000</v>
      </c>
      <c r="CW1487">
        <v>0</v>
      </c>
      <c r="CX1487">
        <v>50144000</v>
      </c>
      <c r="CY1487">
        <v>0</v>
      </c>
      <c r="CZ1487">
        <v>0</v>
      </c>
      <c r="DA1487">
        <v>43197000</v>
      </c>
      <c r="DB1487">
        <v>0</v>
      </c>
      <c r="DC1487">
        <v>0</v>
      </c>
      <c r="DD1487">
        <v>0</v>
      </c>
      <c r="DE1487">
        <v>0</v>
      </c>
      <c r="DF1487">
        <v>0</v>
      </c>
      <c r="DG1487">
        <v>68110000</v>
      </c>
      <c r="DH1487">
        <v>0</v>
      </c>
      <c r="DI1487">
        <v>0</v>
      </c>
      <c r="DJ1487">
        <v>51246000</v>
      </c>
      <c r="DK1487">
        <v>0</v>
      </c>
      <c r="DL1487">
        <v>0</v>
      </c>
      <c r="DM1487">
        <v>50702000</v>
      </c>
      <c r="DN1487">
        <v>0</v>
      </c>
      <c r="DO1487">
        <v>0</v>
      </c>
      <c r="DP1487">
        <v>73587000</v>
      </c>
      <c r="DQ1487">
        <v>0</v>
      </c>
      <c r="DR1487">
        <v>0</v>
      </c>
      <c r="DS1487">
        <v>85700000</v>
      </c>
      <c r="DT1487">
        <v>0</v>
      </c>
      <c r="DU1487">
        <v>0</v>
      </c>
      <c r="DV1487">
        <v>59681000</v>
      </c>
      <c r="DW1487">
        <v>0</v>
      </c>
      <c r="DX1487">
        <v>0</v>
      </c>
      <c r="DY1487">
        <v>90089000</v>
      </c>
      <c r="DZ1487">
        <v>0</v>
      </c>
      <c r="EA1487">
        <v>0</v>
      </c>
      <c r="EB1487">
        <v>75353000</v>
      </c>
      <c r="EC1487">
        <v>0</v>
      </c>
      <c r="ED1487">
        <v>0</v>
      </c>
      <c r="EE1487">
        <v>0</v>
      </c>
      <c r="EF1487">
        <v>0</v>
      </c>
      <c r="EG1487">
        <v>0</v>
      </c>
      <c r="EJ1487">
        <v>1481</v>
      </c>
      <c r="EK1487">
        <v>469</v>
      </c>
      <c r="EL1487">
        <v>1409</v>
      </c>
      <c r="EM1487">
        <v>1409</v>
      </c>
      <c r="EN1487" t="s">
        <v>9984</v>
      </c>
      <c r="EO1487" t="s">
        <v>9985</v>
      </c>
      <c r="EP1487" t="s">
        <v>9986</v>
      </c>
      <c r="EQ1487" t="s">
        <v>9987</v>
      </c>
      <c r="ER1487">
        <v>48005</v>
      </c>
      <c r="ES1487">
        <v>84484</v>
      </c>
      <c r="ET1487" t="s">
        <v>299</v>
      </c>
      <c r="EU1487">
        <v>53197</v>
      </c>
      <c r="EV1487">
        <v>166090</v>
      </c>
      <c r="EW1487">
        <v>285029</v>
      </c>
      <c r="EX1487" t="s">
        <v>299</v>
      </c>
      <c r="EY1487">
        <v>66907</v>
      </c>
      <c r="EZ1487">
        <v>48005</v>
      </c>
      <c r="FA1487">
        <v>84484</v>
      </c>
      <c r="FB1487" t="s">
        <v>299</v>
      </c>
      <c r="FC1487">
        <v>53197</v>
      </c>
    </row>
    <row r="1488" spans="1:159" x14ac:dyDescent="0.25">
      <c r="A1488" t="s">
        <v>9970</v>
      </c>
      <c r="B1488" t="s">
        <v>9988</v>
      </c>
      <c r="C1488" t="s">
        <v>9972</v>
      </c>
      <c r="D1488" t="s">
        <v>9972</v>
      </c>
      <c r="E1488" t="s">
        <v>9973</v>
      </c>
      <c r="F1488" t="s">
        <v>9974</v>
      </c>
      <c r="H1488">
        <v>0.82025499999999996</v>
      </c>
      <c r="I1488">
        <v>8.6981400000000004</v>
      </c>
      <c r="J1488" s="1">
        <v>3.12221E-51</v>
      </c>
      <c r="K1488">
        <v>113.65</v>
      </c>
      <c r="L1488">
        <v>98.447000000000003</v>
      </c>
      <c r="M1488">
        <v>110.29</v>
      </c>
      <c r="N1488">
        <v>0.79574100000000003</v>
      </c>
      <c r="O1488">
        <v>8.3791700000000002</v>
      </c>
      <c r="P1488" s="1">
        <v>7.2548299999999997E-33</v>
      </c>
      <c r="Q1488">
        <v>101.39</v>
      </c>
      <c r="R1488">
        <v>0.47383199999999998</v>
      </c>
      <c r="S1488">
        <v>0</v>
      </c>
      <c r="T1488" s="1">
        <v>4.1169699999999997E-33</v>
      </c>
      <c r="U1488">
        <v>103.88</v>
      </c>
      <c r="AD1488">
        <v>0.466696</v>
      </c>
      <c r="AE1488">
        <v>0</v>
      </c>
      <c r="AF1488" s="1">
        <v>4.1124299999999998E-32</v>
      </c>
      <c r="AG1488">
        <v>102.66</v>
      </c>
      <c r="AH1488">
        <v>0.48011700000000002</v>
      </c>
      <c r="AI1488">
        <v>0</v>
      </c>
      <c r="AJ1488" s="1">
        <v>4.2797699999999997E-33</v>
      </c>
      <c r="AK1488">
        <v>103.75</v>
      </c>
      <c r="AL1488">
        <v>0.75039699999999998</v>
      </c>
      <c r="AM1488">
        <v>7.25535</v>
      </c>
      <c r="AN1488" s="1">
        <v>1.31077E-19</v>
      </c>
      <c r="AO1488">
        <v>91.62</v>
      </c>
      <c r="AP1488">
        <v>0.48081800000000002</v>
      </c>
      <c r="AQ1488">
        <v>0</v>
      </c>
      <c r="AR1488" s="1">
        <v>3.12221E-51</v>
      </c>
      <c r="AS1488">
        <v>113.65</v>
      </c>
      <c r="AX1488">
        <v>0.47303800000000001</v>
      </c>
      <c r="AY1488">
        <v>0</v>
      </c>
      <c r="AZ1488" s="1">
        <v>3.0749099999999998E-25</v>
      </c>
      <c r="BA1488">
        <v>95.400999999999996</v>
      </c>
      <c r="BB1488">
        <v>0.33317200000000002</v>
      </c>
      <c r="BC1488">
        <v>0</v>
      </c>
      <c r="BD1488" s="1">
        <v>5.5224999999999999E-19</v>
      </c>
      <c r="BE1488">
        <v>92.924999999999997</v>
      </c>
      <c r="BF1488">
        <v>0.82025499999999996</v>
      </c>
      <c r="BG1488">
        <v>8.6981400000000004</v>
      </c>
      <c r="BH1488" s="1">
        <v>1.21959E-42</v>
      </c>
      <c r="BI1488">
        <v>110.29</v>
      </c>
      <c r="BK1488">
        <v>1</v>
      </c>
      <c r="BL1488" t="s">
        <v>165</v>
      </c>
      <c r="BM1488" t="s">
        <v>9989</v>
      </c>
      <c r="BN1488" t="s">
        <v>167</v>
      </c>
      <c r="BO1488" t="s">
        <v>1585</v>
      </c>
      <c r="BP1488" t="s">
        <v>9990</v>
      </c>
      <c r="BQ1488" t="s">
        <v>9991</v>
      </c>
      <c r="BR1488">
        <v>5</v>
      </c>
      <c r="BS1488">
        <v>2</v>
      </c>
      <c r="BT1488">
        <v>-0.48409999999999997</v>
      </c>
      <c r="BU1488" t="s">
        <v>199</v>
      </c>
      <c r="CA1488" t="s">
        <v>199</v>
      </c>
      <c r="CF1488" t="s">
        <v>199</v>
      </c>
      <c r="CG1488">
        <v>311960000</v>
      </c>
      <c r="CH1488">
        <v>311960000</v>
      </c>
      <c r="CI1488">
        <v>0</v>
      </c>
      <c r="CJ1488">
        <v>0</v>
      </c>
      <c r="CK1488" t="s">
        <v>164</v>
      </c>
      <c r="CL1488">
        <v>103620000</v>
      </c>
      <c r="CM1488">
        <v>0</v>
      </c>
      <c r="CN1488">
        <v>0</v>
      </c>
      <c r="CO1488">
        <v>0</v>
      </c>
      <c r="CP1488">
        <v>0</v>
      </c>
      <c r="CQ1488">
        <v>0</v>
      </c>
      <c r="CR1488">
        <v>106980000</v>
      </c>
      <c r="CS1488">
        <v>0</v>
      </c>
      <c r="CT1488">
        <v>0</v>
      </c>
      <c r="CU1488">
        <v>0</v>
      </c>
      <c r="CV1488">
        <v>0</v>
      </c>
      <c r="CW1488">
        <v>101350000</v>
      </c>
      <c r="CX1488">
        <v>103620000</v>
      </c>
      <c r="CY1488">
        <v>0</v>
      </c>
      <c r="CZ1488">
        <v>0</v>
      </c>
      <c r="DA1488">
        <v>0</v>
      </c>
      <c r="DB1488">
        <v>0</v>
      </c>
      <c r="DC1488">
        <v>0</v>
      </c>
      <c r="DD1488">
        <v>0</v>
      </c>
      <c r="DE1488">
        <v>0</v>
      </c>
      <c r="DF1488">
        <v>0</v>
      </c>
      <c r="DG1488">
        <v>0</v>
      </c>
      <c r="DH1488">
        <v>0</v>
      </c>
      <c r="DI1488">
        <v>0</v>
      </c>
      <c r="DJ1488">
        <v>0</v>
      </c>
      <c r="DK1488">
        <v>0</v>
      </c>
      <c r="DL1488">
        <v>0</v>
      </c>
      <c r="DM1488">
        <v>0</v>
      </c>
      <c r="DN1488">
        <v>0</v>
      </c>
      <c r="DO1488">
        <v>0</v>
      </c>
      <c r="DP1488">
        <v>106980000</v>
      </c>
      <c r="DQ1488">
        <v>0</v>
      </c>
      <c r="DR1488">
        <v>0</v>
      </c>
      <c r="DS1488">
        <v>0</v>
      </c>
      <c r="DT1488">
        <v>0</v>
      </c>
      <c r="DU1488">
        <v>0</v>
      </c>
      <c r="DV1488">
        <v>0</v>
      </c>
      <c r="DW1488">
        <v>0</v>
      </c>
      <c r="DX1488">
        <v>0</v>
      </c>
      <c r="DY1488">
        <v>0</v>
      </c>
      <c r="DZ1488">
        <v>0</v>
      </c>
      <c r="EA1488">
        <v>0</v>
      </c>
      <c r="EB1488">
        <v>0</v>
      </c>
      <c r="EC1488">
        <v>0</v>
      </c>
      <c r="ED1488">
        <v>0</v>
      </c>
      <c r="EE1488">
        <v>101350000</v>
      </c>
      <c r="EF1488">
        <v>0</v>
      </c>
      <c r="EG1488">
        <v>0</v>
      </c>
      <c r="EJ1488">
        <v>1482</v>
      </c>
      <c r="EK1488">
        <v>469</v>
      </c>
      <c r="EL1488">
        <v>1705</v>
      </c>
      <c r="EM1488">
        <v>1705</v>
      </c>
      <c r="EN1488">
        <v>6108</v>
      </c>
      <c r="EO1488">
        <v>6928</v>
      </c>
      <c r="EP1488" t="s">
        <v>9992</v>
      </c>
      <c r="EQ1488" t="s">
        <v>9993</v>
      </c>
      <c r="ER1488">
        <v>72301</v>
      </c>
      <c r="ES1488">
        <v>124988</v>
      </c>
      <c r="ET1488" t="s">
        <v>201</v>
      </c>
      <c r="EU1488">
        <v>107508</v>
      </c>
      <c r="EV1488">
        <v>72294</v>
      </c>
      <c r="EW1488">
        <v>124972</v>
      </c>
      <c r="EX1488" t="s">
        <v>210</v>
      </c>
      <c r="EY1488">
        <v>108383</v>
      </c>
      <c r="EZ1488">
        <v>72294</v>
      </c>
      <c r="FA1488">
        <v>124972</v>
      </c>
      <c r="FB1488" t="s">
        <v>210</v>
      </c>
      <c r="FC1488">
        <v>108383</v>
      </c>
    </row>
    <row r="1489" spans="1:159" x14ac:dyDescent="0.25">
      <c r="A1489" t="s">
        <v>9970</v>
      </c>
      <c r="B1489" t="s">
        <v>9994</v>
      </c>
      <c r="C1489" t="s">
        <v>9972</v>
      </c>
      <c r="D1489" t="s">
        <v>9972</v>
      </c>
      <c r="E1489" t="s">
        <v>9973</v>
      </c>
      <c r="F1489" t="s">
        <v>9974</v>
      </c>
      <c r="H1489">
        <v>0.48081800000000002</v>
      </c>
      <c r="I1489">
        <v>0</v>
      </c>
      <c r="J1489" s="1">
        <v>3.12221E-51</v>
      </c>
      <c r="K1489">
        <v>113.65</v>
      </c>
      <c r="L1489">
        <v>98.447000000000003</v>
      </c>
      <c r="M1489">
        <v>113.65</v>
      </c>
      <c r="R1489">
        <v>0.47383199999999998</v>
      </c>
      <c r="S1489">
        <v>0</v>
      </c>
      <c r="T1489" s="1">
        <v>4.1169699999999997E-33</v>
      </c>
      <c r="U1489">
        <v>103.88</v>
      </c>
      <c r="AH1489">
        <v>0.48011700000000002</v>
      </c>
      <c r="AI1489">
        <v>0</v>
      </c>
      <c r="AJ1489" s="1">
        <v>4.2797699999999997E-33</v>
      </c>
      <c r="AK1489">
        <v>103.75</v>
      </c>
      <c r="AP1489">
        <v>0.48081800000000002</v>
      </c>
      <c r="AQ1489">
        <v>0</v>
      </c>
      <c r="AR1489" s="1">
        <v>3.12221E-51</v>
      </c>
      <c r="AS1489">
        <v>113.65</v>
      </c>
      <c r="AX1489">
        <v>0.47303800000000001</v>
      </c>
      <c r="AY1489">
        <v>0</v>
      </c>
      <c r="AZ1489" s="1">
        <v>3.0749099999999998E-25</v>
      </c>
      <c r="BA1489">
        <v>95.400999999999996</v>
      </c>
      <c r="BB1489">
        <v>0.33317200000000002</v>
      </c>
      <c r="BC1489">
        <v>0</v>
      </c>
      <c r="BD1489" s="1">
        <v>5.5224999999999999E-19</v>
      </c>
      <c r="BE1489">
        <v>92.924999999999997</v>
      </c>
      <c r="BL1489" t="s">
        <v>165</v>
      </c>
      <c r="BM1489" t="s">
        <v>9995</v>
      </c>
      <c r="BN1489" t="s">
        <v>174</v>
      </c>
      <c r="BO1489" t="s">
        <v>175</v>
      </c>
      <c r="BP1489" t="s">
        <v>9996</v>
      </c>
      <c r="BQ1489" t="s">
        <v>9997</v>
      </c>
      <c r="BR1489">
        <v>7</v>
      </c>
      <c r="BS1489">
        <v>2</v>
      </c>
      <c r="BT1489">
        <v>0.99233000000000005</v>
      </c>
      <c r="CG1489">
        <v>0</v>
      </c>
      <c r="CH1489">
        <v>0</v>
      </c>
      <c r="CI1489">
        <v>0</v>
      </c>
      <c r="CJ1489">
        <v>0</v>
      </c>
      <c r="CK1489" t="s">
        <v>164</v>
      </c>
      <c r="CL1489">
        <v>0</v>
      </c>
      <c r="CM1489">
        <v>0</v>
      </c>
      <c r="CN1489">
        <v>0</v>
      </c>
      <c r="CO1489">
        <v>0</v>
      </c>
      <c r="CP1489">
        <v>0</v>
      </c>
      <c r="CQ1489">
        <v>0</v>
      </c>
      <c r="CR1489">
        <v>0</v>
      </c>
      <c r="CS1489">
        <v>0</v>
      </c>
      <c r="CT1489">
        <v>0</v>
      </c>
      <c r="CU1489">
        <v>0</v>
      </c>
      <c r="CV1489">
        <v>0</v>
      </c>
      <c r="CW1489">
        <v>0</v>
      </c>
      <c r="CX1489">
        <v>0</v>
      </c>
      <c r="CY1489">
        <v>0</v>
      </c>
      <c r="CZ1489">
        <v>0</v>
      </c>
      <c r="DA1489">
        <v>0</v>
      </c>
      <c r="DB1489">
        <v>0</v>
      </c>
      <c r="DC1489">
        <v>0</v>
      </c>
      <c r="DD1489">
        <v>0</v>
      </c>
      <c r="DE1489">
        <v>0</v>
      </c>
      <c r="DF1489">
        <v>0</v>
      </c>
      <c r="DG1489">
        <v>0</v>
      </c>
      <c r="DH1489">
        <v>0</v>
      </c>
      <c r="DI1489">
        <v>0</v>
      </c>
      <c r="DJ1489">
        <v>0</v>
      </c>
      <c r="DK1489">
        <v>0</v>
      </c>
      <c r="DL1489">
        <v>0</v>
      </c>
      <c r="DM1489">
        <v>0</v>
      </c>
      <c r="DN1489">
        <v>0</v>
      </c>
      <c r="DO1489">
        <v>0</v>
      </c>
      <c r="DP1489">
        <v>0</v>
      </c>
      <c r="DQ1489">
        <v>0</v>
      </c>
      <c r="DR1489">
        <v>0</v>
      </c>
      <c r="DS1489">
        <v>0</v>
      </c>
      <c r="DT1489">
        <v>0</v>
      </c>
      <c r="DU1489">
        <v>0</v>
      </c>
      <c r="DV1489">
        <v>0</v>
      </c>
      <c r="DW1489">
        <v>0</v>
      </c>
      <c r="DX1489">
        <v>0</v>
      </c>
      <c r="DY1489">
        <v>0</v>
      </c>
      <c r="DZ1489">
        <v>0</v>
      </c>
      <c r="EA1489">
        <v>0</v>
      </c>
      <c r="EB1489">
        <v>0</v>
      </c>
      <c r="EC1489">
        <v>0</v>
      </c>
      <c r="ED1489">
        <v>0</v>
      </c>
      <c r="EE1489">
        <v>0</v>
      </c>
      <c r="EF1489">
        <v>0</v>
      </c>
      <c r="EG1489">
        <v>0</v>
      </c>
      <c r="EJ1489">
        <v>1483</v>
      </c>
      <c r="EK1489">
        <v>469</v>
      </c>
      <c r="EL1489">
        <v>1707</v>
      </c>
      <c r="EM1489">
        <v>1707</v>
      </c>
      <c r="EN1489">
        <v>6108</v>
      </c>
      <c r="EO1489">
        <v>6928</v>
      </c>
      <c r="ER1489">
        <v>72294</v>
      </c>
      <c r="ES1489">
        <v>124972</v>
      </c>
      <c r="ET1489" t="s">
        <v>210</v>
      </c>
      <c r="EU1489">
        <v>108383</v>
      </c>
      <c r="EV1489">
        <v>72294</v>
      </c>
      <c r="EW1489">
        <v>124972</v>
      </c>
      <c r="EX1489" t="s">
        <v>210</v>
      </c>
      <c r="EY1489">
        <v>108383</v>
      </c>
      <c r="EZ1489">
        <v>72294</v>
      </c>
      <c r="FA1489">
        <v>124972</v>
      </c>
      <c r="FB1489" t="s">
        <v>210</v>
      </c>
      <c r="FC1489">
        <v>108383</v>
      </c>
    </row>
    <row r="1490" spans="1:159" x14ac:dyDescent="0.25">
      <c r="A1490" t="s">
        <v>9970</v>
      </c>
      <c r="B1490" t="s">
        <v>9998</v>
      </c>
      <c r="C1490" t="s">
        <v>9972</v>
      </c>
      <c r="D1490" t="s">
        <v>9972</v>
      </c>
      <c r="E1490" t="s">
        <v>9973</v>
      </c>
      <c r="F1490" t="s">
        <v>9974</v>
      </c>
      <c r="H1490">
        <v>0.49147299999999999</v>
      </c>
      <c r="I1490">
        <v>0.485815</v>
      </c>
      <c r="J1490">
        <v>1.2648100000000001E-4</v>
      </c>
      <c r="K1490">
        <v>43.348999999999997</v>
      </c>
      <c r="L1490">
        <v>37.567999999999998</v>
      </c>
      <c r="M1490">
        <v>43.348999999999997</v>
      </c>
      <c r="AX1490">
        <v>0.49147299999999999</v>
      </c>
      <c r="AY1490">
        <v>0.485815</v>
      </c>
      <c r="AZ1490">
        <v>1.2648100000000001E-4</v>
      </c>
      <c r="BA1490">
        <v>43.348999999999997</v>
      </c>
      <c r="BL1490" t="s">
        <v>165</v>
      </c>
      <c r="BM1490" t="s">
        <v>9999</v>
      </c>
      <c r="BN1490" t="s">
        <v>10000</v>
      </c>
      <c r="BO1490" t="s">
        <v>998</v>
      </c>
      <c r="BP1490" t="s">
        <v>10001</v>
      </c>
      <c r="BQ1490" t="s">
        <v>10002</v>
      </c>
      <c r="BR1490">
        <v>2</v>
      </c>
      <c r="BS1490">
        <v>3</v>
      </c>
      <c r="BT1490">
        <v>0.45606000000000002</v>
      </c>
      <c r="CG1490">
        <v>0</v>
      </c>
      <c r="CH1490">
        <v>0</v>
      </c>
      <c r="CI1490">
        <v>0</v>
      </c>
      <c r="CJ1490">
        <v>0</v>
      </c>
      <c r="CK1490" t="s">
        <v>164</v>
      </c>
      <c r="CL1490">
        <v>0</v>
      </c>
      <c r="CM1490">
        <v>0</v>
      </c>
      <c r="CN1490">
        <v>0</v>
      </c>
      <c r="CO1490">
        <v>0</v>
      </c>
      <c r="CP1490">
        <v>0</v>
      </c>
      <c r="CQ1490">
        <v>0</v>
      </c>
      <c r="CR1490">
        <v>0</v>
      </c>
      <c r="CS1490">
        <v>0</v>
      </c>
      <c r="CT1490">
        <v>0</v>
      </c>
      <c r="CU1490">
        <v>0</v>
      </c>
      <c r="CV1490">
        <v>0</v>
      </c>
      <c r="CW1490">
        <v>0</v>
      </c>
      <c r="CX1490">
        <v>0</v>
      </c>
      <c r="CY1490">
        <v>0</v>
      </c>
      <c r="CZ1490">
        <v>0</v>
      </c>
      <c r="DA1490">
        <v>0</v>
      </c>
      <c r="DB1490">
        <v>0</v>
      </c>
      <c r="DC1490">
        <v>0</v>
      </c>
      <c r="DD1490">
        <v>0</v>
      </c>
      <c r="DE1490">
        <v>0</v>
      </c>
      <c r="DF1490">
        <v>0</v>
      </c>
      <c r="DG1490">
        <v>0</v>
      </c>
      <c r="DH1490">
        <v>0</v>
      </c>
      <c r="DI1490">
        <v>0</v>
      </c>
      <c r="DJ1490">
        <v>0</v>
      </c>
      <c r="DK1490">
        <v>0</v>
      </c>
      <c r="DL1490">
        <v>0</v>
      </c>
      <c r="DM1490">
        <v>0</v>
      </c>
      <c r="DN1490">
        <v>0</v>
      </c>
      <c r="DO1490">
        <v>0</v>
      </c>
      <c r="DP1490">
        <v>0</v>
      </c>
      <c r="DQ1490">
        <v>0</v>
      </c>
      <c r="DR1490">
        <v>0</v>
      </c>
      <c r="DS1490">
        <v>0</v>
      </c>
      <c r="DT1490">
        <v>0</v>
      </c>
      <c r="DU1490">
        <v>0</v>
      </c>
      <c r="DV1490">
        <v>0</v>
      </c>
      <c r="DW1490">
        <v>0</v>
      </c>
      <c r="DX1490">
        <v>0</v>
      </c>
      <c r="DY1490">
        <v>0</v>
      </c>
      <c r="DZ1490">
        <v>0</v>
      </c>
      <c r="EA1490">
        <v>0</v>
      </c>
      <c r="EB1490">
        <v>0</v>
      </c>
      <c r="EC1490">
        <v>0</v>
      </c>
      <c r="ED1490">
        <v>0</v>
      </c>
      <c r="EE1490">
        <v>0</v>
      </c>
      <c r="EF1490">
        <v>0</v>
      </c>
      <c r="EG1490">
        <v>0</v>
      </c>
      <c r="EJ1490">
        <v>1484</v>
      </c>
      <c r="EK1490">
        <v>469</v>
      </c>
      <c r="EL1490">
        <v>1388</v>
      </c>
      <c r="EM1490">
        <v>1388</v>
      </c>
      <c r="EN1490">
        <v>6825</v>
      </c>
      <c r="EO1490">
        <v>7720</v>
      </c>
      <c r="ER1490">
        <v>80005</v>
      </c>
      <c r="ES1490">
        <v>137089</v>
      </c>
      <c r="ET1490" t="s">
        <v>217</v>
      </c>
      <c r="EU1490">
        <v>19528</v>
      </c>
      <c r="EV1490">
        <v>80005</v>
      </c>
      <c r="EW1490">
        <v>137089</v>
      </c>
      <c r="EX1490" t="s">
        <v>217</v>
      </c>
      <c r="EY1490">
        <v>19528</v>
      </c>
      <c r="EZ1490">
        <v>80005</v>
      </c>
      <c r="FA1490">
        <v>137089</v>
      </c>
      <c r="FB1490" t="s">
        <v>217</v>
      </c>
      <c r="FC1490">
        <v>19528</v>
      </c>
    </row>
    <row r="1491" spans="1:159" x14ac:dyDescent="0.25">
      <c r="A1491" t="s">
        <v>9970</v>
      </c>
      <c r="B1491" t="s">
        <v>10003</v>
      </c>
      <c r="C1491" t="s">
        <v>9972</v>
      </c>
      <c r="D1491" t="s">
        <v>9972</v>
      </c>
      <c r="E1491" t="s">
        <v>9973</v>
      </c>
      <c r="F1491" t="s">
        <v>9974</v>
      </c>
      <c r="H1491">
        <v>0.71192699999999998</v>
      </c>
      <c r="I1491">
        <v>6.5664600000000002</v>
      </c>
      <c r="J1491" s="1">
        <v>1.0267399999999999E-5</v>
      </c>
      <c r="K1491">
        <v>51.567999999999998</v>
      </c>
      <c r="L1491">
        <v>41.423000000000002</v>
      </c>
      <c r="M1491">
        <v>45.737000000000002</v>
      </c>
      <c r="V1491">
        <v>0.71192699999999998</v>
      </c>
      <c r="W1491">
        <v>6.5664600000000002</v>
      </c>
      <c r="X1491" s="1">
        <v>5.4063400000000001E-5</v>
      </c>
      <c r="Y1491">
        <v>45.737000000000002</v>
      </c>
      <c r="BB1491">
        <v>0.60092699999999999</v>
      </c>
      <c r="BC1491">
        <v>1.9059900000000001</v>
      </c>
      <c r="BD1491" s="1">
        <v>1.0267399999999999E-5</v>
      </c>
      <c r="BE1491">
        <v>51.567999999999998</v>
      </c>
      <c r="BK1491">
        <v>1</v>
      </c>
      <c r="BL1491" t="s">
        <v>165</v>
      </c>
      <c r="BM1491" t="s">
        <v>10004</v>
      </c>
      <c r="BN1491" t="s">
        <v>10005</v>
      </c>
      <c r="BO1491" t="s">
        <v>410</v>
      </c>
      <c r="BP1491" t="s">
        <v>10006</v>
      </c>
      <c r="BQ1491" t="s">
        <v>10007</v>
      </c>
      <c r="BR1491">
        <v>4</v>
      </c>
      <c r="BS1491">
        <v>3</v>
      </c>
      <c r="BT1491">
        <v>0.19436999999999999</v>
      </c>
      <c r="BW1491" t="s">
        <v>199</v>
      </c>
      <c r="CE1491" t="s">
        <v>199</v>
      </c>
      <c r="CG1491">
        <v>228180000</v>
      </c>
      <c r="CH1491">
        <v>228180000</v>
      </c>
      <c r="CI1491">
        <v>0</v>
      </c>
      <c r="CJ1491">
        <v>0</v>
      </c>
      <c r="CK1491" t="s">
        <v>164</v>
      </c>
      <c r="CL1491">
        <v>0</v>
      </c>
      <c r="CM1491">
        <v>0</v>
      </c>
      <c r="CN1491">
        <v>136400000</v>
      </c>
      <c r="CO1491">
        <v>0</v>
      </c>
      <c r="CP1491">
        <v>0</v>
      </c>
      <c r="CQ1491">
        <v>0</v>
      </c>
      <c r="CR1491">
        <v>0</v>
      </c>
      <c r="CS1491">
        <v>0</v>
      </c>
      <c r="CT1491">
        <v>0</v>
      </c>
      <c r="CU1491">
        <v>0</v>
      </c>
      <c r="CV1491">
        <v>91777000</v>
      </c>
      <c r="CW1491">
        <v>0</v>
      </c>
      <c r="CX1491">
        <v>0</v>
      </c>
      <c r="CY1491">
        <v>0</v>
      </c>
      <c r="CZ1491">
        <v>0</v>
      </c>
      <c r="DA1491">
        <v>0</v>
      </c>
      <c r="DB1491">
        <v>0</v>
      </c>
      <c r="DC1491">
        <v>0</v>
      </c>
      <c r="DD1491">
        <v>136400000</v>
      </c>
      <c r="DE1491">
        <v>0</v>
      </c>
      <c r="DF1491">
        <v>0</v>
      </c>
      <c r="DG1491">
        <v>0</v>
      </c>
      <c r="DH1491">
        <v>0</v>
      </c>
      <c r="DI1491">
        <v>0</v>
      </c>
      <c r="DJ1491">
        <v>0</v>
      </c>
      <c r="DK1491">
        <v>0</v>
      </c>
      <c r="DL1491">
        <v>0</v>
      </c>
      <c r="DM1491">
        <v>0</v>
      </c>
      <c r="DN1491">
        <v>0</v>
      </c>
      <c r="DO1491">
        <v>0</v>
      </c>
      <c r="DP1491">
        <v>0</v>
      </c>
      <c r="DQ1491">
        <v>0</v>
      </c>
      <c r="DR1491">
        <v>0</v>
      </c>
      <c r="DS1491">
        <v>0</v>
      </c>
      <c r="DT1491">
        <v>0</v>
      </c>
      <c r="DU1491">
        <v>0</v>
      </c>
      <c r="DV1491">
        <v>0</v>
      </c>
      <c r="DW1491">
        <v>0</v>
      </c>
      <c r="DX1491">
        <v>0</v>
      </c>
      <c r="DY1491">
        <v>0</v>
      </c>
      <c r="DZ1491">
        <v>0</v>
      </c>
      <c r="EA1491">
        <v>0</v>
      </c>
      <c r="EB1491">
        <v>91777000</v>
      </c>
      <c r="EC1491">
        <v>0</v>
      </c>
      <c r="ED1491">
        <v>0</v>
      </c>
      <c r="EE1491">
        <v>0</v>
      </c>
      <c r="EF1491">
        <v>0</v>
      </c>
      <c r="EG1491">
        <v>0</v>
      </c>
      <c r="EJ1491">
        <v>1485</v>
      </c>
      <c r="EK1491">
        <v>469</v>
      </c>
      <c r="EL1491">
        <v>1390</v>
      </c>
      <c r="EM1491">
        <v>1390</v>
      </c>
      <c r="EN1491">
        <v>6825</v>
      </c>
      <c r="EO1491">
        <v>7720</v>
      </c>
      <c r="EP1491" t="s">
        <v>10008</v>
      </c>
      <c r="EQ1491" t="s">
        <v>10009</v>
      </c>
      <c r="ER1491">
        <v>80006</v>
      </c>
      <c r="ES1491">
        <v>137090</v>
      </c>
      <c r="ET1491" t="s">
        <v>286</v>
      </c>
      <c r="EU1491">
        <v>21099</v>
      </c>
      <c r="EV1491">
        <v>80007</v>
      </c>
      <c r="EW1491">
        <v>137091</v>
      </c>
      <c r="EX1491" t="s">
        <v>319</v>
      </c>
      <c r="EY1491">
        <v>20873</v>
      </c>
      <c r="EZ1491">
        <v>80007</v>
      </c>
      <c r="FA1491">
        <v>137091</v>
      </c>
      <c r="FB1491" t="s">
        <v>319</v>
      </c>
      <c r="FC1491">
        <v>20873</v>
      </c>
    </row>
    <row r="1492" spans="1:159" x14ac:dyDescent="0.25">
      <c r="A1492" t="s">
        <v>9970</v>
      </c>
      <c r="B1492" t="s">
        <v>10010</v>
      </c>
      <c r="C1492" t="s">
        <v>9972</v>
      </c>
      <c r="D1492" t="s">
        <v>9972</v>
      </c>
      <c r="E1492" t="s">
        <v>9973</v>
      </c>
      <c r="F1492" t="s">
        <v>9974</v>
      </c>
      <c r="H1492">
        <v>1</v>
      </c>
      <c r="I1492">
        <v>46.746200000000002</v>
      </c>
      <c r="J1492">
        <v>5.0231600000000005E-4</v>
      </c>
      <c r="K1492">
        <v>57.158999999999999</v>
      </c>
      <c r="L1492">
        <v>37.835000000000001</v>
      </c>
      <c r="M1492">
        <v>46.746000000000002</v>
      </c>
      <c r="N1492">
        <v>0</v>
      </c>
      <c r="O1492">
        <v>0</v>
      </c>
      <c r="Q1492" t="s">
        <v>164</v>
      </c>
      <c r="V1492">
        <v>0.57275699999999996</v>
      </c>
      <c r="W1492">
        <v>1.27295</v>
      </c>
      <c r="X1492">
        <v>2.73954E-2</v>
      </c>
      <c r="Y1492">
        <v>44.457000000000001</v>
      </c>
      <c r="AD1492">
        <v>1</v>
      </c>
      <c r="AE1492">
        <v>46.746200000000002</v>
      </c>
      <c r="AF1492">
        <v>1.75825E-3</v>
      </c>
      <c r="AG1492">
        <v>48.277000000000001</v>
      </c>
      <c r="AP1492">
        <v>1</v>
      </c>
      <c r="AQ1492">
        <v>57.1586</v>
      </c>
      <c r="AR1492">
        <v>5.0231600000000005E-4</v>
      </c>
      <c r="AS1492">
        <v>57.158999999999999</v>
      </c>
      <c r="AT1492">
        <v>0.56526200000000004</v>
      </c>
      <c r="AU1492">
        <v>1.14022</v>
      </c>
      <c r="AV1492">
        <v>2.9859299999999998E-2</v>
      </c>
      <c r="AW1492">
        <v>43.207999999999998</v>
      </c>
      <c r="BB1492">
        <v>0.5</v>
      </c>
      <c r="BC1492">
        <v>0</v>
      </c>
      <c r="BD1492">
        <v>8.1020400000000002E-4</v>
      </c>
      <c r="BE1492">
        <v>53.448</v>
      </c>
      <c r="BK1492" t="s">
        <v>301</v>
      </c>
      <c r="BL1492" t="s">
        <v>165</v>
      </c>
      <c r="BM1492" t="s">
        <v>10011</v>
      </c>
      <c r="BN1492" t="s">
        <v>2257</v>
      </c>
      <c r="BO1492" t="s">
        <v>1913</v>
      </c>
      <c r="BP1492" t="s">
        <v>10012</v>
      </c>
      <c r="BQ1492" t="s">
        <v>10013</v>
      </c>
      <c r="BR1492">
        <v>3</v>
      </c>
      <c r="BS1492">
        <v>3</v>
      </c>
      <c r="BT1492">
        <v>1.2698</v>
      </c>
      <c r="BU1492" t="s">
        <v>198</v>
      </c>
      <c r="BW1492" t="s">
        <v>198</v>
      </c>
      <c r="BY1492" t="s">
        <v>199</v>
      </c>
      <c r="CB1492" t="s">
        <v>199</v>
      </c>
      <c r="CC1492" t="s">
        <v>198</v>
      </c>
      <c r="CE1492" t="s">
        <v>199</v>
      </c>
      <c r="CG1492">
        <v>645180000</v>
      </c>
      <c r="CH1492">
        <v>234260000</v>
      </c>
      <c r="CI1492">
        <v>410920000</v>
      </c>
      <c r="CJ1492">
        <v>0</v>
      </c>
      <c r="CK1492" t="s">
        <v>164</v>
      </c>
      <c r="CL1492">
        <v>6246600</v>
      </c>
      <c r="CM1492">
        <v>0</v>
      </c>
      <c r="CN1492">
        <v>0</v>
      </c>
      <c r="CO1492">
        <v>0</v>
      </c>
      <c r="CP1492">
        <v>208560000</v>
      </c>
      <c r="CQ1492">
        <v>0</v>
      </c>
      <c r="CR1492">
        <v>0</v>
      </c>
      <c r="CS1492">
        <v>181250000</v>
      </c>
      <c r="CT1492">
        <v>14863000</v>
      </c>
      <c r="CU1492">
        <v>0</v>
      </c>
      <c r="CV1492">
        <v>186450000</v>
      </c>
      <c r="CW1492">
        <v>0</v>
      </c>
      <c r="CX1492">
        <v>0</v>
      </c>
      <c r="CY1492">
        <v>6246600</v>
      </c>
      <c r="CZ1492">
        <v>0</v>
      </c>
      <c r="DA1492">
        <v>0</v>
      </c>
      <c r="DB1492">
        <v>0</v>
      </c>
      <c r="DC1492">
        <v>0</v>
      </c>
      <c r="DD1492">
        <v>0</v>
      </c>
      <c r="DE1492">
        <v>0</v>
      </c>
      <c r="DF1492">
        <v>0</v>
      </c>
      <c r="DG1492">
        <v>0</v>
      </c>
      <c r="DH1492">
        <v>0</v>
      </c>
      <c r="DI1492">
        <v>0</v>
      </c>
      <c r="DJ1492">
        <v>0</v>
      </c>
      <c r="DK1492">
        <v>208560000</v>
      </c>
      <c r="DL1492">
        <v>0</v>
      </c>
      <c r="DM1492">
        <v>0</v>
      </c>
      <c r="DN1492">
        <v>0</v>
      </c>
      <c r="DO1492">
        <v>0</v>
      </c>
      <c r="DP1492">
        <v>0</v>
      </c>
      <c r="DQ1492">
        <v>0</v>
      </c>
      <c r="DR1492">
        <v>0</v>
      </c>
      <c r="DS1492">
        <v>0</v>
      </c>
      <c r="DT1492">
        <v>181250000</v>
      </c>
      <c r="DU1492">
        <v>0</v>
      </c>
      <c r="DV1492">
        <v>0</v>
      </c>
      <c r="DW1492">
        <v>14863000</v>
      </c>
      <c r="DX1492">
        <v>0</v>
      </c>
      <c r="DY1492">
        <v>0</v>
      </c>
      <c r="DZ1492">
        <v>0</v>
      </c>
      <c r="EA1492">
        <v>0</v>
      </c>
      <c r="EB1492">
        <v>186450000</v>
      </c>
      <c r="EC1492">
        <v>0</v>
      </c>
      <c r="ED1492">
        <v>0</v>
      </c>
      <c r="EE1492">
        <v>0</v>
      </c>
      <c r="EF1492">
        <v>0</v>
      </c>
      <c r="EG1492">
        <v>0</v>
      </c>
      <c r="EJ1492">
        <v>1486</v>
      </c>
      <c r="EK1492">
        <v>469</v>
      </c>
      <c r="EL1492">
        <v>1794</v>
      </c>
      <c r="EM1492">
        <v>1794</v>
      </c>
      <c r="EN1492" t="s">
        <v>10014</v>
      </c>
      <c r="EO1492" t="s">
        <v>10015</v>
      </c>
      <c r="EP1492" t="s">
        <v>10016</v>
      </c>
      <c r="EQ1492" t="s">
        <v>10017</v>
      </c>
      <c r="ER1492">
        <v>110746</v>
      </c>
      <c r="ES1492">
        <v>190520</v>
      </c>
      <c r="ET1492" t="s">
        <v>299</v>
      </c>
      <c r="EU1492">
        <v>24640</v>
      </c>
      <c r="EV1492">
        <v>110745</v>
      </c>
      <c r="EW1492">
        <v>190519</v>
      </c>
      <c r="EX1492" t="s">
        <v>210</v>
      </c>
      <c r="EY1492">
        <v>26224</v>
      </c>
      <c r="EZ1492">
        <v>134106</v>
      </c>
      <c r="FA1492">
        <v>232930</v>
      </c>
      <c r="FB1492" t="s">
        <v>210</v>
      </c>
      <c r="FC1492">
        <v>44034</v>
      </c>
    </row>
    <row r="1493" spans="1:159" x14ac:dyDescent="0.25">
      <c r="A1493" t="s">
        <v>9970</v>
      </c>
      <c r="B1493" t="s">
        <v>10018</v>
      </c>
      <c r="C1493" t="s">
        <v>9972</v>
      </c>
      <c r="D1493" t="s">
        <v>9972</v>
      </c>
      <c r="E1493" t="s">
        <v>9973</v>
      </c>
      <c r="F1493" t="s">
        <v>9974</v>
      </c>
      <c r="H1493">
        <v>1</v>
      </c>
      <c r="I1493">
        <v>46.746200000000002</v>
      </c>
      <c r="J1493">
        <v>5.0231600000000005E-4</v>
      </c>
      <c r="K1493">
        <v>57.158999999999999</v>
      </c>
      <c r="L1493">
        <v>37.835000000000001</v>
      </c>
      <c r="M1493">
        <v>46.746000000000002</v>
      </c>
      <c r="N1493">
        <v>0</v>
      </c>
      <c r="O1493">
        <v>0</v>
      </c>
      <c r="Q1493" t="s">
        <v>164</v>
      </c>
      <c r="AD1493">
        <v>1</v>
      </c>
      <c r="AE1493">
        <v>46.746200000000002</v>
      </c>
      <c r="AF1493">
        <v>1.75825E-3</v>
      </c>
      <c r="AG1493">
        <v>48.277000000000001</v>
      </c>
      <c r="AP1493">
        <v>1</v>
      </c>
      <c r="AQ1493">
        <v>57.1586</v>
      </c>
      <c r="AR1493">
        <v>5.0231600000000005E-4</v>
      </c>
      <c r="AS1493">
        <v>57.158999999999999</v>
      </c>
      <c r="AT1493">
        <v>0</v>
      </c>
      <c r="AU1493">
        <v>0</v>
      </c>
      <c r="AW1493" t="s">
        <v>164</v>
      </c>
      <c r="BB1493">
        <v>0.5</v>
      </c>
      <c r="BC1493">
        <v>0</v>
      </c>
      <c r="BD1493">
        <v>8.1020400000000002E-4</v>
      </c>
      <c r="BE1493">
        <v>53.448</v>
      </c>
      <c r="BK1493" t="s">
        <v>301</v>
      </c>
      <c r="BL1493" t="s">
        <v>165</v>
      </c>
      <c r="BM1493" t="s">
        <v>10019</v>
      </c>
      <c r="BN1493" t="s">
        <v>2264</v>
      </c>
      <c r="BO1493" t="s">
        <v>1706</v>
      </c>
      <c r="BP1493" t="s">
        <v>10012</v>
      </c>
      <c r="BQ1493" t="s">
        <v>10013</v>
      </c>
      <c r="BR1493">
        <v>4</v>
      </c>
      <c r="BS1493">
        <v>3</v>
      </c>
      <c r="BT1493">
        <v>1.2698</v>
      </c>
      <c r="BU1493" t="s">
        <v>198</v>
      </c>
      <c r="BY1493" t="s">
        <v>199</v>
      </c>
      <c r="CB1493" t="s">
        <v>199</v>
      </c>
      <c r="CC1493" t="s">
        <v>198</v>
      </c>
      <c r="CE1493" t="s">
        <v>199</v>
      </c>
      <c r="CG1493">
        <v>597370000</v>
      </c>
      <c r="CH1493">
        <v>186450000</v>
      </c>
      <c r="CI1493">
        <v>410920000</v>
      </c>
      <c r="CJ1493">
        <v>0</v>
      </c>
      <c r="CK1493" t="s">
        <v>164</v>
      </c>
      <c r="CL1493">
        <v>6246600</v>
      </c>
      <c r="CM1493">
        <v>0</v>
      </c>
      <c r="CN1493">
        <v>0</v>
      </c>
      <c r="CO1493">
        <v>0</v>
      </c>
      <c r="CP1493">
        <v>208560000</v>
      </c>
      <c r="CQ1493">
        <v>0</v>
      </c>
      <c r="CR1493">
        <v>0</v>
      </c>
      <c r="CS1493">
        <v>181250000</v>
      </c>
      <c r="CT1493">
        <v>14863000</v>
      </c>
      <c r="CU1493">
        <v>0</v>
      </c>
      <c r="CV1493">
        <v>186450000</v>
      </c>
      <c r="CW1493">
        <v>0</v>
      </c>
      <c r="CX1493">
        <v>0</v>
      </c>
      <c r="CY1493">
        <v>6246600</v>
      </c>
      <c r="CZ1493">
        <v>0</v>
      </c>
      <c r="DA1493">
        <v>0</v>
      </c>
      <c r="DB1493">
        <v>0</v>
      </c>
      <c r="DC1493">
        <v>0</v>
      </c>
      <c r="DD1493">
        <v>0</v>
      </c>
      <c r="DE1493">
        <v>0</v>
      </c>
      <c r="DF1493">
        <v>0</v>
      </c>
      <c r="DG1493">
        <v>0</v>
      </c>
      <c r="DH1493">
        <v>0</v>
      </c>
      <c r="DI1493">
        <v>0</v>
      </c>
      <c r="DJ1493">
        <v>0</v>
      </c>
      <c r="DK1493">
        <v>208560000</v>
      </c>
      <c r="DL1493">
        <v>0</v>
      </c>
      <c r="DM1493">
        <v>0</v>
      </c>
      <c r="DN1493">
        <v>0</v>
      </c>
      <c r="DO1493">
        <v>0</v>
      </c>
      <c r="DP1493">
        <v>0</v>
      </c>
      <c r="DQ1493">
        <v>0</v>
      </c>
      <c r="DR1493">
        <v>0</v>
      </c>
      <c r="DS1493">
        <v>0</v>
      </c>
      <c r="DT1493">
        <v>181250000</v>
      </c>
      <c r="DU1493">
        <v>0</v>
      </c>
      <c r="DV1493">
        <v>0</v>
      </c>
      <c r="DW1493">
        <v>14863000</v>
      </c>
      <c r="DX1493">
        <v>0</v>
      </c>
      <c r="DY1493">
        <v>0</v>
      </c>
      <c r="DZ1493">
        <v>0</v>
      </c>
      <c r="EA1493">
        <v>0</v>
      </c>
      <c r="EB1493">
        <v>186450000</v>
      </c>
      <c r="EC1493">
        <v>0</v>
      </c>
      <c r="ED1493">
        <v>0</v>
      </c>
      <c r="EE1493">
        <v>0</v>
      </c>
      <c r="EF1493">
        <v>0</v>
      </c>
      <c r="EG1493">
        <v>0</v>
      </c>
      <c r="EJ1493">
        <v>1487</v>
      </c>
      <c r="EK1493">
        <v>469</v>
      </c>
      <c r="EL1493">
        <v>1795</v>
      </c>
      <c r="EM1493">
        <v>1795</v>
      </c>
      <c r="EN1493" t="s">
        <v>10014</v>
      </c>
      <c r="EO1493" t="s">
        <v>10015</v>
      </c>
      <c r="EP1493" t="s">
        <v>10020</v>
      </c>
      <c r="EQ1493" t="s">
        <v>10021</v>
      </c>
      <c r="ER1493">
        <v>110746</v>
      </c>
      <c r="ES1493">
        <v>190520</v>
      </c>
      <c r="ET1493" t="s">
        <v>299</v>
      </c>
      <c r="EU1493">
        <v>24640</v>
      </c>
      <c r="EV1493">
        <v>110745</v>
      </c>
      <c r="EW1493">
        <v>190519</v>
      </c>
      <c r="EX1493" t="s">
        <v>210</v>
      </c>
      <c r="EY1493">
        <v>26224</v>
      </c>
      <c r="EZ1493">
        <v>134106</v>
      </c>
      <c r="FA1493">
        <v>232930</v>
      </c>
      <c r="FB1493" t="s">
        <v>210</v>
      </c>
      <c r="FC1493">
        <v>44034</v>
      </c>
    </row>
    <row r="1494" spans="1:159" x14ac:dyDescent="0.25">
      <c r="A1494" t="s">
        <v>9970</v>
      </c>
      <c r="B1494" t="s">
        <v>10022</v>
      </c>
      <c r="C1494" t="s">
        <v>9972</v>
      </c>
      <c r="D1494" t="s">
        <v>9972</v>
      </c>
      <c r="E1494" t="s">
        <v>9973</v>
      </c>
      <c r="F1494" t="s">
        <v>9974</v>
      </c>
      <c r="H1494">
        <v>0.998089</v>
      </c>
      <c r="I1494">
        <v>27.311800000000002</v>
      </c>
      <c r="J1494">
        <v>2.1200799999999999E-3</v>
      </c>
      <c r="K1494">
        <v>62.823</v>
      </c>
      <c r="L1494">
        <v>40.737000000000002</v>
      </c>
      <c r="M1494">
        <v>62.823</v>
      </c>
      <c r="N1494">
        <v>0.96165199999999995</v>
      </c>
      <c r="O1494">
        <v>14.8431</v>
      </c>
      <c r="P1494">
        <v>3.76443E-3</v>
      </c>
      <c r="Q1494">
        <v>51.268000000000001</v>
      </c>
      <c r="R1494">
        <v>0</v>
      </c>
      <c r="S1494">
        <v>0</v>
      </c>
      <c r="U1494" t="s">
        <v>164</v>
      </c>
      <c r="Z1494">
        <v>0.97875400000000001</v>
      </c>
      <c r="AA1494">
        <v>16.767199999999999</v>
      </c>
      <c r="AB1494">
        <v>3.4810000000000002E-3</v>
      </c>
      <c r="AC1494">
        <v>52.277999999999999</v>
      </c>
      <c r="AH1494">
        <v>0</v>
      </c>
      <c r="AI1494">
        <v>0</v>
      </c>
      <c r="AK1494" t="s">
        <v>164</v>
      </c>
      <c r="AP1494">
        <v>0.99549399999999999</v>
      </c>
      <c r="AQ1494">
        <v>24.369199999999999</v>
      </c>
      <c r="AR1494">
        <v>3.1869300000000001E-3</v>
      </c>
      <c r="AS1494">
        <v>53.326999999999998</v>
      </c>
      <c r="AX1494">
        <v>0.998089</v>
      </c>
      <c r="AY1494">
        <v>27.311800000000002</v>
      </c>
      <c r="AZ1494">
        <v>2.1200799999999999E-3</v>
      </c>
      <c r="BA1494">
        <v>62.823</v>
      </c>
      <c r="BB1494">
        <v>0.97088300000000005</v>
      </c>
      <c r="BC1494">
        <v>17.875299999999999</v>
      </c>
      <c r="BD1494">
        <v>1.9899300000000002E-2</v>
      </c>
      <c r="BE1494">
        <v>44.317999999999998</v>
      </c>
      <c r="BK1494">
        <v>1</v>
      </c>
      <c r="BL1494" t="s">
        <v>165</v>
      </c>
      <c r="BM1494" t="s">
        <v>10023</v>
      </c>
      <c r="BN1494" t="s">
        <v>6490</v>
      </c>
      <c r="BO1494" t="s">
        <v>1554</v>
      </c>
      <c r="BP1494" t="s">
        <v>10024</v>
      </c>
      <c r="BQ1494" t="s">
        <v>10025</v>
      </c>
      <c r="BR1494">
        <v>1</v>
      </c>
      <c r="BS1494">
        <v>2</v>
      </c>
      <c r="BT1494">
        <v>0.50748000000000004</v>
      </c>
      <c r="BU1494" t="s">
        <v>199</v>
      </c>
      <c r="BV1494" t="s">
        <v>198</v>
      </c>
      <c r="BX1494" t="s">
        <v>199</v>
      </c>
      <c r="BZ1494" t="s">
        <v>198</v>
      </c>
      <c r="CB1494" t="s">
        <v>199</v>
      </c>
      <c r="CD1494" t="s">
        <v>199</v>
      </c>
      <c r="CE1494" t="s">
        <v>199</v>
      </c>
      <c r="CG1494">
        <v>164310000</v>
      </c>
      <c r="CH1494">
        <v>164310000</v>
      </c>
      <c r="CI1494">
        <v>0</v>
      </c>
      <c r="CJ1494">
        <v>0</v>
      </c>
      <c r="CK1494" t="s">
        <v>164</v>
      </c>
      <c r="CL1494">
        <v>19006000</v>
      </c>
      <c r="CM1494">
        <v>16547000</v>
      </c>
      <c r="CN1494">
        <v>0</v>
      </c>
      <c r="CO1494">
        <v>36303000</v>
      </c>
      <c r="CP1494">
        <v>0</v>
      </c>
      <c r="CQ1494">
        <v>14506000</v>
      </c>
      <c r="CR1494">
        <v>0</v>
      </c>
      <c r="CS1494">
        <v>28447000</v>
      </c>
      <c r="CT1494">
        <v>0</v>
      </c>
      <c r="CU1494">
        <v>49496000</v>
      </c>
      <c r="CV1494">
        <v>0</v>
      </c>
      <c r="CW1494">
        <v>0</v>
      </c>
      <c r="CX1494">
        <v>19006000</v>
      </c>
      <c r="CY1494">
        <v>0</v>
      </c>
      <c r="CZ1494">
        <v>0</v>
      </c>
      <c r="DA1494">
        <v>16547000</v>
      </c>
      <c r="DB1494">
        <v>0</v>
      </c>
      <c r="DC1494">
        <v>0</v>
      </c>
      <c r="DD1494">
        <v>0</v>
      </c>
      <c r="DE1494">
        <v>0</v>
      </c>
      <c r="DF1494">
        <v>0</v>
      </c>
      <c r="DG1494">
        <v>36303000</v>
      </c>
      <c r="DH1494">
        <v>0</v>
      </c>
      <c r="DI1494">
        <v>0</v>
      </c>
      <c r="DJ1494">
        <v>0</v>
      </c>
      <c r="DK1494">
        <v>0</v>
      </c>
      <c r="DL1494">
        <v>0</v>
      </c>
      <c r="DM1494">
        <v>14506000</v>
      </c>
      <c r="DN1494">
        <v>0</v>
      </c>
      <c r="DO1494">
        <v>0</v>
      </c>
      <c r="DP1494">
        <v>0</v>
      </c>
      <c r="DQ1494">
        <v>0</v>
      </c>
      <c r="DR1494">
        <v>0</v>
      </c>
      <c r="DS1494">
        <v>28447000</v>
      </c>
      <c r="DT1494">
        <v>0</v>
      </c>
      <c r="DU1494">
        <v>0</v>
      </c>
      <c r="DV1494">
        <v>0</v>
      </c>
      <c r="DW1494">
        <v>0</v>
      </c>
      <c r="DX1494">
        <v>0</v>
      </c>
      <c r="DY1494">
        <v>49496000</v>
      </c>
      <c r="DZ1494">
        <v>0</v>
      </c>
      <c r="EA1494">
        <v>0</v>
      </c>
      <c r="EB1494">
        <v>0</v>
      </c>
      <c r="EC1494">
        <v>0</v>
      </c>
      <c r="ED1494">
        <v>0</v>
      </c>
      <c r="EE1494">
        <v>0</v>
      </c>
      <c r="EF1494">
        <v>0</v>
      </c>
      <c r="EG1494">
        <v>0</v>
      </c>
      <c r="EJ1494">
        <v>1488</v>
      </c>
      <c r="EK1494">
        <v>469</v>
      </c>
      <c r="EL1494">
        <v>1378</v>
      </c>
      <c r="EM1494">
        <v>1378</v>
      </c>
      <c r="EN1494">
        <v>10249</v>
      </c>
      <c r="EO1494">
        <v>11652</v>
      </c>
      <c r="EP1494" t="s">
        <v>10026</v>
      </c>
      <c r="EQ1494" t="s">
        <v>10027</v>
      </c>
      <c r="ER1494">
        <v>122585</v>
      </c>
      <c r="ES1494">
        <v>211584</v>
      </c>
      <c r="ET1494" t="s">
        <v>217</v>
      </c>
      <c r="EU1494">
        <v>26281</v>
      </c>
      <c r="EV1494">
        <v>122585</v>
      </c>
      <c r="EW1494">
        <v>211584</v>
      </c>
      <c r="EX1494" t="s">
        <v>217</v>
      </c>
      <c r="EY1494">
        <v>26281</v>
      </c>
      <c r="EZ1494">
        <v>122585</v>
      </c>
      <c r="FA1494">
        <v>211584</v>
      </c>
      <c r="FB1494" t="s">
        <v>217</v>
      </c>
      <c r="FC1494">
        <v>26281</v>
      </c>
    </row>
    <row r="1495" spans="1:159" x14ac:dyDescent="0.25">
      <c r="A1495" t="s">
        <v>9970</v>
      </c>
      <c r="B1495" t="s">
        <v>10028</v>
      </c>
      <c r="C1495" t="s">
        <v>9972</v>
      </c>
      <c r="D1495" t="s">
        <v>9972</v>
      </c>
      <c r="E1495" t="s">
        <v>9973</v>
      </c>
      <c r="F1495" t="s">
        <v>9974</v>
      </c>
      <c r="H1495">
        <v>0.982317</v>
      </c>
      <c r="I1495">
        <v>17.5214</v>
      </c>
      <c r="J1495">
        <v>1.09793E-3</v>
      </c>
      <c r="K1495">
        <v>70.099999999999994</v>
      </c>
      <c r="L1495">
        <v>28.652000000000001</v>
      </c>
      <c r="M1495">
        <v>70.099999999999994</v>
      </c>
      <c r="N1495">
        <v>0.97592299999999998</v>
      </c>
      <c r="O1495">
        <v>16.200900000000001</v>
      </c>
      <c r="P1495">
        <v>2.0831600000000001E-3</v>
      </c>
      <c r="Q1495">
        <v>60.518000000000001</v>
      </c>
      <c r="R1495">
        <v>0.97826500000000005</v>
      </c>
      <c r="S1495">
        <v>16.767199999999999</v>
      </c>
      <c r="T1495">
        <v>3.4810000000000002E-3</v>
      </c>
      <c r="U1495">
        <v>52.277999999999999</v>
      </c>
      <c r="V1495">
        <v>0.982317</v>
      </c>
      <c r="W1495">
        <v>17.5214</v>
      </c>
      <c r="X1495">
        <v>1.09793E-3</v>
      </c>
      <c r="Y1495">
        <v>70.099999999999994</v>
      </c>
      <c r="Z1495">
        <v>0.97679199999999999</v>
      </c>
      <c r="AA1495">
        <v>16.403400000000001</v>
      </c>
      <c r="AB1495">
        <v>1.2649899999999999E-3</v>
      </c>
      <c r="AC1495">
        <v>68.893000000000001</v>
      </c>
      <c r="AH1495">
        <v>0.96089400000000003</v>
      </c>
      <c r="AI1495">
        <v>14.608000000000001</v>
      </c>
      <c r="AJ1495">
        <v>5.2731999999999996E-3</v>
      </c>
      <c r="AK1495">
        <v>49.3</v>
      </c>
      <c r="AP1495">
        <v>0.97906700000000002</v>
      </c>
      <c r="AQ1495">
        <v>16.829999999999998</v>
      </c>
      <c r="AR1495">
        <v>2.0487299999999999E-3</v>
      </c>
      <c r="AS1495">
        <v>58.37</v>
      </c>
      <c r="AT1495">
        <v>0.96287</v>
      </c>
      <c r="AU1495">
        <v>14.812099999999999</v>
      </c>
      <c r="AV1495">
        <v>4.4544500000000004E-3</v>
      </c>
      <c r="AW1495">
        <v>50.353000000000002</v>
      </c>
      <c r="BB1495">
        <v>0.97397</v>
      </c>
      <c r="BC1495">
        <v>16.331600000000002</v>
      </c>
      <c r="BD1495">
        <v>4.5019500000000002E-3</v>
      </c>
      <c r="BE1495">
        <v>50.292000000000002</v>
      </c>
      <c r="BK1495">
        <v>1</v>
      </c>
      <c r="BL1495" t="s">
        <v>165</v>
      </c>
      <c r="BM1495" t="s">
        <v>10029</v>
      </c>
      <c r="BN1495" t="s">
        <v>10030</v>
      </c>
      <c r="BO1495" t="s">
        <v>373</v>
      </c>
      <c r="BP1495" t="s">
        <v>10031</v>
      </c>
      <c r="BQ1495" t="s">
        <v>10032</v>
      </c>
      <c r="BR1495">
        <v>3</v>
      </c>
      <c r="BS1495">
        <v>2</v>
      </c>
      <c r="BT1495">
        <v>-0.58955999999999997</v>
      </c>
      <c r="BU1495" t="s">
        <v>199</v>
      </c>
      <c r="BV1495" t="s">
        <v>199</v>
      </c>
      <c r="BW1495" t="s">
        <v>199</v>
      </c>
      <c r="BX1495" t="s">
        <v>199</v>
      </c>
      <c r="BZ1495" t="s">
        <v>199</v>
      </c>
      <c r="CB1495" t="s">
        <v>199</v>
      </c>
      <c r="CC1495" t="s">
        <v>199</v>
      </c>
      <c r="CE1495" t="s">
        <v>199</v>
      </c>
      <c r="CG1495">
        <v>541810000</v>
      </c>
      <c r="CH1495">
        <v>541810000</v>
      </c>
      <c r="CI1495">
        <v>0</v>
      </c>
      <c r="CJ1495">
        <v>0</v>
      </c>
      <c r="CK1495" t="s">
        <v>164</v>
      </c>
      <c r="CL1495">
        <v>67749000</v>
      </c>
      <c r="CM1495">
        <v>50515000</v>
      </c>
      <c r="CN1495">
        <v>59992000</v>
      </c>
      <c r="CO1495">
        <v>103090000</v>
      </c>
      <c r="CP1495">
        <v>0</v>
      </c>
      <c r="CQ1495">
        <v>59893000</v>
      </c>
      <c r="CR1495">
        <v>0</v>
      </c>
      <c r="CS1495">
        <v>78590000</v>
      </c>
      <c r="CT1495">
        <v>79205000</v>
      </c>
      <c r="CU1495">
        <v>0</v>
      </c>
      <c r="CV1495">
        <v>42782000</v>
      </c>
      <c r="CW1495">
        <v>0</v>
      </c>
      <c r="CX1495">
        <v>67749000</v>
      </c>
      <c r="CY1495">
        <v>0</v>
      </c>
      <c r="CZ1495">
        <v>0</v>
      </c>
      <c r="DA1495">
        <v>50515000</v>
      </c>
      <c r="DB1495">
        <v>0</v>
      </c>
      <c r="DC1495">
        <v>0</v>
      </c>
      <c r="DD1495">
        <v>59992000</v>
      </c>
      <c r="DE1495">
        <v>0</v>
      </c>
      <c r="DF1495">
        <v>0</v>
      </c>
      <c r="DG1495">
        <v>103090000</v>
      </c>
      <c r="DH1495">
        <v>0</v>
      </c>
      <c r="DI1495">
        <v>0</v>
      </c>
      <c r="DJ1495">
        <v>0</v>
      </c>
      <c r="DK1495">
        <v>0</v>
      </c>
      <c r="DL1495">
        <v>0</v>
      </c>
      <c r="DM1495">
        <v>59893000</v>
      </c>
      <c r="DN1495">
        <v>0</v>
      </c>
      <c r="DO1495">
        <v>0</v>
      </c>
      <c r="DP1495">
        <v>0</v>
      </c>
      <c r="DQ1495">
        <v>0</v>
      </c>
      <c r="DR1495">
        <v>0</v>
      </c>
      <c r="DS1495">
        <v>78590000</v>
      </c>
      <c r="DT1495">
        <v>0</v>
      </c>
      <c r="DU1495">
        <v>0</v>
      </c>
      <c r="DV1495">
        <v>79205000</v>
      </c>
      <c r="DW1495">
        <v>0</v>
      </c>
      <c r="DX1495">
        <v>0</v>
      </c>
      <c r="DY1495">
        <v>0</v>
      </c>
      <c r="DZ1495">
        <v>0</v>
      </c>
      <c r="EA1495">
        <v>0</v>
      </c>
      <c r="EB1495">
        <v>42782000</v>
      </c>
      <c r="EC1495">
        <v>0</v>
      </c>
      <c r="ED1495">
        <v>0</v>
      </c>
      <c r="EE1495">
        <v>0</v>
      </c>
      <c r="EF1495">
        <v>0</v>
      </c>
      <c r="EG1495">
        <v>0</v>
      </c>
      <c r="EJ1495">
        <v>1489</v>
      </c>
      <c r="EK1495">
        <v>469</v>
      </c>
      <c r="EL1495">
        <v>1380</v>
      </c>
      <c r="EM1495">
        <v>1380</v>
      </c>
      <c r="EN1495">
        <v>10249</v>
      </c>
      <c r="EO1495">
        <v>11652</v>
      </c>
      <c r="EP1495" t="s">
        <v>10033</v>
      </c>
      <c r="EQ1495" t="s">
        <v>10034</v>
      </c>
      <c r="ER1495">
        <v>122586</v>
      </c>
      <c r="ES1495">
        <v>211585</v>
      </c>
      <c r="ET1495" t="s">
        <v>286</v>
      </c>
      <c r="EU1495">
        <v>26586</v>
      </c>
      <c r="EV1495">
        <v>122586</v>
      </c>
      <c r="EW1495">
        <v>211585</v>
      </c>
      <c r="EX1495" t="s">
        <v>286</v>
      </c>
      <c r="EY1495">
        <v>26586</v>
      </c>
      <c r="EZ1495">
        <v>122586</v>
      </c>
      <c r="FA1495">
        <v>211585</v>
      </c>
      <c r="FB1495" t="s">
        <v>286</v>
      </c>
      <c r="FC1495">
        <v>26586</v>
      </c>
    </row>
    <row r="1496" spans="1:159" x14ac:dyDescent="0.25">
      <c r="A1496" t="s">
        <v>10035</v>
      </c>
      <c r="B1496" t="s">
        <v>10036</v>
      </c>
      <c r="C1496" t="s">
        <v>10037</v>
      </c>
      <c r="D1496" t="s">
        <v>10037</v>
      </c>
      <c r="F1496" t="s">
        <v>10038</v>
      </c>
      <c r="H1496">
        <v>0.98590999999999995</v>
      </c>
      <c r="I1496">
        <v>18.4495</v>
      </c>
      <c r="J1496" s="1">
        <v>9.5472999999999993E-58</v>
      </c>
      <c r="K1496">
        <v>124.43</v>
      </c>
      <c r="L1496">
        <v>105.6</v>
      </c>
      <c r="M1496">
        <v>104.44</v>
      </c>
      <c r="N1496">
        <v>0.75119199999999997</v>
      </c>
      <c r="O1496">
        <v>4.7989899999999999</v>
      </c>
      <c r="P1496" s="1">
        <v>4.2911400000000001E-9</v>
      </c>
      <c r="Q1496">
        <v>78.078000000000003</v>
      </c>
      <c r="R1496">
        <v>0.98590999999999995</v>
      </c>
      <c r="S1496">
        <v>18.4495</v>
      </c>
      <c r="T1496" s="1">
        <v>9.9016499999999994E-33</v>
      </c>
      <c r="U1496">
        <v>104.44</v>
      </c>
      <c r="V1496">
        <v>0.86119299999999999</v>
      </c>
      <c r="W1496">
        <v>7.9269100000000003</v>
      </c>
      <c r="X1496" s="1">
        <v>5.7904799999999995E-42</v>
      </c>
      <c r="Y1496">
        <v>108.34</v>
      </c>
      <c r="Z1496">
        <v>0.96213700000000002</v>
      </c>
      <c r="AA1496">
        <v>14.0502</v>
      </c>
      <c r="AB1496" s="1">
        <v>9.5472999999999993E-58</v>
      </c>
      <c r="AC1496">
        <v>124.43</v>
      </c>
      <c r="AD1496">
        <v>0</v>
      </c>
      <c r="AE1496">
        <v>0</v>
      </c>
      <c r="AG1496" t="s">
        <v>164</v>
      </c>
      <c r="AL1496">
        <v>0.97599800000000003</v>
      </c>
      <c r="AM1496">
        <v>16.091999999999999</v>
      </c>
      <c r="AN1496" s="1">
        <v>1.68815E-51</v>
      </c>
      <c r="AO1496">
        <v>118.47</v>
      </c>
      <c r="AX1496">
        <v>0.94999500000000003</v>
      </c>
      <c r="AY1496">
        <v>12.787000000000001</v>
      </c>
      <c r="AZ1496" s="1">
        <v>3.9986700000000002E-43</v>
      </c>
      <c r="BA1496">
        <v>113.01</v>
      </c>
      <c r="BB1496">
        <v>0</v>
      </c>
      <c r="BC1496">
        <v>0</v>
      </c>
      <c r="BE1496" t="s">
        <v>164</v>
      </c>
      <c r="BF1496">
        <v>0.81543900000000002</v>
      </c>
      <c r="BG1496">
        <v>6.4529399999999999</v>
      </c>
      <c r="BH1496" s="1">
        <v>1.4460800000000001E-6</v>
      </c>
      <c r="BI1496">
        <v>73.278999999999996</v>
      </c>
      <c r="BK1496">
        <v>1</v>
      </c>
      <c r="BL1496" t="s">
        <v>165</v>
      </c>
      <c r="BM1496" t="s">
        <v>10039</v>
      </c>
      <c r="BN1496" t="s">
        <v>167</v>
      </c>
      <c r="BO1496" t="s">
        <v>998</v>
      </c>
      <c r="BP1496" t="s">
        <v>10040</v>
      </c>
      <c r="BQ1496" t="s">
        <v>10041</v>
      </c>
      <c r="BR1496">
        <v>2</v>
      </c>
      <c r="BS1496">
        <v>2</v>
      </c>
      <c r="BT1496">
        <v>1.0278</v>
      </c>
      <c r="BU1496" t="s">
        <v>199</v>
      </c>
      <c r="BV1496" t="s">
        <v>199</v>
      </c>
      <c r="BW1496" t="s">
        <v>199</v>
      </c>
      <c r="BX1496" t="s">
        <v>199</v>
      </c>
      <c r="BY1496" t="s">
        <v>198</v>
      </c>
      <c r="CA1496" t="s">
        <v>199</v>
      </c>
      <c r="CD1496" t="s">
        <v>199</v>
      </c>
      <c r="CE1496" t="s">
        <v>198</v>
      </c>
      <c r="CF1496" t="s">
        <v>199</v>
      </c>
      <c r="CG1496">
        <v>474170000</v>
      </c>
      <c r="CH1496">
        <v>474170000</v>
      </c>
      <c r="CI1496">
        <v>0</v>
      </c>
      <c r="CJ1496">
        <v>0</v>
      </c>
      <c r="CK1496" t="s">
        <v>164</v>
      </c>
      <c r="CL1496">
        <v>75612000</v>
      </c>
      <c r="CM1496">
        <v>99773000</v>
      </c>
      <c r="CN1496">
        <v>53301000</v>
      </c>
      <c r="CO1496">
        <v>70461000</v>
      </c>
      <c r="CP1496">
        <v>17323000</v>
      </c>
      <c r="CQ1496">
        <v>0</v>
      </c>
      <c r="CR1496">
        <v>34731000</v>
      </c>
      <c r="CS1496">
        <v>0</v>
      </c>
      <c r="CT1496">
        <v>0</v>
      </c>
      <c r="CU1496">
        <v>56439000</v>
      </c>
      <c r="CV1496">
        <v>32517000</v>
      </c>
      <c r="CW1496">
        <v>34014000</v>
      </c>
      <c r="CX1496">
        <v>75612000</v>
      </c>
      <c r="CY1496">
        <v>0</v>
      </c>
      <c r="CZ1496">
        <v>0</v>
      </c>
      <c r="DA1496">
        <v>99773000</v>
      </c>
      <c r="DB1496">
        <v>0</v>
      </c>
      <c r="DC1496">
        <v>0</v>
      </c>
      <c r="DD1496">
        <v>53301000</v>
      </c>
      <c r="DE1496">
        <v>0</v>
      </c>
      <c r="DF1496">
        <v>0</v>
      </c>
      <c r="DG1496">
        <v>70461000</v>
      </c>
      <c r="DH1496">
        <v>0</v>
      </c>
      <c r="DI1496">
        <v>0</v>
      </c>
      <c r="DJ1496">
        <v>17323000</v>
      </c>
      <c r="DK1496">
        <v>0</v>
      </c>
      <c r="DL1496">
        <v>0</v>
      </c>
      <c r="DM1496">
        <v>0</v>
      </c>
      <c r="DN1496">
        <v>0</v>
      </c>
      <c r="DO1496">
        <v>0</v>
      </c>
      <c r="DP1496">
        <v>34731000</v>
      </c>
      <c r="DQ1496">
        <v>0</v>
      </c>
      <c r="DR1496">
        <v>0</v>
      </c>
      <c r="DS1496">
        <v>0</v>
      </c>
      <c r="DT1496">
        <v>0</v>
      </c>
      <c r="DU1496">
        <v>0</v>
      </c>
      <c r="DV1496">
        <v>0</v>
      </c>
      <c r="DW1496">
        <v>0</v>
      </c>
      <c r="DX1496">
        <v>0</v>
      </c>
      <c r="DY1496">
        <v>56439000</v>
      </c>
      <c r="DZ1496">
        <v>0</v>
      </c>
      <c r="EA1496">
        <v>0</v>
      </c>
      <c r="EB1496">
        <v>32517000</v>
      </c>
      <c r="EC1496">
        <v>0</v>
      </c>
      <c r="ED1496">
        <v>0</v>
      </c>
      <c r="EE1496">
        <v>34014000</v>
      </c>
      <c r="EF1496">
        <v>0</v>
      </c>
      <c r="EG1496">
        <v>0</v>
      </c>
      <c r="EJ1496">
        <v>1490</v>
      </c>
      <c r="EK1496">
        <v>470</v>
      </c>
      <c r="EL1496">
        <v>273</v>
      </c>
      <c r="EM1496">
        <v>273</v>
      </c>
      <c r="EN1496">
        <v>7930</v>
      </c>
      <c r="EO1496">
        <v>9015</v>
      </c>
      <c r="EP1496" t="s">
        <v>10042</v>
      </c>
      <c r="EQ1496" t="s">
        <v>10043</v>
      </c>
      <c r="ER1496">
        <v>92599</v>
      </c>
      <c r="ES1496">
        <v>156408</v>
      </c>
      <c r="ET1496" t="s">
        <v>369</v>
      </c>
      <c r="EU1496">
        <v>104244</v>
      </c>
      <c r="EV1496">
        <v>92589</v>
      </c>
      <c r="EW1496">
        <v>156393</v>
      </c>
      <c r="EX1496" t="s">
        <v>171</v>
      </c>
      <c r="EY1496">
        <v>106845</v>
      </c>
      <c r="EZ1496">
        <v>92589</v>
      </c>
      <c r="FA1496">
        <v>156393</v>
      </c>
      <c r="FB1496" t="s">
        <v>171</v>
      </c>
      <c r="FC1496">
        <v>106845</v>
      </c>
    </row>
    <row r="1497" spans="1:159" x14ac:dyDescent="0.25">
      <c r="A1497" t="s">
        <v>10035</v>
      </c>
      <c r="B1497" t="s">
        <v>10044</v>
      </c>
      <c r="C1497" t="s">
        <v>10037</v>
      </c>
      <c r="D1497" t="s">
        <v>10037</v>
      </c>
      <c r="F1497" t="s">
        <v>10038</v>
      </c>
      <c r="H1497">
        <v>0.92791599999999996</v>
      </c>
      <c r="I1497">
        <v>11.0967</v>
      </c>
      <c r="J1497" s="1">
        <v>2.9019100000000002E-42</v>
      </c>
      <c r="K1497">
        <v>110.84</v>
      </c>
      <c r="L1497">
        <v>97.409000000000006</v>
      </c>
      <c r="M1497">
        <v>110.84</v>
      </c>
      <c r="AD1497">
        <v>0.59055899999999995</v>
      </c>
      <c r="AE1497">
        <v>1.5909</v>
      </c>
      <c r="AF1497" s="1">
        <v>2.66373E-7</v>
      </c>
      <c r="AG1497">
        <v>75.573999999999998</v>
      </c>
      <c r="AH1497">
        <v>0.92791599999999996</v>
      </c>
      <c r="AI1497">
        <v>11.0967</v>
      </c>
      <c r="AJ1497" s="1">
        <v>2.9019100000000002E-42</v>
      </c>
      <c r="AK1497">
        <v>110.84</v>
      </c>
      <c r="AP1497">
        <v>0.65973499999999996</v>
      </c>
      <c r="AQ1497">
        <v>2.8929399999999998</v>
      </c>
      <c r="AR1497" s="1">
        <v>3.1681599999999998E-5</v>
      </c>
      <c r="AS1497">
        <v>55.755000000000003</v>
      </c>
      <c r="AT1497">
        <v>0.60678299999999996</v>
      </c>
      <c r="AU1497">
        <v>1.88411</v>
      </c>
      <c r="AV1497" s="1">
        <v>1.74639E-13</v>
      </c>
      <c r="AW1497">
        <v>83.54</v>
      </c>
      <c r="BB1497">
        <v>0</v>
      </c>
      <c r="BC1497">
        <v>0</v>
      </c>
      <c r="BE1497" t="s">
        <v>164</v>
      </c>
      <c r="BK1497">
        <v>1</v>
      </c>
      <c r="BL1497" t="s">
        <v>165</v>
      </c>
      <c r="BM1497" t="s">
        <v>10045</v>
      </c>
      <c r="BN1497" t="s">
        <v>167</v>
      </c>
      <c r="BO1497" t="s">
        <v>6645</v>
      </c>
      <c r="BP1497" t="s">
        <v>10046</v>
      </c>
      <c r="BQ1497" t="s">
        <v>10047</v>
      </c>
      <c r="BR1497">
        <v>4</v>
      </c>
      <c r="BS1497">
        <v>2</v>
      </c>
      <c r="BT1497">
        <v>-0.13741</v>
      </c>
      <c r="BY1497" t="s">
        <v>199</v>
      </c>
      <c r="BZ1497" t="s">
        <v>199</v>
      </c>
      <c r="CB1497" t="s">
        <v>199</v>
      </c>
      <c r="CC1497" t="s">
        <v>199</v>
      </c>
      <c r="CG1497">
        <v>173100000</v>
      </c>
      <c r="CH1497">
        <v>173100000</v>
      </c>
      <c r="CI1497">
        <v>0</v>
      </c>
      <c r="CJ1497">
        <v>0</v>
      </c>
      <c r="CK1497" t="s">
        <v>164</v>
      </c>
      <c r="CL1497">
        <v>0</v>
      </c>
      <c r="CM1497">
        <v>0</v>
      </c>
      <c r="CN1497">
        <v>0</v>
      </c>
      <c r="CO1497">
        <v>0</v>
      </c>
      <c r="CP1497">
        <v>41246000</v>
      </c>
      <c r="CQ1497">
        <v>39488000</v>
      </c>
      <c r="CR1497">
        <v>0</v>
      </c>
      <c r="CS1497">
        <v>50946000</v>
      </c>
      <c r="CT1497">
        <v>41421000</v>
      </c>
      <c r="CU1497">
        <v>0</v>
      </c>
      <c r="CV1497">
        <v>0</v>
      </c>
      <c r="CW1497">
        <v>0</v>
      </c>
      <c r="CX1497">
        <v>0</v>
      </c>
      <c r="CY1497">
        <v>0</v>
      </c>
      <c r="CZ1497">
        <v>0</v>
      </c>
      <c r="DA1497">
        <v>0</v>
      </c>
      <c r="DB1497">
        <v>0</v>
      </c>
      <c r="DC1497">
        <v>0</v>
      </c>
      <c r="DD1497">
        <v>0</v>
      </c>
      <c r="DE1497">
        <v>0</v>
      </c>
      <c r="DF1497">
        <v>0</v>
      </c>
      <c r="DG1497">
        <v>0</v>
      </c>
      <c r="DH1497">
        <v>0</v>
      </c>
      <c r="DI1497">
        <v>0</v>
      </c>
      <c r="DJ1497">
        <v>41246000</v>
      </c>
      <c r="DK1497">
        <v>0</v>
      </c>
      <c r="DL1497">
        <v>0</v>
      </c>
      <c r="DM1497">
        <v>39488000</v>
      </c>
      <c r="DN1497">
        <v>0</v>
      </c>
      <c r="DO1497">
        <v>0</v>
      </c>
      <c r="DP1497">
        <v>0</v>
      </c>
      <c r="DQ1497">
        <v>0</v>
      </c>
      <c r="DR1497">
        <v>0</v>
      </c>
      <c r="DS1497">
        <v>50946000</v>
      </c>
      <c r="DT1497">
        <v>0</v>
      </c>
      <c r="DU1497">
        <v>0</v>
      </c>
      <c r="DV1497">
        <v>41421000</v>
      </c>
      <c r="DW1497">
        <v>0</v>
      </c>
      <c r="DX1497">
        <v>0</v>
      </c>
      <c r="DY1497">
        <v>0</v>
      </c>
      <c r="DZ1497">
        <v>0</v>
      </c>
      <c r="EA1497">
        <v>0</v>
      </c>
      <c r="EB1497">
        <v>0</v>
      </c>
      <c r="EC1497">
        <v>0</v>
      </c>
      <c r="ED1497">
        <v>0</v>
      </c>
      <c r="EE1497">
        <v>0</v>
      </c>
      <c r="EF1497">
        <v>0</v>
      </c>
      <c r="EG1497">
        <v>0</v>
      </c>
      <c r="EJ1497">
        <v>1491</v>
      </c>
      <c r="EK1497">
        <v>470</v>
      </c>
      <c r="EL1497">
        <v>275</v>
      </c>
      <c r="EM1497">
        <v>275</v>
      </c>
      <c r="EN1497">
        <v>7930</v>
      </c>
      <c r="EO1497">
        <v>9015</v>
      </c>
      <c r="EP1497" t="s">
        <v>10048</v>
      </c>
      <c r="EQ1497" t="s">
        <v>10049</v>
      </c>
      <c r="ER1497">
        <v>92596</v>
      </c>
      <c r="ES1497">
        <v>156403</v>
      </c>
      <c r="ET1497" t="s">
        <v>298</v>
      </c>
      <c r="EU1497">
        <v>104758</v>
      </c>
      <c r="EV1497">
        <v>92596</v>
      </c>
      <c r="EW1497">
        <v>156403</v>
      </c>
      <c r="EX1497" t="s">
        <v>298</v>
      </c>
      <c r="EY1497">
        <v>104758</v>
      </c>
      <c r="EZ1497">
        <v>92596</v>
      </c>
      <c r="FA1497">
        <v>156403</v>
      </c>
      <c r="FB1497" t="s">
        <v>298</v>
      </c>
      <c r="FC1497">
        <v>104758</v>
      </c>
    </row>
    <row r="1498" spans="1:159" x14ac:dyDescent="0.25">
      <c r="A1498" t="s">
        <v>10050</v>
      </c>
      <c r="B1498" t="s">
        <v>10051</v>
      </c>
      <c r="C1498" t="s">
        <v>10052</v>
      </c>
      <c r="D1498" t="s">
        <v>10052</v>
      </c>
      <c r="E1498" t="s">
        <v>10053</v>
      </c>
      <c r="F1498" t="s">
        <v>10054</v>
      </c>
      <c r="H1498">
        <v>0.40296999999999999</v>
      </c>
      <c r="I1498">
        <v>0</v>
      </c>
      <c r="J1498">
        <v>1.2917600000000001E-3</v>
      </c>
      <c r="K1498">
        <v>44.511000000000003</v>
      </c>
      <c r="L1498">
        <v>37.823999999999998</v>
      </c>
      <c r="M1498">
        <v>44.511000000000003</v>
      </c>
      <c r="R1498">
        <v>0.40296999999999999</v>
      </c>
      <c r="S1498">
        <v>0</v>
      </c>
      <c r="T1498">
        <v>1.2917600000000001E-3</v>
      </c>
      <c r="U1498">
        <v>44.511000000000003</v>
      </c>
      <c r="BL1498" t="s">
        <v>165</v>
      </c>
      <c r="BM1498" t="s">
        <v>10055</v>
      </c>
      <c r="BN1498" t="s">
        <v>174</v>
      </c>
      <c r="BO1498" t="s">
        <v>175</v>
      </c>
      <c r="BP1498" t="s">
        <v>10056</v>
      </c>
      <c r="BQ1498" t="s">
        <v>10057</v>
      </c>
      <c r="BR1498">
        <v>6</v>
      </c>
      <c r="BS1498">
        <v>3</v>
      </c>
      <c r="BT1498">
        <v>0.56496000000000002</v>
      </c>
      <c r="CG1498">
        <v>0</v>
      </c>
      <c r="CH1498">
        <v>0</v>
      </c>
      <c r="CI1498">
        <v>0</v>
      </c>
      <c r="CJ1498">
        <v>0</v>
      </c>
      <c r="CK1498" t="s">
        <v>164</v>
      </c>
      <c r="CL1498">
        <v>0</v>
      </c>
      <c r="CM1498">
        <v>0</v>
      </c>
      <c r="CN1498">
        <v>0</v>
      </c>
      <c r="CO1498">
        <v>0</v>
      </c>
      <c r="CP1498">
        <v>0</v>
      </c>
      <c r="CQ1498">
        <v>0</v>
      </c>
      <c r="CR1498">
        <v>0</v>
      </c>
      <c r="CS1498">
        <v>0</v>
      </c>
      <c r="CT1498">
        <v>0</v>
      </c>
      <c r="CU1498">
        <v>0</v>
      </c>
      <c r="CV1498">
        <v>0</v>
      </c>
      <c r="CW1498">
        <v>0</v>
      </c>
      <c r="CX1498">
        <v>0</v>
      </c>
      <c r="CY1498">
        <v>0</v>
      </c>
      <c r="CZ1498">
        <v>0</v>
      </c>
      <c r="DA1498">
        <v>0</v>
      </c>
      <c r="DB1498">
        <v>0</v>
      </c>
      <c r="DC1498">
        <v>0</v>
      </c>
      <c r="DD1498">
        <v>0</v>
      </c>
      <c r="DE1498">
        <v>0</v>
      </c>
      <c r="DF1498">
        <v>0</v>
      </c>
      <c r="DG1498">
        <v>0</v>
      </c>
      <c r="DH1498">
        <v>0</v>
      </c>
      <c r="DI1498">
        <v>0</v>
      </c>
      <c r="DJ1498">
        <v>0</v>
      </c>
      <c r="DK1498">
        <v>0</v>
      </c>
      <c r="DL1498">
        <v>0</v>
      </c>
      <c r="DM1498">
        <v>0</v>
      </c>
      <c r="DN1498">
        <v>0</v>
      </c>
      <c r="DO1498">
        <v>0</v>
      </c>
      <c r="DP1498">
        <v>0</v>
      </c>
      <c r="DQ1498">
        <v>0</v>
      </c>
      <c r="DR1498">
        <v>0</v>
      </c>
      <c r="DS1498">
        <v>0</v>
      </c>
      <c r="DT1498">
        <v>0</v>
      </c>
      <c r="DU1498">
        <v>0</v>
      </c>
      <c r="DV1498">
        <v>0</v>
      </c>
      <c r="DW1498">
        <v>0</v>
      </c>
      <c r="DX1498">
        <v>0</v>
      </c>
      <c r="DY1498">
        <v>0</v>
      </c>
      <c r="DZ1498">
        <v>0</v>
      </c>
      <c r="EA1498">
        <v>0</v>
      </c>
      <c r="EB1498">
        <v>0</v>
      </c>
      <c r="EC1498">
        <v>0</v>
      </c>
      <c r="ED1498">
        <v>0</v>
      </c>
      <c r="EE1498">
        <v>0</v>
      </c>
      <c r="EF1498">
        <v>0</v>
      </c>
      <c r="EG1498">
        <v>0</v>
      </c>
      <c r="EJ1498">
        <v>1492</v>
      </c>
      <c r="EK1498">
        <v>471</v>
      </c>
      <c r="EL1498">
        <v>262</v>
      </c>
      <c r="EM1498">
        <v>262</v>
      </c>
      <c r="EN1498">
        <v>9463</v>
      </c>
      <c r="EO1498">
        <v>10737</v>
      </c>
      <c r="ER1498">
        <v>111861</v>
      </c>
      <c r="ES1498">
        <v>192196</v>
      </c>
      <c r="ET1498" t="s">
        <v>369</v>
      </c>
      <c r="EU1498">
        <v>33746</v>
      </c>
      <c r="EV1498">
        <v>111861</v>
      </c>
      <c r="EW1498">
        <v>192196</v>
      </c>
      <c r="EX1498" t="s">
        <v>369</v>
      </c>
      <c r="EY1498">
        <v>33746</v>
      </c>
      <c r="EZ1498">
        <v>111861</v>
      </c>
      <c r="FA1498">
        <v>192196</v>
      </c>
      <c r="FB1498" t="s">
        <v>369</v>
      </c>
      <c r="FC1498">
        <v>33746</v>
      </c>
    </row>
    <row r="1499" spans="1:159" x14ac:dyDescent="0.25">
      <c r="A1499" t="s">
        <v>10058</v>
      </c>
      <c r="B1499" t="s">
        <v>10059</v>
      </c>
      <c r="C1499" t="s">
        <v>10060</v>
      </c>
      <c r="D1499" t="s">
        <v>10061</v>
      </c>
      <c r="E1499" t="s">
        <v>10062</v>
      </c>
      <c r="F1499" t="s">
        <v>10063</v>
      </c>
      <c r="H1499">
        <v>1</v>
      </c>
      <c r="I1499">
        <v>40.589100000000002</v>
      </c>
      <c r="J1499">
        <v>3.1470000000000001E-4</v>
      </c>
      <c r="K1499">
        <v>62.042000000000002</v>
      </c>
      <c r="L1499">
        <v>55.381999999999998</v>
      </c>
      <c r="M1499">
        <v>40.588999999999999</v>
      </c>
      <c r="N1499">
        <v>0</v>
      </c>
      <c r="O1499">
        <v>0</v>
      </c>
      <c r="Q1499" t="s">
        <v>164</v>
      </c>
      <c r="AP1499">
        <v>1</v>
      </c>
      <c r="AQ1499">
        <v>40.589100000000002</v>
      </c>
      <c r="AR1499">
        <v>3.1470000000000001E-4</v>
      </c>
      <c r="AS1499">
        <v>62.042000000000002</v>
      </c>
      <c r="BF1499">
        <v>0</v>
      </c>
      <c r="BG1499">
        <v>0</v>
      </c>
      <c r="BI1499" t="s">
        <v>164</v>
      </c>
      <c r="BK1499">
        <v>1</v>
      </c>
      <c r="BL1499" t="s">
        <v>165</v>
      </c>
      <c r="BM1499" t="s">
        <v>10064</v>
      </c>
      <c r="BN1499" t="s">
        <v>167</v>
      </c>
      <c r="BO1499" t="s">
        <v>550</v>
      </c>
      <c r="BP1499" t="s">
        <v>10065</v>
      </c>
      <c r="BQ1499" t="s">
        <v>10066</v>
      </c>
      <c r="BR1499">
        <v>3</v>
      </c>
      <c r="BS1499">
        <v>4</v>
      </c>
      <c r="BT1499">
        <v>-0.32938000000000001</v>
      </c>
      <c r="BU1499" t="s">
        <v>198</v>
      </c>
      <c r="CB1499" t="s">
        <v>199</v>
      </c>
      <c r="CF1499" t="s">
        <v>198</v>
      </c>
      <c r="CG1499">
        <v>23654000</v>
      </c>
      <c r="CH1499">
        <v>23654000</v>
      </c>
      <c r="CI1499">
        <v>0</v>
      </c>
      <c r="CJ1499">
        <v>0</v>
      </c>
      <c r="CK1499" t="s">
        <v>164</v>
      </c>
      <c r="CL1499">
        <v>499750</v>
      </c>
      <c r="CM1499">
        <v>0</v>
      </c>
      <c r="CN1499">
        <v>0</v>
      </c>
      <c r="CO1499">
        <v>0</v>
      </c>
      <c r="CP1499">
        <v>0</v>
      </c>
      <c r="CQ1499">
        <v>0</v>
      </c>
      <c r="CR1499">
        <v>0</v>
      </c>
      <c r="CS1499">
        <v>13372000</v>
      </c>
      <c r="CT1499">
        <v>0</v>
      </c>
      <c r="CU1499">
        <v>0</v>
      </c>
      <c r="CV1499">
        <v>0</v>
      </c>
      <c r="CW1499">
        <v>0</v>
      </c>
      <c r="CX1499">
        <v>499750</v>
      </c>
      <c r="CY1499">
        <v>0</v>
      </c>
      <c r="CZ1499">
        <v>0</v>
      </c>
      <c r="DA1499">
        <v>0</v>
      </c>
      <c r="DB1499">
        <v>0</v>
      </c>
      <c r="DC1499">
        <v>0</v>
      </c>
      <c r="DD1499">
        <v>0</v>
      </c>
      <c r="DE1499">
        <v>0</v>
      </c>
      <c r="DF1499">
        <v>0</v>
      </c>
      <c r="DG1499">
        <v>0</v>
      </c>
      <c r="DH1499">
        <v>0</v>
      </c>
      <c r="DI1499">
        <v>0</v>
      </c>
      <c r="DJ1499">
        <v>0</v>
      </c>
      <c r="DK1499">
        <v>0</v>
      </c>
      <c r="DL1499">
        <v>0</v>
      </c>
      <c r="DM1499">
        <v>0</v>
      </c>
      <c r="DN1499">
        <v>0</v>
      </c>
      <c r="DO1499">
        <v>0</v>
      </c>
      <c r="DP1499">
        <v>0</v>
      </c>
      <c r="DQ1499">
        <v>0</v>
      </c>
      <c r="DR1499">
        <v>0</v>
      </c>
      <c r="DS1499">
        <v>13372000</v>
      </c>
      <c r="DT1499">
        <v>0</v>
      </c>
      <c r="DU1499">
        <v>0</v>
      </c>
      <c r="DV1499">
        <v>0</v>
      </c>
      <c r="DW1499">
        <v>0</v>
      </c>
      <c r="DX1499">
        <v>0</v>
      </c>
      <c r="DY1499">
        <v>0</v>
      </c>
      <c r="DZ1499">
        <v>0</v>
      </c>
      <c r="EA1499">
        <v>0</v>
      </c>
      <c r="EB1499">
        <v>0</v>
      </c>
      <c r="EC1499">
        <v>0</v>
      </c>
      <c r="ED1499">
        <v>0</v>
      </c>
      <c r="EE1499">
        <v>0</v>
      </c>
      <c r="EF1499">
        <v>0</v>
      </c>
      <c r="EG1499">
        <v>0</v>
      </c>
      <c r="EJ1499">
        <v>1493</v>
      </c>
      <c r="EK1499" t="s">
        <v>10067</v>
      </c>
      <c r="EL1499" t="s">
        <v>9563</v>
      </c>
      <c r="EM1499">
        <v>247</v>
      </c>
      <c r="EN1499">
        <v>5583</v>
      </c>
      <c r="EO1499">
        <v>6337</v>
      </c>
      <c r="EP1499" t="s">
        <v>10068</v>
      </c>
      <c r="EQ1499" t="s">
        <v>10069</v>
      </c>
      <c r="ER1499">
        <v>65825</v>
      </c>
      <c r="ES1499">
        <v>115372</v>
      </c>
      <c r="ET1499" t="s">
        <v>210</v>
      </c>
      <c r="EU1499">
        <v>5954</v>
      </c>
      <c r="EV1499">
        <v>65824</v>
      </c>
      <c r="EW1499">
        <v>115370</v>
      </c>
      <c r="EX1499" t="s">
        <v>210</v>
      </c>
      <c r="EY1499">
        <v>5970</v>
      </c>
      <c r="EZ1499">
        <v>65824</v>
      </c>
      <c r="FA1499">
        <v>115370</v>
      </c>
      <c r="FB1499" t="s">
        <v>210</v>
      </c>
      <c r="FC1499">
        <v>5970</v>
      </c>
    </row>
    <row r="1500" spans="1:159" x14ac:dyDescent="0.25">
      <c r="A1500" t="s">
        <v>10070</v>
      </c>
      <c r="B1500" t="s">
        <v>10071</v>
      </c>
      <c r="C1500" t="s">
        <v>10072</v>
      </c>
      <c r="D1500" t="s">
        <v>10072</v>
      </c>
      <c r="H1500">
        <v>0.99599199999999999</v>
      </c>
      <c r="I1500">
        <v>24.6815</v>
      </c>
      <c r="J1500" s="1">
        <v>2.99593E-5</v>
      </c>
      <c r="K1500">
        <v>76.522000000000006</v>
      </c>
      <c r="L1500">
        <v>53.802</v>
      </c>
      <c r="M1500">
        <v>76.522000000000006</v>
      </c>
      <c r="R1500">
        <v>0</v>
      </c>
      <c r="S1500">
        <v>0</v>
      </c>
      <c r="U1500" t="s">
        <v>164</v>
      </c>
      <c r="V1500">
        <v>0.81679500000000005</v>
      </c>
      <c r="W1500">
        <v>7.0644200000000001</v>
      </c>
      <c r="X1500">
        <v>2.42991E-3</v>
      </c>
      <c r="Y1500">
        <v>51.268000000000001</v>
      </c>
      <c r="Z1500">
        <v>0.98829199999999995</v>
      </c>
      <c r="AA1500">
        <v>20.300899999999999</v>
      </c>
      <c r="AB1500">
        <v>1.4073600000000001E-3</v>
      </c>
      <c r="AC1500">
        <v>55.261000000000003</v>
      </c>
      <c r="AD1500">
        <v>0</v>
      </c>
      <c r="AE1500">
        <v>0</v>
      </c>
      <c r="AG1500" t="s">
        <v>164</v>
      </c>
      <c r="AH1500">
        <v>0</v>
      </c>
      <c r="AI1500">
        <v>0</v>
      </c>
      <c r="AK1500" t="s">
        <v>164</v>
      </c>
      <c r="AL1500">
        <v>0.951187</v>
      </c>
      <c r="AM1500">
        <v>13.5023</v>
      </c>
      <c r="AN1500">
        <v>8.2779399999999997E-4</v>
      </c>
      <c r="AO1500">
        <v>57.802</v>
      </c>
      <c r="AP1500">
        <v>0.98890500000000003</v>
      </c>
      <c r="AQ1500">
        <v>20.057300000000001</v>
      </c>
      <c r="AR1500">
        <v>5.6928999999999997E-4</v>
      </c>
      <c r="AS1500">
        <v>62.088000000000001</v>
      </c>
      <c r="AX1500">
        <v>0.99599199999999999</v>
      </c>
      <c r="AY1500">
        <v>24.6815</v>
      </c>
      <c r="AZ1500" s="1">
        <v>2.99593E-5</v>
      </c>
      <c r="BA1500">
        <v>76.522000000000006</v>
      </c>
      <c r="BB1500">
        <v>0.91566999999999998</v>
      </c>
      <c r="BC1500">
        <v>11.4984</v>
      </c>
      <c r="BD1500">
        <v>8.1347299999999997E-3</v>
      </c>
      <c r="BE1500">
        <v>41.241999999999997</v>
      </c>
      <c r="BK1500">
        <v>1</v>
      </c>
      <c r="BL1500" t="s">
        <v>165</v>
      </c>
      <c r="BM1500" t="s">
        <v>10073</v>
      </c>
      <c r="BN1500" t="s">
        <v>167</v>
      </c>
      <c r="BO1500" t="s">
        <v>4363</v>
      </c>
      <c r="BP1500" t="s">
        <v>10074</v>
      </c>
      <c r="BQ1500" t="s">
        <v>10075</v>
      </c>
      <c r="BR1500">
        <v>4</v>
      </c>
      <c r="BS1500">
        <v>2</v>
      </c>
      <c r="BT1500">
        <v>2.0249999999999999</v>
      </c>
      <c r="BV1500" t="s">
        <v>198</v>
      </c>
      <c r="BW1500" t="s">
        <v>199</v>
      </c>
      <c r="BX1500" t="s">
        <v>199</v>
      </c>
      <c r="BY1500" t="s">
        <v>198</v>
      </c>
      <c r="BZ1500" t="s">
        <v>198</v>
      </c>
      <c r="CA1500" t="s">
        <v>199</v>
      </c>
      <c r="CB1500" t="s">
        <v>199</v>
      </c>
      <c r="CD1500" t="s">
        <v>199</v>
      </c>
      <c r="CE1500" t="s">
        <v>199</v>
      </c>
      <c r="CG1500">
        <v>249440000</v>
      </c>
      <c r="CH1500">
        <v>249440000</v>
      </c>
      <c r="CI1500">
        <v>0</v>
      </c>
      <c r="CJ1500">
        <v>0</v>
      </c>
      <c r="CK1500" t="s">
        <v>164</v>
      </c>
      <c r="CL1500">
        <v>0</v>
      </c>
      <c r="CM1500">
        <v>6984800</v>
      </c>
      <c r="CN1500">
        <v>23307000</v>
      </c>
      <c r="CO1500">
        <v>34861000</v>
      </c>
      <c r="CP1500">
        <v>18245000</v>
      </c>
      <c r="CQ1500">
        <v>9145900</v>
      </c>
      <c r="CR1500">
        <v>26832000</v>
      </c>
      <c r="CS1500">
        <v>39768000</v>
      </c>
      <c r="CT1500">
        <v>0</v>
      </c>
      <c r="CU1500">
        <v>63676000</v>
      </c>
      <c r="CV1500">
        <v>26623000</v>
      </c>
      <c r="CW1500">
        <v>0</v>
      </c>
      <c r="CX1500">
        <v>0</v>
      </c>
      <c r="CY1500">
        <v>0</v>
      </c>
      <c r="CZ1500">
        <v>0</v>
      </c>
      <c r="DA1500">
        <v>6984800</v>
      </c>
      <c r="DB1500">
        <v>0</v>
      </c>
      <c r="DC1500">
        <v>0</v>
      </c>
      <c r="DD1500">
        <v>23307000</v>
      </c>
      <c r="DE1500">
        <v>0</v>
      </c>
      <c r="DF1500">
        <v>0</v>
      </c>
      <c r="DG1500">
        <v>34861000</v>
      </c>
      <c r="DH1500">
        <v>0</v>
      </c>
      <c r="DI1500">
        <v>0</v>
      </c>
      <c r="DJ1500">
        <v>18245000</v>
      </c>
      <c r="DK1500">
        <v>0</v>
      </c>
      <c r="DL1500">
        <v>0</v>
      </c>
      <c r="DM1500">
        <v>9145900</v>
      </c>
      <c r="DN1500">
        <v>0</v>
      </c>
      <c r="DO1500">
        <v>0</v>
      </c>
      <c r="DP1500">
        <v>26832000</v>
      </c>
      <c r="DQ1500">
        <v>0</v>
      </c>
      <c r="DR1500">
        <v>0</v>
      </c>
      <c r="DS1500">
        <v>39768000</v>
      </c>
      <c r="DT1500">
        <v>0</v>
      </c>
      <c r="DU1500">
        <v>0</v>
      </c>
      <c r="DV1500">
        <v>0</v>
      </c>
      <c r="DW1500">
        <v>0</v>
      </c>
      <c r="DX1500">
        <v>0</v>
      </c>
      <c r="DY1500">
        <v>63676000</v>
      </c>
      <c r="DZ1500">
        <v>0</v>
      </c>
      <c r="EA1500">
        <v>0</v>
      </c>
      <c r="EB1500">
        <v>26623000</v>
      </c>
      <c r="EC1500">
        <v>0</v>
      </c>
      <c r="ED1500">
        <v>0</v>
      </c>
      <c r="EE1500">
        <v>0</v>
      </c>
      <c r="EF1500">
        <v>0</v>
      </c>
      <c r="EG1500">
        <v>0</v>
      </c>
      <c r="EJ1500">
        <v>1494</v>
      </c>
      <c r="EK1500">
        <v>472</v>
      </c>
      <c r="EL1500">
        <v>271</v>
      </c>
      <c r="EM1500">
        <v>271</v>
      </c>
      <c r="EN1500">
        <v>11816</v>
      </c>
      <c r="EO1500">
        <v>13481</v>
      </c>
      <c r="EP1500" t="s">
        <v>10076</v>
      </c>
      <c r="EQ1500" t="s">
        <v>10077</v>
      </c>
      <c r="ER1500">
        <v>144011</v>
      </c>
      <c r="ES1500">
        <v>249032</v>
      </c>
      <c r="ET1500" t="s">
        <v>217</v>
      </c>
      <c r="EU1500">
        <v>67981</v>
      </c>
      <c r="EV1500">
        <v>144011</v>
      </c>
      <c r="EW1500">
        <v>249032</v>
      </c>
      <c r="EX1500" t="s">
        <v>217</v>
      </c>
      <c r="EY1500">
        <v>67981</v>
      </c>
      <c r="EZ1500">
        <v>144011</v>
      </c>
      <c r="FA1500">
        <v>249032</v>
      </c>
      <c r="FB1500" t="s">
        <v>217</v>
      </c>
      <c r="FC1500">
        <v>67981</v>
      </c>
    </row>
    <row r="1501" spans="1:159" x14ac:dyDescent="0.25">
      <c r="A1501" t="s">
        <v>10078</v>
      </c>
      <c r="B1501">
        <v>21</v>
      </c>
      <c r="C1501" t="s">
        <v>10078</v>
      </c>
      <c r="D1501" t="s">
        <v>10078</v>
      </c>
      <c r="H1501">
        <v>0.94417300000000004</v>
      </c>
      <c r="I1501">
        <v>12.0326</v>
      </c>
      <c r="J1501" s="1">
        <v>4.1635799999999997E-30</v>
      </c>
      <c r="K1501">
        <v>84.096999999999994</v>
      </c>
      <c r="L1501">
        <v>73.674999999999997</v>
      </c>
      <c r="M1501">
        <v>52.576999999999998</v>
      </c>
      <c r="Z1501">
        <v>0.94417300000000004</v>
      </c>
      <c r="AA1501">
        <v>12.0326</v>
      </c>
      <c r="AB1501" s="1">
        <v>4.44767E-7</v>
      </c>
      <c r="AC1501">
        <v>52.576999999999998</v>
      </c>
      <c r="AD1501">
        <v>0.926512</v>
      </c>
      <c r="AE1501">
        <v>11.024900000000001</v>
      </c>
      <c r="AF1501" s="1">
        <v>3.7427300000000002E-20</v>
      </c>
      <c r="AG1501">
        <v>71.117999999999995</v>
      </c>
      <c r="AP1501">
        <v>0.55604600000000004</v>
      </c>
      <c r="AQ1501">
        <v>0.94396999999999998</v>
      </c>
      <c r="AR1501" s="1">
        <v>5.8845699999999995E-11</v>
      </c>
      <c r="AS1501">
        <v>60.48</v>
      </c>
      <c r="AT1501">
        <v>0.50998900000000003</v>
      </c>
      <c r="AU1501">
        <v>0</v>
      </c>
      <c r="AV1501" s="1">
        <v>7.4207499999999997E-5</v>
      </c>
      <c r="AW1501">
        <v>42.746000000000002</v>
      </c>
      <c r="AX1501">
        <v>0.76224400000000003</v>
      </c>
      <c r="AY1501">
        <v>4.7314999999999996</v>
      </c>
      <c r="AZ1501" s="1">
        <v>4.1635799999999997E-30</v>
      </c>
      <c r="BA1501">
        <v>84.096999999999994</v>
      </c>
      <c r="BB1501">
        <v>0</v>
      </c>
      <c r="BC1501">
        <v>0</v>
      </c>
      <c r="BE1501" t="s">
        <v>164</v>
      </c>
      <c r="BF1501">
        <v>0.73490999999999995</v>
      </c>
      <c r="BG1501">
        <v>3.45553</v>
      </c>
      <c r="BH1501" s="1">
        <v>2.01894E-5</v>
      </c>
      <c r="BI1501">
        <v>48.088000000000001</v>
      </c>
      <c r="BK1501">
        <v>2</v>
      </c>
      <c r="BL1501" t="s">
        <v>165</v>
      </c>
      <c r="BM1501" t="s">
        <v>10079</v>
      </c>
      <c r="BN1501" t="s">
        <v>9812</v>
      </c>
      <c r="BO1501" t="s">
        <v>433</v>
      </c>
      <c r="BP1501" t="s">
        <v>10080</v>
      </c>
      <c r="BQ1501" t="s">
        <v>10081</v>
      </c>
      <c r="BR1501">
        <v>1</v>
      </c>
      <c r="BS1501">
        <v>3</v>
      </c>
      <c r="BT1501">
        <v>-0.18790000000000001</v>
      </c>
      <c r="BX1501" t="s">
        <v>199</v>
      </c>
      <c r="BY1501" t="s">
        <v>199</v>
      </c>
      <c r="CB1501" t="s">
        <v>199</v>
      </c>
      <c r="CC1501" t="s">
        <v>199</v>
      </c>
      <c r="CD1501" t="s">
        <v>199</v>
      </c>
      <c r="CE1501" t="s">
        <v>198</v>
      </c>
      <c r="CF1501" t="s">
        <v>199</v>
      </c>
      <c r="CG1501">
        <v>3811600000</v>
      </c>
      <c r="CH1501">
        <v>0</v>
      </c>
      <c r="CI1501">
        <v>3811600000</v>
      </c>
      <c r="CJ1501">
        <v>0</v>
      </c>
      <c r="CK1501" t="s">
        <v>164</v>
      </c>
      <c r="CL1501">
        <v>0</v>
      </c>
      <c r="CM1501">
        <v>0</v>
      </c>
      <c r="CN1501">
        <v>0</v>
      </c>
      <c r="CO1501">
        <v>630580000</v>
      </c>
      <c r="CP1501">
        <v>420830000</v>
      </c>
      <c r="CQ1501">
        <v>0</v>
      </c>
      <c r="CR1501">
        <v>0</v>
      </c>
      <c r="CS1501">
        <v>715680000</v>
      </c>
      <c r="CT1501">
        <v>565060000</v>
      </c>
      <c r="CU1501">
        <v>906410000</v>
      </c>
      <c r="CV1501">
        <v>15545000</v>
      </c>
      <c r="CW1501">
        <v>500470000</v>
      </c>
      <c r="CX1501">
        <v>0</v>
      </c>
      <c r="CY1501">
        <v>0</v>
      </c>
      <c r="CZ1501">
        <v>0</v>
      </c>
      <c r="DA1501">
        <v>0</v>
      </c>
      <c r="DB1501">
        <v>0</v>
      </c>
      <c r="DC1501">
        <v>0</v>
      </c>
      <c r="DD1501">
        <v>0</v>
      </c>
      <c r="DE1501">
        <v>0</v>
      </c>
      <c r="DF1501">
        <v>0</v>
      </c>
      <c r="DG1501">
        <v>0</v>
      </c>
      <c r="DH1501">
        <v>630580000</v>
      </c>
      <c r="DI1501">
        <v>0</v>
      </c>
      <c r="DJ1501">
        <v>0</v>
      </c>
      <c r="DK1501">
        <v>420830000</v>
      </c>
      <c r="DL1501">
        <v>0</v>
      </c>
      <c r="DM1501">
        <v>0</v>
      </c>
      <c r="DN1501">
        <v>0</v>
      </c>
      <c r="DO1501">
        <v>0</v>
      </c>
      <c r="DP1501">
        <v>0</v>
      </c>
      <c r="DQ1501">
        <v>0</v>
      </c>
      <c r="DR1501">
        <v>0</v>
      </c>
      <c r="DS1501">
        <v>0</v>
      </c>
      <c r="DT1501">
        <v>715680000</v>
      </c>
      <c r="DU1501">
        <v>0</v>
      </c>
      <c r="DV1501">
        <v>0</v>
      </c>
      <c r="DW1501">
        <v>565060000</v>
      </c>
      <c r="DX1501">
        <v>0</v>
      </c>
      <c r="DY1501">
        <v>0</v>
      </c>
      <c r="DZ1501">
        <v>906410000</v>
      </c>
      <c r="EA1501">
        <v>0</v>
      </c>
      <c r="EB1501">
        <v>0</v>
      </c>
      <c r="EC1501">
        <v>15545000</v>
      </c>
      <c r="ED1501">
        <v>0</v>
      </c>
      <c r="EE1501">
        <v>0</v>
      </c>
      <c r="EF1501">
        <v>500470000</v>
      </c>
      <c r="EG1501">
        <v>0</v>
      </c>
      <c r="EJ1501">
        <v>1495</v>
      </c>
      <c r="EK1501">
        <v>473</v>
      </c>
      <c r="EL1501">
        <v>21</v>
      </c>
      <c r="EM1501">
        <v>21</v>
      </c>
      <c r="EN1501">
        <v>9745</v>
      </c>
      <c r="EO1501" t="s">
        <v>10082</v>
      </c>
      <c r="EP1501" t="s">
        <v>10083</v>
      </c>
      <c r="EQ1501" t="s">
        <v>10084</v>
      </c>
      <c r="ER1501">
        <v>116073</v>
      </c>
      <c r="ES1501">
        <v>201408</v>
      </c>
      <c r="ET1501" t="s">
        <v>171</v>
      </c>
      <c r="EU1501">
        <v>49547</v>
      </c>
      <c r="EV1501">
        <v>116074</v>
      </c>
      <c r="EW1501">
        <v>201409</v>
      </c>
      <c r="EX1501" t="s">
        <v>217</v>
      </c>
      <c r="EY1501">
        <v>45797</v>
      </c>
      <c r="EZ1501">
        <v>116074</v>
      </c>
      <c r="FA1501">
        <v>201409</v>
      </c>
      <c r="FB1501" t="s">
        <v>217</v>
      </c>
      <c r="FC1501">
        <v>45797</v>
      </c>
    </row>
    <row r="1502" spans="1:159" x14ac:dyDescent="0.25">
      <c r="A1502" t="s">
        <v>10078</v>
      </c>
      <c r="B1502">
        <v>25</v>
      </c>
      <c r="C1502" t="s">
        <v>10078</v>
      </c>
      <c r="D1502" t="s">
        <v>10078</v>
      </c>
      <c r="H1502">
        <v>0.98834699999999998</v>
      </c>
      <c r="I1502">
        <v>19.679600000000001</v>
      </c>
      <c r="J1502" s="1">
        <v>2.05154E-38</v>
      </c>
      <c r="K1502">
        <v>90.397000000000006</v>
      </c>
      <c r="L1502">
        <v>83.366</v>
      </c>
      <c r="M1502">
        <v>90.397000000000006</v>
      </c>
      <c r="N1502">
        <v>0.93654300000000001</v>
      </c>
      <c r="O1502">
        <v>12.1327</v>
      </c>
      <c r="P1502" s="1">
        <v>1.8331900000000001E-11</v>
      </c>
      <c r="Q1502">
        <v>59.356000000000002</v>
      </c>
      <c r="R1502">
        <v>0.78692799999999996</v>
      </c>
      <c r="S1502">
        <v>6.7353399999999999</v>
      </c>
      <c r="T1502" s="1">
        <v>1.7379400000000002E-5</v>
      </c>
      <c r="U1502">
        <v>42.658999999999999</v>
      </c>
      <c r="V1502">
        <v>0.94173099999999998</v>
      </c>
      <c r="W1502">
        <v>13.816000000000001</v>
      </c>
      <c r="X1502" s="1">
        <v>7.2383799999999998E-17</v>
      </c>
      <c r="Y1502">
        <v>64.314999999999998</v>
      </c>
      <c r="Z1502">
        <v>0.86336599999999997</v>
      </c>
      <c r="AA1502">
        <v>9.4142200000000003</v>
      </c>
      <c r="AB1502" s="1">
        <v>4.44767E-7</v>
      </c>
      <c r="AC1502">
        <v>52.576999999999998</v>
      </c>
      <c r="AD1502">
        <v>0.93931200000000004</v>
      </c>
      <c r="AE1502">
        <v>13.199299999999999</v>
      </c>
      <c r="AF1502" s="1">
        <v>3.7427300000000002E-20</v>
      </c>
      <c r="AG1502">
        <v>71.117999999999995</v>
      </c>
      <c r="AH1502">
        <v>0.94667500000000004</v>
      </c>
      <c r="AI1502">
        <v>13.196999999999999</v>
      </c>
      <c r="AJ1502" s="1">
        <v>9.2394499999999994E-12</v>
      </c>
      <c r="AK1502">
        <v>62.683</v>
      </c>
      <c r="AL1502">
        <v>0.51872099999999999</v>
      </c>
      <c r="AM1502">
        <v>0.43420300000000001</v>
      </c>
      <c r="AN1502" s="1">
        <v>9.4277100000000006E-21</v>
      </c>
      <c r="AO1502">
        <v>70.647000000000006</v>
      </c>
      <c r="AP1502">
        <v>0.97036999999999995</v>
      </c>
      <c r="AQ1502">
        <v>16.6816</v>
      </c>
      <c r="AR1502" s="1">
        <v>6.90752E-13</v>
      </c>
      <c r="AS1502">
        <v>63.491</v>
      </c>
      <c r="AT1502">
        <v>0.87621099999999996</v>
      </c>
      <c r="AU1502">
        <v>11.1252</v>
      </c>
      <c r="AV1502" s="1">
        <v>6.90752E-13</v>
      </c>
      <c r="AW1502">
        <v>63.491</v>
      </c>
      <c r="AX1502">
        <v>0.98834699999999998</v>
      </c>
      <c r="AY1502">
        <v>19.679600000000001</v>
      </c>
      <c r="AZ1502" s="1">
        <v>2.05154E-38</v>
      </c>
      <c r="BA1502">
        <v>90.397000000000006</v>
      </c>
      <c r="BB1502">
        <v>0.84722299999999995</v>
      </c>
      <c r="BC1502">
        <v>8.2445500000000003</v>
      </c>
      <c r="BD1502" s="1">
        <v>7.3911100000000001E-6</v>
      </c>
      <c r="BE1502">
        <v>46.177999999999997</v>
      </c>
      <c r="BF1502">
        <v>0.94314100000000001</v>
      </c>
      <c r="BG1502">
        <v>14.281499999999999</v>
      </c>
      <c r="BH1502" s="1">
        <v>2.0374900000000001E-11</v>
      </c>
      <c r="BI1502">
        <v>58.877000000000002</v>
      </c>
      <c r="BK1502" t="s">
        <v>301</v>
      </c>
      <c r="BL1502" t="s">
        <v>165</v>
      </c>
      <c r="BM1502" t="s">
        <v>10085</v>
      </c>
      <c r="BN1502" t="s">
        <v>9820</v>
      </c>
      <c r="BO1502" t="s">
        <v>1096</v>
      </c>
      <c r="BP1502" t="s">
        <v>10086</v>
      </c>
      <c r="BQ1502" t="s">
        <v>10087</v>
      </c>
      <c r="BR1502">
        <v>5</v>
      </c>
      <c r="BS1502">
        <v>3</v>
      </c>
      <c r="BT1502">
        <v>7.2842000000000002E-3</v>
      </c>
      <c r="BU1502" t="s">
        <v>199</v>
      </c>
      <c r="BV1502" t="s">
        <v>199</v>
      </c>
      <c r="BW1502" t="s">
        <v>199</v>
      </c>
      <c r="BX1502" t="s">
        <v>199</v>
      </c>
      <c r="BY1502" t="s">
        <v>199</v>
      </c>
      <c r="BZ1502" t="s">
        <v>199</v>
      </c>
      <c r="CA1502" t="s">
        <v>199</v>
      </c>
      <c r="CB1502" t="s">
        <v>199</v>
      </c>
      <c r="CC1502" t="s">
        <v>199</v>
      </c>
      <c r="CD1502" t="s">
        <v>199</v>
      </c>
      <c r="CE1502" t="s">
        <v>199</v>
      </c>
      <c r="CF1502" t="s">
        <v>199</v>
      </c>
      <c r="CG1502">
        <v>9201400000</v>
      </c>
      <c r="CH1502">
        <v>3955500000</v>
      </c>
      <c r="CI1502">
        <v>5245800000</v>
      </c>
      <c r="CJ1502">
        <v>0</v>
      </c>
      <c r="CK1502" t="s">
        <v>164</v>
      </c>
      <c r="CL1502">
        <v>737240000</v>
      </c>
      <c r="CM1502">
        <v>604310000</v>
      </c>
      <c r="CN1502">
        <v>756260000</v>
      </c>
      <c r="CO1502">
        <v>630580000</v>
      </c>
      <c r="CP1502">
        <v>420830000</v>
      </c>
      <c r="CQ1502">
        <v>776490000</v>
      </c>
      <c r="CR1502">
        <v>398770000</v>
      </c>
      <c r="CS1502">
        <v>1182100000</v>
      </c>
      <c r="CT1502">
        <v>761270000</v>
      </c>
      <c r="CU1502">
        <v>1209500000</v>
      </c>
      <c r="CV1502">
        <v>561210000</v>
      </c>
      <c r="CW1502">
        <v>1105800000</v>
      </c>
      <c r="CX1502">
        <v>214890000</v>
      </c>
      <c r="CY1502">
        <v>522350000</v>
      </c>
      <c r="CZ1502">
        <v>0</v>
      </c>
      <c r="DA1502">
        <v>604310000</v>
      </c>
      <c r="DB1502">
        <v>0</v>
      </c>
      <c r="DC1502">
        <v>0</v>
      </c>
      <c r="DD1502">
        <v>265640000</v>
      </c>
      <c r="DE1502">
        <v>490620000</v>
      </c>
      <c r="DF1502">
        <v>0</v>
      </c>
      <c r="DG1502">
        <v>0</v>
      </c>
      <c r="DH1502">
        <v>630580000</v>
      </c>
      <c r="DI1502">
        <v>0</v>
      </c>
      <c r="DJ1502">
        <v>0</v>
      </c>
      <c r="DK1502">
        <v>420830000</v>
      </c>
      <c r="DL1502">
        <v>0</v>
      </c>
      <c r="DM1502">
        <v>355240000</v>
      </c>
      <c r="DN1502">
        <v>421250000</v>
      </c>
      <c r="DO1502">
        <v>0</v>
      </c>
      <c r="DP1502">
        <v>398770000</v>
      </c>
      <c r="DQ1502">
        <v>0</v>
      </c>
      <c r="DR1502">
        <v>0</v>
      </c>
      <c r="DS1502">
        <v>466370000</v>
      </c>
      <c r="DT1502">
        <v>715680000</v>
      </c>
      <c r="DU1502">
        <v>0</v>
      </c>
      <c r="DV1502">
        <v>196210000</v>
      </c>
      <c r="DW1502">
        <v>565060000</v>
      </c>
      <c r="DX1502">
        <v>0</v>
      </c>
      <c r="DY1502">
        <v>303140000</v>
      </c>
      <c r="DZ1502">
        <v>906410000</v>
      </c>
      <c r="EA1502">
        <v>0</v>
      </c>
      <c r="EB1502">
        <v>545660000</v>
      </c>
      <c r="EC1502">
        <v>15545000</v>
      </c>
      <c r="ED1502">
        <v>0</v>
      </c>
      <c r="EE1502">
        <v>605290000</v>
      </c>
      <c r="EF1502">
        <v>500470000</v>
      </c>
      <c r="EG1502">
        <v>0</v>
      </c>
      <c r="EJ1502">
        <v>1496</v>
      </c>
      <c r="EK1502">
        <v>473</v>
      </c>
      <c r="EL1502">
        <v>25</v>
      </c>
      <c r="EM1502">
        <v>25</v>
      </c>
      <c r="EN1502">
        <v>9745</v>
      </c>
      <c r="EO1502" t="s">
        <v>10082</v>
      </c>
      <c r="EP1502" t="s">
        <v>10088</v>
      </c>
      <c r="EQ1502" t="s">
        <v>10089</v>
      </c>
      <c r="ER1502">
        <v>116054</v>
      </c>
      <c r="ES1502">
        <v>201372</v>
      </c>
      <c r="ET1502" t="s">
        <v>217</v>
      </c>
      <c r="EU1502">
        <v>36611</v>
      </c>
      <c r="EV1502">
        <v>116054</v>
      </c>
      <c r="EW1502">
        <v>201372</v>
      </c>
      <c r="EX1502" t="s">
        <v>217</v>
      </c>
      <c r="EY1502">
        <v>36611</v>
      </c>
      <c r="EZ1502">
        <v>116054</v>
      </c>
      <c r="FA1502">
        <v>201372</v>
      </c>
      <c r="FB1502" t="s">
        <v>217</v>
      </c>
      <c r="FC1502">
        <v>36611</v>
      </c>
    </row>
    <row r="1503" spans="1:159" x14ac:dyDescent="0.25">
      <c r="A1503" t="s">
        <v>10078</v>
      </c>
      <c r="B1503">
        <v>29</v>
      </c>
      <c r="C1503" t="s">
        <v>10078</v>
      </c>
      <c r="D1503" t="s">
        <v>10078</v>
      </c>
      <c r="H1503">
        <v>0.23139799999999999</v>
      </c>
      <c r="I1503">
        <v>0</v>
      </c>
      <c r="J1503" s="1">
        <v>1.4401600000000001E-7</v>
      </c>
      <c r="K1503">
        <v>52.402000000000001</v>
      </c>
      <c r="L1503">
        <v>46.174999999999997</v>
      </c>
      <c r="M1503">
        <v>45.011000000000003</v>
      </c>
      <c r="AD1503">
        <v>0</v>
      </c>
      <c r="AE1503">
        <v>0</v>
      </c>
      <c r="AG1503" t="s">
        <v>164</v>
      </c>
      <c r="AP1503">
        <v>0.197299</v>
      </c>
      <c r="AQ1503">
        <v>0</v>
      </c>
      <c r="AR1503" s="1">
        <v>1.4401600000000001E-7</v>
      </c>
      <c r="AS1503">
        <v>52.402000000000001</v>
      </c>
      <c r="AT1503">
        <v>0.23139799999999999</v>
      </c>
      <c r="AU1503">
        <v>0</v>
      </c>
      <c r="AV1503" s="1">
        <v>1.23257E-5</v>
      </c>
      <c r="AW1503">
        <v>45.011000000000003</v>
      </c>
      <c r="AX1503">
        <v>0</v>
      </c>
      <c r="AY1503">
        <v>0</v>
      </c>
      <c r="BA1503" t="s">
        <v>164</v>
      </c>
      <c r="BB1503">
        <v>0</v>
      </c>
      <c r="BC1503">
        <v>0</v>
      </c>
      <c r="BE1503" t="s">
        <v>164</v>
      </c>
      <c r="BF1503">
        <v>0</v>
      </c>
      <c r="BG1503">
        <v>0</v>
      </c>
      <c r="BI1503" t="s">
        <v>164</v>
      </c>
      <c r="BL1503" t="s">
        <v>165</v>
      </c>
      <c r="BM1503" t="s">
        <v>10090</v>
      </c>
      <c r="BN1503" t="s">
        <v>10091</v>
      </c>
      <c r="BO1503" t="s">
        <v>175</v>
      </c>
      <c r="BP1503" t="s">
        <v>10092</v>
      </c>
      <c r="BQ1503" t="s">
        <v>10093</v>
      </c>
      <c r="BR1503">
        <v>9</v>
      </c>
      <c r="BS1503">
        <v>4</v>
      </c>
      <c r="BT1503">
        <v>-0.54684999999999995</v>
      </c>
      <c r="CG1503">
        <v>0</v>
      </c>
      <c r="CH1503">
        <v>0</v>
      </c>
      <c r="CI1503">
        <v>0</v>
      </c>
      <c r="CJ1503">
        <v>0</v>
      </c>
      <c r="CK1503" t="s">
        <v>164</v>
      </c>
      <c r="CL1503">
        <v>0</v>
      </c>
      <c r="CM1503">
        <v>0</v>
      </c>
      <c r="CN1503">
        <v>0</v>
      </c>
      <c r="CO1503">
        <v>0</v>
      </c>
      <c r="CP1503">
        <v>0</v>
      </c>
      <c r="CQ1503">
        <v>0</v>
      </c>
      <c r="CR1503">
        <v>0</v>
      </c>
      <c r="CS1503">
        <v>0</v>
      </c>
      <c r="CT1503">
        <v>0</v>
      </c>
      <c r="CU1503">
        <v>0</v>
      </c>
      <c r="CV1503">
        <v>0</v>
      </c>
      <c r="CW1503">
        <v>0</v>
      </c>
      <c r="CX1503">
        <v>0</v>
      </c>
      <c r="CY1503">
        <v>0</v>
      </c>
      <c r="CZ1503">
        <v>0</v>
      </c>
      <c r="DA1503">
        <v>0</v>
      </c>
      <c r="DB1503">
        <v>0</v>
      </c>
      <c r="DC1503">
        <v>0</v>
      </c>
      <c r="DD1503">
        <v>0</v>
      </c>
      <c r="DE1503">
        <v>0</v>
      </c>
      <c r="DF1503">
        <v>0</v>
      </c>
      <c r="DG1503">
        <v>0</v>
      </c>
      <c r="DH1503">
        <v>0</v>
      </c>
      <c r="DI1503">
        <v>0</v>
      </c>
      <c r="DJ1503">
        <v>0</v>
      </c>
      <c r="DK1503">
        <v>0</v>
      </c>
      <c r="DL1503">
        <v>0</v>
      </c>
      <c r="DM1503">
        <v>0</v>
      </c>
      <c r="DN1503">
        <v>0</v>
      </c>
      <c r="DO1503">
        <v>0</v>
      </c>
      <c r="DP1503">
        <v>0</v>
      </c>
      <c r="DQ1503">
        <v>0</v>
      </c>
      <c r="DR1503">
        <v>0</v>
      </c>
      <c r="DS1503">
        <v>0</v>
      </c>
      <c r="DT1503">
        <v>0</v>
      </c>
      <c r="DU1503">
        <v>0</v>
      </c>
      <c r="DV1503">
        <v>0</v>
      </c>
      <c r="DW1503">
        <v>0</v>
      </c>
      <c r="DX1503">
        <v>0</v>
      </c>
      <c r="DY1503">
        <v>0</v>
      </c>
      <c r="DZ1503">
        <v>0</v>
      </c>
      <c r="EA1503">
        <v>0</v>
      </c>
      <c r="EB1503">
        <v>0</v>
      </c>
      <c r="EC1503">
        <v>0</v>
      </c>
      <c r="ED1503">
        <v>0</v>
      </c>
      <c r="EE1503">
        <v>0</v>
      </c>
      <c r="EF1503">
        <v>0</v>
      </c>
      <c r="EG1503">
        <v>0</v>
      </c>
      <c r="EJ1503">
        <v>1497</v>
      </c>
      <c r="EK1503">
        <v>473</v>
      </c>
      <c r="EL1503">
        <v>29</v>
      </c>
      <c r="EM1503">
        <v>29</v>
      </c>
      <c r="EN1503">
        <v>9745</v>
      </c>
      <c r="EO1503" t="s">
        <v>10082</v>
      </c>
      <c r="ER1503">
        <v>116062</v>
      </c>
      <c r="ES1503">
        <v>201388</v>
      </c>
      <c r="ET1503" t="s">
        <v>504</v>
      </c>
      <c r="EU1503">
        <v>38706</v>
      </c>
      <c r="EV1503">
        <v>116059</v>
      </c>
      <c r="EW1503">
        <v>201382</v>
      </c>
      <c r="EX1503" t="s">
        <v>210</v>
      </c>
      <c r="EY1503">
        <v>39484</v>
      </c>
      <c r="EZ1503">
        <v>116059</v>
      </c>
      <c r="FA1503">
        <v>201382</v>
      </c>
      <c r="FB1503" t="s">
        <v>210</v>
      </c>
      <c r="FC1503">
        <v>39484</v>
      </c>
    </row>
    <row r="1504" spans="1:159" x14ac:dyDescent="0.25">
      <c r="A1504" t="s">
        <v>10078</v>
      </c>
      <c r="B1504">
        <v>32</v>
      </c>
      <c r="C1504" t="s">
        <v>10078</v>
      </c>
      <c r="D1504" t="s">
        <v>10078</v>
      </c>
      <c r="H1504">
        <v>0.23139799999999999</v>
      </c>
      <c r="I1504">
        <v>0</v>
      </c>
      <c r="J1504" s="1">
        <v>1.4401600000000001E-7</v>
      </c>
      <c r="K1504">
        <v>52.402000000000001</v>
      </c>
      <c r="L1504">
        <v>46.174999999999997</v>
      </c>
      <c r="M1504">
        <v>45.011000000000003</v>
      </c>
      <c r="AD1504">
        <v>0</v>
      </c>
      <c r="AE1504">
        <v>0</v>
      </c>
      <c r="AG1504" t="s">
        <v>164</v>
      </c>
      <c r="AP1504">
        <v>0.197299</v>
      </c>
      <c r="AQ1504">
        <v>0</v>
      </c>
      <c r="AR1504" s="1">
        <v>1.4401600000000001E-7</v>
      </c>
      <c r="AS1504">
        <v>52.402000000000001</v>
      </c>
      <c r="AT1504">
        <v>0.23139799999999999</v>
      </c>
      <c r="AU1504">
        <v>0</v>
      </c>
      <c r="AV1504" s="1">
        <v>1.23257E-5</v>
      </c>
      <c r="AW1504">
        <v>45.011000000000003</v>
      </c>
      <c r="AX1504">
        <v>0</v>
      </c>
      <c r="AY1504">
        <v>0</v>
      </c>
      <c r="BA1504" t="s">
        <v>164</v>
      </c>
      <c r="BB1504">
        <v>0</v>
      </c>
      <c r="BC1504">
        <v>0</v>
      </c>
      <c r="BE1504" t="s">
        <v>164</v>
      </c>
      <c r="BF1504">
        <v>0</v>
      </c>
      <c r="BG1504">
        <v>0</v>
      </c>
      <c r="BI1504" t="s">
        <v>164</v>
      </c>
      <c r="BL1504" t="s">
        <v>165</v>
      </c>
      <c r="BM1504" t="s">
        <v>10094</v>
      </c>
      <c r="BN1504" t="s">
        <v>10095</v>
      </c>
      <c r="BO1504" t="s">
        <v>175</v>
      </c>
      <c r="BP1504" t="s">
        <v>10092</v>
      </c>
      <c r="BQ1504" t="s">
        <v>10093</v>
      </c>
      <c r="BR1504">
        <v>12</v>
      </c>
      <c r="BS1504">
        <v>4</v>
      </c>
      <c r="BT1504">
        <v>-0.54684999999999995</v>
      </c>
      <c r="CG1504">
        <v>0</v>
      </c>
      <c r="CH1504">
        <v>0</v>
      </c>
      <c r="CI1504">
        <v>0</v>
      </c>
      <c r="CJ1504">
        <v>0</v>
      </c>
      <c r="CK1504" t="s">
        <v>164</v>
      </c>
      <c r="CL1504">
        <v>0</v>
      </c>
      <c r="CM1504">
        <v>0</v>
      </c>
      <c r="CN1504">
        <v>0</v>
      </c>
      <c r="CO1504">
        <v>0</v>
      </c>
      <c r="CP1504">
        <v>0</v>
      </c>
      <c r="CQ1504">
        <v>0</v>
      </c>
      <c r="CR1504">
        <v>0</v>
      </c>
      <c r="CS1504">
        <v>0</v>
      </c>
      <c r="CT1504">
        <v>0</v>
      </c>
      <c r="CU1504">
        <v>0</v>
      </c>
      <c r="CV1504">
        <v>0</v>
      </c>
      <c r="CW1504">
        <v>0</v>
      </c>
      <c r="CX1504">
        <v>0</v>
      </c>
      <c r="CY1504">
        <v>0</v>
      </c>
      <c r="CZ1504">
        <v>0</v>
      </c>
      <c r="DA1504">
        <v>0</v>
      </c>
      <c r="DB1504">
        <v>0</v>
      </c>
      <c r="DC1504">
        <v>0</v>
      </c>
      <c r="DD1504">
        <v>0</v>
      </c>
      <c r="DE1504">
        <v>0</v>
      </c>
      <c r="DF1504">
        <v>0</v>
      </c>
      <c r="DG1504">
        <v>0</v>
      </c>
      <c r="DH1504">
        <v>0</v>
      </c>
      <c r="DI1504">
        <v>0</v>
      </c>
      <c r="DJ1504">
        <v>0</v>
      </c>
      <c r="DK1504">
        <v>0</v>
      </c>
      <c r="DL1504">
        <v>0</v>
      </c>
      <c r="DM1504">
        <v>0</v>
      </c>
      <c r="DN1504">
        <v>0</v>
      </c>
      <c r="DO1504">
        <v>0</v>
      </c>
      <c r="DP1504">
        <v>0</v>
      </c>
      <c r="DQ1504">
        <v>0</v>
      </c>
      <c r="DR1504">
        <v>0</v>
      </c>
      <c r="DS1504">
        <v>0</v>
      </c>
      <c r="DT1504">
        <v>0</v>
      </c>
      <c r="DU1504">
        <v>0</v>
      </c>
      <c r="DV1504">
        <v>0</v>
      </c>
      <c r="DW1504">
        <v>0</v>
      </c>
      <c r="DX1504">
        <v>0</v>
      </c>
      <c r="DY1504">
        <v>0</v>
      </c>
      <c r="DZ1504">
        <v>0</v>
      </c>
      <c r="EA1504">
        <v>0</v>
      </c>
      <c r="EB1504">
        <v>0</v>
      </c>
      <c r="EC1504">
        <v>0</v>
      </c>
      <c r="ED1504">
        <v>0</v>
      </c>
      <c r="EE1504">
        <v>0</v>
      </c>
      <c r="EF1504">
        <v>0</v>
      </c>
      <c r="EG1504">
        <v>0</v>
      </c>
      <c r="EJ1504">
        <v>1498</v>
      </c>
      <c r="EK1504">
        <v>473</v>
      </c>
      <c r="EL1504">
        <v>32</v>
      </c>
      <c r="EM1504">
        <v>32</v>
      </c>
      <c r="EN1504">
        <v>9745</v>
      </c>
      <c r="EO1504" t="s">
        <v>10082</v>
      </c>
      <c r="ER1504">
        <v>116062</v>
      </c>
      <c r="ES1504">
        <v>201388</v>
      </c>
      <c r="ET1504" t="s">
        <v>504</v>
      </c>
      <c r="EU1504">
        <v>38706</v>
      </c>
      <c r="EV1504">
        <v>116059</v>
      </c>
      <c r="EW1504">
        <v>201382</v>
      </c>
      <c r="EX1504" t="s">
        <v>210</v>
      </c>
      <c r="EY1504">
        <v>39484</v>
      </c>
      <c r="EZ1504">
        <v>116059</v>
      </c>
      <c r="FA1504">
        <v>201382</v>
      </c>
      <c r="FB1504" t="s">
        <v>210</v>
      </c>
      <c r="FC1504">
        <v>39484</v>
      </c>
    </row>
    <row r="1505" spans="1:159" x14ac:dyDescent="0.25">
      <c r="A1505" t="s">
        <v>10078</v>
      </c>
      <c r="B1505">
        <v>34</v>
      </c>
      <c r="C1505" t="s">
        <v>10078</v>
      </c>
      <c r="D1505" t="s">
        <v>10078</v>
      </c>
      <c r="H1505">
        <v>0.23139799999999999</v>
      </c>
      <c r="I1505">
        <v>0</v>
      </c>
      <c r="J1505" s="1">
        <v>1.4401600000000001E-7</v>
      </c>
      <c r="K1505">
        <v>52.402000000000001</v>
      </c>
      <c r="L1505">
        <v>46.174999999999997</v>
      </c>
      <c r="M1505">
        <v>45.011000000000003</v>
      </c>
      <c r="AD1505">
        <v>0</v>
      </c>
      <c r="AE1505">
        <v>0</v>
      </c>
      <c r="AG1505" t="s">
        <v>164</v>
      </c>
      <c r="AP1505">
        <v>0.197299</v>
      </c>
      <c r="AQ1505">
        <v>0</v>
      </c>
      <c r="AR1505" s="1">
        <v>1.4401600000000001E-7</v>
      </c>
      <c r="AS1505">
        <v>52.402000000000001</v>
      </c>
      <c r="AT1505">
        <v>0.23139799999999999</v>
      </c>
      <c r="AU1505">
        <v>0</v>
      </c>
      <c r="AV1505" s="1">
        <v>1.23257E-5</v>
      </c>
      <c r="AW1505">
        <v>45.011000000000003</v>
      </c>
      <c r="AX1505">
        <v>0</v>
      </c>
      <c r="AY1505">
        <v>0</v>
      </c>
      <c r="BA1505" t="s">
        <v>164</v>
      </c>
      <c r="BB1505">
        <v>0</v>
      </c>
      <c r="BC1505">
        <v>0</v>
      </c>
      <c r="BE1505" t="s">
        <v>164</v>
      </c>
      <c r="BF1505">
        <v>0</v>
      </c>
      <c r="BG1505">
        <v>0</v>
      </c>
      <c r="BI1505" t="s">
        <v>164</v>
      </c>
      <c r="BL1505" t="s">
        <v>165</v>
      </c>
      <c r="BM1505" t="s">
        <v>10096</v>
      </c>
      <c r="BN1505" t="s">
        <v>8947</v>
      </c>
      <c r="BO1505" t="s">
        <v>175</v>
      </c>
      <c r="BP1505" t="s">
        <v>10092</v>
      </c>
      <c r="BQ1505" t="s">
        <v>10093</v>
      </c>
      <c r="BR1505">
        <v>14</v>
      </c>
      <c r="BS1505">
        <v>4</v>
      </c>
      <c r="BT1505">
        <v>-0.54684999999999995</v>
      </c>
      <c r="CG1505">
        <v>0</v>
      </c>
      <c r="CH1505">
        <v>0</v>
      </c>
      <c r="CI1505">
        <v>0</v>
      </c>
      <c r="CJ1505">
        <v>0</v>
      </c>
      <c r="CK1505" t="s">
        <v>164</v>
      </c>
      <c r="CL1505">
        <v>0</v>
      </c>
      <c r="CM1505">
        <v>0</v>
      </c>
      <c r="CN1505">
        <v>0</v>
      </c>
      <c r="CO1505">
        <v>0</v>
      </c>
      <c r="CP1505">
        <v>0</v>
      </c>
      <c r="CQ1505">
        <v>0</v>
      </c>
      <c r="CR1505">
        <v>0</v>
      </c>
      <c r="CS1505">
        <v>0</v>
      </c>
      <c r="CT1505">
        <v>0</v>
      </c>
      <c r="CU1505">
        <v>0</v>
      </c>
      <c r="CV1505">
        <v>0</v>
      </c>
      <c r="CW1505">
        <v>0</v>
      </c>
      <c r="CX1505">
        <v>0</v>
      </c>
      <c r="CY1505">
        <v>0</v>
      </c>
      <c r="CZ1505">
        <v>0</v>
      </c>
      <c r="DA1505">
        <v>0</v>
      </c>
      <c r="DB1505">
        <v>0</v>
      </c>
      <c r="DC1505">
        <v>0</v>
      </c>
      <c r="DD1505">
        <v>0</v>
      </c>
      <c r="DE1505">
        <v>0</v>
      </c>
      <c r="DF1505">
        <v>0</v>
      </c>
      <c r="DG1505">
        <v>0</v>
      </c>
      <c r="DH1505">
        <v>0</v>
      </c>
      <c r="DI1505">
        <v>0</v>
      </c>
      <c r="DJ1505">
        <v>0</v>
      </c>
      <c r="DK1505">
        <v>0</v>
      </c>
      <c r="DL1505">
        <v>0</v>
      </c>
      <c r="DM1505">
        <v>0</v>
      </c>
      <c r="DN1505">
        <v>0</v>
      </c>
      <c r="DO1505">
        <v>0</v>
      </c>
      <c r="DP1505">
        <v>0</v>
      </c>
      <c r="DQ1505">
        <v>0</v>
      </c>
      <c r="DR1505">
        <v>0</v>
      </c>
      <c r="DS1505">
        <v>0</v>
      </c>
      <c r="DT1505">
        <v>0</v>
      </c>
      <c r="DU1505">
        <v>0</v>
      </c>
      <c r="DV1505">
        <v>0</v>
      </c>
      <c r="DW1505">
        <v>0</v>
      </c>
      <c r="DX1505">
        <v>0</v>
      </c>
      <c r="DY1505">
        <v>0</v>
      </c>
      <c r="DZ1505">
        <v>0</v>
      </c>
      <c r="EA1505">
        <v>0</v>
      </c>
      <c r="EB1505">
        <v>0</v>
      </c>
      <c r="EC1505">
        <v>0</v>
      </c>
      <c r="ED1505">
        <v>0</v>
      </c>
      <c r="EE1505">
        <v>0</v>
      </c>
      <c r="EF1505">
        <v>0</v>
      </c>
      <c r="EG1505">
        <v>0</v>
      </c>
      <c r="EJ1505">
        <v>1499</v>
      </c>
      <c r="EK1505">
        <v>473</v>
      </c>
      <c r="EL1505">
        <v>34</v>
      </c>
      <c r="EM1505">
        <v>34</v>
      </c>
      <c r="EN1505">
        <v>9745</v>
      </c>
      <c r="EO1505" t="s">
        <v>10082</v>
      </c>
      <c r="ER1505">
        <v>116062</v>
      </c>
      <c r="ES1505">
        <v>201388</v>
      </c>
      <c r="ET1505" t="s">
        <v>504</v>
      </c>
      <c r="EU1505">
        <v>38706</v>
      </c>
      <c r="EV1505">
        <v>116059</v>
      </c>
      <c r="EW1505">
        <v>201382</v>
      </c>
      <c r="EX1505" t="s">
        <v>210</v>
      </c>
      <c r="EY1505">
        <v>39484</v>
      </c>
      <c r="EZ1505">
        <v>116059</v>
      </c>
      <c r="FA1505">
        <v>201382</v>
      </c>
      <c r="FB1505" t="s">
        <v>210</v>
      </c>
      <c r="FC1505">
        <v>39484</v>
      </c>
    </row>
    <row r="1506" spans="1:159" x14ac:dyDescent="0.25">
      <c r="A1506" t="s">
        <v>10078</v>
      </c>
      <c r="B1506">
        <v>15</v>
      </c>
      <c r="C1506" t="s">
        <v>10078</v>
      </c>
      <c r="D1506" t="s">
        <v>10078</v>
      </c>
      <c r="H1506">
        <v>0.47741800000000001</v>
      </c>
      <c r="I1506">
        <v>2.9033000000000002</v>
      </c>
      <c r="J1506" s="1">
        <v>2.6768599999999999E-100</v>
      </c>
      <c r="K1506">
        <v>167.55</v>
      </c>
      <c r="L1506">
        <v>153.63999999999999</v>
      </c>
      <c r="M1506">
        <v>167.55</v>
      </c>
      <c r="N1506">
        <v>0.47741800000000001</v>
      </c>
      <c r="O1506">
        <v>2.9033000000000002</v>
      </c>
      <c r="P1506" s="1">
        <v>2.6768599999999999E-100</v>
      </c>
      <c r="Q1506">
        <v>167.55</v>
      </c>
      <c r="R1506">
        <v>0</v>
      </c>
      <c r="S1506">
        <v>0</v>
      </c>
      <c r="U1506" t="s">
        <v>164</v>
      </c>
      <c r="V1506">
        <v>0</v>
      </c>
      <c r="W1506">
        <v>0</v>
      </c>
      <c r="Y1506" t="s">
        <v>164</v>
      </c>
      <c r="Z1506">
        <v>0.325046</v>
      </c>
      <c r="AA1506">
        <v>0</v>
      </c>
      <c r="AB1506" s="1">
        <v>6.4706800000000002E-66</v>
      </c>
      <c r="AC1506">
        <v>147.35</v>
      </c>
      <c r="AD1506">
        <v>0</v>
      </c>
      <c r="AE1506">
        <v>0</v>
      </c>
      <c r="AG1506" t="s">
        <v>164</v>
      </c>
      <c r="AH1506">
        <v>0.32044899999999998</v>
      </c>
      <c r="AI1506">
        <v>0</v>
      </c>
      <c r="AJ1506" s="1">
        <v>3.1908100000000002E-75</v>
      </c>
      <c r="AK1506">
        <v>151.72</v>
      </c>
      <c r="AL1506">
        <v>0</v>
      </c>
      <c r="AM1506">
        <v>0</v>
      </c>
      <c r="AO1506" t="s">
        <v>164</v>
      </c>
      <c r="AP1506">
        <v>0</v>
      </c>
      <c r="AQ1506">
        <v>0</v>
      </c>
      <c r="AS1506" t="s">
        <v>164</v>
      </c>
      <c r="AT1506">
        <v>0.28917900000000002</v>
      </c>
      <c r="AU1506">
        <v>0</v>
      </c>
      <c r="AV1506" s="1">
        <v>1.92963E-52</v>
      </c>
      <c r="AW1506">
        <v>134.88</v>
      </c>
      <c r="AX1506">
        <v>0.31467699999999998</v>
      </c>
      <c r="AY1506">
        <v>0</v>
      </c>
      <c r="AZ1506" s="1">
        <v>4.24351E-76</v>
      </c>
      <c r="BA1506">
        <v>156.16999999999999</v>
      </c>
      <c r="BB1506">
        <v>0.42075800000000002</v>
      </c>
      <c r="BC1506">
        <v>2.0452400000000002</v>
      </c>
      <c r="BD1506" s="1">
        <v>3.8151899999999997E-66</v>
      </c>
      <c r="BE1506">
        <v>148.69999999999999</v>
      </c>
      <c r="BF1506">
        <v>0.31566100000000002</v>
      </c>
      <c r="BG1506">
        <v>0</v>
      </c>
      <c r="BH1506" s="1">
        <v>8.1739299999999999E-100</v>
      </c>
      <c r="BI1506">
        <v>163.99</v>
      </c>
      <c r="BL1506" t="s">
        <v>165</v>
      </c>
      <c r="BM1506" t="s">
        <v>10097</v>
      </c>
      <c r="BN1506" t="s">
        <v>9778</v>
      </c>
      <c r="BO1506" t="s">
        <v>561</v>
      </c>
      <c r="BP1506" t="s">
        <v>9779</v>
      </c>
      <c r="BQ1506" t="s">
        <v>9780</v>
      </c>
      <c r="BR1506">
        <v>11</v>
      </c>
      <c r="BS1506">
        <v>2</v>
      </c>
      <c r="BT1506">
        <v>-0.33692</v>
      </c>
      <c r="CG1506">
        <v>0</v>
      </c>
      <c r="CH1506">
        <v>0</v>
      </c>
      <c r="CI1506">
        <v>0</v>
      </c>
      <c r="CJ1506">
        <v>0</v>
      </c>
      <c r="CK1506">
        <v>0</v>
      </c>
      <c r="CL1506">
        <v>0</v>
      </c>
      <c r="CM1506">
        <v>0</v>
      </c>
      <c r="CN1506">
        <v>0</v>
      </c>
      <c r="CO1506">
        <v>0</v>
      </c>
      <c r="CP1506">
        <v>0</v>
      </c>
      <c r="CQ1506">
        <v>0</v>
      </c>
      <c r="CR1506">
        <v>0</v>
      </c>
      <c r="CS1506">
        <v>0</v>
      </c>
      <c r="CT1506">
        <v>0</v>
      </c>
      <c r="CU1506">
        <v>0</v>
      </c>
      <c r="CV1506">
        <v>0</v>
      </c>
      <c r="CW1506">
        <v>0</v>
      </c>
      <c r="CX1506">
        <v>0</v>
      </c>
      <c r="CY1506">
        <v>0</v>
      </c>
      <c r="CZ1506">
        <v>0</v>
      </c>
      <c r="DA1506">
        <v>0</v>
      </c>
      <c r="DB1506">
        <v>0</v>
      </c>
      <c r="DC1506">
        <v>0</v>
      </c>
      <c r="DD1506">
        <v>0</v>
      </c>
      <c r="DE1506">
        <v>0</v>
      </c>
      <c r="DF1506">
        <v>0</v>
      </c>
      <c r="DG1506">
        <v>0</v>
      </c>
      <c r="DH1506">
        <v>0</v>
      </c>
      <c r="DI1506">
        <v>0</v>
      </c>
      <c r="DJ1506">
        <v>0</v>
      </c>
      <c r="DK1506">
        <v>0</v>
      </c>
      <c r="DL1506">
        <v>0</v>
      </c>
      <c r="DM1506">
        <v>0</v>
      </c>
      <c r="DN1506">
        <v>0</v>
      </c>
      <c r="DO1506">
        <v>0</v>
      </c>
      <c r="DP1506">
        <v>0</v>
      </c>
      <c r="DQ1506">
        <v>0</v>
      </c>
      <c r="DR1506">
        <v>0</v>
      </c>
      <c r="DS1506">
        <v>0</v>
      </c>
      <c r="DT1506">
        <v>0</v>
      </c>
      <c r="DU1506">
        <v>0</v>
      </c>
      <c r="DV1506">
        <v>0</v>
      </c>
      <c r="DW1506">
        <v>0</v>
      </c>
      <c r="DX1506">
        <v>0</v>
      </c>
      <c r="DY1506">
        <v>0</v>
      </c>
      <c r="DZ1506">
        <v>0</v>
      </c>
      <c r="EA1506">
        <v>0</v>
      </c>
      <c r="EB1506">
        <v>0</v>
      </c>
      <c r="EC1506">
        <v>0</v>
      </c>
      <c r="ED1506">
        <v>0</v>
      </c>
      <c r="EE1506">
        <v>0</v>
      </c>
      <c r="EF1506">
        <v>0</v>
      </c>
      <c r="EG1506">
        <v>0</v>
      </c>
      <c r="EJ1506">
        <v>1500</v>
      </c>
      <c r="EK1506">
        <v>473</v>
      </c>
      <c r="EL1506">
        <v>15</v>
      </c>
      <c r="EM1506">
        <v>15</v>
      </c>
      <c r="EN1506">
        <v>12179</v>
      </c>
      <c r="EO1506">
        <v>13914</v>
      </c>
      <c r="ER1506">
        <v>148991</v>
      </c>
      <c r="ES1506">
        <v>257463</v>
      </c>
      <c r="ET1506" t="s">
        <v>189</v>
      </c>
      <c r="EU1506">
        <v>94070</v>
      </c>
      <c r="EV1506">
        <v>148991</v>
      </c>
      <c r="EW1506">
        <v>257463</v>
      </c>
      <c r="EX1506" t="s">
        <v>189</v>
      </c>
      <c r="EY1506">
        <v>94070</v>
      </c>
      <c r="EZ1506">
        <v>148991</v>
      </c>
      <c r="FA1506">
        <v>257463</v>
      </c>
      <c r="FB1506" t="s">
        <v>189</v>
      </c>
      <c r="FC1506">
        <v>94070</v>
      </c>
    </row>
    <row r="1507" spans="1:159" x14ac:dyDescent="0.25">
      <c r="A1507" t="s">
        <v>10078</v>
      </c>
      <c r="B1507">
        <v>16</v>
      </c>
      <c r="C1507" t="s">
        <v>10078</v>
      </c>
      <c r="D1507" t="s">
        <v>10078</v>
      </c>
      <c r="H1507">
        <v>0.58934900000000001</v>
      </c>
      <c r="I1507">
        <v>3.7939799999999999</v>
      </c>
      <c r="J1507" s="1">
        <v>1.37663E-193</v>
      </c>
      <c r="K1507">
        <v>194.23</v>
      </c>
      <c r="L1507">
        <v>180.32</v>
      </c>
      <c r="M1507">
        <v>194.23</v>
      </c>
      <c r="N1507">
        <v>0.53603199999999995</v>
      </c>
      <c r="O1507">
        <v>1.78129</v>
      </c>
      <c r="P1507" s="1">
        <v>4.7060899999999999E-15</v>
      </c>
      <c r="Q1507">
        <v>93.370999999999995</v>
      </c>
      <c r="R1507">
        <v>0.47283599999999998</v>
      </c>
      <c r="S1507">
        <v>1.2704200000000001</v>
      </c>
      <c r="T1507" s="1">
        <v>6.1896999999999997E-87</v>
      </c>
      <c r="U1507">
        <v>160.78</v>
      </c>
      <c r="V1507">
        <v>0.58934900000000001</v>
      </c>
      <c r="W1507">
        <v>3.7939799999999999</v>
      </c>
      <c r="X1507" s="1">
        <v>1.37663E-193</v>
      </c>
      <c r="Y1507">
        <v>194.23</v>
      </c>
      <c r="Z1507">
        <v>0.325046</v>
      </c>
      <c r="AA1507">
        <v>0</v>
      </c>
      <c r="AB1507" s="1">
        <v>6.4706800000000002E-66</v>
      </c>
      <c r="AC1507">
        <v>147.35</v>
      </c>
      <c r="AD1507">
        <v>0.43352400000000002</v>
      </c>
      <c r="AE1507">
        <v>0</v>
      </c>
      <c r="AF1507" s="1">
        <v>3.8102700000000002E-66</v>
      </c>
      <c r="AG1507">
        <v>148.69999999999999</v>
      </c>
      <c r="AH1507">
        <v>0.41786499999999999</v>
      </c>
      <c r="AI1507">
        <v>0</v>
      </c>
      <c r="AJ1507" s="1">
        <v>3.1908100000000002E-75</v>
      </c>
      <c r="AK1507">
        <v>151.72</v>
      </c>
      <c r="AL1507">
        <v>0.47995199999999999</v>
      </c>
      <c r="AM1507">
        <v>1.6178699999999999</v>
      </c>
      <c r="AN1507" s="1">
        <v>5.2984100000000003E-76</v>
      </c>
      <c r="AO1507">
        <v>156</v>
      </c>
      <c r="AP1507">
        <v>0.42063099999999998</v>
      </c>
      <c r="AQ1507">
        <v>0</v>
      </c>
      <c r="AR1507" s="1">
        <v>7.0745500000000001E-11</v>
      </c>
      <c r="AS1507">
        <v>82.481999999999999</v>
      </c>
      <c r="AT1507">
        <v>0.38573299999999999</v>
      </c>
      <c r="AU1507">
        <v>0</v>
      </c>
      <c r="AV1507" s="1">
        <v>1.92963E-52</v>
      </c>
      <c r="AW1507">
        <v>134.88</v>
      </c>
      <c r="AX1507">
        <v>0.42538199999999998</v>
      </c>
      <c r="AY1507">
        <v>0</v>
      </c>
      <c r="AZ1507" s="1">
        <v>4.24351E-76</v>
      </c>
      <c r="BA1507">
        <v>156.16999999999999</v>
      </c>
      <c r="BB1507">
        <v>0.31179400000000002</v>
      </c>
      <c r="BC1507">
        <v>0</v>
      </c>
      <c r="BD1507" s="1">
        <v>3.8151899999999997E-66</v>
      </c>
      <c r="BE1507">
        <v>148.69999999999999</v>
      </c>
      <c r="BF1507">
        <v>0.48423899999999998</v>
      </c>
      <c r="BG1507">
        <v>1.10534</v>
      </c>
      <c r="BH1507" s="1">
        <v>8.1739299999999999E-100</v>
      </c>
      <c r="BI1507">
        <v>163.99</v>
      </c>
      <c r="BK1507">
        <v>1</v>
      </c>
      <c r="BL1507" t="s">
        <v>165</v>
      </c>
      <c r="BM1507" t="s">
        <v>10098</v>
      </c>
      <c r="BN1507" t="s">
        <v>9786</v>
      </c>
      <c r="BO1507" t="s">
        <v>4783</v>
      </c>
      <c r="BP1507" t="s">
        <v>9787</v>
      </c>
      <c r="BQ1507" t="s">
        <v>9788</v>
      </c>
      <c r="BR1507">
        <v>12</v>
      </c>
      <c r="BS1507">
        <v>2</v>
      </c>
      <c r="BT1507">
        <v>-0.1363</v>
      </c>
      <c r="BU1507" t="s">
        <v>199</v>
      </c>
      <c r="BW1507" t="s">
        <v>199</v>
      </c>
      <c r="CG1507">
        <v>1889000000</v>
      </c>
      <c r="CH1507">
        <v>1889000000</v>
      </c>
      <c r="CI1507">
        <v>0</v>
      </c>
      <c r="CJ1507">
        <v>0</v>
      </c>
      <c r="CK1507">
        <v>39.887</v>
      </c>
      <c r="CL1507">
        <v>96742000</v>
      </c>
      <c r="CM1507">
        <v>0</v>
      </c>
      <c r="CN1507">
        <v>0</v>
      </c>
      <c r="CO1507">
        <v>0</v>
      </c>
      <c r="CP1507">
        <v>0</v>
      </c>
      <c r="CQ1507">
        <v>0</v>
      </c>
      <c r="CR1507">
        <v>0</v>
      </c>
      <c r="CS1507">
        <v>0</v>
      </c>
      <c r="CT1507">
        <v>0</v>
      </c>
      <c r="CU1507">
        <v>0</v>
      </c>
      <c r="CV1507">
        <v>0</v>
      </c>
      <c r="CW1507">
        <v>0</v>
      </c>
      <c r="CX1507">
        <v>96742000</v>
      </c>
      <c r="CY1507">
        <v>0</v>
      </c>
      <c r="CZ1507">
        <v>0</v>
      </c>
      <c r="DA1507">
        <v>0</v>
      </c>
      <c r="DB1507">
        <v>0</v>
      </c>
      <c r="DC1507">
        <v>0</v>
      </c>
      <c r="DD1507">
        <v>0</v>
      </c>
      <c r="DE1507">
        <v>0</v>
      </c>
      <c r="DF1507">
        <v>0</v>
      </c>
      <c r="DG1507">
        <v>0</v>
      </c>
      <c r="DH1507">
        <v>0</v>
      </c>
      <c r="DI1507">
        <v>0</v>
      </c>
      <c r="DJ1507">
        <v>0</v>
      </c>
      <c r="DK1507">
        <v>0</v>
      </c>
      <c r="DL1507">
        <v>0</v>
      </c>
      <c r="DM1507">
        <v>0</v>
      </c>
      <c r="DN1507">
        <v>0</v>
      </c>
      <c r="DO1507">
        <v>0</v>
      </c>
      <c r="DP1507">
        <v>0</v>
      </c>
      <c r="DQ1507">
        <v>0</v>
      </c>
      <c r="DR1507">
        <v>0</v>
      </c>
      <c r="DS1507">
        <v>0</v>
      </c>
      <c r="DT1507">
        <v>0</v>
      </c>
      <c r="DU1507">
        <v>0</v>
      </c>
      <c r="DV1507">
        <v>0</v>
      </c>
      <c r="DW1507">
        <v>0</v>
      </c>
      <c r="DX1507">
        <v>0</v>
      </c>
      <c r="DY1507">
        <v>0</v>
      </c>
      <c r="DZ1507">
        <v>0</v>
      </c>
      <c r="EA1507">
        <v>0</v>
      </c>
      <c r="EB1507">
        <v>0</v>
      </c>
      <c r="EC1507">
        <v>0</v>
      </c>
      <c r="ED1507">
        <v>0</v>
      </c>
      <c r="EE1507">
        <v>0</v>
      </c>
      <c r="EF1507">
        <v>0</v>
      </c>
      <c r="EG1507">
        <v>0</v>
      </c>
      <c r="EJ1507">
        <v>1501</v>
      </c>
      <c r="EK1507">
        <v>473</v>
      </c>
      <c r="EL1507">
        <v>16</v>
      </c>
      <c r="EM1507">
        <v>16</v>
      </c>
      <c r="EN1507">
        <v>12179</v>
      </c>
      <c r="EO1507">
        <v>13914</v>
      </c>
      <c r="EP1507" t="s">
        <v>9790</v>
      </c>
      <c r="EQ1507" t="s">
        <v>9791</v>
      </c>
      <c r="ER1507">
        <v>148981</v>
      </c>
      <c r="ES1507">
        <v>257427</v>
      </c>
      <c r="ET1507" t="s">
        <v>286</v>
      </c>
      <c r="EU1507">
        <v>94264</v>
      </c>
      <c r="EV1507">
        <v>148981</v>
      </c>
      <c r="EW1507">
        <v>257427</v>
      </c>
      <c r="EX1507" t="s">
        <v>286</v>
      </c>
      <c r="EY1507">
        <v>94264</v>
      </c>
      <c r="EZ1507">
        <v>148981</v>
      </c>
      <c r="FA1507">
        <v>257427</v>
      </c>
      <c r="FB1507" t="s">
        <v>286</v>
      </c>
      <c r="FC1507">
        <v>94264</v>
      </c>
    </row>
    <row r="1508" spans="1:159" x14ac:dyDescent="0.25">
      <c r="A1508" t="s">
        <v>10078</v>
      </c>
      <c r="B1508">
        <v>17</v>
      </c>
      <c r="C1508" t="s">
        <v>10078</v>
      </c>
      <c r="D1508" t="s">
        <v>10078</v>
      </c>
      <c r="H1508">
        <v>0.68745000000000001</v>
      </c>
      <c r="I1508">
        <v>6.8735200000000001</v>
      </c>
      <c r="J1508" s="1">
        <v>1.3194899999999999E-150</v>
      </c>
      <c r="K1508">
        <v>183</v>
      </c>
      <c r="L1508">
        <v>169.86</v>
      </c>
      <c r="M1508">
        <v>71.072999999999993</v>
      </c>
      <c r="R1508">
        <v>0.42705900000000002</v>
      </c>
      <c r="S1508">
        <v>0</v>
      </c>
      <c r="T1508" s="1">
        <v>6.1896999999999997E-87</v>
      </c>
      <c r="U1508">
        <v>160.78</v>
      </c>
      <c r="V1508">
        <v>0.68745000000000001</v>
      </c>
      <c r="W1508">
        <v>6.8735200000000001</v>
      </c>
      <c r="X1508" s="1">
        <v>6.9085799999999997E-6</v>
      </c>
      <c r="Y1508">
        <v>71.072999999999993</v>
      </c>
      <c r="Z1508">
        <v>0.612201</v>
      </c>
      <c r="AA1508">
        <v>5.1969399999999997</v>
      </c>
      <c r="AB1508" s="1">
        <v>6.4706800000000002E-66</v>
      </c>
      <c r="AC1508">
        <v>147.35</v>
      </c>
      <c r="AD1508">
        <v>0.43352400000000002</v>
      </c>
      <c r="AE1508">
        <v>0</v>
      </c>
      <c r="AF1508" s="1">
        <v>3.8102700000000002E-66</v>
      </c>
      <c r="AG1508">
        <v>148.69999999999999</v>
      </c>
      <c r="AH1508">
        <v>0.41786499999999999</v>
      </c>
      <c r="AI1508">
        <v>0</v>
      </c>
      <c r="AJ1508" s="1">
        <v>3.1908100000000002E-75</v>
      </c>
      <c r="AK1508">
        <v>151.72</v>
      </c>
      <c r="AL1508">
        <v>0.37882700000000002</v>
      </c>
      <c r="AM1508">
        <v>0</v>
      </c>
      <c r="AN1508" s="1">
        <v>5.2984100000000003E-76</v>
      </c>
      <c r="AO1508">
        <v>156</v>
      </c>
      <c r="AP1508">
        <v>0.66988700000000001</v>
      </c>
      <c r="AQ1508">
        <v>7.8448799999999999</v>
      </c>
      <c r="AR1508" s="1">
        <v>1.3194899999999999E-150</v>
      </c>
      <c r="AS1508">
        <v>183</v>
      </c>
      <c r="AT1508">
        <v>0.38573299999999999</v>
      </c>
      <c r="AU1508">
        <v>0</v>
      </c>
      <c r="AV1508" s="1">
        <v>3.87811E-5</v>
      </c>
      <c r="AW1508">
        <v>58.847999999999999</v>
      </c>
      <c r="AX1508">
        <v>0.42538199999999998</v>
      </c>
      <c r="AY1508">
        <v>0</v>
      </c>
      <c r="AZ1508" s="1">
        <v>4.24351E-76</v>
      </c>
      <c r="BA1508">
        <v>156.16999999999999</v>
      </c>
      <c r="BB1508">
        <v>0.31179400000000002</v>
      </c>
      <c r="BC1508">
        <v>0</v>
      </c>
      <c r="BD1508" s="1">
        <v>3.8151899999999997E-66</v>
      </c>
      <c r="BE1508">
        <v>148.69999999999999</v>
      </c>
      <c r="BF1508">
        <v>0.31566100000000002</v>
      </c>
      <c r="BG1508">
        <v>0</v>
      </c>
      <c r="BH1508" s="1">
        <v>8.1739299999999999E-100</v>
      </c>
      <c r="BI1508">
        <v>163.99</v>
      </c>
      <c r="BK1508">
        <v>1</v>
      </c>
      <c r="BL1508" t="s">
        <v>165</v>
      </c>
      <c r="BM1508" t="s">
        <v>10099</v>
      </c>
      <c r="BN1508" t="s">
        <v>9794</v>
      </c>
      <c r="BO1508" t="s">
        <v>1481</v>
      </c>
      <c r="BP1508" t="s">
        <v>9795</v>
      </c>
      <c r="BQ1508" t="s">
        <v>9796</v>
      </c>
      <c r="BR1508">
        <v>13</v>
      </c>
      <c r="BS1508">
        <v>3</v>
      </c>
      <c r="BT1508">
        <v>0.13034999999999999</v>
      </c>
      <c r="BW1508" t="s">
        <v>199</v>
      </c>
      <c r="BX1508" t="s">
        <v>199</v>
      </c>
      <c r="CB1508" t="s">
        <v>199</v>
      </c>
      <c r="CG1508">
        <v>2501300000</v>
      </c>
      <c r="CH1508">
        <v>2501300000</v>
      </c>
      <c r="CI1508">
        <v>0</v>
      </c>
      <c r="CJ1508">
        <v>0</v>
      </c>
      <c r="CK1508">
        <v>52.817999999999998</v>
      </c>
      <c r="CL1508">
        <v>0</v>
      </c>
      <c r="CM1508">
        <v>0</v>
      </c>
      <c r="CN1508">
        <v>116990000</v>
      </c>
      <c r="CO1508">
        <v>133500000</v>
      </c>
      <c r="CP1508">
        <v>0</v>
      </c>
      <c r="CQ1508">
        <v>0</v>
      </c>
      <c r="CR1508">
        <v>0</v>
      </c>
      <c r="CS1508">
        <v>0</v>
      </c>
      <c r="CT1508">
        <v>0</v>
      </c>
      <c r="CU1508">
        <v>0</v>
      </c>
      <c r="CV1508">
        <v>0</v>
      </c>
      <c r="CW1508">
        <v>0</v>
      </c>
      <c r="CX1508">
        <v>0</v>
      </c>
      <c r="CY1508">
        <v>0</v>
      </c>
      <c r="CZ1508">
        <v>0</v>
      </c>
      <c r="DA1508">
        <v>0</v>
      </c>
      <c r="DB1508">
        <v>0</v>
      </c>
      <c r="DC1508">
        <v>0</v>
      </c>
      <c r="DD1508">
        <v>116990000</v>
      </c>
      <c r="DE1508">
        <v>0</v>
      </c>
      <c r="DF1508">
        <v>0</v>
      </c>
      <c r="DG1508">
        <v>133500000</v>
      </c>
      <c r="DH1508">
        <v>0</v>
      </c>
      <c r="DI1508">
        <v>0</v>
      </c>
      <c r="DJ1508">
        <v>0</v>
      </c>
      <c r="DK1508">
        <v>0</v>
      </c>
      <c r="DL1508">
        <v>0</v>
      </c>
      <c r="DM1508">
        <v>0</v>
      </c>
      <c r="DN1508">
        <v>0</v>
      </c>
      <c r="DO1508">
        <v>0</v>
      </c>
      <c r="DP1508">
        <v>0</v>
      </c>
      <c r="DQ1508">
        <v>0</v>
      </c>
      <c r="DR1508">
        <v>0</v>
      </c>
      <c r="DS1508">
        <v>0</v>
      </c>
      <c r="DT1508">
        <v>0</v>
      </c>
      <c r="DU1508">
        <v>0</v>
      </c>
      <c r="DV1508">
        <v>0</v>
      </c>
      <c r="DW1508">
        <v>0</v>
      </c>
      <c r="DX1508">
        <v>0</v>
      </c>
      <c r="DY1508">
        <v>0</v>
      </c>
      <c r="DZ1508">
        <v>0</v>
      </c>
      <c r="EA1508">
        <v>0</v>
      </c>
      <c r="EB1508">
        <v>0</v>
      </c>
      <c r="EC1508">
        <v>0</v>
      </c>
      <c r="ED1508">
        <v>0</v>
      </c>
      <c r="EE1508">
        <v>0</v>
      </c>
      <c r="EF1508">
        <v>0</v>
      </c>
      <c r="EG1508">
        <v>0</v>
      </c>
      <c r="EJ1508">
        <v>1502</v>
      </c>
      <c r="EK1508">
        <v>473</v>
      </c>
      <c r="EL1508">
        <v>17</v>
      </c>
      <c r="EM1508">
        <v>17</v>
      </c>
      <c r="EN1508">
        <v>12179</v>
      </c>
      <c r="EO1508">
        <v>13914</v>
      </c>
      <c r="EP1508" t="s">
        <v>9798</v>
      </c>
      <c r="EQ1508" t="s">
        <v>9799</v>
      </c>
      <c r="ER1508">
        <v>148982</v>
      </c>
      <c r="ES1508">
        <v>257432</v>
      </c>
      <c r="ET1508" t="s">
        <v>286</v>
      </c>
      <c r="EU1508">
        <v>94438</v>
      </c>
      <c r="EV1508">
        <v>148983</v>
      </c>
      <c r="EW1508">
        <v>257435</v>
      </c>
      <c r="EX1508" t="s">
        <v>210</v>
      </c>
      <c r="EY1508">
        <v>96035</v>
      </c>
      <c r="EZ1508">
        <v>148983</v>
      </c>
      <c r="FA1508">
        <v>257435</v>
      </c>
      <c r="FB1508" t="s">
        <v>210</v>
      </c>
      <c r="FC1508">
        <v>96035</v>
      </c>
    </row>
    <row r="1509" spans="1:159" x14ac:dyDescent="0.25">
      <c r="A1509" t="s">
        <v>10100</v>
      </c>
      <c r="B1509" t="s">
        <v>10101</v>
      </c>
      <c r="C1509" t="s">
        <v>10102</v>
      </c>
      <c r="D1509" t="s">
        <v>10102</v>
      </c>
      <c r="E1509" t="s">
        <v>10103</v>
      </c>
      <c r="F1509" t="s">
        <v>10104</v>
      </c>
      <c r="H1509">
        <v>0.83359799999999995</v>
      </c>
      <c r="I1509">
        <v>7.0022500000000001</v>
      </c>
      <c r="J1509" s="1">
        <v>3.2474500000000002E-5</v>
      </c>
      <c r="K1509">
        <v>80.905000000000001</v>
      </c>
      <c r="L1509">
        <v>71.992000000000004</v>
      </c>
      <c r="M1509">
        <v>80.468999999999994</v>
      </c>
      <c r="N1509">
        <v>0</v>
      </c>
      <c r="O1509">
        <v>0</v>
      </c>
      <c r="Q1509" t="s">
        <v>164</v>
      </c>
      <c r="R1509">
        <v>0</v>
      </c>
      <c r="S1509">
        <v>0</v>
      </c>
      <c r="U1509" t="s">
        <v>164</v>
      </c>
      <c r="V1509">
        <v>0.59329399999999999</v>
      </c>
      <c r="W1509">
        <v>5.0095999999999998</v>
      </c>
      <c r="X1509">
        <v>5.3716399999999996E-3</v>
      </c>
      <c r="Y1509">
        <v>52.070999999999998</v>
      </c>
      <c r="Z1509">
        <v>0</v>
      </c>
      <c r="AA1509">
        <v>0</v>
      </c>
      <c r="AC1509" t="s">
        <v>164</v>
      </c>
      <c r="AD1509">
        <v>0.77613799999999999</v>
      </c>
      <c r="AE1509">
        <v>6.68743</v>
      </c>
      <c r="AF1509">
        <v>1.4262300000000001E-4</v>
      </c>
      <c r="AG1509">
        <v>66.989000000000004</v>
      </c>
      <c r="AH1509">
        <v>0</v>
      </c>
      <c r="AI1509">
        <v>0</v>
      </c>
      <c r="AK1509" t="s">
        <v>164</v>
      </c>
      <c r="AL1509">
        <v>0.82341600000000004</v>
      </c>
      <c r="AM1509">
        <v>6.6993200000000002</v>
      </c>
      <c r="AN1509">
        <v>1.63127E-3</v>
      </c>
      <c r="AO1509">
        <v>56.122</v>
      </c>
      <c r="AP1509">
        <v>0.52715800000000002</v>
      </c>
      <c r="AQ1509">
        <v>0.58665699999999998</v>
      </c>
      <c r="AR1509" s="1">
        <v>3.2474500000000002E-5</v>
      </c>
      <c r="AS1509">
        <v>80.905000000000001</v>
      </c>
      <c r="AT1509">
        <v>0</v>
      </c>
      <c r="AU1509">
        <v>0</v>
      </c>
      <c r="AW1509" t="s">
        <v>164</v>
      </c>
      <c r="AX1509">
        <v>0.47678999999999999</v>
      </c>
      <c r="AY1509">
        <v>1.10487</v>
      </c>
      <c r="AZ1509">
        <v>4.8387999999999999E-3</v>
      </c>
      <c r="BA1509">
        <v>42.789000000000001</v>
      </c>
      <c r="BB1509">
        <v>0.816743</v>
      </c>
      <c r="BC1509">
        <v>6.5648900000000001</v>
      </c>
      <c r="BD1509">
        <v>2.29561E-3</v>
      </c>
      <c r="BE1509">
        <v>53.753999999999998</v>
      </c>
      <c r="BF1509">
        <v>0.83359799999999995</v>
      </c>
      <c r="BG1509">
        <v>7.0022500000000001</v>
      </c>
      <c r="BH1509" s="1">
        <v>4.6317399999999998E-5</v>
      </c>
      <c r="BI1509">
        <v>80.468999999999994</v>
      </c>
      <c r="BK1509">
        <v>1</v>
      </c>
      <c r="BL1509" t="s">
        <v>165</v>
      </c>
      <c r="BM1509" t="s">
        <v>10105</v>
      </c>
      <c r="BN1509" t="s">
        <v>10106</v>
      </c>
      <c r="BO1509" t="s">
        <v>3154</v>
      </c>
      <c r="BP1509" t="s">
        <v>10107</v>
      </c>
      <c r="BQ1509" t="s">
        <v>10108</v>
      </c>
      <c r="BR1509">
        <v>5</v>
      </c>
      <c r="BS1509">
        <v>2</v>
      </c>
      <c r="BT1509">
        <v>0.15362000000000001</v>
      </c>
      <c r="BU1509" t="s">
        <v>198</v>
      </c>
      <c r="BV1509" t="s">
        <v>198</v>
      </c>
      <c r="BW1509" t="s">
        <v>198</v>
      </c>
      <c r="BX1509" t="s">
        <v>198</v>
      </c>
      <c r="BY1509" t="s">
        <v>199</v>
      </c>
      <c r="BZ1509" t="s">
        <v>198</v>
      </c>
      <c r="CA1509" t="s">
        <v>199</v>
      </c>
      <c r="CB1509" t="s">
        <v>199</v>
      </c>
      <c r="CC1509" t="s">
        <v>198</v>
      </c>
      <c r="CD1509" t="s">
        <v>198</v>
      </c>
      <c r="CE1509" t="s">
        <v>199</v>
      </c>
      <c r="CF1509" t="s">
        <v>199</v>
      </c>
      <c r="CG1509">
        <v>925960000</v>
      </c>
      <c r="CH1509">
        <v>925960000</v>
      </c>
      <c r="CI1509">
        <v>0</v>
      </c>
      <c r="CJ1509">
        <v>0</v>
      </c>
      <c r="CK1509" t="s">
        <v>164</v>
      </c>
      <c r="CL1509">
        <v>60336000</v>
      </c>
      <c r="CM1509">
        <v>69468000</v>
      </c>
      <c r="CN1509">
        <v>76848000</v>
      </c>
      <c r="CO1509">
        <v>94138000</v>
      </c>
      <c r="CP1509">
        <v>96064000</v>
      </c>
      <c r="CQ1509">
        <v>69635000</v>
      </c>
      <c r="CR1509">
        <v>82774000</v>
      </c>
      <c r="CS1509">
        <v>90247000</v>
      </c>
      <c r="CT1509">
        <v>105150000</v>
      </c>
      <c r="CU1509">
        <v>0</v>
      </c>
      <c r="CV1509">
        <v>0</v>
      </c>
      <c r="CW1509">
        <v>0</v>
      </c>
      <c r="CX1509">
        <v>60336000</v>
      </c>
      <c r="CY1509">
        <v>0</v>
      </c>
      <c r="CZ1509">
        <v>0</v>
      </c>
      <c r="DA1509">
        <v>69468000</v>
      </c>
      <c r="DB1509">
        <v>0</v>
      </c>
      <c r="DC1509">
        <v>0</v>
      </c>
      <c r="DD1509">
        <v>76848000</v>
      </c>
      <c r="DE1509">
        <v>0</v>
      </c>
      <c r="DF1509">
        <v>0</v>
      </c>
      <c r="DG1509">
        <v>94138000</v>
      </c>
      <c r="DH1509">
        <v>0</v>
      </c>
      <c r="DI1509">
        <v>0</v>
      </c>
      <c r="DJ1509">
        <v>96064000</v>
      </c>
      <c r="DK1509">
        <v>0</v>
      </c>
      <c r="DL1509">
        <v>0</v>
      </c>
      <c r="DM1509">
        <v>69635000</v>
      </c>
      <c r="DN1509">
        <v>0</v>
      </c>
      <c r="DO1509">
        <v>0</v>
      </c>
      <c r="DP1509">
        <v>82774000</v>
      </c>
      <c r="DQ1509">
        <v>0</v>
      </c>
      <c r="DR1509">
        <v>0</v>
      </c>
      <c r="DS1509">
        <v>90247000</v>
      </c>
      <c r="DT1509">
        <v>0</v>
      </c>
      <c r="DU1509">
        <v>0</v>
      </c>
      <c r="DV1509">
        <v>105150000</v>
      </c>
      <c r="DW1509">
        <v>0</v>
      </c>
      <c r="DX1509">
        <v>0</v>
      </c>
      <c r="DY1509">
        <v>0</v>
      </c>
      <c r="DZ1509">
        <v>0</v>
      </c>
      <c r="EA1509">
        <v>0</v>
      </c>
      <c r="EB1509">
        <v>0</v>
      </c>
      <c r="EC1509">
        <v>0</v>
      </c>
      <c r="ED1509">
        <v>0</v>
      </c>
      <c r="EE1509">
        <v>0</v>
      </c>
      <c r="EF1509">
        <v>0</v>
      </c>
      <c r="EG1509">
        <v>0</v>
      </c>
      <c r="EJ1509">
        <v>1503</v>
      </c>
      <c r="EK1509">
        <v>474</v>
      </c>
      <c r="EL1509">
        <v>600</v>
      </c>
      <c r="EM1509">
        <v>600</v>
      </c>
      <c r="EN1509" t="s">
        <v>10109</v>
      </c>
      <c r="EO1509" t="s">
        <v>10110</v>
      </c>
      <c r="EP1509" t="s">
        <v>10111</v>
      </c>
      <c r="EQ1509" t="s">
        <v>10112</v>
      </c>
      <c r="ER1509">
        <v>28931</v>
      </c>
      <c r="ES1509">
        <v>49116</v>
      </c>
      <c r="ET1509" t="s">
        <v>201</v>
      </c>
      <c r="EU1509">
        <v>17495</v>
      </c>
      <c r="EV1509">
        <v>28917</v>
      </c>
      <c r="EW1509">
        <v>49105</v>
      </c>
      <c r="EX1509" t="s">
        <v>210</v>
      </c>
      <c r="EY1509">
        <v>30860</v>
      </c>
      <c r="EZ1509">
        <v>28917</v>
      </c>
      <c r="FA1509">
        <v>49105</v>
      </c>
      <c r="FB1509" t="s">
        <v>210</v>
      </c>
      <c r="FC1509">
        <v>30860</v>
      </c>
    </row>
    <row r="1510" spans="1:159" x14ac:dyDescent="0.25">
      <c r="A1510" t="s">
        <v>10100</v>
      </c>
      <c r="B1510" t="s">
        <v>10113</v>
      </c>
      <c r="C1510" t="s">
        <v>10102</v>
      </c>
      <c r="D1510" t="s">
        <v>10102</v>
      </c>
      <c r="E1510" t="s">
        <v>10103</v>
      </c>
      <c r="F1510" t="s">
        <v>10104</v>
      </c>
      <c r="H1510">
        <v>0.99934699999999999</v>
      </c>
      <c r="I1510">
        <v>31.850300000000001</v>
      </c>
      <c r="J1510" s="1">
        <v>4.6666399999999998E-7</v>
      </c>
      <c r="K1510">
        <v>105.2</v>
      </c>
      <c r="L1510">
        <v>95.191000000000003</v>
      </c>
      <c r="M1510">
        <v>98.04</v>
      </c>
      <c r="N1510">
        <v>0.99825900000000001</v>
      </c>
      <c r="O1510">
        <v>27.5855</v>
      </c>
      <c r="P1510" s="1">
        <v>6.1339099999999999E-7</v>
      </c>
      <c r="Q1510">
        <v>96.143000000000001</v>
      </c>
      <c r="R1510">
        <v>0.99038199999999998</v>
      </c>
      <c r="S1510">
        <v>20.127199999999998</v>
      </c>
      <c r="T1510">
        <v>1.0681099999999999E-3</v>
      </c>
      <c r="U1510">
        <v>60.064</v>
      </c>
      <c r="V1510">
        <v>0.997749</v>
      </c>
      <c r="W1510">
        <v>26.465699999999998</v>
      </c>
      <c r="X1510" s="1">
        <v>1.11068E-5</v>
      </c>
      <c r="Y1510">
        <v>85.533000000000001</v>
      </c>
      <c r="Z1510">
        <v>0.996282</v>
      </c>
      <c r="AA1510">
        <v>24.280200000000001</v>
      </c>
      <c r="AB1510" s="1">
        <v>8.0802899999999999E-7</v>
      </c>
      <c r="AC1510">
        <v>93.555999999999997</v>
      </c>
      <c r="AD1510">
        <v>0.99850700000000003</v>
      </c>
      <c r="AE1510">
        <v>28.252099999999999</v>
      </c>
      <c r="AF1510" s="1">
        <v>4.6666399999999998E-7</v>
      </c>
      <c r="AG1510">
        <v>105.2</v>
      </c>
      <c r="AH1510">
        <v>0.998166</v>
      </c>
      <c r="AI1510">
        <v>27.3583</v>
      </c>
      <c r="AJ1510" s="1">
        <v>5.9013600000000001E-7</v>
      </c>
      <c r="AK1510">
        <v>94.691999999999993</v>
      </c>
      <c r="AL1510">
        <v>0.99830600000000003</v>
      </c>
      <c r="AM1510">
        <v>27.7029</v>
      </c>
      <c r="AN1510" s="1">
        <v>9.1166000000000001E-5</v>
      </c>
      <c r="AO1510">
        <v>79.147999999999996</v>
      </c>
      <c r="AP1510">
        <v>0.99729500000000004</v>
      </c>
      <c r="AQ1510">
        <v>25.666899999999998</v>
      </c>
      <c r="AR1510">
        <v>1.40166E-4</v>
      </c>
      <c r="AS1510">
        <v>76.942999999999998</v>
      </c>
      <c r="AT1510">
        <v>0.99770700000000001</v>
      </c>
      <c r="AU1510">
        <v>26.386299999999999</v>
      </c>
      <c r="AV1510">
        <v>1.2417999999999999E-4</v>
      </c>
      <c r="AW1510">
        <v>77.662000000000006</v>
      </c>
      <c r="AX1510">
        <v>0.99934699999999999</v>
      </c>
      <c r="AY1510">
        <v>31.850300000000001</v>
      </c>
      <c r="AZ1510" s="1">
        <v>6.5173999999999998E-7</v>
      </c>
      <c r="BA1510">
        <v>98.04</v>
      </c>
      <c r="BB1510">
        <v>0.99519100000000005</v>
      </c>
      <c r="BC1510">
        <v>23.158300000000001</v>
      </c>
      <c r="BD1510">
        <v>1.5485799999999999E-4</v>
      </c>
      <c r="BE1510">
        <v>76.281999999999996</v>
      </c>
      <c r="BF1510">
        <v>0.98224100000000003</v>
      </c>
      <c r="BG1510">
        <v>17.428000000000001</v>
      </c>
      <c r="BH1510">
        <v>4.3747000000000002E-4</v>
      </c>
      <c r="BI1510">
        <v>70.552000000000007</v>
      </c>
      <c r="BK1510">
        <v>1</v>
      </c>
      <c r="BL1510" t="s">
        <v>165</v>
      </c>
      <c r="BM1510" t="s">
        <v>10114</v>
      </c>
      <c r="BN1510" t="s">
        <v>167</v>
      </c>
      <c r="BO1510" t="s">
        <v>550</v>
      </c>
      <c r="BP1510" t="s">
        <v>10115</v>
      </c>
      <c r="BQ1510" t="s">
        <v>10116</v>
      </c>
      <c r="BR1510">
        <v>3</v>
      </c>
      <c r="BS1510">
        <v>2</v>
      </c>
      <c r="BT1510">
        <v>0.15568000000000001</v>
      </c>
      <c r="BU1510" t="s">
        <v>199</v>
      </c>
      <c r="BV1510" t="s">
        <v>199</v>
      </c>
      <c r="BW1510" t="s">
        <v>199</v>
      </c>
      <c r="BX1510" t="s">
        <v>199</v>
      </c>
      <c r="BY1510" t="s">
        <v>199</v>
      </c>
      <c r="BZ1510" t="s">
        <v>199</v>
      </c>
      <c r="CA1510" t="s">
        <v>199</v>
      </c>
      <c r="CB1510" t="s">
        <v>199</v>
      </c>
      <c r="CC1510" t="s">
        <v>199</v>
      </c>
      <c r="CD1510" t="s">
        <v>199</v>
      </c>
      <c r="CE1510" t="s">
        <v>199</v>
      </c>
      <c r="CF1510" t="s">
        <v>199</v>
      </c>
      <c r="CG1510">
        <v>2379900000</v>
      </c>
      <c r="CH1510">
        <v>2379900000</v>
      </c>
      <c r="CI1510">
        <v>0</v>
      </c>
      <c r="CJ1510">
        <v>0</v>
      </c>
      <c r="CK1510" t="s">
        <v>164</v>
      </c>
      <c r="CL1510">
        <v>93332000</v>
      </c>
      <c r="CM1510">
        <v>130440000</v>
      </c>
      <c r="CN1510">
        <v>142180000</v>
      </c>
      <c r="CO1510">
        <v>401790000</v>
      </c>
      <c r="CP1510">
        <v>176120000</v>
      </c>
      <c r="CQ1510">
        <v>115380000</v>
      </c>
      <c r="CR1510">
        <v>223160000</v>
      </c>
      <c r="CS1510">
        <v>151370000</v>
      </c>
      <c r="CT1510">
        <v>207030000</v>
      </c>
      <c r="CU1510">
        <v>300660000</v>
      </c>
      <c r="CV1510">
        <v>153030000</v>
      </c>
      <c r="CW1510">
        <v>285380000</v>
      </c>
      <c r="CX1510">
        <v>93332000</v>
      </c>
      <c r="CY1510">
        <v>0</v>
      </c>
      <c r="CZ1510">
        <v>0</v>
      </c>
      <c r="DA1510">
        <v>130440000</v>
      </c>
      <c r="DB1510">
        <v>0</v>
      </c>
      <c r="DC1510">
        <v>0</v>
      </c>
      <c r="DD1510">
        <v>142180000</v>
      </c>
      <c r="DE1510">
        <v>0</v>
      </c>
      <c r="DF1510">
        <v>0</v>
      </c>
      <c r="DG1510">
        <v>401790000</v>
      </c>
      <c r="DH1510">
        <v>0</v>
      </c>
      <c r="DI1510">
        <v>0</v>
      </c>
      <c r="DJ1510">
        <v>176120000</v>
      </c>
      <c r="DK1510">
        <v>0</v>
      </c>
      <c r="DL1510">
        <v>0</v>
      </c>
      <c r="DM1510">
        <v>115380000</v>
      </c>
      <c r="DN1510">
        <v>0</v>
      </c>
      <c r="DO1510">
        <v>0</v>
      </c>
      <c r="DP1510">
        <v>223160000</v>
      </c>
      <c r="DQ1510">
        <v>0</v>
      </c>
      <c r="DR1510">
        <v>0</v>
      </c>
      <c r="DS1510">
        <v>151370000</v>
      </c>
      <c r="DT1510">
        <v>0</v>
      </c>
      <c r="DU1510">
        <v>0</v>
      </c>
      <c r="DV1510">
        <v>207030000</v>
      </c>
      <c r="DW1510">
        <v>0</v>
      </c>
      <c r="DX1510">
        <v>0</v>
      </c>
      <c r="DY1510">
        <v>300660000</v>
      </c>
      <c r="DZ1510">
        <v>0</v>
      </c>
      <c r="EA1510">
        <v>0</v>
      </c>
      <c r="EB1510">
        <v>153030000</v>
      </c>
      <c r="EC1510">
        <v>0</v>
      </c>
      <c r="ED1510">
        <v>0</v>
      </c>
      <c r="EE1510">
        <v>285380000</v>
      </c>
      <c r="EF1510">
        <v>0</v>
      </c>
      <c r="EG1510">
        <v>0</v>
      </c>
      <c r="EJ1510">
        <v>1504</v>
      </c>
      <c r="EK1510">
        <v>474</v>
      </c>
      <c r="EL1510">
        <v>546</v>
      </c>
      <c r="EM1510">
        <v>546</v>
      </c>
      <c r="EN1510">
        <v>9904</v>
      </c>
      <c r="EO1510">
        <v>11244</v>
      </c>
      <c r="EP1510" t="s">
        <v>10117</v>
      </c>
      <c r="EQ1510" t="s">
        <v>10118</v>
      </c>
      <c r="ER1510">
        <v>117881</v>
      </c>
      <c r="ES1510">
        <v>203974</v>
      </c>
      <c r="ET1510" t="s">
        <v>217</v>
      </c>
      <c r="EU1510">
        <v>50426</v>
      </c>
      <c r="EV1510">
        <v>117884</v>
      </c>
      <c r="EW1510">
        <v>203983</v>
      </c>
      <c r="EX1510" t="s">
        <v>299</v>
      </c>
      <c r="EY1510">
        <v>50899</v>
      </c>
      <c r="EZ1510">
        <v>117884</v>
      </c>
      <c r="FA1510">
        <v>203983</v>
      </c>
      <c r="FB1510" t="s">
        <v>299</v>
      </c>
      <c r="FC1510">
        <v>50899</v>
      </c>
    </row>
    <row r="1511" spans="1:159" x14ac:dyDescent="0.25">
      <c r="A1511" t="s">
        <v>10100</v>
      </c>
      <c r="B1511" t="s">
        <v>10119</v>
      </c>
      <c r="C1511" t="s">
        <v>10102</v>
      </c>
      <c r="D1511" t="s">
        <v>10102</v>
      </c>
      <c r="E1511" t="s">
        <v>10103</v>
      </c>
      <c r="F1511" t="s">
        <v>10104</v>
      </c>
      <c r="H1511">
        <v>0.32291199999999998</v>
      </c>
      <c r="I1511">
        <v>0</v>
      </c>
      <c r="J1511">
        <v>1.00124E-3</v>
      </c>
      <c r="K1511">
        <v>44.765000000000001</v>
      </c>
      <c r="L1511">
        <v>37.738999999999997</v>
      </c>
      <c r="M1511">
        <v>44.765000000000001</v>
      </c>
      <c r="R1511">
        <v>0.32291199999999998</v>
      </c>
      <c r="S1511">
        <v>0</v>
      </c>
      <c r="T1511">
        <v>1.00124E-3</v>
      </c>
      <c r="U1511">
        <v>44.765000000000001</v>
      </c>
      <c r="AT1511">
        <v>0</v>
      </c>
      <c r="AU1511">
        <v>0</v>
      </c>
      <c r="AW1511" t="s">
        <v>164</v>
      </c>
      <c r="BB1511">
        <v>0</v>
      </c>
      <c r="BC1511">
        <v>0</v>
      </c>
      <c r="BE1511" t="s">
        <v>164</v>
      </c>
      <c r="BF1511">
        <v>0.32291199999999998</v>
      </c>
      <c r="BG1511">
        <v>0</v>
      </c>
      <c r="BH1511">
        <v>1.00124E-3</v>
      </c>
      <c r="BI1511">
        <v>44.765000000000001</v>
      </c>
      <c r="BL1511" t="s">
        <v>165</v>
      </c>
      <c r="BM1511" t="s">
        <v>10120</v>
      </c>
      <c r="BN1511" t="s">
        <v>569</v>
      </c>
      <c r="BO1511" t="s">
        <v>1913</v>
      </c>
      <c r="BP1511" t="s">
        <v>10121</v>
      </c>
      <c r="BQ1511" t="s">
        <v>10122</v>
      </c>
      <c r="BR1511">
        <v>3</v>
      </c>
      <c r="BS1511">
        <v>2</v>
      </c>
      <c r="BT1511">
        <v>-1.2318</v>
      </c>
      <c r="CG1511">
        <v>0</v>
      </c>
      <c r="CH1511">
        <v>0</v>
      </c>
      <c r="CI1511">
        <v>0</v>
      </c>
      <c r="CJ1511">
        <v>0</v>
      </c>
      <c r="CK1511" t="s">
        <v>164</v>
      </c>
      <c r="CL1511">
        <v>0</v>
      </c>
      <c r="CM1511">
        <v>0</v>
      </c>
      <c r="CN1511">
        <v>0</v>
      </c>
      <c r="CO1511">
        <v>0</v>
      </c>
      <c r="CP1511">
        <v>0</v>
      </c>
      <c r="CQ1511">
        <v>0</v>
      </c>
      <c r="CR1511">
        <v>0</v>
      </c>
      <c r="CS1511">
        <v>0</v>
      </c>
      <c r="CT1511">
        <v>0</v>
      </c>
      <c r="CU1511">
        <v>0</v>
      </c>
      <c r="CV1511">
        <v>0</v>
      </c>
      <c r="CW1511">
        <v>0</v>
      </c>
      <c r="CX1511">
        <v>0</v>
      </c>
      <c r="CY1511">
        <v>0</v>
      </c>
      <c r="CZ1511">
        <v>0</v>
      </c>
      <c r="DA1511">
        <v>0</v>
      </c>
      <c r="DB1511">
        <v>0</v>
      </c>
      <c r="DC1511">
        <v>0</v>
      </c>
      <c r="DD1511">
        <v>0</v>
      </c>
      <c r="DE1511">
        <v>0</v>
      </c>
      <c r="DF1511">
        <v>0</v>
      </c>
      <c r="DG1511">
        <v>0</v>
      </c>
      <c r="DH1511">
        <v>0</v>
      </c>
      <c r="DI1511">
        <v>0</v>
      </c>
      <c r="DJ1511">
        <v>0</v>
      </c>
      <c r="DK1511">
        <v>0</v>
      </c>
      <c r="DL1511">
        <v>0</v>
      </c>
      <c r="DM1511">
        <v>0</v>
      </c>
      <c r="DN1511">
        <v>0</v>
      </c>
      <c r="DO1511">
        <v>0</v>
      </c>
      <c r="DP1511">
        <v>0</v>
      </c>
      <c r="DQ1511">
        <v>0</v>
      </c>
      <c r="DR1511">
        <v>0</v>
      </c>
      <c r="DS1511">
        <v>0</v>
      </c>
      <c r="DT1511">
        <v>0</v>
      </c>
      <c r="DU1511">
        <v>0</v>
      </c>
      <c r="DV1511">
        <v>0</v>
      </c>
      <c r="DW1511">
        <v>0</v>
      </c>
      <c r="DX1511">
        <v>0</v>
      </c>
      <c r="DY1511">
        <v>0</v>
      </c>
      <c r="DZ1511">
        <v>0</v>
      </c>
      <c r="EA1511">
        <v>0</v>
      </c>
      <c r="EB1511">
        <v>0</v>
      </c>
      <c r="EC1511">
        <v>0</v>
      </c>
      <c r="ED1511">
        <v>0</v>
      </c>
      <c r="EE1511">
        <v>0</v>
      </c>
      <c r="EF1511">
        <v>0</v>
      </c>
      <c r="EG1511">
        <v>0</v>
      </c>
      <c r="EJ1511">
        <v>1505</v>
      </c>
      <c r="EK1511">
        <v>474</v>
      </c>
      <c r="EL1511">
        <v>583</v>
      </c>
      <c r="EM1511">
        <v>583</v>
      </c>
      <c r="EN1511">
        <v>11918</v>
      </c>
      <c r="EO1511">
        <v>13611</v>
      </c>
      <c r="ER1511">
        <v>145575</v>
      </c>
      <c r="ES1511">
        <v>251606</v>
      </c>
      <c r="ET1511" t="s">
        <v>369</v>
      </c>
      <c r="EU1511">
        <v>63762</v>
      </c>
      <c r="EV1511">
        <v>145575</v>
      </c>
      <c r="EW1511">
        <v>251606</v>
      </c>
      <c r="EX1511" t="s">
        <v>369</v>
      </c>
      <c r="EY1511">
        <v>63762</v>
      </c>
      <c r="EZ1511">
        <v>145575</v>
      </c>
      <c r="FA1511">
        <v>251606</v>
      </c>
      <c r="FB1511" t="s">
        <v>369</v>
      </c>
      <c r="FC1511">
        <v>63762</v>
      </c>
    </row>
    <row r="1512" spans="1:159" x14ac:dyDescent="0.25">
      <c r="A1512" t="s">
        <v>10100</v>
      </c>
      <c r="B1512" t="s">
        <v>10123</v>
      </c>
      <c r="C1512" t="s">
        <v>10102</v>
      </c>
      <c r="D1512" t="s">
        <v>10102</v>
      </c>
      <c r="E1512" t="s">
        <v>10103</v>
      </c>
      <c r="F1512" t="s">
        <v>10104</v>
      </c>
      <c r="H1512">
        <v>0.42215900000000001</v>
      </c>
      <c r="I1512">
        <v>0</v>
      </c>
      <c r="J1512">
        <v>2.6392199999999998E-4</v>
      </c>
      <c r="K1512">
        <v>61.212000000000003</v>
      </c>
      <c r="L1512">
        <v>48.595999999999997</v>
      </c>
      <c r="M1512">
        <v>40.715000000000003</v>
      </c>
      <c r="N1512">
        <v>0.33650799999999997</v>
      </c>
      <c r="O1512">
        <v>0</v>
      </c>
      <c r="P1512">
        <v>5.5498199999999998E-4</v>
      </c>
      <c r="Q1512">
        <v>50.283999999999999</v>
      </c>
      <c r="R1512">
        <v>0.32291199999999998</v>
      </c>
      <c r="S1512">
        <v>0</v>
      </c>
      <c r="T1512">
        <v>1.00124E-3</v>
      </c>
      <c r="U1512">
        <v>44.765000000000001</v>
      </c>
      <c r="AH1512">
        <v>0.34465099999999999</v>
      </c>
      <c r="AI1512">
        <v>0.811253</v>
      </c>
      <c r="AJ1512">
        <v>2.6392199999999998E-4</v>
      </c>
      <c r="AK1512">
        <v>61.212000000000003</v>
      </c>
      <c r="AT1512">
        <v>0</v>
      </c>
      <c r="AU1512">
        <v>0</v>
      </c>
      <c r="AW1512" t="s">
        <v>164</v>
      </c>
      <c r="BB1512">
        <v>0.42215900000000001</v>
      </c>
      <c r="BC1512">
        <v>0</v>
      </c>
      <c r="BD1512">
        <v>1.4844999999999999E-3</v>
      </c>
      <c r="BE1512">
        <v>40.715000000000003</v>
      </c>
      <c r="BF1512">
        <v>0.32291199999999998</v>
      </c>
      <c r="BG1512">
        <v>0</v>
      </c>
      <c r="BH1512">
        <v>1.00124E-3</v>
      </c>
      <c r="BI1512">
        <v>44.765000000000001</v>
      </c>
      <c r="BL1512" t="s">
        <v>165</v>
      </c>
      <c r="BM1512" t="s">
        <v>10124</v>
      </c>
      <c r="BN1512" t="s">
        <v>363</v>
      </c>
      <c r="BO1512" t="s">
        <v>1706</v>
      </c>
      <c r="BP1512" t="s">
        <v>10125</v>
      </c>
      <c r="BQ1512" t="s">
        <v>10126</v>
      </c>
      <c r="BR1512">
        <v>4</v>
      </c>
      <c r="BS1512">
        <v>2</v>
      </c>
      <c r="BT1512">
        <v>1.0779000000000001</v>
      </c>
      <c r="CG1512">
        <v>0</v>
      </c>
      <c r="CH1512">
        <v>0</v>
      </c>
      <c r="CI1512">
        <v>0</v>
      </c>
      <c r="CJ1512">
        <v>0</v>
      </c>
      <c r="CK1512" t="s">
        <v>164</v>
      </c>
      <c r="CL1512">
        <v>0</v>
      </c>
      <c r="CM1512">
        <v>0</v>
      </c>
      <c r="CN1512">
        <v>0</v>
      </c>
      <c r="CO1512">
        <v>0</v>
      </c>
      <c r="CP1512">
        <v>0</v>
      </c>
      <c r="CQ1512">
        <v>0</v>
      </c>
      <c r="CR1512">
        <v>0</v>
      </c>
      <c r="CS1512">
        <v>0</v>
      </c>
      <c r="CT1512">
        <v>0</v>
      </c>
      <c r="CU1512">
        <v>0</v>
      </c>
      <c r="CV1512">
        <v>0</v>
      </c>
      <c r="CW1512">
        <v>0</v>
      </c>
      <c r="CX1512">
        <v>0</v>
      </c>
      <c r="CY1512">
        <v>0</v>
      </c>
      <c r="CZ1512">
        <v>0</v>
      </c>
      <c r="DA1512">
        <v>0</v>
      </c>
      <c r="DB1512">
        <v>0</v>
      </c>
      <c r="DC1512">
        <v>0</v>
      </c>
      <c r="DD1512">
        <v>0</v>
      </c>
      <c r="DE1512">
        <v>0</v>
      </c>
      <c r="DF1512">
        <v>0</v>
      </c>
      <c r="DG1512">
        <v>0</v>
      </c>
      <c r="DH1512">
        <v>0</v>
      </c>
      <c r="DI1512">
        <v>0</v>
      </c>
      <c r="DJ1512">
        <v>0</v>
      </c>
      <c r="DK1512">
        <v>0</v>
      </c>
      <c r="DL1512">
        <v>0</v>
      </c>
      <c r="DM1512">
        <v>0</v>
      </c>
      <c r="DN1512">
        <v>0</v>
      </c>
      <c r="DO1512">
        <v>0</v>
      </c>
      <c r="DP1512">
        <v>0</v>
      </c>
      <c r="DQ1512">
        <v>0</v>
      </c>
      <c r="DR1512">
        <v>0</v>
      </c>
      <c r="DS1512">
        <v>0</v>
      </c>
      <c r="DT1512">
        <v>0</v>
      </c>
      <c r="DU1512">
        <v>0</v>
      </c>
      <c r="DV1512">
        <v>0</v>
      </c>
      <c r="DW1512">
        <v>0</v>
      </c>
      <c r="DX1512">
        <v>0</v>
      </c>
      <c r="DY1512">
        <v>0</v>
      </c>
      <c r="DZ1512">
        <v>0</v>
      </c>
      <c r="EA1512">
        <v>0</v>
      </c>
      <c r="EB1512">
        <v>0</v>
      </c>
      <c r="EC1512">
        <v>0</v>
      </c>
      <c r="ED1512">
        <v>0</v>
      </c>
      <c r="EE1512">
        <v>0</v>
      </c>
      <c r="EF1512">
        <v>0</v>
      </c>
      <c r="EG1512">
        <v>0</v>
      </c>
      <c r="EJ1512">
        <v>1506</v>
      </c>
      <c r="EK1512">
        <v>474</v>
      </c>
      <c r="EL1512">
        <v>584</v>
      </c>
      <c r="EM1512">
        <v>584</v>
      </c>
      <c r="EN1512">
        <v>11918</v>
      </c>
      <c r="EO1512">
        <v>13611</v>
      </c>
      <c r="ER1512">
        <v>145566</v>
      </c>
      <c r="ES1512">
        <v>251591</v>
      </c>
      <c r="ET1512" t="s">
        <v>319</v>
      </c>
      <c r="EU1512">
        <v>63424</v>
      </c>
      <c r="EV1512">
        <v>145569</v>
      </c>
      <c r="EW1512">
        <v>251597</v>
      </c>
      <c r="EX1512" t="s">
        <v>298</v>
      </c>
      <c r="EY1512">
        <v>62834</v>
      </c>
      <c r="EZ1512">
        <v>145569</v>
      </c>
      <c r="FA1512">
        <v>251597</v>
      </c>
      <c r="FB1512" t="s">
        <v>298</v>
      </c>
      <c r="FC1512">
        <v>62834</v>
      </c>
    </row>
    <row r="1513" spans="1:159" x14ac:dyDescent="0.25">
      <c r="A1513" t="s">
        <v>10100</v>
      </c>
      <c r="B1513" t="s">
        <v>10127</v>
      </c>
      <c r="C1513" t="s">
        <v>10102</v>
      </c>
      <c r="D1513" t="s">
        <v>10102</v>
      </c>
      <c r="E1513" t="s">
        <v>10103</v>
      </c>
      <c r="F1513" t="s">
        <v>10104</v>
      </c>
      <c r="H1513">
        <v>0.42553200000000002</v>
      </c>
      <c r="I1513">
        <v>1.64764</v>
      </c>
      <c r="J1513">
        <v>2.5923199999999997E-4</v>
      </c>
      <c r="K1513">
        <v>59.871000000000002</v>
      </c>
      <c r="L1513">
        <v>43.98</v>
      </c>
      <c r="M1513">
        <v>59.871000000000002</v>
      </c>
      <c r="N1513">
        <v>0.33650799999999997</v>
      </c>
      <c r="O1513">
        <v>0</v>
      </c>
      <c r="P1513">
        <v>5.5498199999999998E-4</v>
      </c>
      <c r="Q1513">
        <v>50.283999999999999</v>
      </c>
      <c r="R1513">
        <v>0.32291199999999998</v>
      </c>
      <c r="S1513">
        <v>0</v>
      </c>
      <c r="T1513">
        <v>1.00124E-3</v>
      </c>
      <c r="U1513">
        <v>44.765000000000001</v>
      </c>
      <c r="AL1513">
        <v>0.42553200000000002</v>
      </c>
      <c r="AM1513">
        <v>1.64764</v>
      </c>
      <c r="AN1513">
        <v>2.6136399999999999E-4</v>
      </c>
      <c r="AO1513">
        <v>59.871000000000002</v>
      </c>
      <c r="AT1513">
        <v>0</v>
      </c>
      <c r="AU1513">
        <v>0</v>
      </c>
      <c r="AW1513" t="s">
        <v>164</v>
      </c>
      <c r="AX1513">
        <v>0.31435099999999999</v>
      </c>
      <c r="AY1513">
        <v>0</v>
      </c>
      <c r="AZ1513">
        <v>2.5923199999999997E-4</v>
      </c>
      <c r="BA1513">
        <v>58.752000000000002</v>
      </c>
      <c r="BB1513">
        <v>0.42215900000000001</v>
      </c>
      <c r="BC1513">
        <v>0</v>
      </c>
      <c r="BD1513">
        <v>1.4844999999999999E-3</v>
      </c>
      <c r="BE1513">
        <v>40.715000000000003</v>
      </c>
      <c r="BF1513">
        <v>0.32291199999999998</v>
      </c>
      <c r="BG1513">
        <v>0</v>
      </c>
      <c r="BH1513">
        <v>1.00124E-3</v>
      </c>
      <c r="BI1513">
        <v>44.765000000000001</v>
      </c>
      <c r="BL1513" t="s">
        <v>165</v>
      </c>
      <c r="BM1513" t="s">
        <v>10128</v>
      </c>
      <c r="BN1513" t="s">
        <v>925</v>
      </c>
      <c r="BO1513" t="s">
        <v>1311</v>
      </c>
      <c r="BP1513" t="s">
        <v>10129</v>
      </c>
      <c r="BQ1513" t="s">
        <v>10130</v>
      </c>
      <c r="BR1513">
        <v>5</v>
      </c>
      <c r="BS1513">
        <v>2</v>
      </c>
      <c r="BT1513">
        <v>-0.71101000000000003</v>
      </c>
      <c r="CG1513">
        <v>0</v>
      </c>
      <c r="CH1513">
        <v>0</v>
      </c>
      <c r="CI1513">
        <v>0</v>
      </c>
      <c r="CJ1513">
        <v>0</v>
      </c>
      <c r="CK1513" t="s">
        <v>164</v>
      </c>
      <c r="CL1513">
        <v>0</v>
      </c>
      <c r="CM1513">
        <v>0</v>
      </c>
      <c r="CN1513">
        <v>0</v>
      </c>
      <c r="CO1513">
        <v>0</v>
      </c>
      <c r="CP1513">
        <v>0</v>
      </c>
      <c r="CQ1513">
        <v>0</v>
      </c>
      <c r="CR1513">
        <v>0</v>
      </c>
      <c r="CS1513">
        <v>0</v>
      </c>
      <c r="CT1513">
        <v>0</v>
      </c>
      <c r="CU1513">
        <v>0</v>
      </c>
      <c r="CV1513">
        <v>0</v>
      </c>
      <c r="CW1513">
        <v>0</v>
      </c>
      <c r="CX1513">
        <v>0</v>
      </c>
      <c r="CY1513">
        <v>0</v>
      </c>
      <c r="CZ1513">
        <v>0</v>
      </c>
      <c r="DA1513">
        <v>0</v>
      </c>
      <c r="DB1513">
        <v>0</v>
      </c>
      <c r="DC1513">
        <v>0</v>
      </c>
      <c r="DD1513">
        <v>0</v>
      </c>
      <c r="DE1513">
        <v>0</v>
      </c>
      <c r="DF1513">
        <v>0</v>
      </c>
      <c r="DG1513">
        <v>0</v>
      </c>
      <c r="DH1513">
        <v>0</v>
      </c>
      <c r="DI1513">
        <v>0</v>
      </c>
      <c r="DJ1513">
        <v>0</v>
      </c>
      <c r="DK1513">
        <v>0</v>
      </c>
      <c r="DL1513">
        <v>0</v>
      </c>
      <c r="DM1513">
        <v>0</v>
      </c>
      <c r="DN1513">
        <v>0</v>
      </c>
      <c r="DO1513">
        <v>0</v>
      </c>
      <c r="DP1513">
        <v>0</v>
      </c>
      <c r="DQ1513">
        <v>0</v>
      </c>
      <c r="DR1513">
        <v>0</v>
      </c>
      <c r="DS1513">
        <v>0</v>
      </c>
      <c r="DT1513">
        <v>0</v>
      </c>
      <c r="DU1513">
        <v>0</v>
      </c>
      <c r="DV1513">
        <v>0</v>
      </c>
      <c r="DW1513">
        <v>0</v>
      </c>
      <c r="DX1513">
        <v>0</v>
      </c>
      <c r="DY1513">
        <v>0</v>
      </c>
      <c r="DZ1513">
        <v>0</v>
      </c>
      <c r="EA1513">
        <v>0</v>
      </c>
      <c r="EB1513">
        <v>0</v>
      </c>
      <c r="EC1513">
        <v>0</v>
      </c>
      <c r="ED1513">
        <v>0</v>
      </c>
      <c r="EE1513">
        <v>0</v>
      </c>
      <c r="EF1513">
        <v>0</v>
      </c>
      <c r="EG1513">
        <v>0</v>
      </c>
      <c r="EJ1513">
        <v>1507</v>
      </c>
      <c r="EK1513">
        <v>474</v>
      </c>
      <c r="EL1513">
        <v>585</v>
      </c>
      <c r="EM1513">
        <v>585</v>
      </c>
      <c r="EN1513">
        <v>11918</v>
      </c>
      <c r="EO1513">
        <v>13611</v>
      </c>
      <c r="ER1513">
        <v>145571</v>
      </c>
      <c r="ES1513">
        <v>251601</v>
      </c>
      <c r="ET1513" t="s">
        <v>261</v>
      </c>
      <c r="EU1513">
        <v>63821</v>
      </c>
      <c r="EV1513">
        <v>145571</v>
      </c>
      <c r="EW1513">
        <v>251601</v>
      </c>
      <c r="EX1513" t="s">
        <v>261</v>
      </c>
      <c r="EY1513">
        <v>63821</v>
      </c>
      <c r="EZ1513">
        <v>145563</v>
      </c>
      <c r="FA1513">
        <v>251588</v>
      </c>
      <c r="FB1513" t="s">
        <v>217</v>
      </c>
      <c r="FC1513">
        <v>63485</v>
      </c>
    </row>
    <row r="1514" spans="1:159" x14ac:dyDescent="0.25">
      <c r="A1514" t="s">
        <v>10100</v>
      </c>
      <c r="B1514" t="s">
        <v>10131</v>
      </c>
      <c r="C1514" t="s">
        <v>10102</v>
      </c>
      <c r="D1514" t="s">
        <v>10102</v>
      </c>
      <c r="E1514" t="s">
        <v>10103</v>
      </c>
      <c r="F1514" t="s">
        <v>10104</v>
      </c>
      <c r="H1514">
        <v>0.87974799999999997</v>
      </c>
      <c r="I1514">
        <v>13.264900000000001</v>
      </c>
      <c r="J1514">
        <v>1.26453E-4</v>
      </c>
      <c r="K1514">
        <v>67.930000000000007</v>
      </c>
      <c r="L1514">
        <v>52.34</v>
      </c>
      <c r="M1514">
        <v>59.871000000000002</v>
      </c>
      <c r="N1514">
        <v>0.84706400000000004</v>
      </c>
      <c r="O1514">
        <v>12.3201</v>
      </c>
      <c r="P1514">
        <v>2.5718600000000001E-4</v>
      </c>
      <c r="Q1514">
        <v>57.679000000000002</v>
      </c>
      <c r="R1514">
        <v>0.53100800000000004</v>
      </c>
      <c r="S1514">
        <v>5.4532999999999996</v>
      </c>
      <c r="T1514">
        <v>1.4309500000000001E-3</v>
      </c>
      <c r="U1514">
        <v>41.164000000000001</v>
      </c>
      <c r="AD1514">
        <v>0.36423699999999998</v>
      </c>
      <c r="AE1514">
        <v>0.49538500000000002</v>
      </c>
      <c r="AF1514">
        <v>6.4693300000000003E-4</v>
      </c>
      <c r="AG1514">
        <v>49.12</v>
      </c>
      <c r="AL1514">
        <v>0.37178</v>
      </c>
      <c r="AM1514">
        <v>0.65507199999999999</v>
      </c>
      <c r="AN1514">
        <v>1.26453E-4</v>
      </c>
      <c r="AO1514">
        <v>67.930000000000007</v>
      </c>
      <c r="AP1514">
        <v>0.82033500000000004</v>
      </c>
      <c r="AQ1514">
        <v>10.5151</v>
      </c>
      <c r="AR1514">
        <v>6.79859E-4</v>
      </c>
      <c r="AS1514">
        <v>48.704000000000001</v>
      </c>
      <c r="AT1514">
        <v>0</v>
      </c>
      <c r="AU1514">
        <v>0</v>
      </c>
      <c r="AW1514" t="s">
        <v>164</v>
      </c>
      <c r="AX1514">
        <v>0.71957700000000002</v>
      </c>
      <c r="AY1514">
        <v>9.0910100000000007</v>
      </c>
      <c r="AZ1514">
        <v>2.5923199999999997E-4</v>
      </c>
      <c r="BA1514">
        <v>58.752000000000002</v>
      </c>
      <c r="BB1514">
        <v>0</v>
      </c>
      <c r="BC1514">
        <v>0</v>
      </c>
      <c r="BE1514" t="s">
        <v>164</v>
      </c>
      <c r="BF1514">
        <v>0.87974799999999997</v>
      </c>
      <c r="BG1514">
        <v>13.264900000000001</v>
      </c>
      <c r="BH1514">
        <v>2.6136399999999999E-4</v>
      </c>
      <c r="BI1514">
        <v>59.871000000000002</v>
      </c>
      <c r="BK1514">
        <v>1</v>
      </c>
      <c r="BL1514" t="s">
        <v>165</v>
      </c>
      <c r="BM1514" t="s">
        <v>10132</v>
      </c>
      <c r="BN1514" t="s">
        <v>10133</v>
      </c>
      <c r="BO1514" t="s">
        <v>4864</v>
      </c>
      <c r="BP1514" t="s">
        <v>10134</v>
      </c>
      <c r="BQ1514" t="s">
        <v>10135</v>
      </c>
      <c r="BR1514">
        <v>7</v>
      </c>
      <c r="BS1514">
        <v>2</v>
      </c>
      <c r="BT1514">
        <v>0.64998999999999996</v>
      </c>
      <c r="BU1514" t="s">
        <v>199</v>
      </c>
      <c r="BV1514" t="s">
        <v>199</v>
      </c>
      <c r="CB1514" t="s">
        <v>199</v>
      </c>
      <c r="CD1514" t="s">
        <v>199</v>
      </c>
      <c r="CF1514" t="s">
        <v>199</v>
      </c>
      <c r="CG1514">
        <v>820400000</v>
      </c>
      <c r="CH1514">
        <v>820400000</v>
      </c>
      <c r="CI1514">
        <v>0</v>
      </c>
      <c r="CJ1514">
        <v>0</v>
      </c>
      <c r="CK1514" t="s">
        <v>164</v>
      </c>
      <c r="CL1514">
        <v>134440000</v>
      </c>
      <c r="CM1514">
        <v>131350000</v>
      </c>
      <c r="CN1514">
        <v>0</v>
      </c>
      <c r="CO1514">
        <v>0</v>
      </c>
      <c r="CP1514">
        <v>0</v>
      </c>
      <c r="CQ1514">
        <v>0</v>
      </c>
      <c r="CR1514">
        <v>0</v>
      </c>
      <c r="CS1514">
        <v>146380000</v>
      </c>
      <c r="CT1514">
        <v>0</v>
      </c>
      <c r="CU1514">
        <v>229290000</v>
      </c>
      <c r="CV1514">
        <v>0</v>
      </c>
      <c r="CW1514">
        <v>178940000</v>
      </c>
      <c r="CX1514">
        <v>134440000</v>
      </c>
      <c r="CY1514">
        <v>0</v>
      </c>
      <c r="CZ1514">
        <v>0</v>
      </c>
      <c r="DA1514">
        <v>131350000</v>
      </c>
      <c r="DB1514">
        <v>0</v>
      </c>
      <c r="DC1514">
        <v>0</v>
      </c>
      <c r="DD1514">
        <v>0</v>
      </c>
      <c r="DE1514">
        <v>0</v>
      </c>
      <c r="DF1514">
        <v>0</v>
      </c>
      <c r="DG1514">
        <v>0</v>
      </c>
      <c r="DH1514">
        <v>0</v>
      </c>
      <c r="DI1514">
        <v>0</v>
      </c>
      <c r="DJ1514">
        <v>0</v>
      </c>
      <c r="DK1514">
        <v>0</v>
      </c>
      <c r="DL1514">
        <v>0</v>
      </c>
      <c r="DM1514">
        <v>0</v>
      </c>
      <c r="DN1514">
        <v>0</v>
      </c>
      <c r="DO1514">
        <v>0</v>
      </c>
      <c r="DP1514">
        <v>0</v>
      </c>
      <c r="DQ1514">
        <v>0</v>
      </c>
      <c r="DR1514">
        <v>0</v>
      </c>
      <c r="DS1514">
        <v>146380000</v>
      </c>
      <c r="DT1514">
        <v>0</v>
      </c>
      <c r="DU1514">
        <v>0</v>
      </c>
      <c r="DV1514">
        <v>0</v>
      </c>
      <c r="DW1514">
        <v>0</v>
      </c>
      <c r="DX1514">
        <v>0</v>
      </c>
      <c r="DY1514">
        <v>229290000</v>
      </c>
      <c r="DZ1514">
        <v>0</v>
      </c>
      <c r="EA1514">
        <v>0</v>
      </c>
      <c r="EB1514">
        <v>0</v>
      </c>
      <c r="EC1514">
        <v>0</v>
      </c>
      <c r="ED1514">
        <v>0</v>
      </c>
      <c r="EE1514">
        <v>178940000</v>
      </c>
      <c r="EF1514">
        <v>0</v>
      </c>
      <c r="EG1514">
        <v>0</v>
      </c>
      <c r="EJ1514">
        <v>1508</v>
      </c>
      <c r="EK1514">
        <v>474</v>
      </c>
      <c r="EL1514">
        <v>587</v>
      </c>
      <c r="EM1514">
        <v>587</v>
      </c>
      <c r="EN1514">
        <v>11918</v>
      </c>
      <c r="EO1514">
        <v>13611</v>
      </c>
      <c r="EP1514" t="s">
        <v>10136</v>
      </c>
      <c r="EQ1514" t="s">
        <v>10137</v>
      </c>
      <c r="ER1514">
        <v>145572</v>
      </c>
      <c r="ES1514">
        <v>251603</v>
      </c>
      <c r="ET1514" t="s">
        <v>201</v>
      </c>
      <c r="EU1514">
        <v>63054</v>
      </c>
      <c r="EV1514">
        <v>145570</v>
      </c>
      <c r="EW1514">
        <v>251600</v>
      </c>
      <c r="EX1514" t="s">
        <v>261</v>
      </c>
      <c r="EY1514">
        <v>62033</v>
      </c>
      <c r="EZ1514">
        <v>145570</v>
      </c>
      <c r="FA1514">
        <v>251600</v>
      </c>
      <c r="FB1514" t="s">
        <v>261</v>
      </c>
      <c r="FC1514">
        <v>62033</v>
      </c>
    </row>
    <row r="1515" spans="1:159" x14ac:dyDescent="0.25">
      <c r="A1515" t="s">
        <v>10138</v>
      </c>
      <c r="B1515" t="s">
        <v>10139</v>
      </c>
      <c r="C1515" t="s">
        <v>10140</v>
      </c>
      <c r="D1515" t="s">
        <v>10140</v>
      </c>
      <c r="E1515" t="s">
        <v>10141</v>
      </c>
      <c r="F1515" t="s">
        <v>10142</v>
      </c>
      <c r="H1515">
        <v>0.99856500000000004</v>
      </c>
      <c r="I1515">
        <v>28.4253</v>
      </c>
      <c r="J1515">
        <v>3.0446800000000001E-3</v>
      </c>
      <c r="K1515">
        <v>60.433999999999997</v>
      </c>
      <c r="L1515">
        <v>36.142000000000003</v>
      </c>
      <c r="M1515">
        <v>60.433999999999997</v>
      </c>
      <c r="N1515">
        <v>0.99856500000000004</v>
      </c>
      <c r="O1515">
        <v>28.4253</v>
      </c>
      <c r="P1515">
        <v>3.1647799999999999E-3</v>
      </c>
      <c r="Q1515">
        <v>60.433999999999997</v>
      </c>
      <c r="R1515">
        <v>0.98492000000000002</v>
      </c>
      <c r="S1515">
        <v>18.149999999999999</v>
      </c>
      <c r="T1515">
        <v>2.6502000000000001E-2</v>
      </c>
      <c r="U1515">
        <v>42.000999999999998</v>
      </c>
      <c r="V1515">
        <v>0</v>
      </c>
      <c r="W1515">
        <v>0</v>
      </c>
      <c r="Y1515" t="s">
        <v>164</v>
      </c>
      <c r="Z1515">
        <v>0.99758100000000005</v>
      </c>
      <c r="AA1515">
        <v>26.153099999999998</v>
      </c>
      <c r="AB1515">
        <v>3.0446800000000001E-3</v>
      </c>
      <c r="AC1515">
        <v>58.676000000000002</v>
      </c>
      <c r="AD1515">
        <v>0</v>
      </c>
      <c r="AE1515">
        <v>0</v>
      </c>
      <c r="AG1515" t="s">
        <v>164</v>
      </c>
      <c r="AH1515">
        <v>0</v>
      </c>
      <c r="AI1515">
        <v>0</v>
      </c>
      <c r="AK1515" t="s">
        <v>164</v>
      </c>
      <c r="AL1515">
        <v>0.993363</v>
      </c>
      <c r="AM1515">
        <v>21.751100000000001</v>
      </c>
      <c r="AN1515">
        <v>3.1279099999999997E-2</v>
      </c>
      <c r="AO1515">
        <v>40.496000000000002</v>
      </c>
      <c r="AP1515">
        <v>0</v>
      </c>
      <c r="AQ1515">
        <v>0</v>
      </c>
      <c r="AS1515" t="s">
        <v>164</v>
      </c>
      <c r="AT1515">
        <v>0</v>
      </c>
      <c r="AU1515">
        <v>0</v>
      </c>
      <c r="AW1515" t="s">
        <v>164</v>
      </c>
      <c r="AX1515">
        <v>0</v>
      </c>
      <c r="AY1515">
        <v>0</v>
      </c>
      <c r="BA1515" t="s">
        <v>164</v>
      </c>
      <c r="BB1515">
        <v>0</v>
      </c>
      <c r="BC1515">
        <v>0</v>
      </c>
      <c r="BE1515" t="s">
        <v>164</v>
      </c>
      <c r="BK1515">
        <v>1</v>
      </c>
      <c r="BL1515" t="s">
        <v>165</v>
      </c>
      <c r="BM1515" t="s">
        <v>10143</v>
      </c>
      <c r="BN1515" t="s">
        <v>167</v>
      </c>
      <c r="BO1515" t="s">
        <v>617</v>
      </c>
      <c r="BP1515" t="s">
        <v>10144</v>
      </c>
      <c r="BQ1515" t="s">
        <v>10145</v>
      </c>
      <c r="BR1515">
        <v>5</v>
      </c>
      <c r="BS1515">
        <v>2</v>
      </c>
      <c r="BT1515">
        <v>0.13463</v>
      </c>
      <c r="BU1515" t="s">
        <v>199</v>
      </c>
      <c r="BV1515" t="s">
        <v>199</v>
      </c>
      <c r="BW1515" t="s">
        <v>198</v>
      </c>
      <c r="BX1515" t="s">
        <v>199</v>
      </c>
      <c r="BY1515" t="s">
        <v>198</v>
      </c>
      <c r="BZ1515" t="s">
        <v>198</v>
      </c>
      <c r="CA1515" t="s">
        <v>199</v>
      </c>
      <c r="CB1515" t="s">
        <v>198</v>
      </c>
      <c r="CC1515" t="s">
        <v>198</v>
      </c>
      <c r="CD1515" t="s">
        <v>198</v>
      </c>
      <c r="CE1515" t="s">
        <v>198</v>
      </c>
      <c r="CG1515">
        <v>295500000</v>
      </c>
      <c r="CH1515">
        <v>295500000</v>
      </c>
      <c r="CI1515">
        <v>0</v>
      </c>
      <c r="CJ1515">
        <v>0</v>
      </c>
      <c r="CK1515" t="s">
        <v>164</v>
      </c>
      <c r="CL1515">
        <v>27560000</v>
      </c>
      <c r="CM1515">
        <v>32276000</v>
      </c>
      <c r="CN1515">
        <v>27092000</v>
      </c>
      <c r="CO1515">
        <v>54565000</v>
      </c>
      <c r="CP1515">
        <v>21307000</v>
      </c>
      <c r="CQ1515">
        <v>24532000</v>
      </c>
      <c r="CR1515">
        <v>27525000</v>
      </c>
      <c r="CS1515">
        <v>18021000</v>
      </c>
      <c r="CT1515">
        <v>15442000</v>
      </c>
      <c r="CU1515">
        <v>28976000</v>
      </c>
      <c r="CV1515">
        <v>18209000</v>
      </c>
      <c r="CW1515">
        <v>0</v>
      </c>
      <c r="CX1515">
        <v>27560000</v>
      </c>
      <c r="CY1515">
        <v>0</v>
      </c>
      <c r="CZ1515">
        <v>0</v>
      </c>
      <c r="DA1515">
        <v>32276000</v>
      </c>
      <c r="DB1515">
        <v>0</v>
      </c>
      <c r="DC1515">
        <v>0</v>
      </c>
      <c r="DD1515">
        <v>27092000</v>
      </c>
      <c r="DE1515">
        <v>0</v>
      </c>
      <c r="DF1515">
        <v>0</v>
      </c>
      <c r="DG1515">
        <v>54565000</v>
      </c>
      <c r="DH1515">
        <v>0</v>
      </c>
      <c r="DI1515">
        <v>0</v>
      </c>
      <c r="DJ1515">
        <v>21307000</v>
      </c>
      <c r="DK1515">
        <v>0</v>
      </c>
      <c r="DL1515">
        <v>0</v>
      </c>
      <c r="DM1515">
        <v>24532000</v>
      </c>
      <c r="DN1515">
        <v>0</v>
      </c>
      <c r="DO1515">
        <v>0</v>
      </c>
      <c r="DP1515">
        <v>27525000</v>
      </c>
      <c r="DQ1515">
        <v>0</v>
      </c>
      <c r="DR1515">
        <v>0</v>
      </c>
      <c r="DS1515">
        <v>18021000</v>
      </c>
      <c r="DT1515">
        <v>0</v>
      </c>
      <c r="DU1515">
        <v>0</v>
      </c>
      <c r="DV1515">
        <v>15442000</v>
      </c>
      <c r="DW1515">
        <v>0</v>
      </c>
      <c r="DX1515">
        <v>0</v>
      </c>
      <c r="DY1515">
        <v>28976000</v>
      </c>
      <c r="DZ1515">
        <v>0</v>
      </c>
      <c r="EA1515">
        <v>0</v>
      </c>
      <c r="EB1515">
        <v>18209000</v>
      </c>
      <c r="EC1515">
        <v>0</v>
      </c>
      <c r="ED1515">
        <v>0</v>
      </c>
      <c r="EE1515">
        <v>0</v>
      </c>
      <c r="EF1515">
        <v>0</v>
      </c>
      <c r="EG1515">
        <v>0</v>
      </c>
      <c r="EJ1515">
        <v>1509</v>
      </c>
      <c r="EK1515">
        <v>476</v>
      </c>
      <c r="EL1515">
        <v>109</v>
      </c>
      <c r="EM1515">
        <v>109</v>
      </c>
      <c r="EN1515">
        <v>9038</v>
      </c>
      <c r="EO1515">
        <v>10255</v>
      </c>
      <c r="EP1515" t="s">
        <v>10146</v>
      </c>
      <c r="EQ1515" t="s">
        <v>10147</v>
      </c>
      <c r="ER1515">
        <v>106412</v>
      </c>
      <c r="ES1515">
        <v>183587</v>
      </c>
      <c r="ET1515" t="s">
        <v>189</v>
      </c>
      <c r="EU1515">
        <v>23786</v>
      </c>
      <c r="EV1515">
        <v>106412</v>
      </c>
      <c r="EW1515">
        <v>183587</v>
      </c>
      <c r="EX1515" t="s">
        <v>189</v>
      </c>
      <c r="EY1515">
        <v>23786</v>
      </c>
      <c r="EZ1515">
        <v>106411</v>
      </c>
      <c r="FA1515">
        <v>183586</v>
      </c>
      <c r="FB1515" t="s">
        <v>171</v>
      </c>
      <c r="FC1515">
        <v>25152</v>
      </c>
    </row>
    <row r="1516" spans="1:159" x14ac:dyDescent="0.25">
      <c r="A1516" t="s">
        <v>10148</v>
      </c>
      <c r="B1516">
        <v>200</v>
      </c>
      <c r="C1516" t="s">
        <v>10148</v>
      </c>
      <c r="D1516" t="s">
        <v>10148</v>
      </c>
      <c r="H1516">
        <v>0.88790899999999995</v>
      </c>
      <c r="I1516">
        <v>12.060499999999999</v>
      </c>
      <c r="J1516" s="1">
        <v>3.97218E-7</v>
      </c>
      <c r="K1516">
        <v>54.973999999999997</v>
      </c>
      <c r="L1516">
        <v>36.609000000000002</v>
      </c>
      <c r="M1516">
        <v>54.973999999999997</v>
      </c>
      <c r="Z1516">
        <v>0.33329500000000001</v>
      </c>
      <c r="AA1516">
        <v>0</v>
      </c>
      <c r="AB1516" s="1">
        <v>1.04175E-5</v>
      </c>
      <c r="AC1516">
        <v>49.558999999999997</v>
      </c>
      <c r="AH1516">
        <v>0.333262</v>
      </c>
      <c r="AI1516">
        <v>0</v>
      </c>
      <c r="AJ1516">
        <v>1.4245699999999999E-4</v>
      </c>
      <c r="AK1516">
        <v>41.871000000000002</v>
      </c>
      <c r="AX1516">
        <v>0.88790899999999995</v>
      </c>
      <c r="AY1516">
        <v>12.060499999999999</v>
      </c>
      <c r="AZ1516" s="1">
        <v>3.97218E-7</v>
      </c>
      <c r="BA1516">
        <v>54.973999999999997</v>
      </c>
      <c r="BK1516">
        <v>1</v>
      </c>
      <c r="BL1516" t="s">
        <v>165</v>
      </c>
      <c r="BM1516" t="s">
        <v>10149</v>
      </c>
      <c r="BN1516" t="s">
        <v>167</v>
      </c>
      <c r="BO1516" t="s">
        <v>627</v>
      </c>
      <c r="BP1516" t="s">
        <v>10150</v>
      </c>
      <c r="BQ1516" t="s">
        <v>10151</v>
      </c>
      <c r="BR1516">
        <v>12</v>
      </c>
      <c r="BS1516">
        <v>2</v>
      </c>
      <c r="BT1516">
        <v>0.94252999999999998</v>
      </c>
      <c r="CD1516" t="s">
        <v>199</v>
      </c>
      <c r="CG1516">
        <v>58884000</v>
      </c>
      <c r="CH1516">
        <v>58884000</v>
      </c>
      <c r="CI1516">
        <v>0</v>
      </c>
      <c r="CJ1516">
        <v>0</v>
      </c>
      <c r="CK1516" t="s">
        <v>164</v>
      </c>
      <c r="CL1516">
        <v>0</v>
      </c>
      <c r="CM1516">
        <v>0</v>
      </c>
      <c r="CN1516">
        <v>0</v>
      </c>
      <c r="CO1516">
        <v>0</v>
      </c>
      <c r="CP1516">
        <v>0</v>
      </c>
      <c r="CQ1516">
        <v>0</v>
      </c>
      <c r="CR1516">
        <v>0</v>
      </c>
      <c r="CS1516">
        <v>0</v>
      </c>
      <c r="CT1516">
        <v>0</v>
      </c>
      <c r="CU1516">
        <v>58884000</v>
      </c>
      <c r="CV1516">
        <v>0</v>
      </c>
      <c r="CW1516">
        <v>0</v>
      </c>
      <c r="CX1516">
        <v>0</v>
      </c>
      <c r="CY1516">
        <v>0</v>
      </c>
      <c r="CZ1516">
        <v>0</v>
      </c>
      <c r="DA1516">
        <v>0</v>
      </c>
      <c r="DB1516">
        <v>0</v>
      </c>
      <c r="DC1516">
        <v>0</v>
      </c>
      <c r="DD1516">
        <v>0</v>
      </c>
      <c r="DE1516">
        <v>0</v>
      </c>
      <c r="DF1516">
        <v>0</v>
      </c>
      <c r="DG1516">
        <v>0</v>
      </c>
      <c r="DH1516">
        <v>0</v>
      </c>
      <c r="DI1516">
        <v>0</v>
      </c>
      <c r="DJ1516">
        <v>0</v>
      </c>
      <c r="DK1516">
        <v>0</v>
      </c>
      <c r="DL1516">
        <v>0</v>
      </c>
      <c r="DM1516">
        <v>0</v>
      </c>
      <c r="DN1516">
        <v>0</v>
      </c>
      <c r="DO1516">
        <v>0</v>
      </c>
      <c r="DP1516">
        <v>0</v>
      </c>
      <c r="DQ1516">
        <v>0</v>
      </c>
      <c r="DR1516">
        <v>0</v>
      </c>
      <c r="DS1516">
        <v>0</v>
      </c>
      <c r="DT1516">
        <v>0</v>
      </c>
      <c r="DU1516">
        <v>0</v>
      </c>
      <c r="DV1516">
        <v>0</v>
      </c>
      <c r="DW1516">
        <v>0</v>
      </c>
      <c r="DX1516">
        <v>0</v>
      </c>
      <c r="DY1516">
        <v>58884000</v>
      </c>
      <c r="DZ1516">
        <v>0</v>
      </c>
      <c r="EA1516">
        <v>0</v>
      </c>
      <c r="EB1516">
        <v>0</v>
      </c>
      <c r="EC1516">
        <v>0</v>
      </c>
      <c r="ED1516">
        <v>0</v>
      </c>
      <c r="EE1516">
        <v>0</v>
      </c>
      <c r="EF1516">
        <v>0</v>
      </c>
      <c r="EG1516">
        <v>0</v>
      </c>
      <c r="EJ1516">
        <v>1510</v>
      </c>
      <c r="EK1516">
        <v>477</v>
      </c>
      <c r="EL1516">
        <v>200</v>
      </c>
      <c r="EM1516">
        <v>200</v>
      </c>
      <c r="EN1516">
        <v>11605</v>
      </c>
      <c r="EO1516">
        <v>13237</v>
      </c>
      <c r="EP1516">
        <v>140907</v>
      </c>
      <c r="EQ1516" t="s">
        <v>10152</v>
      </c>
      <c r="ER1516">
        <v>140907</v>
      </c>
      <c r="ES1516">
        <v>242741</v>
      </c>
      <c r="ET1516" t="s">
        <v>217</v>
      </c>
      <c r="EU1516">
        <v>58761</v>
      </c>
      <c r="EV1516">
        <v>140907</v>
      </c>
      <c r="EW1516">
        <v>242741</v>
      </c>
      <c r="EX1516" t="s">
        <v>217</v>
      </c>
      <c r="EY1516">
        <v>58761</v>
      </c>
      <c r="EZ1516">
        <v>140907</v>
      </c>
      <c r="FA1516">
        <v>242741</v>
      </c>
      <c r="FB1516" t="s">
        <v>217</v>
      </c>
      <c r="FC1516">
        <v>58761</v>
      </c>
    </row>
    <row r="1517" spans="1:159" x14ac:dyDescent="0.25">
      <c r="A1517" t="s">
        <v>10148</v>
      </c>
      <c r="B1517">
        <v>203</v>
      </c>
      <c r="C1517" t="s">
        <v>10148</v>
      </c>
      <c r="D1517" t="s">
        <v>10148</v>
      </c>
      <c r="H1517">
        <v>0.35154999999999997</v>
      </c>
      <c r="I1517">
        <v>0</v>
      </c>
      <c r="J1517" s="1">
        <v>1.04175E-5</v>
      </c>
      <c r="K1517">
        <v>49.558999999999997</v>
      </c>
      <c r="L1517">
        <v>39.075000000000003</v>
      </c>
      <c r="M1517">
        <v>43.024000000000001</v>
      </c>
      <c r="R1517">
        <v>0.35093000000000002</v>
      </c>
      <c r="S1517">
        <v>0</v>
      </c>
      <c r="T1517">
        <v>1.4105399999999999E-4</v>
      </c>
      <c r="U1517">
        <v>41.911999999999999</v>
      </c>
      <c r="V1517">
        <v>0.35044500000000001</v>
      </c>
      <c r="W1517">
        <v>0</v>
      </c>
      <c r="X1517">
        <v>1.53134E-4</v>
      </c>
      <c r="Y1517">
        <v>41.554000000000002</v>
      </c>
      <c r="Z1517">
        <v>0.33329500000000001</v>
      </c>
      <c r="AA1517">
        <v>0</v>
      </c>
      <c r="AB1517" s="1">
        <v>1.04175E-5</v>
      </c>
      <c r="AC1517">
        <v>49.558999999999997</v>
      </c>
      <c r="AH1517">
        <v>0.333262</v>
      </c>
      <c r="AI1517">
        <v>0</v>
      </c>
      <c r="AJ1517">
        <v>1.4245699999999999E-4</v>
      </c>
      <c r="AK1517">
        <v>41.871000000000002</v>
      </c>
      <c r="AT1517">
        <v>0.35154999999999997</v>
      </c>
      <c r="AU1517">
        <v>0</v>
      </c>
      <c r="AV1517">
        <v>1.03557E-4</v>
      </c>
      <c r="AW1517">
        <v>43.024000000000001</v>
      </c>
      <c r="BL1517" t="s">
        <v>165</v>
      </c>
      <c r="BM1517" t="s">
        <v>10153</v>
      </c>
      <c r="BN1517" t="s">
        <v>167</v>
      </c>
      <c r="BO1517" t="s">
        <v>5529</v>
      </c>
      <c r="BP1517" t="s">
        <v>10154</v>
      </c>
      <c r="BQ1517" t="s">
        <v>10155</v>
      </c>
      <c r="BR1517">
        <v>15</v>
      </c>
      <c r="BS1517">
        <v>2</v>
      </c>
      <c r="BT1517">
        <v>0.81520000000000004</v>
      </c>
      <c r="CG1517">
        <v>0</v>
      </c>
      <c r="CH1517">
        <v>0</v>
      </c>
      <c r="CI1517">
        <v>0</v>
      </c>
      <c r="CJ1517">
        <v>0</v>
      </c>
      <c r="CK1517" t="s">
        <v>164</v>
      </c>
      <c r="CL1517">
        <v>0</v>
      </c>
      <c r="CM1517">
        <v>0</v>
      </c>
      <c r="CN1517">
        <v>0</v>
      </c>
      <c r="CO1517">
        <v>0</v>
      </c>
      <c r="CP1517">
        <v>0</v>
      </c>
      <c r="CQ1517">
        <v>0</v>
      </c>
      <c r="CR1517">
        <v>0</v>
      </c>
      <c r="CS1517">
        <v>0</v>
      </c>
      <c r="CT1517">
        <v>0</v>
      </c>
      <c r="CU1517">
        <v>0</v>
      </c>
      <c r="CV1517">
        <v>0</v>
      </c>
      <c r="CW1517">
        <v>0</v>
      </c>
      <c r="CX1517">
        <v>0</v>
      </c>
      <c r="CY1517">
        <v>0</v>
      </c>
      <c r="CZ1517">
        <v>0</v>
      </c>
      <c r="DA1517">
        <v>0</v>
      </c>
      <c r="DB1517">
        <v>0</v>
      </c>
      <c r="DC1517">
        <v>0</v>
      </c>
      <c r="DD1517">
        <v>0</v>
      </c>
      <c r="DE1517">
        <v>0</v>
      </c>
      <c r="DF1517">
        <v>0</v>
      </c>
      <c r="DG1517">
        <v>0</v>
      </c>
      <c r="DH1517">
        <v>0</v>
      </c>
      <c r="DI1517">
        <v>0</v>
      </c>
      <c r="DJ1517">
        <v>0</v>
      </c>
      <c r="DK1517">
        <v>0</v>
      </c>
      <c r="DL1517">
        <v>0</v>
      </c>
      <c r="DM1517">
        <v>0</v>
      </c>
      <c r="DN1517">
        <v>0</v>
      </c>
      <c r="DO1517">
        <v>0</v>
      </c>
      <c r="DP1517">
        <v>0</v>
      </c>
      <c r="DQ1517">
        <v>0</v>
      </c>
      <c r="DR1517">
        <v>0</v>
      </c>
      <c r="DS1517">
        <v>0</v>
      </c>
      <c r="DT1517">
        <v>0</v>
      </c>
      <c r="DU1517">
        <v>0</v>
      </c>
      <c r="DV1517">
        <v>0</v>
      </c>
      <c r="DW1517">
        <v>0</v>
      </c>
      <c r="DX1517">
        <v>0</v>
      </c>
      <c r="DY1517">
        <v>0</v>
      </c>
      <c r="DZ1517">
        <v>0</v>
      </c>
      <c r="EA1517">
        <v>0</v>
      </c>
      <c r="EB1517">
        <v>0</v>
      </c>
      <c r="EC1517">
        <v>0</v>
      </c>
      <c r="ED1517">
        <v>0</v>
      </c>
      <c r="EE1517">
        <v>0</v>
      </c>
      <c r="EF1517">
        <v>0</v>
      </c>
      <c r="EG1517">
        <v>0</v>
      </c>
      <c r="EJ1517">
        <v>1511</v>
      </c>
      <c r="EK1517">
        <v>477</v>
      </c>
      <c r="EL1517">
        <v>203</v>
      </c>
      <c r="EM1517">
        <v>203</v>
      </c>
      <c r="EN1517">
        <v>11605</v>
      </c>
      <c r="EO1517">
        <v>13237</v>
      </c>
      <c r="ER1517">
        <v>140909</v>
      </c>
      <c r="ES1517">
        <v>242743</v>
      </c>
      <c r="ET1517" t="s">
        <v>504</v>
      </c>
      <c r="EU1517">
        <v>60353</v>
      </c>
      <c r="EV1517">
        <v>140906</v>
      </c>
      <c r="EW1517">
        <v>242738</v>
      </c>
      <c r="EX1517" t="s">
        <v>171</v>
      </c>
      <c r="EY1517">
        <v>61819</v>
      </c>
      <c r="EZ1517">
        <v>140906</v>
      </c>
      <c r="FA1517">
        <v>242738</v>
      </c>
      <c r="FB1517" t="s">
        <v>171</v>
      </c>
      <c r="FC1517">
        <v>61819</v>
      </c>
    </row>
    <row r="1518" spans="1:159" x14ac:dyDescent="0.25">
      <c r="A1518" t="s">
        <v>10148</v>
      </c>
      <c r="B1518">
        <v>204</v>
      </c>
      <c r="C1518" t="s">
        <v>10148</v>
      </c>
      <c r="D1518" t="s">
        <v>10148</v>
      </c>
      <c r="H1518">
        <v>0.35154999999999997</v>
      </c>
      <c r="I1518">
        <v>0</v>
      </c>
      <c r="J1518" s="1">
        <v>1.04175E-5</v>
      </c>
      <c r="K1518">
        <v>49.558999999999997</v>
      </c>
      <c r="L1518">
        <v>39.075000000000003</v>
      </c>
      <c r="M1518">
        <v>43.024000000000001</v>
      </c>
      <c r="R1518">
        <v>0.35093000000000002</v>
      </c>
      <c r="S1518">
        <v>0</v>
      </c>
      <c r="T1518">
        <v>1.4105399999999999E-4</v>
      </c>
      <c r="U1518">
        <v>41.911999999999999</v>
      </c>
      <c r="V1518">
        <v>0.35044500000000001</v>
      </c>
      <c r="W1518">
        <v>0</v>
      </c>
      <c r="X1518">
        <v>1.53134E-4</v>
      </c>
      <c r="Y1518">
        <v>41.554000000000002</v>
      </c>
      <c r="Z1518">
        <v>0.33329500000000001</v>
      </c>
      <c r="AA1518">
        <v>0</v>
      </c>
      <c r="AB1518" s="1">
        <v>1.04175E-5</v>
      </c>
      <c r="AC1518">
        <v>49.558999999999997</v>
      </c>
      <c r="AH1518">
        <v>0.333262</v>
      </c>
      <c r="AI1518">
        <v>0</v>
      </c>
      <c r="AJ1518">
        <v>1.4245699999999999E-4</v>
      </c>
      <c r="AK1518">
        <v>41.871000000000002</v>
      </c>
      <c r="AT1518">
        <v>0.35154999999999997</v>
      </c>
      <c r="AU1518">
        <v>0</v>
      </c>
      <c r="AV1518">
        <v>1.03557E-4</v>
      </c>
      <c r="AW1518">
        <v>43.024000000000001</v>
      </c>
      <c r="BL1518" t="s">
        <v>165</v>
      </c>
      <c r="BM1518" t="s">
        <v>10156</v>
      </c>
      <c r="BN1518" t="s">
        <v>174</v>
      </c>
      <c r="BO1518" t="s">
        <v>175</v>
      </c>
      <c r="BP1518" t="s">
        <v>10154</v>
      </c>
      <c r="BQ1518" t="s">
        <v>10155</v>
      </c>
      <c r="BR1518">
        <v>16</v>
      </c>
      <c r="BS1518">
        <v>2</v>
      </c>
      <c r="BT1518">
        <v>0.81520000000000004</v>
      </c>
      <c r="CG1518">
        <v>0</v>
      </c>
      <c r="CH1518">
        <v>0</v>
      </c>
      <c r="CI1518">
        <v>0</v>
      </c>
      <c r="CJ1518">
        <v>0</v>
      </c>
      <c r="CK1518" t="s">
        <v>164</v>
      </c>
      <c r="CL1518">
        <v>0</v>
      </c>
      <c r="CM1518">
        <v>0</v>
      </c>
      <c r="CN1518">
        <v>0</v>
      </c>
      <c r="CO1518">
        <v>0</v>
      </c>
      <c r="CP1518">
        <v>0</v>
      </c>
      <c r="CQ1518">
        <v>0</v>
      </c>
      <c r="CR1518">
        <v>0</v>
      </c>
      <c r="CS1518">
        <v>0</v>
      </c>
      <c r="CT1518">
        <v>0</v>
      </c>
      <c r="CU1518">
        <v>0</v>
      </c>
      <c r="CV1518">
        <v>0</v>
      </c>
      <c r="CW1518">
        <v>0</v>
      </c>
      <c r="CX1518">
        <v>0</v>
      </c>
      <c r="CY1518">
        <v>0</v>
      </c>
      <c r="CZ1518">
        <v>0</v>
      </c>
      <c r="DA1518">
        <v>0</v>
      </c>
      <c r="DB1518">
        <v>0</v>
      </c>
      <c r="DC1518">
        <v>0</v>
      </c>
      <c r="DD1518">
        <v>0</v>
      </c>
      <c r="DE1518">
        <v>0</v>
      </c>
      <c r="DF1518">
        <v>0</v>
      </c>
      <c r="DG1518">
        <v>0</v>
      </c>
      <c r="DH1518">
        <v>0</v>
      </c>
      <c r="DI1518">
        <v>0</v>
      </c>
      <c r="DJ1518">
        <v>0</v>
      </c>
      <c r="DK1518">
        <v>0</v>
      </c>
      <c r="DL1518">
        <v>0</v>
      </c>
      <c r="DM1518">
        <v>0</v>
      </c>
      <c r="DN1518">
        <v>0</v>
      </c>
      <c r="DO1518">
        <v>0</v>
      </c>
      <c r="DP1518">
        <v>0</v>
      </c>
      <c r="DQ1518">
        <v>0</v>
      </c>
      <c r="DR1518">
        <v>0</v>
      </c>
      <c r="DS1518">
        <v>0</v>
      </c>
      <c r="DT1518">
        <v>0</v>
      </c>
      <c r="DU1518">
        <v>0</v>
      </c>
      <c r="DV1518">
        <v>0</v>
      </c>
      <c r="DW1518">
        <v>0</v>
      </c>
      <c r="DX1518">
        <v>0</v>
      </c>
      <c r="DY1518">
        <v>0</v>
      </c>
      <c r="DZ1518">
        <v>0</v>
      </c>
      <c r="EA1518">
        <v>0</v>
      </c>
      <c r="EB1518">
        <v>0</v>
      </c>
      <c r="EC1518">
        <v>0</v>
      </c>
      <c r="ED1518">
        <v>0</v>
      </c>
      <c r="EE1518">
        <v>0</v>
      </c>
      <c r="EF1518">
        <v>0</v>
      </c>
      <c r="EG1518">
        <v>0</v>
      </c>
      <c r="EJ1518">
        <v>1512</v>
      </c>
      <c r="EK1518">
        <v>477</v>
      </c>
      <c r="EL1518">
        <v>204</v>
      </c>
      <c r="EM1518">
        <v>204</v>
      </c>
      <c r="EN1518">
        <v>11605</v>
      </c>
      <c r="EO1518">
        <v>13237</v>
      </c>
      <c r="ER1518">
        <v>140909</v>
      </c>
      <c r="ES1518">
        <v>242743</v>
      </c>
      <c r="ET1518" t="s">
        <v>504</v>
      </c>
      <c r="EU1518">
        <v>60353</v>
      </c>
      <c r="EV1518">
        <v>140906</v>
      </c>
      <c r="EW1518">
        <v>242738</v>
      </c>
      <c r="EX1518" t="s">
        <v>171</v>
      </c>
      <c r="EY1518">
        <v>61819</v>
      </c>
      <c r="EZ1518">
        <v>140906</v>
      </c>
      <c r="FA1518">
        <v>242738</v>
      </c>
      <c r="FB1518" t="s">
        <v>171</v>
      </c>
      <c r="FC1518">
        <v>61819</v>
      </c>
    </row>
    <row r="1519" spans="1:159" x14ac:dyDescent="0.25">
      <c r="A1519" t="s">
        <v>10157</v>
      </c>
      <c r="B1519" t="s">
        <v>10158</v>
      </c>
      <c r="C1519" t="s">
        <v>10159</v>
      </c>
      <c r="D1519" t="s">
        <v>10159</v>
      </c>
      <c r="E1519" t="s">
        <v>10160</v>
      </c>
      <c r="F1519" t="s">
        <v>10161</v>
      </c>
      <c r="H1519">
        <v>0.97384499999999996</v>
      </c>
      <c r="I1519">
        <v>15.7094</v>
      </c>
      <c r="J1519" s="1">
        <v>5.5696099999999999E-6</v>
      </c>
      <c r="K1519">
        <v>87.298000000000002</v>
      </c>
      <c r="L1519">
        <v>59.773000000000003</v>
      </c>
      <c r="M1519">
        <v>76.227999999999994</v>
      </c>
      <c r="N1519">
        <v>0.84375800000000001</v>
      </c>
      <c r="O1519">
        <v>7.3241899999999998</v>
      </c>
      <c r="P1519" s="1">
        <v>5.5696099999999999E-6</v>
      </c>
      <c r="Q1519">
        <v>87.298000000000002</v>
      </c>
      <c r="R1519">
        <v>0.96716000000000002</v>
      </c>
      <c r="S1519">
        <v>14.691000000000001</v>
      </c>
      <c r="T1519" s="1">
        <v>2.08847E-5</v>
      </c>
      <c r="U1519">
        <v>82.417000000000002</v>
      </c>
      <c r="V1519">
        <v>0.5</v>
      </c>
      <c r="W1519">
        <v>0</v>
      </c>
      <c r="X1519">
        <v>1.88313E-3</v>
      </c>
      <c r="Y1519">
        <v>54.548999999999999</v>
      </c>
      <c r="Z1519">
        <v>0.70841799999999999</v>
      </c>
      <c r="AA1519">
        <v>3.85528</v>
      </c>
      <c r="AB1519">
        <v>5.7840500000000004E-4</v>
      </c>
      <c r="AC1519">
        <v>68.893000000000001</v>
      </c>
      <c r="AD1519">
        <v>0.5</v>
      </c>
      <c r="AE1519">
        <v>0</v>
      </c>
      <c r="AF1519">
        <v>4.638E-4</v>
      </c>
      <c r="AG1519">
        <v>70.028000000000006</v>
      </c>
      <c r="AH1519">
        <v>0.89021600000000001</v>
      </c>
      <c r="AI1519">
        <v>9.0895399999999995</v>
      </c>
      <c r="AJ1519">
        <v>2.57581E-4</v>
      </c>
      <c r="AK1519">
        <v>74.126999999999995</v>
      </c>
      <c r="AL1519">
        <v>0.84148100000000003</v>
      </c>
      <c r="AM1519">
        <v>7.2496299999999998</v>
      </c>
      <c r="AN1519">
        <v>1.5795100000000001E-4</v>
      </c>
      <c r="AO1519">
        <v>76.143000000000001</v>
      </c>
      <c r="AP1519">
        <v>0.97384499999999996</v>
      </c>
      <c r="AQ1519">
        <v>15.7094</v>
      </c>
      <c r="AR1519">
        <v>1.5606100000000001E-4</v>
      </c>
      <c r="AS1519">
        <v>76.227999999999994</v>
      </c>
      <c r="AT1519">
        <v>0.87114100000000005</v>
      </c>
      <c r="AU1519">
        <v>8.2997300000000003</v>
      </c>
      <c r="AV1519">
        <v>7.0609399999999999E-4</v>
      </c>
      <c r="AW1519">
        <v>67.725999999999999</v>
      </c>
      <c r="AX1519">
        <v>0.88658000000000003</v>
      </c>
      <c r="AY1519">
        <v>8.9302700000000002</v>
      </c>
      <c r="AZ1519">
        <v>1.1475299999999999E-3</v>
      </c>
      <c r="BA1519">
        <v>63.48</v>
      </c>
      <c r="BB1519">
        <v>0.89021600000000001</v>
      </c>
      <c r="BC1519">
        <v>9.0895399999999995</v>
      </c>
      <c r="BD1519">
        <v>2.57581E-4</v>
      </c>
      <c r="BE1519">
        <v>74.126999999999995</v>
      </c>
      <c r="BF1519">
        <v>0.89021600000000001</v>
      </c>
      <c r="BG1519">
        <v>9.0895399999999995</v>
      </c>
      <c r="BH1519">
        <v>2.57581E-4</v>
      </c>
      <c r="BI1519">
        <v>74.126999999999995</v>
      </c>
      <c r="BK1519">
        <v>1</v>
      </c>
      <c r="BL1519" t="s">
        <v>165</v>
      </c>
      <c r="BM1519" t="s">
        <v>10162</v>
      </c>
      <c r="BN1519" t="s">
        <v>167</v>
      </c>
      <c r="BO1519" t="s">
        <v>550</v>
      </c>
      <c r="BP1519" t="s">
        <v>10163</v>
      </c>
      <c r="BQ1519" t="s">
        <v>10164</v>
      </c>
      <c r="BR1519">
        <v>3</v>
      </c>
      <c r="BS1519">
        <v>2</v>
      </c>
      <c r="BT1519">
        <v>0.22641</v>
      </c>
      <c r="BU1519" t="s">
        <v>199</v>
      </c>
      <c r="BV1519" t="s">
        <v>199</v>
      </c>
      <c r="BW1519" t="s">
        <v>199</v>
      </c>
      <c r="BX1519" t="s">
        <v>199</v>
      </c>
      <c r="BY1519" t="s">
        <v>199</v>
      </c>
      <c r="BZ1519" t="s">
        <v>199</v>
      </c>
      <c r="CA1519" t="s">
        <v>199</v>
      </c>
      <c r="CB1519" t="s">
        <v>199</v>
      </c>
      <c r="CC1519" t="s">
        <v>199</v>
      </c>
      <c r="CD1519" t="s">
        <v>199</v>
      </c>
      <c r="CE1519" t="s">
        <v>199</v>
      </c>
      <c r="CF1519" t="s">
        <v>199</v>
      </c>
      <c r="CG1519">
        <v>959600000</v>
      </c>
      <c r="CH1519">
        <v>959600000</v>
      </c>
      <c r="CI1519">
        <v>0</v>
      </c>
      <c r="CJ1519">
        <v>0</v>
      </c>
      <c r="CK1519" t="s">
        <v>164</v>
      </c>
      <c r="CL1519">
        <v>64720000</v>
      </c>
      <c r="CM1519">
        <v>52746000</v>
      </c>
      <c r="CN1519">
        <v>86739000</v>
      </c>
      <c r="CO1519">
        <v>82137000</v>
      </c>
      <c r="CP1519">
        <v>75793000</v>
      </c>
      <c r="CQ1519">
        <v>58144000</v>
      </c>
      <c r="CR1519">
        <v>66267000</v>
      </c>
      <c r="CS1519">
        <v>97217000</v>
      </c>
      <c r="CT1519">
        <v>84513000</v>
      </c>
      <c r="CU1519">
        <v>123720000</v>
      </c>
      <c r="CV1519">
        <v>98353000</v>
      </c>
      <c r="CW1519">
        <v>69244000</v>
      </c>
      <c r="CX1519">
        <v>64720000</v>
      </c>
      <c r="CY1519">
        <v>0</v>
      </c>
      <c r="CZ1519">
        <v>0</v>
      </c>
      <c r="DA1519">
        <v>52746000</v>
      </c>
      <c r="DB1519">
        <v>0</v>
      </c>
      <c r="DC1519">
        <v>0</v>
      </c>
      <c r="DD1519">
        <v>86739000</v>
      </c>
      <c r="DE1519">
        <v>0</v>
      </c>
      <c r="DF1519">
        <v>0</v>
      </c>
      <c r="DG1519">
        <v>82137000</v>
      </c>
      <c r="DH1519">
        <v>0</v>
      </c>
      <c r="DI1519">
        <v>0</v>
      </c>
      <c r="DJ1519">
        <v>75793000</v>
      </c>
      <c r="DK1519">
        <v>0</v>
      </c>
      <c r="DL1519">
        <v>0</v>
      </c>
      <c r="DM1519">
        <v>58144000</v>
      </c>
      <c r="DN1519">
        <v>0</v>
      </c>
      <c r="DO1519">
        <v>0</v>
      </c>
      <c r="DP1519">
        <v>66267000</v>
      </c>
      <c r="DQ1519">
        <v>0</v>
      </c>
      <c r="DR1519">
        <v>0</v>
      </c>
      <c r="DS1519">
        <v>97217000</v>
      </c>
      <c r="DT1519">
        <v>0</v>
      </c>
      <c r="DU1519">
        <v>0</v>
      </c>
      <c r="DV1519">
        <v>84513000</v>
      </c>
      <c r="DW1519">
        <v>0</v>
      </c>
      <c r="DX1519">
        <v>0</v>
      </c>
      <c r="DY1519">
        <v>123720000</v>
      </c>
      <c r="DZ1519">
        <v>0</v>
      </c>
      <c r="EA1519">
        <v>0</v>
      </c>
      <c r="EB1519">
        <v>98353000</v>
      </c>
      <c r="EC1519">
        <v>0</v>
      </c>
      <c r="ED1519">
        <v>0</v>
      </c>
      <c r="EE1519">
        <v>69244000</v>
      </c>
      <c r="EF1519">
        <v>0</v>
      </c>
      <c r="EG1519">
        <v>0</v>
      </c>
      <c r="EJ1519">
        <v>1513</v>
      </c>
      <c r="EK1519">
        <v>478</v>
      </c>
      <c r="EL1519">
        <v>176</v>
      </c>
      <c r="EM1519">
        <v>176</v>
      </c>
      <c r="EN1519">
        <v>142</v>
      </c>
      <c r="EO1519">
        <v>165</v>
      </c>
      <c r="EP1519" t="s">
        <v>10165</v>
      </c>
      <c r="EQ1519" t="s">
        <v>10166</v>
      </c>
      <c r="ER1519">
        <v>1783</v>
      </c>
      <c r="ES1519">
        <v>3174</v>
      </c>
      <c r="ET1519" t="s">
        <v>210</v>
      </c>
      <c r="EU1519">
        <v>67171</v>
      </c>
      <c r="EV1519">
        <v>1787</v>
      </c>
      <c r="EW1519">
        <v>3183</v>
      </c>
      <c r="EX1519" t="s">
        <v>189</v>
      </c>
      <c r="EY1519">
        <v>65133</v>
      </c>
      <c r="EZ1519">
        <v>1787</v>
      </c>
      <c r="FA1519">
        <v>3183</v>
      </c>
      <c r="FB1519" t="s">
        <v>189</v>
      </c>
      <c r="FC1519">
        <v>65133</v>
      </c>
    </row>
    <row r="1520" spans="1:159" x14ac:dyDescent="0.25">
      <c r="A1520" t="s">
        <v>10157</v>
      </c>
      <c r="B1520" t="s">
        <v>10167</v>
      </c>
      <c r="C1520" t="s">
        <v>10159</v>
      </c>
      <c r="D1520" t="s">
        <v>10159</v>
      </c>
      <c r="E1520" t="s">
        <v>10160</v>
      </c>
      <c r="F1520" t="s">
        <v>10161</v>
      </c>
      <c r="H1520">
        <v>0.5</v>
      </c>
      <c r="I1520">
        <v>0</v>
      </c>
      <c r="J1520">
        <v>4.638E-4</v>
      </c>
      <c r="K1520">
        <v>70.028000000000006</v>
      </c>
      <c r="L1520">
        <v>42.503</v>
      </c>
      <c r="M1520">
        <v>70.028000000000006</v>
      </c>
      <c r="V1520">
        <v>0.5</v>
      </c>
      <c r="W1520">
        <v>0</v>
      </c>
      <c r="X1520">
        <v>1.88313E-3</v>
      </c>
      <c r="Y1520">
        <v>54.548999999999999</v>
      </c>
      <c r="AD1520">
        <v>0.5</v>
      </c>
      <c r="AE1520">
        <v>0</v>
      </c>
      <c r="AF1520">
        <v>4.638E-4</v>
      </c>
      <c r="AG1520">
        <v>70.028000000000006</v>
      </c>
      <c r="BK1520">
        <v>1</v>
      </c>
      <c r="BL1520" t="s">
        <v>165</v>
      </c>
      <c r="BM1520" t="s">
        <v>10168</v>
      </c>
      <c r="BN1520" t="s">
        <v>174</v>
      </c>
      <c r="BO1520" t="s">
        <v>175</v>
      </c>
      <c r="BP1520" t="s">
        <v>10169</v>
      </c>
      <c r="BQ1520" t="s">
        <v>10170</v>
      </c>
      <c r="BR1520">
        <v>4</v>
      </c>
      <c r="BS1520">
        <v>2</v>
      </c>
      <c r="BT1520">
        <v>0.15046999999999999</v>
      </c>
      <c r="BW1520" t="s">
        <v>199</v>
      </c>
      <c r="BY1520" t="s">
        <v>199</v>
      </c>
      <c r="CG1520">
        <v>162530000</v>
      </c>
      <c r="CH1520">
        <v>162530000</v>
      </c>
      <c r="CI1520">
        <v>0</v>
      </c>
      <c r="CJ1520">
        <v>0</v>
      </c>
      <c r="CK1520" t="s">
        <v>164</v>
      </c>
      <c r="CL1520">
        <v>0</v>
      </c>
      <c r="CM1520">
        <v>0</v>
      </c>
      <c r="CN1520">
        <v>86739000</v>
      </c>
      <c r="CO1520">
        <v>0</v>
      </c>
      <c r="CP1520">
        <v>75793000</v>
      </c>
      <c r="CQ1520">
        <v>0</v>
      </c>
      <c r="CR1520">
        <v>0</v>
      </c>
      <c r="CS1520">
        <v>0</v>
      </c>
      <c r="CT1520">
        <v>0</v>
      </c>
      <c r="CU1520">
        <v>0</v>
      </c>
      <c r="CV1520">
        <v>0</v>
      </c>
      <c r="CW1520">
        <v>0</v>
      </c>
      <c r="CX1520">
        <v>0</v>
      </c>
      <c r="CY1520">
        <v>0</v>
      </c>
      <c r="CZ1520">
        <v>0</v>
      </c>
      <c r="DA1520">
        <v>0</v>
      </c>
      <c r="DB1520">
        <v>0</v>
      </c>
      <c r="DC1520">
        <v>0</v>
      </c>
      <c r="DD1520">
        <v>86739000</v>
      </c>
      <c r="DE1520">
        <v>0</v>
      </c>
      <c r="DF1520">
        <v>0</v>
      </c>
      <c r="DG1520">
        <v>0</v>
      </c>
      <c r="DH1520">
        <v>0</v>
      </c>
      <c r="DI1520">
        <v>0</v>
      </c>
      <c r="DJ1520">
        <v>75793000</v>
      </c>
      <c r="DK1520">
        <v>0</v>
      </c>
      <c r="DL1520">
        <v>0</v>
      </c>
      <c r="DM1520">
        <v>0</v>
      </c>
      <c r="DN1520">
        <v>0</v>
      </c>
      <c r="DO1520">
        <v>0</v>
      </c>
      <c r="DP1520">
        <v>0</v>
      </c>
      <c r="DQ1520">
        <v>0</v>
      </c>
      <c r="DR1520">
        <v>0</v>
      </c>
      <c r="DS1520">
        <v>0</v>
      </c>
      <c r="DT1520">
        <v>0</v>
      </c>
      <c r="DU1520">
        <v>0</v>
      </c>
      <c r="DV1520">
        <v>0</v>
      </c>
      <c r="DW1520">
        <v>0</v>
      </c>
      <c r="DX1520">
        <v>0</v>
      </c>
      <c r="DY1520">
        <v>0</v>
      </c>
      <c r="DZ1520">
        <v>0</v>
      </c>
      <c r="EA1520">
        <v>0</v>
      </c>
      <c r="EB1520">
        <v>0</v>
      </c>
      <c r="EC1520">
        <v>0</v>
      </c>
      <c r="ED1520">
        <v>0</v>
      </c>
      <c r="EE1520">
        <v>0</v>
      </c>
      <c r="EF1520">
        <v>0</v>
      </c>
      <c r="EG1520">
        <v>0</v>
      </c>
      <c r="EJ1520">
        <v>1514</v>
      </c>
      <c r="EK1520">
        <v>478</v>
      </c>
      <c r="EL1520">
        <v>177</v>
      </c>
      <c r="EM1520">
        <v>177</v>
      </c>
      <c r="EN1520">
        <v>142</v>
      </c>
      <c r="EO1520">
        <v>165</v>
      </c>
      <c r="EP1520" t="s">
        <v>10171</v>
      </c>
      <c r="EQ1520" t="s">
        <v>10172</v>
      </c>
      <c r="ER1520">
        <v>1784</v>
      </c>
      <c r="ES1520">
        <v>3177</v>
      </c>
      <c r="ET1520" t="s">
        <v>299</v>
      </c>
      <c r="EU1520">
        <v>64988</v>
      </c>
      <c r="EV1520">
        <v>1784</v>
      </c>
      <c r="EW1520">
        <v>3177</v>
      </c>
      <c r="EX1520" t="s">
        <v>299</v>
      </c>
      <c r="EY1520">
        <v>64988</v>
      </c>
      <c r="EZ1520">
        <v>1784</v>
      </c>
      <c r="FA1520">
        <v>3177</v>
      </c>
      <c r="FB1520" t="s">
        <v>299</v>
      </c>
      <c r="FC1520">
        <v>64988</v>
      </c>
    </row>
    <row r="1521" spans="1:159" x14ac:dyDescent="0.25">
      <c r="A1521" t="s">
        <v>10173</v>
      </c>
      <c r="B1521" t="s">
        <v>10174</v>
      </c>
      <c r="C1521" t="s">
        <v>10175</v>
      </c>
      <c r="D1521" t="s">
        <v>10175</v>
      </c>
      <c r="F1521" t="s">
        <v>10176</v>
      </c>
      <c r="H1521">
        <v>0.31037900000000002</v>
      </c>
      <c r="I1521">
        <v>0</v>
      </c>
      <c r="J1521">
        <v>1.53134E-4</v>
      </c>
      <c r="K1521">
        <v>41.554000000000002</v>
      </c>
      <c r="L1521">
        <v>17.878</v>
      </c>
      <c r="M1521">
        <v>41.554000000000002</v>
      </c>
      <c r="BB1521">
        <v>0.31037900000000002</v>
      </c>
      <c r="BC1521">
        <v>0</v>
      </c>
      <c r="BD1521">
        <v>1.53134E-4</v>
      </c>
      <c r="BE1521">
        <v>41.554000000000002</v>
      </c>
      <c r="BL1521" t="s">
        <v>165</v>
      </c>
      <c r="BM1521" t="s">
        <v>10177</v>
      </c>
      <c r="BN1521" t="s">
        <v>167</v>
      </c>
      <c r="BO1521" t="s">
        <v>627</v>
      </c>
      <c r="BP1521" t="s">
        <v>10178</v>
      </c>
      <c r="BQ1521" t="s">
        <v>10179</v>
      </c>
      <c r="BR1521">
        <v>12</v>
      </c>
      <c r="BS1521">
        <v>2</v>
      </c>
      <c r="BT1521">
        <v>0.47952</v>
      </c>
      <c r="CG1521">
        <v>0</v>
      </c>
      <c r="CH1521">
        <v>0</v>
      </c>
      <c r="CI1521">
        <v>0</v>
      </c>
      <c r="CJ1521">
        <v>0</v>
      </c>
      <c r="CK1521" t="s">
        <v>164</v>
      </c>
      <c r="CL1521">
        <v>0</v>
      </c>
      <c r="CM1521">
        <v>0</v>
      </c>
      <c r="CN1521">
        <v>0</v>
      </c>
      <c r="CO1521">
        <v>0</v>
      </c>
      <c r="CP1521">
        <v>0</v>
      </c>
      <c r="CQ1521">
        <v>0</v>
      </c>
      <c r="CR1521">
        <v>0</v>
      </c>
      <c r="CS1521">
        <v>0</v>
      </c>
      <c r="CT1521">
        <v>0</v>
      </c>
      <c r="CU1521">
        <v>0</v>
      </c>
      <c r="CV1521">
        <v>0</v>
      </c>
      <c r="CW1521">
        <v>0</v>
      </c>
      <c r="CX1521">
        <v>0</v>
      </c>
      <c r="CY1521">
        <v>0</v>
      </c>
      <c r="CZ1521">
        <v>0</v>
      </c>
      <c r="DA1521">
        <v>0</v>
      </c>
      <c r="DB1521">
        <v>0</v>
      </c>
      <c r="DC1521">
        <v>0</v>
      </c>
      <c r="DD1521">
        <v>0</v>
      </c>
      <c r="DE1521">
        <v>0</v>
      </c>
      <c r="DF1521">
        <v>0</v>
      </c>
      <c r="DG1521">
        <v>0</v>
      </c>
      <c r="DH1521">
        <v>0</v>
      </c>
      <c r="DI1521">
        <v>0</v>
      </c>
      <c r="DJ1521">
        <v>0</v>
      </c>
      <c r="DK1521">
        <v>0</v>
      </c>
      <c r="DL1521">
        <v>0</v>
      </c>
      <c r="DM1521">
        <v>0</v>
      </c>
      <c r="DN1521">
        <v>0</v>
      </c>
      <c r="DO1521">
        <v>0</v>
      </c>
      <c r="DP1521">
        <v>0</v>
      </c>
      <c r="DQ1521">
        <v>0</v>
      </c>
      <c r="DR1521">
        <v>0</v>
      </c>
      <c r="DS1521">
        <v>0</v>
      </c>
      <c r="DT1521">
        <v>0</v>
      </c>
      <c r="DU1521">
        <v>0</v>
      </c>
      <c r="DV1521">
        <v>0</v>
      </c>
      <c r="DW1521">
        <v>0</v>
      </c>
      <c r="DX1521">
        <v>0</v>
      </c>
      <c r="DY1521">
        <v>0</v>
      </c>
      <c r="DZ1521">
        <v>0</v>
      </c>
      <c r="EA1521">
        <v>0</v>
      </c>
      <c r="EB1521">
        <v>0</v>
      </c>
      <c r="EC1521">
        <v>0</v>
      </c>
      <c r="ED1521">
        <v>0</v>
      </c>
      <c r="EE1521">
        <v>0</v>
      </c>
      <c r="EF1521">
        <v>0</v>
      </c>
      <c r="EG1521">
        <v>0</v>
      </c>
      <c r="EJ1521">
        <v>1515</v>
      </c>
      <c r="EK1521">
        <v>479</v>
      </c>
      <c r="EL1521">
        <v>1101</v>
      </c>
      <c r="EM1521">
        <v>1101</v>
      </c>
      <c r="EN1521">
        <v>11354</v>
      </c>
      <c r="EO1521">
        <v>12952</v>
      </c>
      <c r="ER1521">
        <v>137624</v>
      </c>
      <c r="ES1521">
        <v>237921</v>
      </c>
      <c r="ET1521" t="s">
        <v>319</v>
      </c>
      <c r="EU1521">
        <v>88199</v>
      </c>
      <c r="EV1521">
        <v>137624</v>
      </c>
      <c r="EW1521">
        <v>237921</v>
      </c>
      <c r="EX1521" t="s">
        <v>319</v>
      </c>
      <c r="EY1521">
        <v>88199</v>
      </c>
      <c r="EZ1521">
        <v>137624</v>
      </c>
      <c r="FA1521">
        <v>237921</v>
      </c>
      <c r="FB1521" t="s">
        <v>319</v>
      </c>
      <c r="FC1521">
        <v>88199</v>
      </c>
    </row>
    <row r="1522" spans="1:159" x14ac:dyDescent="0.25">
      <c r="A1522" t="s">
        <v>10173</v>
      </c>
      <c r="B1522" t="s">
        <v>10180</v>
      </c>
      <c r="C1522" t="s">
        <v>10175</v>
      </c>
      <c r="D1522" t="s">
        <v>10175</v>
      </c>
      <c r="F1522" t="s">
        <v>10176</v>
      </c>
      <c r="H1522">
        <v>0.46461599999999997</v>
      </c>
      <c r="I1522">
        <v>0</v>
      </c>
      <c r="J1522" s="1">
        <v>9.5643499999999993E-6</v>
      </c>
      <c r="K1522">
        <v>49.707999999999998</v>
      </c>
      <c r="L1522">
        <v>35.262999999999998</v>
      </c>
      <c r="M1522">
        <v>49.707999999999998</v>
      </c>
      <c r="N1522">
        <v>0.401119</v>
      </c>
      <c r="O1522">
        <v>0</v>
      </c>
      <c r="P1522" s="1">
        <v>1.90566E-5</v>
      </c>
      <c r="Q1522">
        <v>48.052999999999997</v>
      </c>
      <c r="Z1522">
        <v>0.46461599999999997</v>
      </c>
      <c r="AA1522">
        <v>0</v>
      </c>
      <c r="AB1522" s="1">
        <v>9.5643499999999993E-6</v>
      </c>
      <c r="AC1522">
        <v>49.707999999999998</v>
      </c>
      <c r="AP1522">
        <v>0.43678499999999998</v>
      </c>
      <c r="AQ1522">
        <v>0</v>
      </c>
      <c r="AR1522">
        <v>1.7670399999999999E-4</v>
      </c>
      <c r="AS1522">
        <v>40.856000000000002</v>
      </c>
      <c r="AX1522">
        <v>0.41963800000000001</v>
      </c>
      <c r="AY1522">
        <v>0</v>
      </c>
      <c r="AZ1522" s="1">
        <v>1.7560299999999999E-5</v>
      </c>
      <c r="BA1522">
        <v>48.314</v>
      </c>
      <c r="BB1522">
        <v>0.31037900000000002</v>
      </c>
      <c r="BC1522">
        <v>0</v>
      </c>
      <c r="BD1522">
        <v>1.53134E-4</v>
      </c>
      <c r="BE1522">
        <v>41.554000000000002</v>
      </c>
      <c r="BL1522" t="s">
        <v>165</v>
      </c>
      <c r="BM1522" t="s">
        <v>10181</v>
      </c>
      <c r="BN1522" t="s">
        <v>167</v>
      </c>
      <c r="BO1522" t="s">
        <v>1684</v>
      </c>
      <c r="BP1522" t="s">
        <v>10182</v>
      </c>
      <c r="BQ1522" t="s">
        <v>10183</v>
      </c>
      <c r="BR1522">
        <v>14</v>
      </c>
      <c r="BS1522">
        <v>2</v>
      </c>
      <c r="BT1522">
        <v>0.55669999999999997</v>
      </c>
      <c r="CG1522">
        <v>0</v>
      </c>
      <c r="CH1522">
        <v>0</v>
      </c>
      <c r="CI1522">
        <v>0</v>
      </c>
      <c r="CJ1522">
        <v>0</v>
      </c>
      <c r="CK1522" t="s">
        <v>164</v>
      </c>
      <c r="CL1522">
        <v>0</v>
      </c>
      <c r="CM1522">
        <v>0</v>
      </c>
      <c r="CN1522">
        <v>0</v>
      </c>
      <c r="CO1522">
        <v>0</v>
      </c>
      <c r="CP1522">
        <v>0</v>
      </c>
      <c r="CQ1522">
        <v>0</v>
      </c>
      <c r="CR1522">
        <v>0</v>
      </c>
      <c r="CS1522">
        <v>0</v>
      </c>
      <c r="CT1522">
        <v>0</v>
      </c>
      <c r="CU1522">
        <v>0</v>
      </c>
      <c r="CV1522">
        <v>0</v>
      </c>
      <c r="CW1522">
        <v>0</v>
      </c>
      <c r="CX1522">
        <v>0</v>
      </c>
      <c r="CY1522">
        <v>0</v>
      </c>
      <c r="CZ1522">
        <v>0</v>
      </c>
      <c r="DA1522">
        <v>0</v>
      </c>
      <c r="DB1522">
        <v>0</v>
      </c>
      <c r="DC1522">
        <v>0</v>
      </c>
      <c r="DD1522">
        <v>0</v>
      </c>
      <c r="DE1522">
        <v>0</v>
      </c>
      <c r="DF1522">
        <v>0</v>
      </c>
      <c r="DG1522">
        <v>0</v>
      </c>
      <c r="DH1522">
        <v>0</v>
      </c>
      <c r="DI1522">
        <v>0</v>
      </c>
      <c r="DJ1522">
        <v>0</v>
      </c>
      <c r="DK1522">
        <v>0</v>
      </c>
      <c r="DL1522">
        <v>0</v>
      </c>
      <c r="DM1522">
        <v>0</v>
      </c>
      <c r="DN1522">
        <v>0</v>
      </c>
      <c r="DO1522">
        <v>0</v>
      </c>
      <c r="DP1522">
        <v>0</v>
      </c>
      <c r="DQ1522">
        <v>0</v>
      </c>
      <c r="DR1522">
        <v>0</v>
      </c>
      <c r="DS1522">
        <v>0</v>
      </c>
      <c r="DT1522">
        <v>0</v>
      </c>
      <c r="DU1522">
        <v>0</v>
      </c>
      <c r="DV1522">
        <v>0</v>
      </c>
      <c r="DW1522">
        <v>0</v>
      </c>
      <c r="DX1522">
        <v>0</v>
      </c>
      <c r="DY1522">
        <v>0</v>
      </c>
      <c r="DZ1522">
        <v>0</v>
      </c>
      <c r="EA1522">
        <v>0</v>
      </c>
      <c r="EB1522">
        <v>0</v>
      </c>
      <c r="EC1522">
        <v>0</v>
      </c>
      <c r="ED1522">
        <v>0</v>
      </c>
      <c r="EE1522">
        <v>0</v>
      </c>
      <c r="EF1522">
        <v>0</v>
      </c>
      <c r="EG1522">
        <v>0</v>
      </c>
      <c r="EJ1522">
        <v>1516</v>
      </c>
      <c r="EK1522">
        <v>479</v>
      </c>
      <c r="EL1522">
        <v>1103</v>
      </c>
      <c r="EM1522">
        <v>1103</v>
      </c>
      <c r="EN1522">
        <v>11354</v>
      </c>
      <c r="EO1522">
        <v>12952</v>
      </c>
      <c r="ER1522">
        <v>137621</v>
      </c>
      <c r="ES1522">
        <v>237918</v>
      </c>
      <c r="ET1522" t="s">
        <v>171</v>
      </c>
      <c r="EU1522">
        <v>91116</v>
      </c>
      <c r="EV1522">
        <v>137621</v>
      </c>
      <c r="EW1522">
        <v>237918</v>
      </c>
      <c r="EX1522" t="s">
        <v>171</v>
      </c>
      <c r="EY1522">
        <v>91116</v>
      </c>
      <c r="EZ1522">
        <v>137621</v>
      </c>
      <c r="FA1522">
        <v>237918</v>
      </c>
      <c r="FB1522" t="s">
        <v>171</v>
      </c>
      <c r="FC1522">
        <v>91116</v>
      </c>
    </row>
    <row r="1523" spans="1:159" x14ac:dyDescent="0.25">
      <c r="A1523" t="s">
        <v>10173</v>
      </c>
      <c r="B1523" t="s">
        <v>10184</v>
      </c>
      <c r="C1523" t="s">
        <v>10175</v>
      </c>
      <c r="D1523" t="s">
        <v>10175</v>
      </c>
      <c r="F1523" t="s">
        <v>10176</v>
      </c>
      <c r="H1523">
        <v>0.46461599999999997</v>
      </c>
      <c r="I1523">
        <v>0</v>
      </c>
      <c r="J1523" s="1">
        <v>9.5643499999999993E-6</v>
      </c>
      <c r="K1523">
        <v>49.707999999999998</v>
      </c>
      <c r="L1523">
        <v>35.262999999999998</v>
      </c>
      <c r="M1523">
        <v>49.707999999999998</v>
      </c>
      <c r="N1523">
        <v>0.401119</v>
      </c>
      <c r="O1523">
        <v>0</v>
      </c>
      <c r="P1523" s="1">
        <v>1.90566E-5</v>
      </c>
      <c r="Q1523">
        <v>48.052999999999997</v>
      </c>
      <c r="Z1523">
        <v>0.46461599999999997</v>
      </c>
      <c r="AA1523">
        <v>0</v>
      </c>
      <c r="AB1523" s="1">
        <v>9.5643499999999993E-6</v>
      </c>
      <c r="AC1523">
        <v>49.707999999999998</v>
      </c>
      <c r="AP1523">
        <v>0.43678499999999998</v>
      </c>
      <c r="AQ1523">
        <v>0</v>
      </c>
      <c r="AR1523">
        <v>1.7670399999999999E-4</v>
      </c>
      <c r="AS1523">
        <v>40.856000000000002</v>
      </c>
      <c r="AX1523">
        <v>0.41963800000000001</v>
      </c>
      <c r="AY1523">
        <v>0</v>
      </c>
      <c r="AZ1523" s="1">
        <v>1.7560299999999999E-5</v>
      </c>
      <c r="BA1523">
        <v>48.314</v>
      </c>
      <c r="BB1523">
        <v>0.31037900000000002</v>
      </c>
      <c r="BC1523">
        <v>0</v>
      </c>
      <c r="BD1523">
        <v>1.53134E-4</v>
      </c>
      <c r="BE1523">
        <v>41.554000000000002</v>
      </c>
      <c r="BL1523" t="s">
        <v>165</v>
      </c>
      <c r="BM1523" t="s">
        <v>10185</v>
      </c>
      <c r="BN1523" t="s">
        <v>174</v>
      </c>
      <c r="BO1523" t="s">
        <v>175</v>
      </c>
      <c r="BP1523" t="s">
        <v>10182</v>
      </c>
      <c r="BQ1523" t="s">
        <v>10183</v>
      </c>
      <c r="BR1523">
        <v>15</v>
      </c>
      <c r="BS1523">
        <v>2</v>
      </c>
      <c r="BT1523">
        <v>0.55669999999999997</v>
      </c>
      <c r="CG1523">
        <v>0</v>
      </c>
      <c r="CH1523">
        <v>0</v>
      </c>
      <c r="CI1523">
        <v>0</v>
      </c>
      <c r="CJ1523">
        <v>0</v>
      </c>
      <c r="CK1523" t="s">
        <v>164</v>
      </c>
      <c r="CL1523">
        <v>0</v>
      </c>
      <c r="CM1523">
        <v>0</v>
      </c>
      <c r="CN1523">
        <v>0</v>
      </c>
      <c r="CO1523">
        <v>0</v>
      </c>
      <c r="CP1523">
        <v>0</v>
      </c>
      <c r="CQ1523">
        <v>0</v>
      </c>
      <c r="CR1523">
        <v>0</v>
      </c>
      <c r="CS1523">
        <v>0</v>
      </c>
      <c r="CT1523">
        <v>0</v>
      </c>
      <c r="CU1523">
        <v>0</v>
      </c>
      <c r="CV1523">
        <v>0</v>
      </c>
      <c r="CW1523">
        <v>0</v>
      </c>
      <c r="CX1523">
        <v>0</v>
      </c>
      <c r="CY1523">
        <v>0</v>
      </c>
      <c r="CZ1523">
        <v>0</v>
      </c>
      <c r="DA1523">
        <v>0</v>
      </c>
      <c r="DB1523">
        <v>0</v>
      </c>
      <c r="DC1523">
        <v>0</v>
      </c>
      <c r="DD1523">
        <v>0</v>
      </c>
      <c r="DE1523">
        <v>0</v>
      </c>
      <c r="DF1523">
        <v>0</v>
      </c>
      <c r="DG1523">
        <v>0</v>
      </c>
      <c r="DH1523">
        <v>0</v>
      </c>
      <c r="DI1523">
        <v>0</v>
      </c>
      <c r="DJ1523">
        <v>0</v>
      </c>
      <c r="DK1523">
        <v>0</v>
      </c>
      <c r="DL1523">
        <v>0</v>
      </c>
      <c r="DM1523">
        <v>0</v>
      </c>
      <c r="DN1523">
        <v>0</v>
      </c>
      <c r="DO1523">
        <v>0</v>
      </c>
      <c r="DP1523">
        <v>0</v>
      </c>
      <c r="DQ1523">
        <v>0</v>
      </c>
      <c r="DR1523">
        <v>0</v>
      </c>
      <c r="DS1523">
        <v>0</v>
      </c>
      <c r="DT1523">
        <v>0</v>
      </c>
      <c r="DU1523">
        <v>0</v>
      </c>
      <c r="DV1523">
        <v>0</v>
      </c>
      <c r="DW1523">
        <v>0</v>
      </c>
      <c r="DX1523">
        <v>0</v>
      </c>
      <c r="DY1523">
        <v>0</v>
      </c>
      <c r="DZ1523">
        <v>0</v>
      </c>
      <c r="EA1523">
        <v>0</v>
      </c>
      <c r="EB1523">
        <v>0</v>
      </c>
      <c r="EC1523">
        <v>0</v>
      </c>
      <c r="ED1523">
        <v>0</v>
      </c>
      <c r="EE1523">
        <v>0</v>
      </c>
      <c r="EF1523">
        <v>0</v>
      </c>
      <c r="EG1523">
        <v>0</v>
      </c>
      <c r="EJ1523">
        <v>1517</v>
      </c>
      <c r="EK1523">
        <v>479</v>
      </c>
      <c r="EL1523">
        <v>1104</v>
      </c>
      <c r="EM1523">
        <v>1104</v>
      </c>
      <c r="EN1523">
        <v>11354</v>
      </c>
      <c r="EO1523">
        <v>12952</v>
      </c>
      <c r="ER1523">
        <v>137621</v>
      </c>
      <c r="ES1523">
        <v>237918</v>
      </c>
      <c r="ET1523" t="s">
        <v>171</v>
      </c>
      <c r="EU1523">
        <v>91116</v>
      </c>
      <c r="EV1523">
        <v>137621</v>
      </c>
      <c r="EW1523">
        <v>237918</v>
      </c>
      <c r="EX1523" t="s">
        <v>171</v>
      </c>
      <c r="EY1523">
        <v>91116</v>
      </c>
      <c r="EZ1523">
        <v>137621</v>
      </c>
      <c r="FA1523">
        <v>237918</v>
      </c>
      <c r="FB1523" t="s">
        <v>171</v>
      </c>
      <c r="FC1523">
        <v>91116</v>
      </c>
    </row>
    <row r="1524" spans="1:159" x14ac:dyDescent="0.25">
      <c r="A1524" t="s">
        <v>10186</v>
      </c>
      <c r="B1524" t="s">
        <v>10187</v>
      </c>
      <c r="C1524" t="s">
        <v>10188</v>
      </c>
      <c r="D1524" t="s">
        <v>10188</v>
      </c>
      <c r="E1524" t="s">
        <v>10189</v>
      </c>
      <c r="F1524" t="s">
        <v>10190</v>
      </c>
      <c r="H1524">
        <v>1</v>
      </c>
      <c r="I1524">
        <v>59.513300000000001</v>
      </c>
      <c r="J1524" s="1">
        <v>1.5559100000000002E-5</v>
      </c>
      <c r="K1524">
        <v>59.512999999999998</v>
      </c>
      <c r="L1524">
        <v>42.720999999999997</v>
      </c>
      <c r="M1524">
        <v>59.512999999999998</v>
      </c>
      <c r="N1524">
        <v>0</v>
      </c>
      <c r="O1524">
        <v>0</v>
      </c>
      <c r="Q1524" t="s">
        <v>164</v>
      </c>
      <c r="R1524">
        <v>0</v>
      </c>
      <c r="S1524">
        <v>0</v>
      </c>
      <c r="U1524" t="s">
        <v>164</v>
      </c>
      <c r="Z1524">
        <v>1</v>
      </c>
      <c r="AA1524">
        <v>41.912399999999998</v>
      </c>
      <c r="AB1524">
        <v>3.45986E-4</v>
      </c>
      <c r="AC1524">
        <v>41.911999999999999</v>
      </c>
      <c r="AD1524">
        <v>0</v>
      </c>
      <c r="AE1524">
        <v>0</v>
      </c>
      <c r="AG1524" t="s">
        <v>164</v>
      </c>
      <c r="AL1524">
        <v>1</v>
      </c>
      <c r="AM1524">
        <v>59.513300000000001</v>
      </c>
      <c r="AN1524" s="1">
        <v>1.5559100000000002E-5</v>
      </c>
      <c r="AO1524">
        <v>59.512999999999998</v>
      </c>
      <c r="BB1524">
        <v>0</v>
      </c>
      <c r="BC1524">
        <v>0</v>
      </c>
      <c r="BE1524" t="s">
        <v>164</v>
      </c>
      <c r="BF1524">
        <v>0</v>
      </c>
      <c r="BG1524">
        <v>0</v>
      </c>
      <c r="BI1524" t="s">
        <v>164</v>
      </c>
      <c r="BK1524">
        <v>1</v>
      </c>
      <c r="BL1524" t="s">
        <v>165</v>
      </c>
      <c r="BM1524" t="s">
        <v>10191</v>
      </c>
      <c r="BN1524" t="s">
        <v>167</v>
      </c>
      <c r="BO1524" t="s">
        <v>501</v>
      </c>
      <c r="BP1524" t="s">
        <v>10192</v>
      </c>
      <c r="BQ1524" t="s">
        <v>10193</v>
      </c>
      <c r="BR1524">
        <v>5</v>
      </c>
      <c r="BS1524">
        <v>3</v>
      </c>
      <c r="BT1524">
        <v>-1.9097999999999999</v>
      </c>
      <c r="BU1524" t="s">
        <v>198</v>
      </c>
      <c r="BV1524" t="s">
        <v>198</v>
      </c>
      <c r="BX1524" t="s">
        <v>199</v>
      </c>
      <c r="BY1524" t="s">
        <v>198</v>
      </c>
      <c r="CA1524" t="s">
        <v>199</v>
      </c>
      <c r="CE1524" t="s">
        <v>198</v>
      </c>
      <c r="CF1524" t="s">
        <v>198</v>
      </c>
      <c r="CG1524">
        <v>127360000</v>
      </c>
      <c r="CH1524">
        <v>127360000</v>
      </c>
      <c r="CI1524">
        <v>0</v>
      </c>
      <c r="CJ1524">
        <v>0</v>
      </c>
      <c r="CK1524" t="s">
        <v>164</v>
      </c>
      <c r="CL1524">
        <v>14705000</v>
      </c>
      <c r="CM1524">
        <v>8871300</v>
      </c>
      <c r="CN1524">
        <v>0</v>
      </c>
      <c r="CO1524">
        <v>29553000</v>
      </c>
      <c r="CP1524">
        <v>12735000</v>
      </c>
      <c r="CQ1524">
        <v>0</v>
      </c>
      <c r="CR1524">
        <v>45878000</v>
      </c>
      <c r="CS1524">
        <v>0</v>
      </c>
      <c r="CT1524">
        <v>0</v>
      </c>
      <c r="CU1524">
        <v>0</v>
      </c>
      <c r="CV1524">
        <v>7859600</v>
      </c>
      <c r="CW1524">
        <v>7753600</v>
      </c>
      <c r="CX1524">
        <v>14705000</v>
      </c>
      <c r="CY1524">
        <v>0</v>
      </c>
      <c r="CZ1524">
        <v>0</v>
      </c>
      <c r="DA1524">
        <v>8871300</v>
      </c>
      <c r="DB1524">
        <v>0</v>
      </c>
      <c r="DC1524">
        <v>0</v>
      </c>
      <c r="DD1524">
        <v>0</v>
      </c>
      <c r="DE1524">
        <v>0</v>
      </c>
      <c r="DF1524">
        <v>0</v>
      </c>
      <c r="DG1524">
        <v>29553000</v>
      </c>
      <c r="DH1524">
        <v>0</v>
      </c>
      <c r="DI1524">
        <v>0</v>
      </c>
      <c r="DJ1524">
        <v>12735000</v>
      </c>
      <c r="DK1524">
        <v>0</v>
      </c>
      <c r="DL1524">
        <v>0</v>
      </c>
      <c r="DM1524">
        <v>0</v>
      </c>
      <c r="DN1524">
        <v>0</v>
      </c>
      <c r="DO1524">
        <v>0</v>
      </c>
      <c r="DP1524">
        <v>45878000</v>
      </c>
      <c r="DQ1524">
        <v>0</v>
      </c>
      <c r="DR1524">
        <v>0</v>
      </c>
      <c r="DS1524">
        <v>0</v>
      </c>
      <c r="DT1524">
        <v>0</v>
      </c>
      <c r="DU1524">
        <v>0</v>
      </c>
      <c r="DV1524">
        <v>0</v>
      </c>
      <c r="DW1524">
        <v>0</v>
      </c>
      <c r="DX1524">
        <v>0</v>
      </c>
      <c r="DY1524">
        <v>0</v>
      </c>
      <c r="DZ1524">
        <v>0</v>
      </c>
      <c r="EA1524">
        <v>0</v>
      </c>
      <c r="EB1524">
        <v>7859600</v>
      </c>
      <c r="EC1524">
        <v>0</v>
      </c>
      <c r="ED1524">
        <v>0</v>
      </c>
      <c r="EE1524">
        <v>7753600</v>
      </c>
      <c r="EF1524">
        <v>0</v>
      </c>
      <c r="EG1524">
        <v>0</v>
      </c>
      <c r="EJ1524">
        <v>1518</v>
      </c>
      <c r="EK1524">
        <v>481</v>
      </c>
      <c r="EL1524">
        <v>333</v>
      </c>
      <c r="EM1524">
        <v>333</v>
      </c>
      <c r="EN1524">
        <v>1586</v>
      </c>
      <c r="EO1524">
        <v>1825</v>
      </c>
      <c r="EP1524" t="s">
        <v>10194</v>
      </c>
      <c r="EQ1524" t="s">
        <v>10195</v>
      </c>
      <c r="ER1524">
        <v>19500</v>
      </c>
      <c r="ES1524">
        <v>34163</v>
      </c>
      <c r="ET1524" t="s">
        <v>261</v>
      </c>
      <c r="EU1524">
        <v>15365</v>
      </c>
      <c r="EV1524">
        <v>19500</v>
      </c>
      <c r="EW1524">
        <v>34163</v>
      </c>
      <c r="EX1524" t="s">
        <v>261</v>
      </c>
      <c r="EY1524">
        <v>15365</v>
      </c>
      <c r="EZ1524">
        <v>19500</v>
      </c>
      <c r="FA1524">
        <v>34163</v>
      </c>
      <c r="FB1524" t="s">
        <v>261</v>
      </c>
      <c r="FC1524">
        <v>15365</v>
      </c>
    </row>
    <row r="1525" spans="1:159" x14ac:dyDescent="0.25">
      <c r="A1525" t="s">
        <v>10196</v>
      </c>
      <c r="B1525" t="s">
        <v>1741</v>
      </c>
      <c r="C1525" t="s">
        <v>10197</v>
      </c>
      <c r="D1525" t="s">
        <v>10197</v>
      </c>
      <c r="E1525" t="s">
        <v>10198</v>
      </c>
      <c r="F1525" t="s">
        <v>10199</v>
      </c>
      <c r="H1525">
        <v>0.99999300000000002</v>
      </c>
      <c r="I1525">
        <v>57.449199999999998</v>
      </c>
      <c r="J1525" s="1">
        <v>9.1088899999999998E-33</v>
      </c>
      <c r="K1525">
        <v>80.418000000000006</v>
      </c>
      <c r="L1525">
        <v>76.602999999999994</v>
      </c>
      <c r="M1525">
        <v>80.418000000000006</v>
      </c>
      <c r="N1525">
        <v>0.99981200000000003</v>
      </c>
      <c r="O1525">
        <v>44.250300000000003</v>
      </c>
      <c r="P1525" s="1">
        <v>4.2626899999999999E-13</v>
      </c>
      <c r="Q1525">
        <v>58.497999999999998</v>
      </c>
      <c r="R1525">
        <v>0.99348400000000003</v>
      </c>
      <c r="S1525">
        <v>28.708400000000001</v>
      </c>
      <c r="T1525">
        <v>1.4337200000000001E-4</v>
      </c>
      <c r="U1525">
        <v>40.128999999999998</v>
      </c>
      <c r="V1525">
        <v>0.99433800000000006</v>
      </c>
      <c r="W1525">
        <v>25.477399999999999</v>
      </c>
      <c r="X1525" s="1">
        <v>5.1937199999999996E-6</v>
      </c>
      <c r="Y1525">
        <v>44.969000000000001</v>
      </c>
      <c r="Z1525">
        <v>0.99999300000000002</v>
      </c>
      <c r="AA1525">
        <v>57.449199999999998</v>
      </c>
      <c r="AB1525" s="1">
        <v>9.1088899999999998E-33</v>
      </c>
      <c r="AC1525">
        <v>80.418000000000006</v>
      </c>
      <c r="AD1525">
        <v>0.99382599999999999</v>
      </c>
      <c r="AE1525">
        <v>29.583300000000001</v>
      </c>
      <c r="AF1525" s="1">
        <v>1.0609300000000001E-6</v>
      </c>
      <c r="AG1525">
        <v>49.57</v>
      </c>
      <c r="AL1525">
        <v>0.99796899999999999</v>
      </c>
      <c r="AM1525">
        <v>33.8309</v>
      </c>
      <c r="AN1525" s="1">
        <v>4.8915300000000002E-5</v>
      </c>
      <c r="AO1525">
        <v>43.438000000000002</v>
      </c>
      <c r="AP1525">
        <v>0.99734199999999995</v>
      </c>
      <c r="AQ1525">
        <v>32.308199999999999</v>
      </c>
      <c r="AR1525" s="1">
        <v>7.60697E-7</v>
      </c>
      <c r="AS1525">
        <v>50.042000000000002</v>
      </c>
      <c r="AT1525">
        <v>0.99993600000000005</v>
      </c>
      <c r="AU1525">
        <v>49.687600000000003</v>
      </c>
      <c r="AV1525" s="1">
        <v>1.80062E-20</v>
      </c>
      <c r="AW1525">
        <v>69.674000000000007</v>
      </c>
      <c r="AX1525">
        <v>0.99841500000000005</v>
      </c>
      <c r="AY1525">
        <v>33.836199999999998</v>
      </c>
      <c r="AZ1525" s="1">
        <v>6.70304E-9</v>
      </c>
      <c r="BA1525">
        <v>51.758000000000003</v>
      </c>
      <c r="BB1525">
        <v>0.99981299999999995</v>
      </c>
      <c r="BC1525">
        <v>44.335599999999999</v>
      </c>
      <c r="BD1525" s="1">
        <v>4.5604999999999996E-13</v>
      </c>
      <c r="BE1525">
        <v>58.137</v>
      </c>
      <c r="BF1525">
        <v>0.99805100000000002</v>
      </c>
      <c r="BG1525">
        <v>34.563200000000002</v>
      </c>
      <c r="BH1525" s="1">
        <v>1.9157000000000001E-6</v>
      </c>
      <c r="BI1525">
        <v>48.225999999999999</v>
      </c>
      <c r="BK1525">
        <v>2</v>
      </c>
      <c r="BL1525" t="s">
        <v>165</v>
      </c>
      <c r="BM1525" t="s">
        <v>10200</v>
      </c>
      <c r="BN1525" t="s">
        <v>1675</v>
      </c>
      <c r="BO1525" t="s">
        <v>696</v>
      </c>
      <c r="BP1525" t="s">
        <v>10201</v>
      </c>
      <c r="BQ1525" t="s">
        <v>10202</v>
      </c>
      <c r="BR1525">
        <v>11</v>
      </c>
      <c r="BS1525">
        <v>3</v>
      </c>
      <c r="BT1525">
        <v>0.29192000000000001</v>
      </c>
      <c r="BU1525" t="s">
        <v>199</v>
      </c>
      <c r="BV1525" t="s">
        <v>199</v>
      </c>
      <c r="BW1525" t="s">
        <v>199</v>
      </c>
      <c r="BX1525" t="s">
        <v>199</v>
      </c>
      <c r="BY1525" t="s">
        <v>199</v>
      </c>
      <c r="CA1525" t="s">
        <v>199</v>
      </c>
      <c r="CB1525" t="s">
        <v>199</v>
      </c>
      <c r="CC1525" t="s">
        <v>199</v>
      </c>
      <c r="CD1525" t="s">
        <v>199</v>
      </c>
      <c r="CE1525" t="s">
        <v>199</v>
      </c>
      <c r="CF1525" t="s">
        <v>199</v>
      </c>
      <c r="CG1525">
        <v>790450000</v>
      </c>
      <c r="CH1525">
        <v>0</v>
      </c>
      <c r="CI1525">
        <v>790450000</v>
      </c>
      <c r="CJ1525">
        <v>0</v>
      </c>
      <c r="CK1525" t="s">
        <v>164</v>
      </c>
      <c r="CL1525">
        <v>59567000</v>
      </c>
      <c r="CM1525">
        <v>88351000</v>
      </c>
      <c r="CN1525">
        <v>56336000</v>
      </c>
      <c r="CO1525">
        <v>88709000</v>
      </c>
      <c r="CP1525">
        <v>69116000</v>
      </c>
      <c r="CQ1525">
        <v>0</v>
      </c>
      <c r="CR1525">
        <v>81270000</v>
      </c>
      <c r="CS1525">
        <v>57999000</v>
      </c>
      <c r="CT1525">
        <v>64921000</v>
      </c>
      <c r="CU1525">
        <v>89022000</v>
      </c>
      <c r="CV1525">
        <v>71183000</v>
      </c>
      <c r="CW1525">
        <v>63972000</v>
      </c>
      <c r="CX1525">
        <v>0</v>
      </c>
      <c r="CY1525">
        <v>59567000</v>
      </c>
      <c r="CZ1525">
        <v>0</v>
      </c>
      <c r="DA1525">
        <v>0</v>
      </c>
      <c r="DB1525">
        <v>88351000</v>
      </c>
      <c r="DC1525">
        <v>0</v>
      </c>
      <c r="DD1525">
        <v>0</v>
      </c>
      <c r="DE1525">
        <v>56336000</v>
      </c>
      <c r="DF1525">
        <v>0</v>
      </c>
      <c r="DG1525">
        <v>0</v>
      </c>
      <c r="DH1525">
        <v>88709000</v>
      </c>
      <c r="DI1525">
        <v>0</v>
      </c>
      <c r="DJ1525">
        <v>0</v>
      </c>
      <c r="DK1525">
        <v>69116000</v>
      </c>
      <c r="DL1525">
        <v>0</v>
      </c>
      <c r="DM1525">
        <v>0</v>
      </c>
      <c r="DN1525">
        <v>0</v>
      </c>
      <c r="DO1525">
        <v>0</v>
      </c>
      <c r="DP1525">
        <v>0</v>
      </c>
      <c r="DQ1525">
        <v>81270000</v>
      </c>
      <c r="DR1525">
        <v>0</v>
      </c>
      <c r="DS1525">
        <v>0</v>
      </c>
      <c r="DT1525">
        <v>57999000</v>
      </c>
      <c r="DU1525">
        <v>0</v>
      </c>
      <c r="DV1525">
        <v>0</v>
      </c>
      <c r="DW1525">
        <v>64921000</v>
      </c>
      <c r="DX1525">
        <v>0</v>
      </c>
      <c r="DY1525">
        <v>0</v>
      </c>
      <c r="DZ1525">
        <v>89022000</v>
      </c>
      <c r="EA1525">
        <v>0</v>
      </c>
      <c r="EB1525">
        <v>0</v>
      </c>
      <c r="EC1525">
        <v>71183000</v>
      </c>
      <c r="ED1525">
        <v>0</v>
      </c>
      <c r="EE1525">
        <v>0</v>
      </c>
      <c r="EF1525">
        <v>63972000</v>
      </c>
      <c r="EG1525">
        <v>0</v>
      </c>
      <c r="EJ1525">
        <v>1519</v>
      </c>
      <c r="EK1525">
        <v>482</v>
      </c>
      <c r="EL1525">
        <v>188</v>
      </c>
      <c r="EM1525">
        <v>188</v>
      </c>
      <c r="EN1525">
        <v>3057</v>
      </c>
      <c r="EO1525" t="s">
        <v>10203</v>
      </c>
      <c r="EP1525" t="s">
        <v>10204</v>
      </c>
      <c r="EQ1525" t="s">
        <v>10205</v>
      </c>
      <c r="ER1525">
        <v>35323</v>
      </c>
      <c r="ES1525">
        <v>59240</v>
      </c>
      <c r="ET1525" t="s">
        <v>171</v>
      </c>
      <c r="EU1525">
        <v>84359</v>
      </c>
      <c r="EV1525">
        <v>35323</v>
      </c>
      <c r="EW1525">
        <v>59240</v>
      </c>
      <c r="EX1525" t="s">
        <v>171</v>
      </c>
      <c r="EY1525">
        <v>84359</v>
      </c>
      <c r="EZ1525">
        <v>35323</v>
      </c>
      <c r="FA1525">
        <v>59240</v>
      </c>
      <c r="FB1525" t="s">
        <v>171</v>
      </c>
      <c r="FC1525">
        <v>84359</v>
      </c>
    </row>
    <row r="1526" spans="1:159" x14ac:dyDescent="0.25">
      <c r="A1526" t="s">
        <v>10196</v>
      </c>
      <c r="B1526" t="s">
        <v>10206</v>
      </c>
      <c r="C1526" t="s">
        <v>10197</v>
      </c>
      <c r="D1526" t="s">
        <v>10197</v>
      </c>
      <c r="E1526" t="s">
        <v>10198</v>
      </c>
      <c r="F1526" t="s">
        <v>10199</v>
      </c>
      <c r="H1526">
        <v>0.99138400000000004</v>
      </c>
      <c r="I1526">
        <v>25.057600000000001</v>
      </c>
      <c r="J1526" s="1">
        <v>1.42785E-47</v>
      </c>
      <c r="K1526">
        <v>91.599000000000004</v>
      </c>
      <c r="L1526">
        <v>81.2</v>
      </c>
      <c r="M1526">
        <v>69.674000000000007</v>
      </c>
      <c r="N1526">
        <v>0.98579899999999998</v>
      </c>
      <c r="O1526">
        <v>23.408999999999999</v>
      </c>
      <c r="P1526" s="1">
        <v>1.53262E-27</v>
      </c>
      <c r="Q1526">
        <v>72.102999999999994</v>
      </c>
      <c r="R1526">
        <v>0.87029500000000004</v>
      </c>
      <c r="S1526">
        <v>13.4819</v>
      </c>
      <c r="T1526" s="1">
        <v>1.48458E-27</v>
      </c>
      <c r="U1526">
        <v>72.227999999999994</v>
      </c>
      <c r="V1526">
        <v>0.90312599999999998</v>
      </c>
      <c r="W1526">
        <v>11.323</v>
      </c>
      <c r="X1526" s="1">
        <v>6.0472099999999997E-33</v>
      </c>
      <c r="Y1526">
        <v>78.311000000000007</v>
      </c>
      <c r="Z1526">
        <v>0.968499</v>
      </c>
      <c r="AA1526">
        <v>18.116599999999998</v>
      </c>
      <c r="AB1526" s="1">
        <v>5.0979200000000003E-33</v>
      </c>
      <c r="AC1526">
        <v>80.418000000000006</v>
      </c>
      <c r="AD1526">
        <v>0.96688600000000002</v>
      </c>
      <c r="AE1526">
        <v>18.551500000000001</v>
      </c>
      <c r="AF1526" s="1">
        <v>2.88518E-27</v>
      </c>
      <c r="AG1526">
        <v>70.569999999999993</v>
      </c>
      <c r="AH1526">
        <v>0.95982100000000004</v>
      </c>
      <c r="AI1526">
        <v>18.654</v>
      </c>
      <c r="AJ1526" s="1">
        <v>1.1064700000000001E-19</v>
      </c>
      <c r="AK1526">
        <v>66.082999999999998</v>
      </c>
      <c r="AL1526">
        <v>0.86184000000000005</v>
      </c>
      <c r="AM1526">
        <v>12.528600000000001</v>
      </c>
      <c r="AN1526" s="1">
        <v>1.42785E-47</v>
      </c>
      <c r="AO1526">
        <v>91.599000000000004</v>
      </c>
      <c r="AP1526">
        <v>0.92983300000000002</v>
      </c>
      <c r="AQ1526">
        <v>16.127700000000001</v>
      </c>
      <c r="AR1526" s="1">
        <v>2.77705E-14</v>
      </c>
      <c r="AS1526">
        <v>62.192999999999998</v>
      </c>
      <c r="AT1526">
        <v>0.99138400000000004</v>
      </c>
      <c r="AU1526">
        <v>25.057600000000001</v>
      </c>
      <c r="AV1526" s="1">
        <v>1.80062E-20</v>
      </c>
      <c r="AW1526">
        <v>69.674000000000007</v>
      </c>
      <c r="AX1526">
        <v>0.96998799999999996</v>
      </c>
      <c r="AY1526">
        <v>19.526199999999999</v>
      </c>
      <c r="AZ1526" s="1">
        <v>1.42404E-27</v>
      </c>
      <c r="BA1526">
        <v>73.361000000000004</v>
      </c>
      <c r="BB1526">
        <v>0.92944599999999999</v>
      </c>
      <c r="BC1526">
        <v>15.815899999999999</v>
      </c>
      <c r="BD1526" s="1">
        <v>1.03462E-13</v>
      </c>
      <c r="BE1526">
        <v>59.65</v>
      </c>
      <c r="BF1526">
        <v>0.97994099999999995</v>
      </c>
      <c r="BG1526">
        <v>22.510300000000001</v>
      </c>
      <c r="BH1526" s="1">
        <v>4.4024399999999998E-33</v>
      </c>
      <c r="BI1526">
        <v>78.353999999999999</v>
      </c>
      <c r="BK1526" t="s">
        <v>301</v>
      </c>
      <c r="BL1526" t="s">
        <v>165</v>
      </c>
      <c r="BM1526" t="s">
        <v>10207</v>
      </c>
      <c r="BN1526" t="s">
        <v>1698</v>
      </c>
      <c r="BO1526" t="s">
        <v>3186</v>
      </c>
      <c r="BP1526" t="s">
        <v>10208</v>
      </c>
      <c r="BQ1526" t="s">
        <v>10209</v>
      </c>
      <c r="BR1526">
        <v>17</v>
      </c>
      <c r="BS1526">
        <v>3</v>
      </c>
      <c r="BT1526">
        <v>-5.7009999999999998E-2</v>
      </c>
      <c r="BU1526" t="s">
        <v>199</v>
      </c>
      <c r="BV1526" t="s">
        <v>199</v>
      </c>
      <c r="BW1526" t="s">
        <v>199</v>
      </c>
      <c r="BX1526" t="s">
        <v>199</v>
      </c>
      <c r="BY1526" t="s">
        <v>199</v>
      </c>
      <c r="BZ1526" t="s">
        <v>199</v>
      </c>
      <c r="CA1526" t="s">
        <v>199</v>
      </c>
      <c r="CB1526" t="s">
        <v>199</v>
      </c>
      <c r="CC1526" t="s">
        <v>199</v>
      </c>
      <c r="CD1526" t="s">
        <v>199</v>
      </c>
      <c r="CE1526" t="s">
        <v>199</v>
      </c>
      <c r="CF1526" t="s">
        <v>199</v>
      </c>
      <c r="CG1526">
        <v>4137600000</v>
      </c>
      <c r="CH1526">
        <v>3347100000</v>
      </c>
      <c r="CI1526">
        <v>790450000</v>
      </c>
      <c r="CJ1526">
        <v>0</v>
      </c>
      <c r="CK1526" t="s">
        <v>164</v>
      </c>
      <c r="CL1526">
        <v>207220000</v>
      </c>
      <c r="CM1526">
        <v>280570000</v>
      </c>
      <c r="CN1526">
        <v>237020000</v>
      </c>
      <c r="CO1526">
        <v>364340000</v>
      </c>
      <c r="CP1526">
        <v>234840000</v>
      </c>
      <c r="CQ1526">
        <v>162310000</v>
      </c>
      <c r="CR1526">
        <v>297870000</v>
      </c>
      <c r="CS1526">
        <v>248750000</v>
      </c>
      <c r="CT1526">
        <v>236070000</v>
      </c>
      <c r="CU1526">
        <v>249740000</v>
      </c>
      <c r="CV1526">
        <v>223310000</v>
      </c>
      <c r="CW1526">
        <v>216130000</v>
      </c>
      <c r="CX1526">
        <v>147650000</v>
      </c>
      <c r="CY1526">
        <v>59567000</v>
      </c>
      <c r="CZ1526">
        <v>0</v>
      </c>
      <c r="DA1526">
        <v>192220000</v>
      </c>
      <c r="DB1526">
        <v>88351000</v>
      </c>
      <c r="DC1526">
        <v>0</v>
      </c>
      <c r="DD1526">
        <v>180680000</v>
      </c>
      <c r="DE1526">
        <v>56336000</v>
      </c>
      <c r="DF1526">
        <v>0</v>
      </c>
      <c r="DG1526">
        <v>275630000</v>
      </c>
      <c r="DH1526">
        <v>88709000</v>
      </c>
      <c r="DI1526">
        <v>0</v>
      </c>
      <c r="DJ1526">
        <v>165720000</v>
      </c>
      <c r="DK1526">
        <v>69116000</v>
      </c>
      <c r="DL1526">
        <v>0</v>
      </c>
      <c r="DM1526">
        <v>162310000</v>
      </c>
      <c r="DN1526">
        <v>0</v>
      </c>
      <c r="DO1526">
        <v>0</v>
      </c>
      <c r="DP1526">
        <v>216600000</v>
      </c>
      <c r="DQ1526">
        <v>81270000</v>
      </c>
      <c r="DR1526">
        <v>0</v>
      </c>
      <c r="DS1526">
        <v>190760000</v>
      </c>
      <c r="DT1526">
        <v>57999000</v>
      </c>
      <c r="DU1526">
        <v>0</v>
      </c>
      <c r="DV1526">
        <v>171150000</v>
      </c>
      <c r="DW1526">
        <v>64921000</v>
      </c>
      <c r="DX1526">
        <v>0</v>
      </c>
      <c r="DY1526">
        <v>160720000</v>
      </c>
      <c r="DZ1526">
        <v>89022000</v>
      </c>
      <c r="EA1526">
        <v>0</v>
      </c>
      <c r="EB1526">
        <v>152130000</v>
      </c>
      <c r="EC1526">
        <v>71183000</v>
      </c>
      <c r="ED1526">
        <v>0</v>
      </c>
      <c r="EE1526">
        <v>152150000</v>
      </c>
      <c r="EF1526">
        <v>63972000</v>
      </c>
      <c r="EG1526">
        <v>0</v>
      </c>
      <c r="EJ1526">
        <v>1520</v>
      </c>
      <c r="EK1526">
        <v>482</v>
      </c>
      <c r="EL1526">
        <v>194</v>
      </c>
      <c r="EM1526">
        <v>194</v>
      </c>
      <c r="EN1526">
        <v>3057</v>
      </c>
      <c r="EO1526" t="s">
        <v>10203</v>
      </c>
      <c r="EP1526" t="s">
        <v>10210</v>
      </c>
      <c r="EQ1526" t="s">
        <v>10211</v>
      </c>
      <c r="ER1526">
        <v>35328</v>
      </c>
      <c r="ES1526">
        <v>59255</v>
      </c>
      <c r="ET1526" t="s">
        <v>504</v>
      </c>
      <c r="EU1526">
        <v>82571</v>
      </c>
      <c r="EV1526">
        <v>35314</v>
      </c>
      <c r="EW1526">
        <v>59216</v>
      </c>
      <c r="EX1526" t="s">
        <v>261</v>
      </c>
      <c r="EY1526">
        <v>76120</v>
      </c>
      <c r="EZ1526">
        <v>35314</v>
      </c>
      <c r="FA1526">
        <v>59216</v>
      </c>
      <c r="FB1526" t="s">
        <v>261</v>
      </c>
      <c r="FC1526">
        <v>76120</v>
      </c>
    </row>
    <row r="1527" spans="1:159" x14ac:dyDescent="0.25">
      <c r="A1527" t="s">
        <v>10212</v>
      </c>
      <c r="B1527" t="s">
        <v>10213</v>
      </c>
      <c r="C1527" t="s">
        <v>10214</v>
      </c>
      <c r="D1527" t="s">
        <v>10214</v>
      </c>
      <c r="E1527" t="s">
        <v>10215</v>
      </c>
      <c r="F1527" t="s">
        <v>10216</v>
      </c>
      <c r="H1527">
        <v>0.5</v>
      </c>
      <c r="I1527">
        <v>0</v>
      </c>
      <c r="J1527">
        <v>6.6228800000000004E-2</v>
      </c>
      <c r="K1527">
        <v>44.116999999999997</v>
      </c>
      <c r="L1527">
        <v>12.888</v>
      </c>
      <c r="M1527">
        <v>44.116999999999997</v>
      </c>
      <c r="N1527">
        <v>0.5</v>
      </c>
      <c r="O1527">
        <v>0</v>
      </c>
      <c r="P1527">
        <v>6.6228800000000004E-2</v>
      </c>
      <c r="Q1527">
        <v>44.116999999999997</v>
      </c>
      <c r="R1527">
        <v>0</v>
      </c>
      <c r="S1527">
        <v>0</v>
      </c>
      <c r="U1527" t="s">
        <v>164</v>
      </c>
      <c r="V1527">
        <v>0</v>
      </c>
      <c r="W1527">
        <v>0</v>
      </c>
      <c r="Y1527" t="s">
        <v>164</v>
      </c>
      <c r="Z1527">
        <v>0</v>
      </c>
      <c r="AA1527">
        <v>0</v>
      </c>
      <c r="AC1527" t="s">
        <v>164</v>
      </c>
      <c r="AD1527">
        <v>0</v>
      </c>
      <c r="AE1527">
        <v>0</v>
      </c>
      <c r="AG1527" t="s">
        <v>164</v>
      </c>
      <c r="AL1527">
        <v>0</v>
      </c>
      <c r="AM1527">
        <v>0</v>
      </c>
      <c r="AO1527" t="s">
        <v>164</v>
      </c>
      <c r="AP1527">
        <v>0</v>
      </c>
      <c r="AQ1527">
        <v>0</v>
      </c>
      <c r="AS1527" t="s">
        <v>164</v>
      </c>
      <c r="AT1527">
        <v>0</v>
      </c>
      <c r="AU1527">
        <v>0</v>
      </c>
      <c r="AW1527" t="s">
        <v>164</v>
      </c>
      <c r="BB1527">
        <v>0</v>
      </c>
      <c r="BC1527">
        <v>0</v>
      </c>
      <c r="BE1527" t="s">
        <v>164</v>
      </c>
      <c r="BF1527">
        <v>0</v>
      </c>
      <c r="BG1527">
        <v>0</v>
      </c>
      <c r="BI1527" t="s">
        <v>164</v>
      </c>
      <c r="BK1527">
        <v>1</v>
      </c>
      <c r="BL1527" t="s">
        <v>165</v>
      </c>
      <c r="BM1527" t="s">
        <v>10217</v>
      </c>
      <c r="BN1527" t="s">
        <v>167</v>
      </c>
      <c r="BO1527" t="s">
        <v>5993</v>
      </c>
      <c r="BP1527" t="s">
        <v>10218</v>
      </c>
      <c r="BQ1527" t="s">
        <v>10219</v>
      </c>
      <c r="BR1527">
        <v>2</v>
      </c>
      <c r="BS1527">
        <v>2</v>
      </c>
      <c r="BT1527">
        <v>-1.4581999999999999</v>
      </c>
      <c r="BU1527" t="s">
        <v>199</v>
      </c>
      <c r="BV1527" t="s">
        <v>198</v>
      </c>
      <c r="BW1527" t="s">
        <v>198</v>
      </c>
      <c r="BX1527" t="s">
        <v>198</v>
      </c>
      <c r="BY1527" t="s">
        <v>198</v>
      </c>
      <c r="CA1527" t="s">
        <v>198</v>
      </c>
      <c r="CB1527" t="s">
        <v>198</v>
      </c>
      <c r="CC1527" t="s">
        <v>198</v>
      </c>
      <c r="CE1527" t="s">
        <v>198</v>
      </c>
      <c r="CF1527" t="s">
        <v>198</v>
      </c>
      <c r="CG1527">
        <v>191300000</v>
      </c>
      <c r="CH1527">
        <v>191300000</v>
      </c>
      <c r="CI1527">
        <v>0</v>
      </c>
      <c r="CJ1527">
        <v>0</v>
      </c>
      <c r="CK1527" t="s">
        <v>164</v>
      </c>
      <c r="CL1527">
        <v>22314000</v>
      </c>
      <c r="CM1527">
        <v>13474000</v>
      </c>
      <c r="CN1527">
        <v>16525000</v>
      </c>
      <c r="CO1527">
        <v>32429000</v>
      </c>
      <c r="CP1527">
        <v>14765000</v>
      </c>
      <c r="CQ1527">
        <v>0</v>
      </c>
      <c r="CR1527">
        <v>29347000</v>
      </c>
      <c r="CS1527">
        <v>16268000</v>
      </c>
      <c r="CT1527">
        <v>20754000</v>
      </c>
      <c r="CU1527">
        <v>0</v>
      </c>
      <c r="CV1527">
        <v>16082000</v>
      </c>
      <c r="CW1527">
        <v>9340300</v>
      </c>
      <c r="CX1527">
        <v>22314000</v>
      </c>
      <c r="CY1527">
        <v>0</v>
      </c>
      <c r="CZ1527">
        <v>0</v>
      </c>
      <c r="DA1527">
        <v>13474000</v>
      </c>
      <c r="DB1527">
        <v>0</v>
      </c>
      <c r="DC1527">
        <v>0</v>
      </c>
      <c r="DD1527">
        <v>16525000</v>
      </c>
      <c r="DE1527">
        <v>0</v>
      </c>
      <c r="DF1527">
        <v>0</v>
      </c>
      <c r="DG1527">
        <v>32429000</v>
      </c>
      <c r="DH1527">
        <v>0</v>
      </c>
      <c r="DI1527">
        <v>0</v>
      </c>
      <c r="DJ1527">
        <v>14765000</v>
      </c>
      <c r="DK1527">
        <v>0</v>
      </c>
      <c r="DL1527">
        <v>0</v>
      </c>
      <c r="DM1527">
        <v>0</v>
      </c>
      <c r="DN1527">
        <v>0</v>
      </c>
      <c r="DO1527">
        <v>0</v>
      </c>
      <c r="DP1527">
        <v>29347000</v>
      </c>
      <c r="DQ1527">
        <v>0</v>
      </c>
      <c r="DR1527">
        <v>0</v>
      </c>
      <c r="DS1527">
        <v>16268000</v>
      </c>
      <c r="DT1527">
        <v>0</v>
      </c>
      <c r="DU1527">
        <v>0</v>
      </c>
      <c r="DV1527">
        <v>20754000</v>
      </c>
      <c r="DW1527">
        <v>0</v>
      </c>
      <c r="DX1527">
        <v>0</v>
      </c>
      <c r="DY1527">
        <v>0</v>
      </c>
      <c r="DZ1527">
        <v>0</v>
      </c>
      <c r="EA1527">
        <v>0</v>
      </c>
      <c r="EB1527">
        <v>16082000</v>
      </c>
      <c r="EC1527">
        <v>0</v>
      </c>
      <c r="ED1527">
        <v>0</v>
      </c>
      <c r="EE1527">
        <v>9340300</v>
      </c>
      <c r="EF1527">
        <v>0</v>
      </c>
      <c r="EG1527">
        <v>0</v>
      </c>
      <c r="EJ1527">
        <v>1521</v>
      </c>
      <c r="EK1527">
        <v>483</v>
      </c>
      <c r="EL1527">
        <v>699</v>
      </c>
      <c r="EM1527">
        <v>699</v>
      </c>
      <c r="EN1527">
        <v>13686</v>
      </c>
      <c r="EO1527">
        <v>15624</v>
      </c>
      <c r="EP1527" t="s">
        <v>10220</v>
      </c>
      <c r="EQ1527">
        <v>285613</v>
      </c>
      <c r="ER1527">
        <v>166560</v>
      </c>
      <c r="ES1527">
        <v>285613</v>
      </c>
      <c r="ET1527" t="s">
        <v>189</v>
      </c>
      <c r="EU1527">
        <v>25202</v>
      </c>
      <c r="EV1527">
        <v>166560</v>
      </c>
      <c r="EW1527">
        <v>285613</v>
      </c>
      <c r="EX1527" t="s">
        <v>189</v>
      </c>
      <c r="EY1527">
        <v>25202</v>
      </c>
      <c r="EZ1527">
        <v>166560</v>
      </c>
      <c r="FA1527">
        <v>285613</v>
      </c>
      <c r="FB1527" t="s">
        <v>189</v>
      </c>
      <c r="FC1527">
        <v>25202</v>
      </c>
    </row>
    <row r="1528" spans="1:159" x14ac:dyDescent="0.25">
      <c r="A1528" t="s">
        <v>10221</v>
      </c>
      <c r="B1528" t="s">
        <v>10222</v>
      </c>
      <c r="C1528" t="s">
        <v>10223</v>
      </c>
      <c r="D1528" t="s">
        <v>10223</v>
      </c>
      <c r="E1528" t="s">
        <v>10224</v>
      </c>
      <c r="F1528" t="s">
        <v>10225</v>
      </c>
      <c r="H1528">
        <v>1</v>
      </c>
      <c r="I1528">
        <v>46.158099999999997</v>
      </c>
      <c r="J1528">
        <v>8.4005199999999999E-4</v>
      </c>
      <c r="K1528">
        <v>57.597999999999999</v>
      </c>
      <c r="L1528">
        <v>42.823</v>
      </c>
      <c r="M1528">
        <v>46.158000000000001</v>
      </c>
      <c r="N1528">
        <v>1</v>
      </c>
      <c r="O1528">
        <v>54.4709</v>
      </c>
      <c r="P1528">
        <v>1.60969E-3</v>
      </c>
      <c r="Q1528">
        <v>54.470999999999997</v>
      </c>
      <c r="V1528">
        <v>0</v>
      </c>
      <c r="W1528">
        <v>0</v>
      </c>
      <c r="Y1528" t="s">
        <v>164</v>
      </c>
      <c r="Z1528">
        <v>0</v>
      </c>
      <c r="AA1528">
        <v>0</v>
      </c>
      <c r="AC1528" t="s">
        <v>164</v>
      </c>
      <c r="AD1528">
        <v>0</v>
      </c>
      <c r="AE1528">
        <v>0</v>
      </c>
      <c r="AG1528" t="s">
        <v>164</v>
      </c>
      <c r="AL1528">
        <v>1</v>
      </c>
      <c r="AM1528">
        <v>46.158099999999997</v>
      </c>
      <c r="AN1528">
        <v>2.0244999999999999E-2</v>
      </c>
      <c r="AO1528">
        <v>46.158000000000001</v>
      </c>
      <c r="AP1528">
        <v>0</v>
      </c>
      <c r="AQ1528">
        <v>0</v>
      </c>
      <c r="AS1528" t="s">
        <v>164</v>
      </c>
      <c r="AT1528">
        <v>0</v>
      </c>
      <c r="AU1528">
        <v>0</v>
      </c>
      <c r="AW1528" t="s">
        <v>164</v>
      </c>
      <c r="AX1528">
        <v>0</v>
      </c>
      <c r="AY1528">
        <v>0</v>
      </c>
      <c r="BA1528" t="s">
        <v>164</v>
      </c>
      <c r="BB1528">
        <v>1</v>
      </c>
      <c r="BC1528">
        <v>57.598399999999998</v>
      </c>
      <c r="BD1528">
        <v>8.4005199999999999E-4</v>
      </c>
      <c r="BE1528">
        <v>57.597999999999999</v>
      </c>
      <c r="BF1528">
        <v>0</v>
      </c>
      <c r="BG1528">
        <v>0</v>
      </c>
      <c r="BI1528" t="s">
        <v>164</v>
      </c>
      <c r="BK1528">
        <v>1</v>
      </c>
      <c r="BL1528" t="s">
        <v>165</v>
      </c>
      <c r="BM1528" t="s">
        <v>10226</v>
      </c>
      <c r="BN1528" t="s">
        <v>167</v>
      </c>
      <c r="BO1528" t="s">
        <v>1062</v>
      </c>
      <c r="BP1528" t="s">
        <v>10227</v>
      </c>
      <c r="BQ1528" t="s">
        <v>10228</v>
      </c>
      <c r="BR1528">
        <v>3</v>
      </c>
      <c r="BS1528">
        <v>2</v>
      </c>
      <c r="BT1528">
        <v>2.0445000000000002</v>
      </c>
      <c r="BU1528" t="s">
        <v>199</v>
      </c>
      <c r="BW1528" t="s">
        <v>198</v>
      </c>
      <c r="BX1528" t="s">
        <v>198</v>
      </c>
      <c r="BY1528" t="s">
        <v>198</v>
      </c>
      <c r="CA1528" t="s">
        <v>198</v>
      </c>
      <c r="CB1528" t="s">
        <v>198</v>
      </c>
      <c r="CC1528" t="s">
        <v>198</v>
      </c>
      <c r="CD1528" t="s">
        <v>198</v>
      </c>
      <c r="CE1528" t="s">
        <v>199</v>
      </c>
      <c r="CF1528" t="s">
        <v>198</v>
      </c>
      <c r="CG1528">
        <v>349760000</v>
      </c>
      <c r="CH1528">
        <v>349760000</v>
      </c>
      <c r="CI1528">
        <v>0</v>
      </c>
      <c r="CJ1528">
        <v>0</v>
      </c>
      <c r="CK1528" t="s">
        <v>164</v>
      </c>
      <c r="CL1528">
        <v>36689000</v>
      </c>
      <c r="CM1528">
        <v>0</v>
      </c>
      <c r="CN1528">
        <v>35319000</v>
      </c>
      <c r="CO1528">
        <v>28841000</v>
      </c>
      <c r="CP1528">
        <v>24599000</v>
      </c>
      <c r="CQ1528">
        <v>0</v>
      </c>
      <c r="CR1528">
        <v>39828000</v>
      </c>
      <c r="CS1528">
        <v>38150000</v>
      </c>
      <c r="CT1528">
        <v>39353000</v>
      </c>
      <c r="CU1528">
        <v>41829000</v>
      </c>
      <c r="CV1528">
        <v>36360000</v>
      </c>
      <c r="CW1528">
        <v>28791000</v>
      </c>
      <c r="CX1528">
        <v>36689000</v>
      </c>
      <c r="CY1528">
        <v>0</v>
      </c>
      <c r="CZ1528">
        <v>0</v>
      </c>
      <c r="DA1528">
        <v>0</v>
      </c>
      <c r="DB1528">
        <v>0</v>
      </c>
      <c r="DC1528">
        <v>0</v>
      </c>
      <c r="DD1528">
        <v>35319000</v>
      </c>
      <c r="DE1528">
        <v>0</v>
      </c>
      <c r="DF1528">
        <v>0</v>
      </c>
      <c r="DG1528">
        <v>28841000</v>
      </c>
      <c r="DH1528">
        <v>0</v>
      </c>
      <c r="DI1528">
        <v>0</v>
      </c>
      <c r="DJ1528">
        <v>24599000</v>
      </c>
      <c r="DK1528">
        <v>0</v>
      </c>
      <c r="DL1528">
        <v>0</v>
      </c>
      <c r="DM1528">
        <v>0</v>
      </c>
      <c r="DN1528">
        <v>0</v>
      </c>
      <c r="DO1528">
        <v>0</v>
      </c>
      <c r="DP1528">
        <v>39828000</v>
      </c>
      <c r="DQ1528">
        <v>0</v>
      </c>
      <c r="DR1528">
        <v>0</v>
      </c>
      <c r="DS1528">
        <v>38150000</v>
      </c>
      <c r="DT1528">
        <v>0</v>
      </c>
      <c r="DU1528">
        <v>0</v>
      </c>
      <c r="DV1528">
        <v>39353000</v>
      </c>
      <c r="DW1528">
        <v>0</v>
      </c>
      <c r="DX1528">
        <v>0</v>
      </c>
      <c r="DY1528">
        <v>41829000</v>
      </c>
      <c r="DZ1528">
        <v>0</v>
      </c>
      <c r="EA1528">
        <v>0</v>
      </c>
      <c r="EB1528">
        <v>36360000</v>
      </c>
      <c r="EC1528">
        <v>0</v>
      </c>
      <c r="ED1528">
        <v>0</v>
      </c>
      <c r="EE1528">
        <v>28791000</v>
      </c>
      <c r="EF1528">
        <v>0</v>
      </c>
      <c r="EG1528">
        <v>0</v>
      </c>
      <c r="EJ1528">
        <v>1522</v>
      </c>
      <c r="EK1528">
        <v>484</v>
      </c>
      <c r="EL1528">
        <v>378</v>
      </c>
      <c r="EM1528">
        <v>378</v>
      </c>
      <c r="EN1528">
        <v>8406</v>
      </c>
      <c r="EO1528">
        <v>9548</v>
      </c>
      <c r="EP1528" t="s">
        <v>10229</v>
      </c>
      <c r="EQ1528" t="s">
        <v>10230</v>
      </c>
      <c r="ER1528">
        <v>97609</v>
      </c>
      <c r="ES1528">
        <v>163734</v>
      </c>
      <c r="ET1528" t="s">
        <v>261</v>
      </c>
      <c r="EU1528">
        <v>69509</v>
      </c>
      <c r="EV1528">
        <v>97607</v>
      </c>
      <c r="EW1528">
        <v>163732</v>
      </c>
      <c r="EX1528" t="s">
        <v>319</v>
      </c>
      <c r="EY1528">
        <v>69132</v>
      </c>
      <c r="EZ1528">
        <v>97607</v>
      </c>
      <c r="FA1528">
        <v>163732</v>
      </c>
      <c r="FB1528" t="s">
        <v>319</v>
      </c>
      <c r="FC1528">
        <v>69132</v>
      </c>
    </row>
    <row r="1529" spans="1:159" x14ac:dyDescent="0.25">
      <c r="A1529" t="s">
        <v>10231</v>
      </c>
      <c r="B1529" t="s">
        <v>10232</v>
      </c>
      <c r="C1529" t="s">
        <v>10233</v>
      </c>
      <c r="D1529" t="s">
        <v>10233</v>
      </c>
      <c r="F1529" t="s">
        <v>10234</v>
      </c>
      <c r="H1529">
        <v>0.47701700000000002</v>
      </c>
      <c r="I1529">
        <v>0</v>
      </c>
      <c r="J1529" s="1">
        <v>5.4864499999999997E-14</v>
      </c>
      <c r="K1529">
        <v>57.945</v>
      </c>
      <c r="L1529">
        <v>48.645000000000003</v>
      </c>
      <c r="M1529">
        <v>57.432000000000002</v>
      </c>
      <c r="V1529">
        <v>0.46704299999999999</v>
      </c>
      <c r="W1529">
        <v>0</v>
      </c>
      <c r="X1529" s="1">
        <v>5.4864499999999997E-14</v>
      </c>
      <c r="Y1529">
        <v>57.945</v>
      </c>
      <c r="Z1529">
        <v>0.47701700000000002</v>
      </c>
      <c r="AA1529">
        <v>0</v>
      </c>
      <c r="AB1529" s="1">
        <v>1.12817E-12</v>
      </c>
      <c r="AC1529">
        <v>57.432000000000002</v>
      </c>
      <c r="AD1529">
        <v>0.30593999999999999</v>
      </c>
      <c r="AE1529">
        <v>0</v>
      </c>
      <c r="AF1529" s="1">
        <v>1.7340700000000002E-5</v>
      </c>
      <c r="AG1529">
        <v>40.668999999999997</v>
      </c>
      <c r="AX1529">
        <v>0.34822999999999998</v>
      </c>
      <c r="AY1529">
        <v>0.85031699999999999</v>
      </c>
      <c r="AZ1529" s="1">
        <v>1.7560100000000001E-7</v>
      </c>
      <c r="BA1529">
        <v>48.947000000000003</v>
      </c>
      <c r="BL1529" t="s">
        <v>165</v>
      </c>
      <c r="BM1529" t="s">
        <v>10235</v>
      </c>
      <c r="BN1529" t="s">
        <v>167</v>
      </c>
      <c r="BO1529" t="s">
        <v>577</v>
      </c>
      <c r="BP1529" t="s">
        <v>10236</v>
      </c>
      <c r="BQ1529" t="s">
        <v>10237</v>
      </c>
      <c r="BR1529">
        <v>4</v>
      </c>
      <c r="BS1529">
        <v>3</v>
      </c>
      <c r="BT1529">
        <v>0.68118999999999996</v>
      </c>
      <c r="CG1529">
        <v>0</v>
      </c>
      <c r="CH1529">
        <v>0</v>
      </c>
      <c r="CI1529">
        <v>0</v>
      </c>
      <c r="CJ1529">
        <v>0</v>
      </c>
      <c r="CK1529" t="s">
        <v>164</v>
      </c>
      <c r="CL1529">
        <v>0</v>
      </c>
      <c r="CM1529">
        <v>0</v>
      </c>
      <c r="CN1529">
        <v>0</v>
      </c>
      <c r="CO1529">
        <v>0</v>
      </c>
      <c r="CP1529">
        <v>0</v>
      </c>
      <c r="CQ1529">
        <v>0</v>
      </c>
      <c r="CR1529">
        <v>0</v>
      </c>
      <c r="CS1529">
        <v>0</v>
      </c>
      <c r="CT1529">
        <v>0</v>
      </c>
      <c r="CU1529">
        <v>0</v>
      </c>
      <c r="CV1529">
        <v>0</v>
      </c>
      <c r="CW1529">
        <v>0</v>
      </c>
      <c r="CX1529">
        <v>0</v>
      </c>
      <c r="CY1529">
        <v>0</v>
      </c>
      <c r="CZ1529">
        <v>0</v>
      </c>
      <c r="DA1529">
        <v>0</v>
      </c>
      <c r="DB1529">
        <v>0</v>
      </c>
      <c r="DC1529">
        <v>0</v>
      </c>
      <c r="DD1529">
        <v>0</v>
      </c>
      <c r="DE1529">
        <v>0</v>
      </c>
      <c r="DF1529">
        <v>0</v>
      </c>
      <c r="DG1529">
        <v>0</v>
      </c>
      <c r="DH1529">
        <v>0</v>
      </c>
      <c r="DI1529">
        <v>0</v>
      </c>
      <c r="DJ1529">
        <v>0</v>
      </c>
      <c r="DK1529">
        <v>0</v>
      </c>
      <c r="DL1529">
        <v>0</v>
      </c>
      <c r="DM1529">
        <v>0</v>
      </c>
      <c r="DN1529">
        <v>0</v>
      </c>
      <c r="DO1529">
        <v>0</v>
      </c>
      <c r="DP1529">
        <v>0</v>
      </c>
      <c r="DQ1529">
        <v>0</v>
      </c>
      <c r="DR1529">
        <v>0</v>
      </c>
      <c r="DS1529">
        <v>0</v>
      </c>
      <c r="DT1529">
        <v>0</v>
      </c>
      <c r="DU1529">
        <v>0</v>
      </c>
      <c r="DV1529">
        <v>0</v>
      </c>
      <c r="DW1529">
        <v>0</v>
      </c>
      <c r="DX1529">
        <v>0</v>
      </c>
      <c r="DY1529">
        <v>0</v>
      </c>
      <c r="DZ1529">
        <v>0</v>
      </c>
      <c r="EA1529">
        <v>0</v>
      </c>
      <c r="EB1529">
        <v>0</v>
      </c>
      <c r="EC1529">
        <v>0</v>
      </c>
      <c r="ED1529">
        <v>0</v>
      </c>
      <c r="EE1529">
        <v>0</v>
      </c>
      <c r="EF1529">
        <v>0</v>
      </c>
      <c r="EG1529">
        <v>0</v>
      </c>
      <c r="EJ1529">
        <v>1523</v>
      </c>
      <c r="EK1529">
        <v>486</v>
      </c>
      <c r="EL1529">
        <v>47</v>
      </c>
      <c r="EM1529">
        <v>47</v>
      </c>
      <c r="EN1529">
        <v>9323</v>
      </c>
      <c r="EO1529">
        <v>10575</v>
      </c>
      <c r="ER1529">
        <v>109899</v>
      </c>
      <c r="ES1529">
        <v>188914</v>
      </c>
      <c r="ET1529" t="s">
        <v>171</v>
      </c>
      <c r="EU1529">
        <v>81376</v>
      </c>
      <c r="EV1529">
        <v>109901</v>
      </c>
      <c r="EW1529">
        <v>188916</v>
      </c>
      <c r="EX1529" t="s">
        <v>286</v>
      </c>
      <c r="EY1529">
        <v>78735</v>
      </c>
      <c r="EZ1529">
        <v>109901</v>
      </c>
      <c r="FA1529">
        <v>188916</v>
      </c>
      <c r="FB1529" t="s">
        <v>286</v>
      </c>
      <c r="FC1529">
        <v>78735</v>
      </c>
    </row>
    <row r="1530" spans="1:159" x14ac:dyDescent="0.25">
      <c r="A1530" t="s">
        <v>10231</v>
      </c>
      <c r="B1530" t="s">
        <v>2689</v>
      </c>
      <c r="C1530" t="s">
        <v>10233</v>
      </c>
      <c r="D1530" t="s">
        <v>10233</v>
      </c>
      <c r="F1530" t="s">
        <v>10234</v>
      </c>
      <c r="H1530">
        <v>0.47701700000000002</v>
      </c>
      <c r="I1530">
        <v>0</v>
      </c>
      <c r="J1530" s="1">
        <v>5.4864499999999997E-14</v>
      </c>
      <c r="K1530">
        <v>57.945</v>
      </c>
      <c r="L1530">
        <v>48.645000000000003</v>
      </c>
      <c r="M1530">
        <v>57.432000000000002</v>
      </c>
      <c r="V1530">
        <v>0.46704299999999999</v>
      </c>
      <c r="W1530">
        <v>0</v>
      </c>
      <c r="X1530" s="1">
        <v>5.4864499999999997E-14</v>
      </c>
      <c r="Y1530">
        <v>57.945</v>
      </c>
      <c r="Z1530">
        <v>0.47701700000000002</v>
      </c>
      <c r="AA1530">
        <v>0</v>
      </c>
      <c r="AB1530" s="1">
        <v>1.12817E-12</v>
      </c>
      <c r="AC1530">
        <v>57.432000000000002</v>
      </c>
      <c r="AD1530">
        <v>0.30593999999999999</v>
      </c>
      <c r="AE1530">
        <v>0</v>
      </c>
      <c r="AF1530" s="1">
        <v>1.7340700000000002E-5</v>
      </c>
      <c r="AG1530">
        <v>40.668999999999997</v>
      </c>
      <c r="BL1530" t="s">
        <v>165</v>
      </c>
      <c r="BM1530" t="s">
        <v>10238</v>
      </c>
      <c r="BN1530" t="s">
        <v>174</v>
      </c>
      <c r="BO1530" t="s">
        <v>175</v>
      </c>
      <c r="BP1530" t="s">
        <v>10236</v>
      </c>
      <c r="BQ1530" t="s">
        <v>10237</v>
      </c>
      <c r="BR1530">
        <v>6</v>
      </c>
      <c r="BS1530">
        <v>3</v>
      </c>
      <c r="BT1530">
        <v>0.68118999999999996</v>
      </c>
      <c r="CG1530">
        <v>0</v>
      </c>
      <c r="CH1530">
        <v>0</v>
      </c>
      <c r="CI1530">
        <v>0</v>
      </c>
      <c r="CJ1530">
        <v>0</v>
      </c>
      <c r="CK1530" t="s">
        <v>164</v>
      </c>
      <c r="CL1530">
        <v>0</v>
      </c>
      <c r="CM1530">
        <v>0</v>
      </c>
      <c r="CN1530">
        <v>0</v>
      </c>
      <c r="CO1530">
        <v>0</v>
      </c>
      <c r="CP1530">
        <v>0</v>
      </c>
      <c r="CQ1530">
        <v>0</v>
      </c>
      <c r="CR1530">
        <v>0</v>
      </c>
      <c r="CS1530">
        <v>0</v>
      </c>
      <c r="CT1530">
        <v>0</v>
      </c>
      <c r="CU1530">
        <v>0</v>
      </c>
      <c r="CV1530">
        <v>0</v>
      </c>
      <c r="CW1530">
        <v>0</v>
      </c>
      <c r="CX1530">
        <v>0</v>
      </c>
      <c r="CY1530">
        <v>0</v>
      </c>
      <c r="CZ1530">
        <v>0</v>
      </c>
      <c r="DA1530">
        <v>0</v>
      </c>
      <c r="DB1530">
        <v>0</v>
      </c>
      <c r="DC1530">
        <v>0</v>
      </c>
      <c r="DD1530">
        <v>0</v>
      </c>
      <c r="DE1530">
        <v>0</v>
      </c>
      <c r="DF1530">
        <v>0</v>
      </c>
      <c r="DG1530">
        <v>0</v>
      </c>
      <c r="DH1530">
        <v>0</v>
      </c>
      <c r="DI1530">
        <v>0</v>
      </c>
      <c r="DJ1530">
        <v>0</v>
      </c>
      <c r="DK1530">
        <v>0</v>
      </c>
      <c r="DL1530">
        <v>0</v>
      </c>
      <c r="DM1530">
        <v>0</v>
      </c>
      <c r="DN1530">
        <v>0</v>
      </c>
      <c r="DO1530">
        <v>0</v>
      </c>
      <c r="DP1530">
        <v>0</v>
      </c>
      <c r="DQ1530">
        <v>0</v>
      </c>
      <c r="DR1530">
        <v>0</v>
      </c>
      <c r="DS1530">
        <v>0</v>
      </c>
      <c r="DT1530">
        <v>0</v>
      </c>
      <c r="DU1530">
        <v>0</v>
      </c>
      <c r="DV1530">
        <v>0</v>
      </c>
      <c r="DW1530">
        <v>0</v>
      </c>
      <c r="DX1530">
        <v>0</v>
      </c>
      <c r="DY1530">
        <v>0</v>
      </c>
      <c r="DZ1530">
        <v>0</v>
      </c>
      <c r="EA1530">
        <v>0</v>
      </c>
      <c r="EB1530">
        <v>0</v>
      </c>
      <c r="EC1530">
        <v>0</v>
      </c>
      <c r="ED1530">
        <v>0</v>
      </c>
      <c r="EE1530">
        <v>0</v>
      </c>
      <c r="EF1530">
        <v>0</v>
      </c>
      <c r="EG1530">
        <v>0</v>
      </c>
      <c r="EJ1530">
        <v>1524</v>
      </c>
      <c r="EK1530">
        <v>486</v>
      </c>
      <c r="EL1530">
        <v>49</v>
      </c>
      <c r="EM1530">
        <v>49</v>
      </c>
      <c r="EN1530">
        <v>9323</v>
      </c>
      <c r="EO1530">
        <v>10575</v>
      </c>
      <c r="ER1530">
        <v>109899</v>
      </c>
      <c r="ES1530">
        <v>188914</v>
      </c>
      <c r="ET1530" t="s">
        <v>171</v>
      </c>
      <c r="EU1530">
        <v>81376</v>
      </c>
      <c r="EV1530">
        <v>109901</v>
      </c>
      <c r="EW1530">
        <v>188916</v>
      </c>
      <c r="EX1530" t="s">
        <v>286</v>
      </c>
      <c r="EY1530">
        <v>78735</v>
      </c>
      <c r="EZ1530">
        <v>109901</v>
      </c>
      <c r="FA1530">
        <v>188916</v>
      </c>
      <c r="FB1530" t="s">
        <v>286</v>
      </c>
      <c r="FC1530">
        <v>78735</v>
      </c>
    </row>
    <row r="1531" spans="1:159" x14ac:dyDescent="0.25">
      <c r="A1531" t="s">
        <v>10231</v>
      </c>
      <c r="B1531" t="s">
        <v>4686</v>
      </c>
      <c r="C1531" t="s">
        <v>10233</v>
      </c>
      <c r="D1531" t="s">
        <v>10233</v>
      </c>
      <c r="F1531" t="s">
        <v>10234</v>
      </c>
      <c r="H1531">
        <v>0.30593999999999999</v>
      </c>
      <c r="I1531">
        <v>0</v>
      </c>
      <c r="J1531" s="1">
        <v>1.7340700000000002E-5</v>
      </c>
      <c r="K1531">
        <v>40.668999999999997</v>
      </c>
      <c r="L1531">
        <v>23.731000000000002</v>
      </c>
      <c r="M1531">
        <v>40.668999999999997</v>
      </c>
      <c r="AD1531">
        <v>0.30593999999999999</v>
      </c>
      <c r="AE1531">
        <v>0</v>
      </c>
      <c r="AF1531" s="1">
        <v>1.7340700000000002E-5</v>
      </c>
      <c r="AG1531">
        <v>40.668999999999997</v>
      </c>
      <c r="BL1531" t="s">
        <v>165</v>
      </c>
      <c r="BM1531" t="s">
        <v>10239</v>
      </c>
      <c r="BN1531" t="s">
        <v>174</v>
      </c>
      <c r="BO1531" t="s">
        <v>175</v>
      </c>
      <c r="BP1531" t="s">
        <v>10240</v>
      </c>
      <c r="BQ1531" t="s">
        <v>10241</v>
      </c>
      <c r="BR1531">
        <v>11</v>
      </c>
      <c r="BS1531">
        <v>3</v>
      </c>
      <c r="BT1531">
        <v>0.81391999999999998</v>
      </c>
      <c r="CG1531">
        <v>0</v>
      </c>
      <c r="CH1531">
        <v>0</v>
      </c>
      <c r="CI1531">
        <v>0</v>
      </c>
      <c r="CJ1531">
        <v>0</v>
      </c>
      <c r="CK1531" t="s">
        <v>164</v>
      </c>
      <c r="CL1531">
        <v>0</v>
      </c>
      <c r="CM1531">
        <v>0</v>
      </c>
      <c r="CN1531">
        <v>0</v>
      </c>
      <c r="CO1531">
        <v>0</v>
      </c>
      <c r="CP1531">
        <v>0</v>
      </c>
      <c r="CQ1531">
        <v>0</v>
      </c>
      <c r="CR1531">
        <v>0</v>
      </c>
      <c r="CS1531">
        <v>0</v>
      </c>
      <c r="CT1531">
        <v>0</v>
      </c>
      <c r="CU1531">
        <v>0</v>
      </c>
      <c r="CV1531">
        <v>0</v>
      </c>
      <c r="CW1531">
        <v>0</v>
      </c>
      <c r="CX1531">
        <v>0</v>
      </c>
      <c r="CY1531">
        <v>0</v>
      </c>
      <c r="CZ1531">
        <v>0</v>
      </c>
      <c r="DA1531">
        <v>0</v>
      </c>
      <c r="DB1531">
        <v>0</v>
      </c>
      <c r="DC1531">
        <v>0</v>
      </c>
      <c r="DD1531">
        <v>0</v>
      </c>
      <c r="DE1531">
        <v>0</v>
      </c>
      <c r="DF1531">
        <v>0</v>
      </c>
      <c r="DG1531">
        <v>0</v>
      </c>
      <c r="DH1531">
        <v>0</v>
      </c>
      <c r="DI1531">
        <v>0</v>
      </c>
      <c r="DJ1531">
        <v>0</v>
      </c>
      <c r="DK1531">
        <v>0</v>
      </c>
      <c r="DL1531">
        <v>0</v>
      </c>
      <c r="DM1531">
        <v>0</v>
      </c>
      <c r="DN1531">
        <v>0</v>
      </c>
      <c r="DO1531">
        <v>0</v>
      </c>
      <c r="DP1531">
        <v>0</v>
      </c>
      <c r="DQ1531">
        <v>0</v>
      </c>
      <c r="DR1531">
        <v>0</v>
      </c>
      <c r="DS1531">
        <v>0</v>
      </c>
      <c r="DT1531">
        <v>0</v>
      </c>
      <c r="DU1531">
        <v>0</v>
      </c>
      <c r="DV1531">
        <v>0</v>
      </c>
      <c r="DW1531">
        <v>0</v>
      </c>
      <c r="DX1531">
        <v>0</v>
      </c>
      <c r="DY1531">
        <v>0</v>
      </c>
      <c r="DZ1531">
        <v>0</v>
      </c>
      <c r="EA1531">
        <v>0</v>
      </c>
      <c r="EB1531">
        <v>0</v>
      </c>
      <c r="EC1531">
        <v>0</v>
      </c>
      <c r="ED1531">
        <v>0</v>
      </c>
      <c r="EE1531">
        <v>0</v>
      </c>
      <c r="EF1531">
        <v>0</v>
      </c>
      <c r="EG1531">
        <v>0</v>
      </c>
      <c r="EJ1531">
        <v>1525</v>
      </c>
      <c r="EK1531">
        <v>486</v>
      </c>
      <c r="EL1531">
        <v>54</v>
      </c>
      <c r="EM1531">
        <v>54</v>
      </c>
      <c r="EN1531">
        <v>9323</v>
      </c>
      <c r="EO1531">
        <v>10575</v>
      </c>
      <c r="ER1531">
        <v>109902</v>
      </c>
      <c r="ES1531">
        <v>188917</v>
      </c>
      <c r="ET1531" t="s">
        <v>299</v>
      </c>
      <c r="EU1531">
        <v>78562</v>
      </c>
      <c r="EV1531">
        <v>109902</v>
      </c>
      <c r="EW1531">
        <v>188917</v>
      </c>
      <c r="EX1531" t="s">
        <v>299</v>
      </c>
      <c r="EY1531">
        <v>78562</v>
      </c>
      <c r="EZ1531">
        <v>109902</v>
      </c>
      <c r="FA1531">
        <v>188917</v>
      </c>
      <c r="FB1531" t="s">
        <v>299</v>
      </c>
      <c r="FC1531">
        <v>78562</v>
      </c>
    </row>
    <row r="1532" spans="1:159" x14ac:dyDescent="0.25">
      <c r="A1532" t="s">
        <v>10242</v>
      </c>
      <c r="B1532" t="s">
        <v>10243</v>
      </c>
      <c r="C1532" t="s">
        <v>10244</v>
      </c>
      <c r="D1532" t="s">
        <v>10244</v>
      </c>
      <c r="E1532" t="s">
        <v>10245</v>
      </c>
      <c r="F1532" t="s">
        <v>10246</v>
      </c>
      <c r="H1532">
        <v>0.99997899999999995</v>
      </c>
      <c r="I1532">
        <v>46.985599999999998</v>
      </c>
      <c r="J1532" s="1">
        <v>4.3915800000000001E-41</v>
      </c>
      <c r="K1532">
        <v>105.39</v>
      </c>
      <c r="L1532">
        <v>82.471999999999994</v>
      </c>
      <c r="M1532">
        <v>72.183999999999997</v>
      </c>
      <c r="N1532">
        <v>0.99877499999999997</v>
      </c>
      <c r="O1532">
        <v>29.2546</v>
      </c>
      <c r="P1532" s="1">
        <v>1.0703E-12</v>
      </c>
      <c r="Q1532">
        <v>79.465999999999994</v>
      </c>
      <c r="R1532">
        <v>0.99913200000000002</v>
      </c>
      <c r="S1532">
        <v>30.6175</v>
      </c>
      <c r="T1532" s="1">
        <v>4.3915800000000001E-41</v>
      </c>
      <c r="U1532">
        <v>105.39</v>
      </c>
      <c r="V1532">
        <v>0</v>
      </c>
      <c r="W1532">
        <v>0</v>
      </c>
      <c r="Y1532" t="s">
        <v>164</v>
      </c>
      <c r="Z1532">
        <v>0.99989099999999997</v>
      </c>
      <c r="AA1532">
        <v>39.633800000000001</v>
      </c>
      <c r="AB1532" s="1">
        <v>2.7992300000000001E-24</v>
      </c>
      <c r="AC1532">
        <v>90.713999999999999</v>
      </c>
      <c r="AD1532">
        <v>0.99968900000000005</v>
      </c>
      <c r="AE1532">
        <v>35.241300000000003</v>
      </c>
      <c r="AF1532" s="1">
        <v>8.7801999999999994E-8</v>
      </c>
      <c r="AG1532">
        <v>63.145000000000003</v>
      </c>
      <c r="AH1532">
        <v>0.99572400000000005</v>
      </c>
      <c r="AI1532">
        <v>23.723700000000001</v>
      </c>
      <c r="AJ1532" s="1">
        <v>6.7764199999999995E-8</v>
      </c>
      <c r="AK1532">
        <v>65.106999999999999</v>
      </c>
      <c r="AL1532">
        <v>0.98963000000000001</v>
      </c>
      <c r="AM1532">
        <v>19.809200000000001</v>
      </c>
      <c r="AN1532" s="1">
        <v>2.4413400000000002E-9</v>
      </c>
      <c r="AO1532">
        <v>71.697000000000003</v>
      </c>
      <c r="AP1532">
        <v>0.99975400000000003</v>
      </c>
      <c r="AQ1532">
        <v>36.142200000000003</v>
      </c>
      <c r="AR1532" s="1">
        <v>2.9402500000000001E-8</v>
      </c>
      <c r="AS1532">
        <v>58.576999999999998</v>
      </c>
      <c r="AT1532">
        <v>0</v>
      </c>
      <c r="AU1532">
        <v>0</v>
      </c>
      <c r="AW1532" t="s">
        <v>164</v>
      </c>
      <c r="AX1532">
        <v>0.99997899999999995</v>
      </c>
      <c r="AY1532">
        <v>46.985599999999998</v>
      </c>
      <c r="AZ1532" s="1">
        <v>6.9859900000000004E-10</v>
      </c>
      <c r="BA1532">
        <v>74.786000000000001</v>
      </c>
      <c r="BB1532">
        <v>0.96748599999999996</v>
      </c>
      <c r="BC1532">
        <v>14.954800000000001</v>
      </c>
      <c r="BD1532" s="1">
        <v>1.33467E-5</v>
      </c>
      <c r="BE1532">
        <v>49.048999999999999</v>
      </c>
      <c r="BF1532">
        <v>0.99519999999999997</v>
      </c>
      <c r="BG1532">
        <v>23.1768</v>
      </c>
      <c r="BH1532" s="1">
        <v>1.08675E-13</v>
      </c>
      <c r="BI1532">
        <v>82.007000000000005</v>
      </c>
      <c r="BK1532">
        <v>1</v>
      </c>
      <c r="BL1532" t="s">
        <v>165</v>
      </c>
      <c r="BM1532" t="s">
        <v>10247</v>
      </c>
      <c r="BN1532" t="s">
        <v>167</v>
      </c>
      <c r="BO1532" t="s">
        <v>281</v>
      </c>
      <c r="BP1532" t="s">
        <v>10248</v>
      </c>
      <c r="BQ1532" t="s">
        <v>10249</v>
      </c>
      <c r="BR1532">
        <v>8</v>
      </c>
      <c r="BS1532">
        <v>3</v>
      </c>
      <c r="BT1532">
        <v>0.55311999999999995</v>
      </c>
      <c r="BU1532" t="s">
        <v>199</v>
      </c>
      <c r="BV1532" t="s">
        <v>199</v>
      </c>
      <c r="BW1532" t="s">
        <v>198</v>
      </c>
      <c r="BX1532" t="s">
        <v>199</v>
      </c>
      <c r="BY1532" t="s">
        <v>199</v>
      </c>
      <c r="BZ1532" t="s">
        <v>199</v>
      </c>
      <c r="CA1532" t="s">
        <v>199</v>
      </c>
      <c r="CB1532" t="s">
        <v>199</v>
      </c>
      <c r="CC1532" t="s">
        <v>198</v>
      </c>
      <c r="CD1532" t="s">
        <v>199</v>
      </c>
      <c r="CE1532" t="s">
        <v>199</v>
      </c>
      <c r="CF1532" t="s">
        <v>199</v>
      </c>
      <c r="CG1532">
        <v>917350000</v>
      </c>
      <c r="CH1532">
        <v>917350000</v>
      </c>
      <c r="CI1532">
        <v>0</v>
      </c>
      <c r="CJ1532">
        <v>0</v>
      </c>
      <c r="CK1532" t="s">
        <v>164</v>
      </c>
      <c r="CL1532">
        <v>55884000</v>
      </c>
      <c r="CM1532">
        <v>73589000</v>
      </c>
      <c r="CN1532">
        <v>57013000</v>
      </c>
      <c r="CO1532">
        <v>87233000</v>
      </c>
      <c r="CP1532">
        <v>63099000</v>
      </c>
      <c r="CQ1532">
        <v>45677000</v>
      </c>
      <c r="CR1532">
        <v>78170000</v>
      </c>
      <c r="CS1532">
        <v>46454000</v>
      </c>
      <c r="CT1532">
        <v>52543000</v>
      </c>
      <c r="CU1532">
        <v>97801000</v>
      </c>
      <c r="CV1532">
        <v>48431000</v>
      </c>
      <c r="CW1532">
        <v>56814000</v>
      </c>
      <c r="CX1532">
        <v>55884000</v>
      </c>
      <c r="CY1532">
        <v>0</v>
      </c>
      <c r="CZ1532">
        <v>0</v>
      </c>
      <c r="DA1532">
        <v>73589000</v>
      </c>
      <c r="DB1532">
        <v>0</v>
      </c>
      <c r="DC1532">
        <v>0</v>
      </c>
      <c r="DD1532">
        <v>57013000</v>
      </c>
      <c r="DE1532">
        <v>0</v>
      </c>
      <c r="DF1532">
        <v>0</v>
      </c>
      <c r="DG1532">
        <v>87233000</v>
      </c>
      <c r="DH1532">
        <v>0</v>
      </c>
      <c r="DI1532">
        <v>0</v>
      </c>
      <c r="DJ1532">
        <v>63099000</v>
      </c>
      <c r="DK1532">
        <v>0</v>
      </c>
      <c r="DL1532">
        <v>0</v>
      </c>
      <c r="DM1532">
        <v>45677000</v>
      </c>
      <c r="DN1532">
        <v>0</v>
      </c>
      <c r="DO1532">
        <v>0</v>
      </c>
      <c r="DP1532">
        <v>78170000</v>
      </c>
      <c r="DQ1532">
        <v>0</v>
      </c>
      <c r="DR1532">
        <v>0</v>
      </c>
      <c r="DS1532">
        <v>46454000</v>
      </c>
      <c r="DT1532">
        <v>0</v>
      </c>
      <c r="DU1532">
        <v>0</v>
      </c>
      <c r="DV1532">
        <v>52543000</v>
      </c>
      <c r="DW1532">
        <v>0</v>
      </c>
      <c r="DX1532">
        <v>0</v>
      </c>
      <c r="DY1532">
        <v>97801000</v>
      </c>
      <c r="DZ1532">
        <v>0</v>
      </c>
      <c r="EA1532">
        <v>0</v>
      </c>
      <c r="EB1532">
        <v>48431000</v>
      </c>
      <c r="EC1532">
        <v>0</v>
      </c>
      <c r="ED1532">
        <v>0</v>
      </c>
      <c r="EE1532">
        <v>56814000</v>
      </c>
      <c r="EF1532">
        <v>0</v>
      </c>
      <c r="EG1532">
        <v>0</v>
      </c>
      <c r="EJ1532">
        <v>1526</v>
      </c>
      <c r="EK1532">
        <v>487</v>
      </c>
      <c r="EL1532">
        <v>655</v>
      </c>
      <c r="EM1532">
        <v>655</v>
      </c>
      <c r="EN1532" t="s">
        <v>10250</v>
      </c>
      <c r="EO1532" t="s">
        <v>10251</v>
      </c>
      <c r="EP1532" t="s">
        <v>10252</v>
      </c>
      <c r="EQ1532" t="s">
        <v>10253</v>
      </c>
      <c r="ER1532">
        <v>82884</v>
      </c>
      <c r="ES1532">
        <v>141020</v>
      </c>
      <c r="ET1532" t="s">
        <v>217</v>
      </c>
      <c r="EU1532">
        <v>109431</v>
      </c>
      <c r="EV1532">
        <v>82898</v>
      </c>
      <c r="EW1532">
        <v>141040</v>
      </c>
      <c r="EX1532" t="s">
        <v>369</v>
      </c>
      <c r="EY1532">
        <v>109098</v>
      </c>
      <c r="EZ1532">
        <v>82898</v>
      </c>
      <c r="FA1532">
        <v>141040</v>
      </c>
      <c r="FB1532" t="s">
        <v>369</v>
      </c>
      <c r="FC1532">
        <v>109098</v>
      </c>
    </row>
    <row r="1533" spans="1:159" x14ac:dyDescent="0.25">
      <c r="A1533" t="s">
        <v>10242</v>
      </c>
      <c r="B1533" t="s">
        <v>10254</v>
      </c>
      <c r="C1533" t="s">
        <v>10244</v>
      </c>
      <c r="D1533" t="s">
        <v>10244</v>
      </c>
      <c r="E1533" t="s">
        <v>10245</v>
      </c>
      <c r="F1533" t="s">
        <v>10246</v>
      </c>
      <c r="H1533">
        <v>0.72995699999999997</v>
      </c>
      <c r="I1533">
        <v>8.0061999999999998</v>
      </c>
      <c r="J1533" s="1">
        <v>7.4062699999999996E-17</v>
      </c>
      <c r="K1533">
        <v>67.995000000000005</v>
      </c>
      <c r="L1533">
        <v>54.122999999999998</v>
      </c>
      <c r="M1533">
        <v>49.527999999999999</v>
      </c>
      <c r="V1533">
        <v>0.56688700000000003</v>
      </c>
      <c r="W1533">
        <v>4.2454900000000002</v>
      </c>
      <c r="X1533" s="1">
        <v>2.8841100000000001E-5</v>
      </c>
      <c r="Y1533">
        <v>43.12</v>
      </c>
      <c r="AD1533">
        <v>0.72995699999999997</v>
      </c>
      <c r="AE1533">
        <v>8.0061999999999998</v>
      </c>
      <c r="AF1533" s="1">
        <v>7.4471999999999996E-6</v>
      </c>
      <c r="AG1533">
        <v>49.527999999999999</v>
      </c>
      <c r="AH1533">
        <v>0.49396299999999999</v>
      </c>
      <c r="AI1533">
        <v>1.1209</v>
      </c>
      <c r="AJ1533" s="1">
        <v>7.4062699999999996E-17</v>
      </c>
      <c r="AK1533">
        <v>67.995000000000005</v>
      </c>
      <c r="AL1533">
        <v>0.31663000000000002</v>
      </c>
      <c r="AM1533">
        <v>0</v>
      </c>
      <c r="AN1533" s="1">
        <v>7.4471999999999996E-6</v>
      </c>
      <c r="AO1533">
        <v>49.527999999999999</v>
      </c>
      <c r="AT1533">
        <v>0</v>
      </c>
      <c r="AU1533">
        <v>0</v>
      </c>
      <c r="AW1533" t="s">
        <v>164</v>
      </c>
      <c r="BB1533">
        <v>0.42711500000000002</v>
      </c>
      <c r="BC1533">
        <v>0.92899399999999999</v>
      </c>
      <c r="BD1533" s="1">
        <v>2.9510200000000001E-5</v>
      </c>
      <c r="BE1533">
        <v>42.64</v>
      </c>
      <c r="BK1533">
        <v>1</v>
      </c>
      <c r="BL1533" t="s">
        <v>165</v>
      </c>
      <c r="BM1533" t="s">
        <v>10255</v>
      </c>
      <c r="BN1533" t="s">
        <v>167</v>
      </c>
      <c r="BO1533" t="s">
        <v>5778</v>
      </c>
      <c r="BP1533" t="s">
        <v>10256</v>
      </c>
      <c r="BQ1533" t="s">
        <v>10257</v>
      </c>
      <c r="BR1533">
        <v>14</v>
      </c>
      <c r="BS1533">
        <v>3</v>
      </c>
      <c r="BT1533">
        <v>-0.25339</v>
      </c>
      <c r="BW1533" t="s">
        <v>199</v>
      </c>
      <c r="BY1533" t="s">
        <v>199</v>
      </c>
      <c r="CG1533">
        <v>250810000</v>
      </c>
      <c r="CH1533">
        <v>250810000</v>
      </c>
      <c r="CI1533">
        <v>0</v>
      </c>
      <c r="CJ1533">
        <v>0</v>
      </c>
      <c r="CK1533" t="s">
        <v>164</v>
      </c>
      <c r="CL1533">
        <v>0</v>
      </c>
      <c r="CM1533">
        <v>0</v>
      </c>
      <c r="CN1533">
        <v>134300000</v>
      </c>
      <c r="CO1533">
        <v>0</v>
      </c>
      <c r="CP1533">
        <v>116510000</v>
      </c>
      <c r="CQ1533">
        <v>0</v>
      </c>
      <c r="CR1533">
        <v>0</v>
      </c>
      <c r="CS1533">
        <v>0</v>
      </c>
      <c r="CT1533">
        <v>0</v>
      </c>
      <c r="CU1533">
        <v>0</v>
      </c>
      <c r="CV1533">
        <v>0</v>
      </c>
      <c r="CW1533">
        <v>0</v>
      </c>
      <c r="CX1533">
        <v>0</v>
      </c>
      <c r="CY1533">
        <v>0</v>
      </c>
      <c r="CZ1533">
        <v>0</v>
      </c>
      <c r="DA1533">
        <v>0</v>
      </c>
      <c r="DB1533">
        <v>0</v>
      </c>
      <c r="DC1533">
        <v>0</v>
      </c>
      <c r="DD1533">
        <v>134300000</v>
      </c>
      <c r="DE1533">
        <v>0</v>
      </c>
      <c r="DF1533">
        <v>0</v>
      </c>
      <c r="DG1533">
        <v>0</v>
      </c>
      <c r="DH1533">
        <v>0</v>
      </c>
      <c r="DI1533">
        <v>0</v>
      </c>
      <c r="DJ1533">
        <v>116510000</v>
      </c>
      <c r="DK1533">
        <v>0</v>
      </c>
      <c r="DL1533">
        <v>0</v>
      </c>
      <c r="DM1533">
        <v>0</v>
      </c>
      <c r="DN1533">
        <v>0</v>
      </c>
      <c r="DO1533">
        <v>0</v>
      </c>
      <c r="DP1533">
        <v>0</v>
      </c>
      <c r="DQ1533">
        <v>0</v>
      </c>
      <c r="DR1533">
        <v>0</v>
      </c>
      <c r="DS1533">
        <v>0</v>
      </c>
      <c r="DT1533">
        <v>0</v>
      </c>
      <c r="DU1533">
        <v>0</v>
      </c>
      <c r="DV1533">
        <v>0</v>
      </c>
      <c r="DW1533">
        <v>0</v>
      </c>
      <c r="DX1533">
        <v>0</v>
      </c>
      <c r="DY1533">
        <v>0</v>
      </c>
      <c r="DZ1533">
        <v>0</v>
      </c>
      <c r="EA1533">
        <v>0</v>
      </c>
      <c r="EB1533">
        <v>0</v>
      </c>
      <c r="EC1533">
        <v>0</v>
      </c>
      <c r="ED1533">
        <v>0</v>
      </c>
      <c r="EE1533">
        <v>0</v>
      </c>
      <c r="EF1533">
        <v>0</v>
      </c>
      <c r="EG1533">
        <v>0</v>
      </c>
      <c r="EJ1533">
        <v>1527</v>
      </c>
      <c r="EK1533">
        <v>487</v>
      </c>
      <c r="EL1533">
        <v>661</v>
      </c>
      <c r="EM1533">
        <v>661</v>
      </c>
      <c r="EN1533" t="s">
        <v>10250</v>
      </c>
      <c r="EO1533" t="s">
        <v>10251</v>
      </c>
      <c r="EP1533" t="s">
        <v>10258</v>
      </c>
      <c r="EQ1533" t="s">
        <v>10259</v>
      </c>
      <c r="ER1533">
        <v>82905</v>
      </c>
      <c r="ES1533">
        <v>141047</v>
      </c>
      <c r="ET1533" t="s">
        <v>299</v>
      </c>
      <c r="EU1533">
        <v>91474</v>
      </c>
      <c r="EV1533">
        <v>82908</v>
      </c>
      <c r="EW1533">
        <v>141050</v>
      </c>
      <c r="EX1533" t="s">
        <v>298</v>
      </c>
      <c r="EY1533">
        <v>92404</v>
      </c>
      <c r="EZ1533">
        <v>82908</v>
      </c>
      <c r="FA1533">
        <v>141050</v>
      </c>
      <c r="FB1533" t="s">
        <v>298</v>
      </c>
      <c r="FC1533">
        <v>92404</v>
      </c>
    </row>
    <row r="1534" spans="1:159" x14ac:dyDescent="0.25">
      <c r="A1534" t="s">
        <v>10242</v>
      </c>
      <c r="B1534" t="s">
        <v>10260</v>
      </c>
      <c r="C1534" t="s">
        <v>10244</v>
      </c>
      <c r="D1534" t="s">
        <v>10244</v>
      </c>
      <c r="E1534" t="s">
        <v>10245</v>
      </c>
      <c r="F1534" t="s">
        <v>10246</v>
      </c>
      <c r="H1534">
        <v>0.90141899999999997</v>
      </c>
      <c r="I1534">
        <v>12.572699999999999</v>
      </c>
      <c r="J1534" s="1">
        <v>6.1751200000000006E-8</v>
      </c>
      <c r="K1534">
        <v>56.468000000000004</v>
      </c>
      <c r="L1534">
        <v>38.643999999999998</v>
      </c>
      <c r="M1534">
        <v>56.468000000000004</v>
      </c>
      <c r="N1534">
        <v>0.90141899999999997</v>
      </c>
      <c r="O1534">
        <v>12.572699999999999</v>
      </c>
      <c r="P1534" s="1">
        <v>6.1751200000000006E-8</v>
      </c>
      <c r="Q1534">
        <v>56.468000000000004</v>
      </c>
      <c r="Z1534">
        <v>0.48197699999999999</v>
      </c>
      <c r="AA1534">
        <v>0</v>
      </c>
      <c r="AB1534">
        <v>2.2152399999999999E-4</v>
      </c>
      <c r="AC1534">
        <v>48.823999999999998</v>
      </c>
      <c r="AL1534">
        <v>0.31663000000000002</v>
      </c>
      <c r="AM1534">
        <v>0</v>
      </c>
      <c r="AN1534" s="1">
        <v>7.4471999999999996E-6</v>
      </c>
      <c r="AO1534">
        <v>49.527999999999999</v>
      </c>
      <c r="BK1534">
        <v>1</v>
      </c>
      <c r="BL1534" t="s">
        <v>165</v>
      </c>
      <c r="BM1534" t="s">
        <v>10261</v>
      </c>
      <c r="BN1534" t="s">
        <v>660</v>
      </c>
      <c r="BO1534" t="s">
        <v>584</v>
      </c>
      <c r="BP1534" t="s">
        <v>10262</v>
      </c>
      <c r="BQ1534" t="s">
        <v>10263</v>
      </c>
      <c r="BR1534">
        <v>21</v>
      </c>
      <c r="BS1534">
        <v>3</v>
      </c>
      <c r="BT1534">
        <v>-0.77415</v>
      </c>
      <c r="BU1534" t="s">
        <v>199</v>
      </c>
      <c r="CG1534">
        <v>139100000</v>
      </c>
      <c r="CH1534">
        <v>139100000</v>
      </c>
      <c r="CI1534">
        <v>0</v>
      </c>
      <c r="CJ1534">
        <v>0</v>
      </c>
      <c r="CK1534" t="s">
        <v>164</v>
      </c>
      <c r="CL1534">
        <v>139100000</v>
      </c>
      <c r="CM1534">
        <v>0</v>
      </c>
      <c r="CN1534">
        <v>0</v>
      </c>
      <c r="CO1534">
        <v>0</v>
      </c>
      <c r="CP1534">
        <v>0</v>
      </c>
      <c r="CQ1534">
        <v>0</v>
      </c>
      <c r="CR1534">
        <v>0</v>
      </c>
      <c r="CS1534">
        <v>0</v>
      </c>
      <c r="CT1534">
        <v>0</v>
      </c>
      <c r="CU1534">
        <v>0</v>
      </c>
      <c r="CV1534">
        <v>0</v>
      </c>
      <c r="CW1534">
        <v>0</v>
      </c>
      <c r="CX1534">
        <v>139100000</v>
      </c>
      <c r="CY1534">
        <v>0</v>
      </c>
      <c r="CZ1534">
        <v>0</v>
      </c>
      <c r="DA1534">
        <v>0</v>
      </c>
      <c r="DB1534">
        <v>0</v>
      </c>
      <c r="DC1534">
        <v>0</v>
      </c>
      <c r="DD1534">
        <v>0</v>
      </c>
      <c r="DE1534">
        <v>0</v>
      </c>
      <c r="DF1534">
        <v>0</v>
      </c>
      <c r="DG1534">
        <v>0</v>
      </c>
      <c r="DH1534">
        <v>0</v>
      </c>
      <c r="DI1534">
        <v>0</v>
      </c>
      <c r="DJ1534">
        <v>0</v>
      </c>
      <c r="DK1534">
        <v>0</v>
      </c>
      <c r="DL1534">
        <v>0</v>
      </c>
      <c r="DM1534">
        <v>0</v>
      </c>
      <c r="DN1534">
        <v>0</v>
      </c>
      <c r="DO1534">
        <v>0</v>
      </c>
      <c r="DP1534">
        <v>0</v>
      </c>
      <c r="DQ1534">
        <v>0</v>
      </c>
      <c r="DR1534">
        <v>0</v>
      </c>
      <c r="DS1534">
        <v>0</v>
      </c>
      <c r="DT1534">
        <v>0</v>
      </c>
      <c r="DU1534">
        <v>0</v>
      </c>
      <c r="DV1534">
        <v>0</v>
      </c>
      <c r="DW1534">
        <v>0</v>
      </c>
      <c r="DX1534">
        <v>0</v>
      </c>
      <c r="DY1534">
        <v>0</v>
      </c>
      <c r="DZ1534">
        <v>0</v>
      </c>
      <c r="EA1534">
        <v>0</v>
      </c>
      <c r="EB1534">
        <v>0</v>
      </c>
      <c r="EC1534">
        <v>0</v>
      </c>
      <c r="ED1534">
        <v>0</v>
      </c>
      <c r="EE1534">
        <v>0</v>
      </c>
      <c r="EF1534">
        <v>0</v>
      </c>
      <c r="EG1534">
        <v>0</v>
      </c>
      <c r="EJ1534">
        <v>1528</v>
      </c>
      <c r="EK1534">
        <v>487</v>
      </c>
      <c r="EL1534">
        <v>668</v>
      </c>
      <c r="EM1534">
        <v>668</v>
      </c>
      <c r="EN1534">
        <v>7084</v>
      </c>
      <c r="EO1534">
        <v>8013</v>
      </c>
      <c r="EP1534">
        <v>82907</v>
      </c>
      <c r="EQ1534">
        <v>141049</v>
      </c>
      <c r="ER1534">
        <v>82907</v>
      </c>
      <c r="ES1534">
        <v>141049</v>
      </c>
      <c r="ET1534" t="s">
        <v>189</v>
      </c>
      <c r="EU1534">
        <v>91426</v>
      </c>
      <c r="EV1534">
        <v>82907</v>
      </c>
      <c r="EW1534">
        <v>141049</v>
      </c>
      <c r="EX1534" t="s">
        <v>189</v>
      </c>
      <c r="EY1534">
        <v>91426</v>
      </c>
      <c r="EZ1534">
        <v>82907</v>
      </c>
      <c r="FA1534">
        <v>141049</v>
      </c>
      <c r="FB1534" t="s">
        <v>189</v>
      </c>
      <c r="FC1534">
        <v>91426</v>
      </c>
    </row>
    <row r="1535" spans="1:159" x14ac:dyDescent="0.25">
      <c r="A1535" t="s">
        <v>10264</v>
      </c>
      <c r="B1535" t="s">
        <v>10265</v>
      </c>
      <c r="C1535" t="s">
        <v>10266</v>
      </c>
      <c r="D1535" t="s">
        <v>10266</v>
      </c>
      <c r="E1535" t="s">
        <v>10267</v>
      </c>
      <c r="F1535" t="s">
        <v>10268</v>
      </c>
      <c r="H1535">
        <v>0.99999800000000005</v>
      </c>
      <c r="I1535">
        <v>56.285699999999999</v>
      </c>
      <c r="J1535" s="1">
        <v>6.0636700000000005E-11</v>
      </c>
      <c r="K1535">
        <v>62.832999999999998</v>
      </c>
      <c r="L1535">
        <v>53.5</v>
      </c>
      <c r="M1535">
        <v>61.241</v>
      </c>
      <c r="N1535">
        <v>0.99999700000000002</v>
      </c>
      <c r="O1535">
        <v>53.205500000000001</v>
      </c>
      <c r="P1535" s="1">
        <v>6.0636700000000005E-11</v>
      </c>
      <c r="Q1535">
        <v>62.832999999999998</v>
      </c>
      <c r="R1535">
        <v>0</v>
      </c>
      <c r="S1535">
        <v>0</v>
      </c>
      <c r="U1535" t="s">
        <v>164</v>
      </c>
      <c r="V1535">
        <v>0.99992899999999996</v>
      </c>
      <c r="W1535">
        <v>38.096499999999999</v>
      </c>
      <c r="X1535" s="1">
        <v>2.4915499999999999E-5</v>
      </c>
      <c r="Y1535">
        <v>43.256</v>
      </c>
      <c r="Z1535">
        <v>0.99999099999999996</v>
      </c>
      <c r="AA1535">
        <v>47.816299999999998</v>
      </c>
      <c r="AB1535" s="1">
        <v>4.2364999999999998E-10</v>
      </c>
      <c r="AC1535">
        <v>57.613</v>
      </c>
      <c r="AD1535">
        <v>0</v>
      </c>
      <c r="AE1535">
        <v>0</v>
      </c>
      <c r="AG1535" t="s">
        <v>164</v>
      </c>
      <c r="AH1535">
        <v>0.49995800000000001</v>
      </c>
      <c r="AI1535">
        <v>0</v>
      </c>
      <c r="AJ1535">
        <v>1.7427600000000001E-4</v>
      </c>
      <c r="AK1535">
        <v>49.088999999999999</v>
      </c>
      <c r="AL1535">
        <v>0.99983900000000003</v>
      </c>
      <c r="AM1535">
        <v>34.907400000000003</v>
      </c>
      <c r="AN1535" s="1">
        <v>2.7728800000000001E-5</v>
      </c>
      <c r="AO1535">
        <v>40.067</v>
      </c>
      <c r="AP1535">
        <v>0.99992000000000003</v>
      </c>
      <c r="AQ1535">
        <v>37.856200000000001</v>
      </c>
      <c r="AR1535" s="1">
        <v>2.2912E-5</v>
      </c>
      <c r="AS1535">
        <v>45.137</v>
      </c>
      <c r="AT1535">
        <v>0</v>
      </c>
      <c r="AU1535">
        <v>0</v>
      </c>
      <c r="AW1535" t="s">
        <v>164</v>
      </c>
      <c r="AX1535">
        <v>0.99997199999999997</v>
      </c>
      <c r="AY1535">
        <v>43.180700000000002</v>
      </c>
      <c r="AZ1535" s="1">
        <v>3.1039099999999999E-7</v>
      </c>
      <c r="BA1535">
        <v>55.021999999999998</v>
      </c>
      <c r="BB1535">
        <v>0</v>
      </c>
      <c r="BC1535">
        <v>0</v>
      </c>
      <c r="BE1535" t="s">
        <v>164</v>
      </c>
      <c r="BF1535">
        <v>0.99999800000000005</v>
      </c>
      <c r="BG1535">
        <v>56.285699999999999</v>
      </c>
      <c r="BH1535" s="1">
        <v>1.7134799999999999E-10</v>
      </c>
      <c r="BI1535">
        <v>61.241</v>
      </c>
      <c r="BK1535" t="s">
        <v>10269</v>
      </c>
      <c r="BL1535" t="s">
        <v>165</v>
      </c>
      <c r="BM1535" t="s">
        <v>10270</v>
      </c>
      <c r="BN1535" t="s">
        <v>10271</v>
      </c>
      <c r="BO1535" t="s">
        <v>1113</v>
      </c>
      <c r="BP1535" t="s">
        <v>10272</v>
      </c>
      <c r="BQ1535" t="s">
        <v>10273</v>
      </c>
      <c r="BR1535">
        <v>6</v>
      </c>
      <c r="BS1535">
        <v>3</v>
      </c>
      <c r="BT1535">
        <v>6.6961000000000007E-2</v>
      </c>
      <c r="BU1535" t="s">
        <v>199</v>
      </c>
      <c r="BV1535" t="s">
        <v>198</v>
      </c>
      <c r="BW1535" t="s">
        <v>199</v>
      </c>
      <c r="BX1535" t="s">
        <v>199</v>
      </c>
      <c r="BY1535" t="s">
        <v>198</v>
      </c>
      <c r="BZ1535" t="s">
        <v>199</v>
      </c>
      <c r="CA1535" t="s">
        <v>199</v>
      </c>
      <c r="CB1535" t="s">
        <v>199</v>
      </c>
      <c r="CC1535" t="s">
        <v>198</v>
      </c>
      <c r="CD1535" t="s">
        <v>199</v>
      </c>
      <c r="CE1535" t="s">
        <v>198</v>
      </c>
      <c r="CF1535" t="s">
        <v>199</v>
      </c>
      <c r="CG1535">
        <v>997600000</v>
      </c>
      <c r="CH1535">
        <v>218090000</v>
      </c>
      <c r="CI1535">
        <v>0</v>
      </c>
      <c r="CJ1535">
        <v>779510000</v>
      </c>
      <c r="CK1535" t="s">
        <v>164</v>
      </c>
      <c r="CL1535">
        <v>22735000</v>
      </c>
      <c r="CM1535">
        <v>30754000</v>
      </c>
      <c r="CN1535">
        <v>31895000</v>
      </c>
      <c r="CO1535">
        <v>64678000</v>
      </c>
      <c r="CP1535">
        <v>17079000</v>
      </c>
      <c r="CQ1535">
        <v>12711000</v>
      </c>
      <c r="CR1535">
        <v>52990000</v>
      </c>
      <c r="CS1535">
        <v>68750000</v>
      </c>
      <c r="CT1535">
        <v>26469000</v>
      </c>
      <c r="CU1535">
        <v>71612000</v>
      </c>
      <c r="CV1535">
        <v>52603000</v>
      </c>
      <c r="CW1535">
        <v>45062000</v>
      </c>
      <c r="CX1535">
        <v>22735000</v>
      </c>
      <c r="CY1535">
        <v>0</v>
      </c>
      <c r="CZ1535">
        <v>0</v>
      </c>
      <c r="DA1535">
        <v>0</v>
      </c>
      <c r="DB1535">
        <v>0</v>
      </c>
      <c r="DC1535">
        <v>30754000</v>
      </c>
      <c r="DD1535">
        <v>0</v>
      </c>
      <c r="DE1535">
        <v>0</v>
      </c>
      <c r="DF1535">
        <v>31895000</v>
      </c>
      <c r="DG1535">
        <v>33206000</v>
      </c>
      <c r="DH1535">
        <v>0</v>
      </c>
      <c r="DI1535">
        <v>31472000</v>
      </c>
      <c r="DJ1535">
        <v>17079000</v>
      </c>
      <c r="DK1535">
        <v>0</v>
      </c>
      <c r="DL1535">
        <v>0</v>
      </c>
      <c r="DM1535">
        <v>12711000</v>
      </c>
      <c r="DN1535">
        <v>0</v>
      </c>
      <c r="DO1535">
        <v>0</v>
      </c>
      <c r="DP1535">
        <v>19723000</v>
      </c>
      <c r="DQ1535">
        <v>0</v>
      </c>
      <c r="DR1535">
        <v>33267000</v>
      </c>
      <c r="DS1535">
        <v>31607000</v>
      </c>
      <c r="DT1535">
        <v>0</v>
      </c>
      <c r="DU1535">
        <v>37143000</v>
      </c>
      <c r="DV1535">
        <v>0</v>
      </c>
      <c r="DW1535">
        <v>0</v>
      </c>
      <c r="DX1535">
        <v>26469000</v>
      </c>
      <c r="DY1535">
        <v>36482000</v>
      </c>
      <c r="DZ1535">
        <v>0</v>
      </c>
      <c r="EA1535">
        <v>35129000</v>
      </c>
      <c r="EB1535">
        <v>29842000</v>
      </c>
      <c r="EC1535">
        <v>0</v>
      </c>
      <c r="ED1535">
        <v>22761000</v>
      </c>
      <c r="EE1535">
        <v>14702000</v>
      </c>
      <c r="EF1535">
        <v>0</v>
      </c>
      <c r="EG1535">
        <v>30360000</v>
      </c>
      <c r="EJ1535">
        <v>1529</v>
      </c>
      <c r="EK1535">
        <v>488</v>
      </c>
      <c r="EL1535">
        <v>123</v>
      </c>
      <c r="EM1535">
        <v>123</v>
      </c>
      <c r="EN1535">
        <v>4126</v>
      </c>
      <c r="EO1535" t="s">
        <v>10274</v>
      </c>
      <c r="EP1535" t="s">
        <v>10275</v>
      </c>
      <c r="EQ1535" t="s">
        <v>10276</v>
      </c>
      <c r="ER1535">
        <v>47794</v>
      </c>
      <c r="ES1535">
        <v>84190</v>
      </c>
      <c r="ET1535" t="s">
        <v>201</v>
      </c>
      <c r="EU1535">
        <v>123953</v>
      </c>
      <c r="EV1535">
        <v>47792</v>
      </c>
      <c r="EW1535">
        <v>84186</v>
      </c>
      <c r="EX1535" t="s">
        <v>189</v>
      </c>
      <c r="EY1535">
        <v>122548</v>
      </c>
      <c r="EZ1535">
        <v>47792</v>
      </c>
      <c r="FA1535">
        <v>84186</v>
      </c>
      <c r="FB1535" t="s">
        <v>189</v>
      </c>
      <c r="FC1535">
        <v>122548</v>
      </c>
    </row>
    <row r="1536" spans="1:159" x14ac:dyDescent="0.25">
      <c r="A1536" t="s">
        <v>10264</v>
      </c>
      <c r="B1536" t="s">
        <v>10277</v>
      </c>
      <c r="C1536" t="s">
        <v>10266</v>
      </c>
      <c r="D1536" t="s">
        <v>10266</v>
      </c>
      <c r="E1536" t="s">
        <v>10267</v>
      </c>
      <c r="F1536" t="s">
        <v>10268</v>
      </c>
      <c r="H1536">
        <v>0.99837299999999995</v>
      </c>
      <c r="I1536">
        <v>27.416399999999999</v>
      </c>
      <c r="J1536" s="1">
        <v>6.0636700000000005E-11</v>
      </c>
      <c r="K1536">
        <v>62.832999999999998</v>
      </c>
      <c r="L1536">
        <v>53.5</v>
      </c>
      <c r="M1536">
        <v>61.241</v>
      </c>
      <c r="N1536">
        <v>0.99404199999999998</v>
      </c>
      <c r="O1536">
        <v>20.651800000000001</v>
      </c>
      <c r="P1536" s="1">
        <v>6.0636700000000005E-11</v>
      </c>
      <c r="Q1536">
        <v>62.832999999999998</v>
      </c>
      <c r="R1536">
        <v>0</v>
      </c>
      <c r="S1536">
        <v>0</v>
      </c>
      <c r="U1536" t="s">
        <v>164</v>
      </c>
      <c r="V1536">
        <v>0.87400199999999995</v>
      </c>
      <c r="W1536">
        <v>5.5778499999999998</v>
      </c>
      <c r="X1536" s="1">
        <v>2.4915499999999999E-5</v>
      </c>
      <c r="Y1536">
        <v>43.256</v>
      </c>
      <c r="Z1536">
        <v>0.98996099999999998</v>
      </c>
      <c r="AA1536">
        <v>17.1572</v>
      </c>
      <c r="AB1536" s="1">
        <v>4.2364999999999998E-10</v>
      </c>
      <c r="AC1536">
        <v>57.613</v>
      </c>
      <c r="AD1536">
        <v>0</v>
      </c>
      <c r="AE1536">
        <v>0</v>
      </c>
      <c r="AG1536" t="s">
        <v>164</v>
      </c>
      <c r="AL1536">
        <v>0.95505099999999998</v>
      </c>
      <c r="AM1536">
        <v>10.4497</v>
      </c>
      <c r="AN1536" s="1">
        <v>2.7728800000000001E-5</v>
      </c>
      <c r="AO1536">
        <v>40.067</v>
      </c>
      <c r="AP1536">
        <v>0.99369399999999997</v>
      </c>
      <c r="AQ1536">
        <v>25.197199999999999</v>
      </c>
      <c r="AR1536" s="1">
        <v>2.2912E-5</v>
      </c>
      <c r="AS1536">
        <v>45.137</v>
      </c>
      <c r="AT1536">
        <v>0</v>
      </c>
      <c r="AU1536">
        <v>0</v>
      </c>
      <c r="AW1536" t="s">
        <v>164</v>
      </c>
      <c r="AX1536">
        <v>0.73593500000000001</v>
      </c>
      <c r="AY1536">
        <v>3.4645999999999999</v>
      </c>
      <c r="AZ1536" s="1">
        <v>3.1039099999999999E-7</v>
      </c>
      <c r="BA1536">
        <v>55.021999999999998</v>
      </c>
      <c r="BB1536">
        <v>0</v>
      </c>
      <c r="BC1536">
        <v>0</v>
      </c>
      <c r="BE1536" t="s">
        <v>164</v>
      </c>
      <c r="BF1536">
        <v>0.99837299999999995</v>
      </c>
      <c r="BG1536">
        <v>27.416399999999999</v>
      </c>
      <c r="BH1536" s="1">
        <v>1.7134799999999999E-10</v>
      </c>
      <c r="BI1536">
        <v>61.241</v>
      </c>
      <c r="BK1536" t="s">
        <v>10278</v>
      </c>
      <c r="BL1536" t="s">
        <v>165</v>
      </c>
      <c r="BM1536" t="s">
        <v>10279</v>
      </c>
      <c r="BN1536" t="s">
        <v>10280</v>
      </c>
      <c r="BO1536" t="s">
        <v>10281</v>
      </c>
      <c r="BP1536" t="s">
        <v>10272</v>
      </c>
      <c r="BQ1536" t="s">
        <v>10273</v>
      </c>
      <c r="BR1536">
        <v>13</v>
      </c>
      <c r="BS1536">
        <v>3</v>
      </c>
      <c r="BT1536">
        <v>6.6961000000000007E-2</v>
      </c>
      <c r="BU1536" t="s">
        <v>199</v>
      </c>
      <c r="BV1536" t="s">
        <v>198</v>
      </c>
      <c r="BW1536" t="s">
        <v>199</v>
      </c>
      <c r="BX1536" t="s">
        <v>199</v>
      </c>
      <c r="CA1536" t="s">
        <v>199</v>
      </c>
      <c r="CB1536" t="s">
        <v>199</v>
      </c>
      <c r="CC1536" t="s">
        <v>198</v>
      </c>
      <c r="CD1536" t="s">
        <v>199</v>
      </c>
      <c r="CE1536" t="s">
        <v>198</v>
      </c>
      <c r="CF1536" t="s">
        <v>199</v>
      </c>
      <c r="CG1536">
        <v>779510000</v>
      </c>
      <c r="CH1536">
        <v>0</v>
      </c>
      <c r="CI1536">
        <v>0</v>
      </c>
      <c r="CJ1536">
        <v>779510000</v>
      </c>
      <c r="CK1536" t="s">
        <v>164</v>
      </c>
      <c r="CL1536">
        <v>0</v>
      </c>
      <c r="CM1536">
        <v>30754000</v>
      </c>
      <c r="CN1536">
        <v>31895000</v>
      </c>
      <c r="CO1536">
        <v>31472000</v>
      </c>
      <c r="CP1536">
        <v>0</v>
      </c>
      <c r="CQ1536">
        <v>0</v>
      </c>
      <c r="CR1536">
        <v>33267000</v>
      </c>
      <c r="CS1536">
        <v>37143000</v>
      </c>
      <c r="CT1536">
        <v>26469000</v>
      </c>
      <c r="CU1536">
        <v>35129000</v>
      </c>
      <c r="CV1536">
        <v>22761000</v>
      </c>
      <c r="CW1536">
        <v>30360000</v>
      </c>
      <c r="CX1536">
        <v>0</v>
      </c>
      <c r="CY1536">
        <v>0</v>
      </c>
      <c r="CZ1536">
        <v>0</v>
      </c>
      <c r="DA1536">
        <v>0</v>
      </c>
      <c r="DB1536">
        <v>0</v>
      </c>
      <c r="DC1536">
        <v>30754000</v>
      </c>
      <c r="DD1536">
        <v>0</v>
      </c>
      <c r="DE1536">
        <v>0</v>
      </c>
      <c r="DF1536">
        <v>31895000</v>
      </c>
      <c r="DG1536">
        <v>0</v>
      </c>
      <c r="DH1536">
        <v>0</v>
      </c>
      <c r="DI1536">
        <v>31472000</v>
      </c>
      <c r="DJ1536">
        <v>0</v>
      </c>
      <c r="DK1536">
        <v>0</v>
      </c>
      <c r="DL1536">
        <v>0</v>
      </c>
      <c r="DM1536">
        <v>0</v>
      </c>
      <c r="DN1536">
        <v>0</v>
      </c>
      <c r="DO1536">
        <v>0</v>
      </c>
      <c r="DP1536">
        <v>0</v>
      </c>
      <c r="DQ1536">
        <v>0</v>
      </c>
      <c r="DR1536">
        <v>33267000</v>
      </c>
      <c r="DS1536">
        <v>0</v>
      </c>
      <c r="DT1536">
        <v>0</v>
      </c>
      <c r="DU1536">
        <v>37143000</v>
      </c>
      <c r="DV1536">
        <v>0</v>
      </c>
      <c r="DW1536">
        <v>0</v>
      </c>
      <c r="DX1536">
        <v>26469000</v>
      </c>
      <c r="DY1536">
        <v>0</v>
      </c>
      <c r="DZ1536">
        <v>0</v>
      </c>
      <c r="EA1536">
        <v>35129000</v>
      </c>
      <c r="EB1536">
        <v>0</v>
      </c>
      <c r="EC1536">
        <v>0</v>
      </c>
      <c r="ED1536">
        <v>22761000</v>
      </c>
      <c r="EE1536">
        <v>0</v>
      </c>
      <c r="EF1536">
        <v>0</v>
      </c>
      <c r="EG1536">
        <v>30360000</v>
      </c>
      <c r="EJ1536">
        <v>1530</v>
      </c>
      <c r="EK1536">
        <v>488</v>
      </c>
      <c r="EL1536">
        <v>130</v>
      </c>
      <c r="EM1536">
        <v>130</v>
      </c>
      <c r="EN1536">
        <v>4126</v>
      </c>
      <c r="EO1536" t="s">
        <v>10274</v>
      </c>
      <c r="EP1536" t="s">
        <v>10282</v>
      </c>
      <c r="EQ1536" t="s">
        <v>10283</v>
      </c>
      <c r="ER1536">
        <v>47794</v>
      </c>
      <c r="ES1536">
        <v>84190</v>
      </c>
      <c r="ET1536" t="s">
        <v>201</v>
      </c>
      <c r="EU1536">
        <v>123953</v>
      </c>
      <c r="EV1536">
        <v>47792</v>
      </c>
      <c r="EW1536">
        <v>84186</v>
      </c>
      <c r="EX1536" t="s">
        <v>189</v>
      </c>
      <c r="EY1536">
        <v>122548</v>
      </c>
      <c r="EZ1536">
        <v>47792</v>
      </c>
      <c r="FA1536">
        <v>84186</v>
      </c>
      <c r="FB1536" t="s">
        <v>189</v>
      </c>
      <c r="FC1536">
        <v>122548</v>
      </c>
    </row>
    <row r="1537" spans="1:159" x14ac:dyDescent="0.25">
      <c r="A1537" t="s">
        <v>10264</v>
      </c>
      <c r="B1537" t="s">
        <v>10284</v>
      </c>
      <c r="C1537" t="s">
        <v>10266</v>
      </c>
      <c r="D1537" t="s">
        <v>10266</v>
      </c>
      <c r="E1537" t="s">
        <v>10267</v>
      </c>
      <c r="F1537" t="s">
        <v>10268</v>
      </c>
      <c r="H1537">
        <v>0.58125599999999999</v>
      </c>
      <c r="I1537">
        <v>0.36201800000000001</v>
      </c>
      <c r="J1537" s="1">
        <v>4.2364999999999998E-10</v>
      </c>
      <c r="K1537">
        <v>57.613</v>
      </c>
      <c r="L1537">
        <v>51.109000000000002</v>
      </c>
      <c r="M1537">
        <v>43.256</v>
      </c>
      <c r="N1537">
        <v>0</v>
      </c>
      <c r="O1537">
        <v>0</v>
      </c>
      <c r="Q1537" t="s">
        <v>164</v>
      </c>
      <c r="R1537">
        <v>0</v>
      </c>
      <c r="S1537">
        <v>0</v>
      </c>
      <c r="U1537" t="s">
        <v>164</v>
      </c>
      <c r="V1537">
        <v>0.58125599999999999</v>
      </c>
      <c r="W1537">
        <v>0.36201800000000001</v>
      </c>
      <c r="X1537" s="1">
        <v>2.4915499999999999E-5</v>
      </c>
      <c r="Y1537">
        <v>43.256</v>
      </c>
      <c r="Z1537">
        <v>0.53171900000000005</v>
      </c>
      <c r="AA1537">
        <v>0.468891</v>
      </c>
      <c r="AB1537" s="1">
        <v>4.2364999999999998E-10</v>
      </c>
      <c r="AC1537">
        <v>57.613</v>
      </c>
      <c r="AD1537">
        <v>0</v>
      </c>
      <c r="AE1537">
        <v>0</v>
      </c>
      <c r="AG1537" t="s">
        <v>164</v>
      </c>
      <c r="AL1537">
        <v>0.54373199999999999</v>
      </c>
      <c r="AM1537">
        <v>0.384689</v>
      </c>
      <c r="AN1537" s="1">
        <v>2.7728800000000001E-5</v>
      </c>
      <c r="AO1537">
        <v>40.067</v>
      </c>
      <c r="AP1537">
        <v>0.554481</v>
      </c>
      <c r="AQ1537">
        <v>0.41576299999999999</v>
      </c>
      <c r="AR1537" s="1">
        <v>2.2912E-5</v>
      </c>
      <c r="AS1537">
        <v>45.137</v>
      </c>
      <c r="AT1537">
        <v>0</v>
      </c>
      <c r="AU1537">
        <v>0</v>
      </c>
      <c r="AW1537" t="s">
        <v>164</v>
      </c>
      <c r="AX1537">
        <v>0</v>
      </c>
      <c r="AY1537">
        <v>0</v>
      </c>
      <c r="BA1537" t="s">
        <v>164</v>
      </c>
      <c r="BB1537">
        <v>0</v>
      </c>
      <c r="BC1537">
        <v>0</v>
      </c>
      <c r="BE1537" t="s">
        <v>164</v>
      </c>
      <c r="BF1537">
        <v>0</v>
      </c>
      <c r="BG1537">
        <v>0</v>
      </c>
      <c r="BI1537" t="s">
        <v>164</v>
      </c>
      <c r="BK1537">
        <v>4</v>
      </c>
      <c r="BL1537" t="s">
        <v>165</v>
      </c>
      <c r="BM1537" t="s">
        <v>10285</v>
      </c>
      <c r="BN1537" t="s">
        <v>10286</v>
      </c>
      <c r="BO1537" t="s">
        <v>939</v>
      </c>
      <c r="BP1537" t="s">
        <v>10287</v>
      </c>
      <c r="BQ1537" t="s">
        <v>10288</v>
      </c>
      <c r="BR1537">
        <v>18</v>
      </c>
      <c r="BS1537">
        <v>3</v>
      </c>
      <c r="BT1537">
        <v>0.55542000000000002</v>
      </c>
      <c r="BW1537" t="s">
        <v>199</v>
      </c>
      <c r="BX1537" t="s">
        <v>199</v>
      </c>
      <c r="CA1537" t="s">
        <v>199</v>
      </c>
      <c r="CB1537" t="s">
        <v>199</v>
      </c>
      <c r="CG1537">
        <v>278810000</v>
      </c>
      <c r="CH1537">
        <v>0</v>
      </c>
      <c r="CI1537">
        <v>0</v>
      </c>
      <c r="CJ1537">
        <v>278810000</v>
      </c>
      <c r="CK1537" t="s">
        <v>164</v>
      </c>
      <c r="CL1537">
        <v>0</v>
      </c>
      <c r="CM1537">
        <v>0</v>
      </c>
      <c r="CN1537">
        <v>58415000</v>
      </c>
      <c r="CO1537">
        <v>97918000</v>
      </c>
      <c r="CP1537">
        <v>0</v>
      </c>
      <c r="CQ1537">
        <v>0</v>
      </c>
      <c r="CR1537">
        <v>66160000</v>
      </c>
      <c r="CS1537">
        <v>56313000</v>
      </c>
      <c r="CT1537">
        <v>0</v>
      </c>
      <c r="CU1537">
        <v>0</v>
      </c>
      <c r="CV1537">
        <v>0</v>
      </c>
      <c r="CW1537">
        <v>0</v>
      </c>
      <c r="CX1537">
        <v>0</v>
      </c>
      <c r="CY1537">
        <v>0</v>
      </c>
      <c r="CZ1537">
        <v>0</v>
      </c>
      <c r="DA1537">
        <v>0</v>
      </c>
      <c r="DB1537">
        <v>0</v>
      </c>
      <c r="DC1537">
        <v>0</v>
      </c>
      <c r="DD1537">
        <v>0</v>
      </c>
      <c r="DE1537">
        <v>0</v>
      </c>
      <c r="DF1537">
        <v>58415000</v>
      </c>
      <c r="DG1537">
        <v>0</v>
      </c>
      <c r="DH1537">
        <v>0</v>
      </c>
      <c r="DI1537">
        <v>97918000</v>
      </c>
      <c r="DJ1537">
        <v>0</v>
      </c>
      <c r="DK1537">
        <v>0</v>
      </c>
      <c r="DL1537">
        <v>0</v>
      </c>
      <c r="DM1537">
        <v>0</v>
      </c>
      <c r="DN1537">
        <v>0</v>
      </c>
      <c r="DO1537">
        <v>0</v>
      </c>
      <c r="DP1537">
        <v>0</v>
      </c>
      <c r="DQ1537">
        <v>0</v>
      </c>
      <c r="DR1537">
        <v>66160000</v>
      </c>
      <c r="DS1537">
        <v>0</v>
      </c>
      <c r="DT1537">
        <v>0</v>
      </c>
      <c r="DU1537">
        <v>56313000</v>
      </c>
      <c r="DV1537">
        <v>0</v>
      </c>
      <c r="DW1537">
        <v>0</v>
      </c>
      <c r="DX1537">
        <v>0</v>
      </c>
      <c r="DY1537">
        <v>0</v>
      </c>
      <c r="DZ1537">
        <v>0</v>
      </c>
      <c r="EA1537">
        <v>0</v>
      </c>
      <c r="EB1537">
        <v>0</v>
      </c>
      <c r="EC1537">
        <v>0</v>
      </c>
      <c r="ED1537">
        <v>0</v>
      </c>
      <c r="EE1537">
        <v>0</v>
      </c>
      <c r="EF1537">
        <v>0</v>
      </c>
      <c r="EG1537">
        <v>0</v>
      </c>
      <c r="EJ1537">
        <v>1531</v>
      </c>
      <c r="EK1537">
        <v>488</v>
      </c>
      <c r="EL1537">
        <v>135</v>
      </c>
      <c r="EM1537">
        <v>135</v>
      </c>
      <c r="EN1537">
        <v>4126</v>
      </c>
      <c r="EO1537" t="s">
        <v>10274</v>
      </c>
      <c r="EP1537" t="s">
        <v>10289</v>
      </c>
      <c r="EQ1537" t="s">
        <v>10290</v>
      </c>
      <c r="ER1537">
        <v>47790</v>
      </c>
      <c r="ES1537">
        <v>84184</v>
      </c>
      <c r="ET1537" t="s">
        <v>286</v>
      </c>
      <c r="EU1537">
        <v>122392</v>
      </c>
      <c r="EV1537">
        <v>47788</v>
      </c>
      <c r="EW1537">
        <v>84181</v>
      </c>
      <c r="EX1537" t="s">
        <v>171</v>
      </c>
      <c r="EY1537">
        <v>124563</v>
      </c>
      <c r="EZ1537">
        <v>47788</v>
      </c>
      <c r="FA1537">
        <v>84181</v>
      </c>
      <c r="FB1537" t="s">
        <v>171</v>
      </c>
      <c r="FC1537">
        <v>124563</v>
      </c>
    </row>
    <row r="1538" spans="1:159" x14ac:dyDescent="0.25">
      <c r="A1538" t="s">
        <v>10264</v>
      </c>
      <c r="B1538" t="s">
        <v>10291</v>
      </c>
      <c r="C1538" t="s">
        <v>10266</v>
      </c>
      <c r="D1538" t="s">
        <v>10266</v>
      </c>
      <c r="E1538" t="s">
        <v>10267</v>
      </c>
      <c r="F1538" t="s">
        <v>10268</v>
      </c>
      <c r="H1538">
        <v>0.89892300000000003</v>
      </c>
      <c r="I1538">
        <v>9.4828399999999995</v>
      </c>
      <c r="J1538" s="1">
        <v>6.0636700000000005E-11</v>
      </c>
      <c r="K1538">
        <v>62.832999999999998</v>
      </c>
      <c r="L1538">
        <v>53.5</v>
      </c>
      <c r="M1538">
        <v>61.241</v>
      </c>
      <c r="N1538">
        <v>0.69819399999999998</v>
      </c>
      <c r="O1538">
        <v>3.6052499999999998</v>
      </c>
      <c r="P1538" s="1">
        <v>6.0636700000000005E-11</v>
      </c>
      <c r="Q1538">
        <v>62.832999999999998</v>
      </c>
      <c r="R1538">
        <v>0</v>
      </c>
      <c r="S1538">
        <v>0</v>
      </c>
      <c r="U1538" t="s">
        <v>164</v>
      </c>
      <c r="V1538">
        <v>0</v>
      </c>
      <c r="W1538">
        <v>0</v>
      </c>
      <c r="Y1538" t="s">
        <v>164</v>
      </c>
      <c r="Z1538">
        <v>0</v>
      </c>
      <c r="AA1538">
        <v>0</v>
      </c>
      <c r="AC1538" t="s">
        <v>164</v>
      </c>
      <c r="AD1538">
        <v>0</v>
      </c>
      <c r="AE1538">
        <v>0</v>
      </c>
      <c r="AG1538" t="s">
        <v>164</v>
      </c>
      <c r="AL1538">
        <v>0</v>
      </c>
      <c r="AM1538">
        <v>0</v>
      </c>
      <c r="AO1538" t="s">
        <v>164</v>
      </c>
      <c r="AP1538">
        <v>0</v>
      </c>
      <c r="AQ1538">
        <v>0</v>
      </c>
      <c r="AS1538" t="s">
        <v>164</v>
      </c>
      <c r="AT1538">
        <v>0</v>
      </c>
      <c r="AU1538">
        <v>0</v>
      </c>
      <c r="AW1538" t="s">
        <v>164</v>
      </c>
      <c r="AX1538">
        <v>0.85047200000000001</v>
      </c>
      <c r="AY1538">
        <v>5.9344900000000003</v>
      </c>
      <c r="AZ1538" s="1">
        <v>3.1039099999999999E-7</v>
      </c>
      <c r="BA1538">
        <v>55.021999999999998</v>
      </c>
      <c r="BB1538">
        <v>0</v>
      </c>
      <c r="BC1538">
        <v>0</v>
      </c>
      <c r="BE1538" t="s">
        <v>164</v>
      </c>
      <c r="BF1538">
        <v>0.89892300000000003</v>
      </c>
      <c r="BG1538">
        <v>9.4828399999999995</v>
      </c>
      <c r="BH1538" s="1">
        <v>1.7134799999999999E-10</v>
      </c>
      <c r="BI1538">
        <v>61.241</v>
      </c>
      <c r="BK1538">
        <v>4</v>
      </c>
      <c r="BL1538" t="s">
        <v>165</v>
      </c>
      <c r="BM1538" t="s">
        <v>10292</v>
      </c>
      <c r="BN1538" t="s">
        <v>7420</v>
      </c>
      <c r="BO1538" t="s">
        <v>584</v>
      </c>
      <c r="BP1538" t="s">
        <v>10272</v>
      </c>
      <c r="BQ1538" t="s">
        <v>10273</v>
      </c>
      <c r="BR1538">
        <v>19</v>
      </c>
      <c r="BS1538">
        <v>3</v>
      </c>
      <c r="BT1538">
        <v>6.6961000000000007E-2</v>
      </c>
      <c r="BU1538" t="s">
        <v>199</v>
      </c>
      <c r="BW1538" t="s">
        <v>199</v>
      </c>
      <c r="CA1538" t="s">
        <v>199</v>
      </c>
      <c r="CB1538" t="s">
        <v>199</v>
      </c>
      <c r="CD1538" t="s">
        <v>199</v>
      </c>
      <c r="CF1538" t="s">
        <v>199</v>
      </c>
      <c r="CG1538">
        <v>402340000</v>
      </c>
      <c r="CH1538">
        <v>0</v>
      </c>
      <c r="CI1538">
        <v>0</v>
      </c>
      <c r="CJ1538">
        <v>402340000</v>
      </c>
      <c r="CK1538" t="s">
        <v>164</v>
      </c>
      <c r="CL1538">
        <v>75193000</v>
      </c>
      <c r="CM1538">
        <v>0</v>
      </c>
      <c r="CN1538">
        <v>58415000</v>
      </c>
      <c r="CO1538">
        <v>0</v>
      </c>
      <c r="CP1538">
        <v>0</v>
      </c>
      <c r="CQ1538">
        <v>0</v>
      </c>
      <c r="CR1538">
        <v>66160000</v>
      </c>
      <c r="CS1538">
        <v>56313000</v>
      </c>
      <c r="CT1538">
        <v>0</v>
      </c>
      <c r="CU1538">
        <v>66182000</v>
      </c>
      <c r="CV1538">
        <v>0</v>
      </c>
      <c r="CW1538">
        <v>80081000</v>
      </c>
      <c r="CX1538">
        <v>0</v>
      </c>
      <c r="CY1538">
        <v>0</v>
      </c>
      <c r="CZ1538">
        <v>75193000</v>
      </c>
      <c r="DA1538">
        <v>0</v>
      </c>
      <c r="DB1538">
        <v>0</v>
      </c>
      <c r="DC1538">
        <v>0</v>
      </c>
      <c r="DD1538">
        <v>0</v>
      </c>
      <c r="DE1538">
        <v>0</v>
      </c>
      <c r="DF1538">
        <v>58415000</v>
      </c>
      <c r="DG1538">
        <v>0</v>
      </c>
      <c r="DH1538">
        <v>0</v>
      </c>
      <c r="DI1538">
        <v>0</v>
      </c>
      <c r="DJ1538">
        <v>0</v>
      </c>
      <c r="DK1538">
        <v>0</v>
      </c>
      <c r="DL1538">
        <v>0</v>
      </c>
      <c r="DM1538">
        <v>0</v>
      </c>
      <c r="DN1538">
        <v>0</v>
      </c>
      <c r="DO1538">
        <v>0</v>
      </c>
      <c r="DP1538">
        <v>0</v>
      </c>
      <c r="DQ1538">
        <v>0</v>
      </c>
      <c r="DR1538">
        <v>66160000</v>
      </c>
      <c r="DS1538">
        <v>0</v>
      </c>
      <c r="DT1538">
        <v>0</v>
      </c>
      <c r="DU1538">
        <v>56313000</v>
      </c>
      <c r="DV1538">
        <v>0</v>
      </c>
      <c r="DW1538">
        <v>0</v>
      </c>
      <c r="DX1538">
        <v>0</v>
      </c>
      <c r="DY1538">
        <v>0</v>
      </c>
      <c r="DZ1538">
        <v>0</v>
      </c>
      <c r="EA1538">
        <v>66182000</v>
      </c>
      <c r="EB1538">
        <v>0</v>
      </c>
      <c r="EC1538">
        <v>0</v>
      </c>
      <c r="ED1538">
        <v>0</v>
      </c>
      <c r="EE1538">
        <v>0</v>
      </c>
      <c r="EF1538">
        <v>0</v>
      </c>
      <c r="EG1538">
        <v>80081000</v>
      </c>
      <c r="EJ1538">
        <v>1532</v>
      </c>
      <c r="EK1538">
        <v>488</v>
      </c>
      <c r="EL1538">
        <v>136</v>
      </c>
      <c r="EM1538">
        <v>136</v>
      </c>
      <c r="EN1538">
        <v>4126</v>
      </c>
      <c r="EO1538" t="s">
        <v>10274</v>
      </c>
      <c r="EP1538" t="s">
        <v>10293</v>
      </c>
      <c r="EQ1538" t="s">
        <v>10294</v>
      </c>
      <c r="ER1538">
        <v>47794</v>
      </c>
      <c r="ES1538">
        <v>84190</v>
      </c>
      <c r="ET1538" t="s">
        <v>201</v>
      </c>
      <c r="EU1538">
        <v>123953</v>
      </c>
      <c r="EV1538">
        <v>47792</v>
      </c>
      <c r="EW1538">
        <v>84186</v>
      </c>
      <c r="EX1538" t="s">
        <v>189</v>
      </c>
      <c r="EY1538">
        <v>122548</v>
      </c>
      <c r="EZ1538">
        <v>47792</v>
      </c>
      <c r="FA1538">
        <v>84186</v>
      </c>
      <c r="FB1538" t="s">
        <v>189</v>
      </c>
      <c r="FC1538">
        <v>122548</v>
      </c>
    </row>
    <row r="1539" spans="1:159" x14ac:dyDescent="0.25">
      <c r="A1539" t="s">
        <v>10295</v>
      </c>
      <c r="B1539" t="s">
        <v>10296</v>
      </c>
      <c r="C1539" t="s">
        <v>10266</v>
      </c>
      <c r="D1539" t="s">
        <v>10266</v>
      </c>
      <c r="E1539" t="s">
        <v>10267</v>
      </c>
      <c r="F1539" t="s">
        <v>10268</v>
      </c>
      <c r="H1539">
        <v>0.90850900000000001</v>
      </c>
      <c r="I1539">
        <v>11.137700000000001</v>
      </c>
      <c r="J1539" s="1">
        <v>8.1982199999999998E-13</v>
      </c>
      <c r="K1539">
        <v>76.587999999999994</v>
      </c>
      <c r="L1539">
        <v>67.698999999999998</v>
      </c>
      <c r="M1539">
        <v>54.834000000000003</v>
      </c>
      <c r="N1539">
        <v>0.74879399999999996</v>
      </c>
      <c r="O1539">
        <v>7.7577999999999996</v>
      </c>
      <c r="P1539" s="1">
        <v>8.1982199999999998E-13</v>
      </c>
      <c r="Q1539">
        <v>76.587999999999994</v>
      </c>
      <c r="V1539">
        <v>0.7319</v>
      </c>
      <c r="W1539">
        <v>7.4002299999999996</v>
      </c>
      <c r="X1539" s="1">
        <v>2.3854599999999999E-8</v>
      </c>
      <c r="Y1539">
        <v>65.471999999999994</v>
      </c>
      <c r="Z1539">
        <v>0.72180599999999995</v>
      </c>
      <c r="AA1539">
        <v>5.29819</v>
      </c>
      <c r="AB1539" s="1">
        <v>2.0530900000000002E-8</v>
      </c>
      <c r="AC1539">
        <v>66.12</v>
      </c>
      <c r="AH1539">
        <v>0.44324000000000002</v>
      </c>
      <c r="AI1539">
        <v>0</v>
      </c>
      <c r="AJ1539" s="1">
        <v>2.0144099999999999E-5</v>
      </c>
      <c r="AK1539">
        <v>43.116</v>
      </c>
      <c r="AL1539">
        <v>0.74495999999999996</v>
      </c>
      <c r="AM1539">
        <v>5.7950100000000004</v>
      </c>
      <c r="AN1539" s="1">
        <v>3.0257199999999999E-5</v>
      </c>
      <c r="AO1539">
        <v>40.81</v>
      </c>
      <c r="AP1539">
        <v>0.90850900000000001</v>
      </c>
      <c r="AQ1539">
        <v>11.137700000000001</v>
      </c>
      <c r="AR1539" s="1">
        <v>1.7032400000000001E-7</v>
      </c>
      <c r="AS1539">
        <v>54.834000000000003</v>
      </c>
      <c r="AX1539">
        <v>0.70803499999999997</v>
      </c>
      <c r="AY1539">
        <v>6.9264700000000001</v>
      </c>
      <c r="AZ1539" s="1">
        <v>3.6148800000000002E-5</v>
      </c>
      <c r="BA1539">
        <v>45.115000000000002</v>
      </c>
      <c r="BF1539">
        <v>0.70951500000000001</v>
      </c>
      <c r="BG1539">
        <v>6.9264700000000001</v>
      </c>
      <c r="BH1539" s="1">
        <v>3.6148800000000002E-5</v>
      </c>
      <c r="BI1539">
        <v>45.115000000000002</v>
      </c>
      <c r="BK1539">
        <v>1</v>
      </c>
      <c r="BL1539" t="s">
        <v>165</v>
      </c>
      <c r="BM1539" t="s">
        <v>10297</v>
      </c>
      <c r="BN1539" t="s">
        <v>167</v>
      </c>
      <c r="BO1539" t="s">
        <v>4044</v>
      </c>
      <c r="BP1539" t="s">
        <v>10298</v>
      </c>
      <c r="BQ1539" t="s">
        <v>10299</v>
      </c>
      <c r="BR1539">
        <v>8</v>
      </c>
      <c r="BS1539">
        <v>3</v>
      </c>
      <c r="BT1539">
        <v>1.2455000000000001</v>
      </c>
      <c r="BU1539" t="s">
        <v>199</v>
      </c>
      <c r="BW1539" t="s">
        <v>199</v>
      </c>
      <c r="BX1539" t="s">
        <v>199</v>
      </c>
      <c r="CA1539" t="s">
        <v>199</v>
      </c>
      <c r="CB1539" t="s">
        <v>199</v>
      </c>
      <c r="CD1539" t="s">
        <v>199</v>
      </c>
      <c r="CF1539" t="s">
        <v>199</v>
      </c>
      <c r="CG1539">
        <v>680460000</v>
      </c>
      <c r="CH1539">
        <v>680460000</v>
      </c>
      <c r="CI1539">
        <v>0</v>
      </c>
      <c r="CJ1539">
        <v>0</v>
      </c>
      <c r="CK1539" t="s">
        <v>164</v>
      </c>
      <c r="CL1539">
        <v>72579000</v>
      </c>
      <c r="CM1539">
        <v>0</v>
      </c>
      <c r="CN1539">
        <v>53522000</v>
      </c>
      <c r="CO1539">
        <v>60303000</v>
      </c>
      <c r="CP1539">
        <v>0</v>
      </c>
      <c r="CQ1539">
        <v>0</v>
      </c>
      <c r="CR1539">
        <v>0</v>
      </c>
      <c r="CS1539">
        <v>32227000</v>
      </c>
      <c r="CT1539">
        <v>0</v>
      </c>
      <c r="CU1539">
        <v>33958000</v>
      </c>
      <c r="CV1539">
        <v>0</v>
      </c>
      <c r="CW1539">
        <v>46439000</v>
      </c>
      <c r="CX1539">
        <v>72579000</v>
      </c>
      <c r="CY1539">
        <v>0</v>
      </c>
      <c r="CZ1539">
        <v>0</v>
      </c>
      <c r="DA1539">
        <v>0</v>
      </c>
      <c r="DB1539">
        <v>0</v>
      </c>
      <c r="DC1539">
        <v>0</v>
      </c>
      <c r="DD1539">
        <v>53522000</v>
      </c>
      <c r="DE1539">
        <v>0</v>
      </c>
      <c r="DF1539">
        <v>0</v>
      </c>
      <c r="DG1539">
        <v>60303000</v>
      </c>
      <c r="DH1539">
        <v>0</v>
      </c>
      <c r="DI1539">
        <v>0</v>
      </c>
      <c r="DJ1539">
        <v>0</v>
      </c>
      <c r="DK1539">
        <v>0</v>
      </c>
      <c r="DL1539">
        <v>0</v>
      </c>
      <c r="DM1539">
        <v>0</v>
      </c>
      <c r="DN1539">
        <v>0</v>
      </c>
      <c r="DO1539">
        <v>0</v>
      </c>
      <c r="DP1539">
        <v>0</v>
      </c>
      <c r="DQ1539">
        <v>0</v>
      </c>
      <c r="DR1539">
        <v>0</v>
      </c>
      <c r="DS1539">
        <v>32227000</v>
      </c>
      <c r="DT1539">
        <v>0</v>
      </c>
      <c r="DU1539">
        <v>0</v>
      </c>
      <c r="DV1539">
        <v>0</v>
      </c>
      <c r="DW1539">
        <v>0</v>
      </c>
      <c r="DX1539">
        <v>0</v>
      </c>
      <c r="DY1539">
        <v>33958000</v>
      </c>
      <c r="DZ1539">
        <v>0</v>
      </c>
      <c r="EA1539">
        <v>0</v>
      </c>
      <c r="EB1539">
        <v>0</v>
      </c>
      <c r="EC1539">
        <v>0</v>
      </c>
      <c r="ED1539">
        <v>0</v>
      </c>
      <c r="EE1539">
        <v>46439000</v>
      </c>
      <c r="EF1539">
        <v>0</v>
      </c>
      <c r="EG1539">
        <v>0</v>
      </c>
      <c r="EJ1539">
        <v>1533</v>
      </c>
      <c r="EK1539">
        <v>488</v>
      </c>
      <c r="EL1539">
        <v>471</v>
      </c>
      <c r="EM1539">
        <v>471</v>
      </c>
      <c r="EN1539">
        <v>6737</v>
      </c>
      <c r="EO1539">
        <v>7623</v>
      </c>
      <c r="EP1539" t="s">
        <v>10300</v>
      </c>
      <c r="EQ1539" t="s">
        <v>10301</v>
      </c>
      <c r="ER1539">
        <v>79091</v>
      </c>
      <c r="ES1539">
        <v>135852</v>
      </c>
      <c r="ET1539" t="s">
        <v>210</v>
      </c>
      <c r="EU1539">
        <v>62829</v>
      </c>
      <c r="EV1539">
        <v>79092</v>
      </c>
      <c r="EW1539">
        <v>135853</v>
      </c>
      <c r="EX1539" t="s">
        <v>189</v>
      </c>
      <c r="EY1539">
        <v>61137</v>
      </c>
      <c r="EZ1539">
        <v>79092</v>
      </c>
      <c r="FA1539">
        <v>135853</v>
      </c>
      <c r="FB1539" t="s">
        <v>189</v>
      </c>
      <c r="FC1539">
        <v>61137</v>
      </c>
    </row>
    <row r="1540" spans="1:159" x14ac:dyDescent="0.25">
      <c r="A1540" t="s">
        <v>10302</v>
      </c>
      <c r="B1540" t="s">
        <v>10303</v>
      </c>
      <c r="C1540" t="s">
        <v>10266</v>
      </c>
      <c r="D1540" t="s">
        <v>10266</v>
      </c>
      <c r="E1540" t="s">
        <v>10267</v>
      </c>
      <c r="F1540" t="s">
        <v>10268</v>
      </c>
      <c r="H1540">
        <v>0.560697</v>
      </c>
      <c r="I1540">
        <v>1.05985</v>
      </c>
      <c r="J1540" s="1">
        <v>5.7287499999999996E-88</v>
      </c>
      <c r="K1540">
        <v>124.7</v>
      </c>
      <c r="L1540">
        <v>114.95</v>
      </c>
      <c r="M1540">
        <v>124.7</v>
      </c>
      <c r="N1540">
        <v>0.489869</v>
      </c>
      <c r="O1540">
        <v>0</v>
      </c>
      <c r="P1540" s="1">
        <v>3.3333700000000001E-13</v>
      </c>
      <c r="Q1540">
        <v>67.655000000000001</v>
      </c>
      <c r="R1540">
        <v>0.52744100000000005</v>
      </c>
      <c r="S1540">
        <v>0.66185400000000005</v>
      </c>
      <c r="T1540" s="1">
        <v>4.6462400000000003E-11</v>
      </c>
      <c r="U1540">
        <v>61.521999999999998</v>
      </c>
      <c r="V1540">
        <v>0.499612</v>
      </c>
      <c r="W1540">
        <v>0</v>
      </c>
      <c r="X1540" s="1">
        <v>1.13208E-87</v>
      </c>
      <c r="Y1540">
        <v>123.64</v>
      </c>
      <c r="Z1540">
        <v>0.560697</v>
      </c>
      <c r="AA1540">
        <v>1.05985</v>
      </c>
      <c r="AB1540" s="1">
        <v>5.7287499999999996E-88</v>
      </c>
      <c r="AC1540">
        <v>124.7</v>
      </c>
      <c r="AD1540">
        <v>0.492336</v>
      </c>
      <c r="AE1540">
        <v>0.61780000000000002</v>
      </c>
      <c r="AF1540" s="1">
        <v>9.0967699999999997E-15</v>
      </c>
      <c r="AG1540">
        <v>71.677999999999997</v>
      </c>
      <c r="AH1540">
        <v>0.52323799999999998</v>
      </c>
      <c r="AI1540">
        <v>0.53069900000000003</v>
      </c>
      <c r="AJ1540" s="1">
        <v>1.16259E-14</v>
      </c>
      <c r="AK1540">
        <v>70.453000000000003</v>
      </c>
      <c r="AL1540">
        <v>0.53161199999999997</v>
      </c>
      <c r="AM1540">
        <v>0.55719099999999999</v>
      </c>
      <c r="AN1540" s="1">
        <v>2.7234300000000002E-15</v>
      </c>
      <c r="AO1540">
        <v>74.763000000000005</v>
      </c>
      <c r="AP1540">
        <v>0.49989400000000001</v>
      </c>
      <c r="AQ1540">
        <v>0</v>
      </c>
      <c r="AR1540" s="1">
        <v>3.5974100000000002E-40</v>
      </c>
      <c r="AS1540">
        <v>97.542000000000002</v>
      </c>
      <c r="AT1540">
        <v>0.55486599999999997</v>
      </c>
      <c r="AU1540">
        <v>0.95709100000000003</v>
      </c>
      <c r="AV1540" s="1">
        <v>1.7016999999999999E-61</v>
      </c>
      <c r="AW1540">
        <v>108.94</v>
      </c>
      <c r="AX1540">
        <v>0.54752299999999998</v>
      </c>
      <c r="AY1540">
        <v>0.84010799999999997</v>
      </c>
      <c r="AZ1540" s="1">
        <v>3.8698899999999999E-24</v>
      </c>
      <c r="BA1540">
        <v>86.617000000000004</v>
      </c>
      <c r="BB1540">
        <v>0.499975</v>
      </c>
      <c r="BC1540">
        <v>0</v>
      </c>
      <c r="BD1540" s="1">
        <v>6.3401599999999999E-40</v>
      </c>
      <c r="BE1540">
        <v>94.954999999999998</v>
      </c>
      <c r="BF1540">
        <v>0.48305599999999999</v>
      </c>
      <c r="BG1540">
        <v>0</v>
      </c>
      <c r="BH1540" s="1">
        <v>1.09467E-11</v>
      </c>
      <c r="BI1540">
        <v>63.183999999999997</v>
      </c>
      <c r="BK1540">
        <v>1</v>
      </c>
      <c r="BL1540" t="s">
        <v>165</v>
      </c>
      <c r="BM1540" t="s">
        <v>10304</v>
      </c>
      <c r="BN1540" t="s">
        <v>167</v>
      </c>
      <c r="BO1540" t="s">
        <v>998</v>
      </c>
      <c r="BP1540" t="s">
        <v>10305</v>
      </c>
      <c r="BQ1540" t="s">
        <v>10306</v>
      </c>
      <c r="BR1540">
        <v>2</v>
      </c>
      <c r="BS1540">
        <v>3</v>
      </c>
      <c r="BT1540">
        <v>-0.12742999999999999</v>
      </c>
      <c r="BV1540" t="s">
        <v>199</v>
      </c>
      <c r="BX1540" t="s">
        <v>199</v>
      </c>
      <c r="BZ1540" t="s">
        <v>199</v>
      </c>
      <c r="CA1540" t="s">
        <v>199</v>
      </c>
      <c r="CC1540" t="s">
        <v>199</v>
      </c>
      <c r="CD1540" t="s">
        <v>199</v>
      </c>
      <c r="CE1540" t="s">
        <v>199</v>
      </c>
      <c r="CG1540">
        <v>1029900000</v>
      </c>
      <c r="CH1540">
        <v>1029900000</v>
      </c>
      <c r="CI1540">
        <v>0</v>
      </c>
      <c r="CJ1540">
        <v>0</v>
      </c>
      <c r="CK1540" t="s">
        <v>164</v>
      </c>
      <c r="CL1540">
        <v>0</v>
      </c>
      <c r="CM1540">
        <v>126260000</v>
      </c>
      <c r="CN1540">
        <v>0</v>
      </c>
      <c r="CO1540">
        <v>200230000</v>
      </c>
      <c r="CP1540">
        <v>0</v>
      </c>
      <c r="CQ1540">
        <v>87532000</v>
      </c>
      <c r="CR1540">
        <v>93853000</v>
      </c>
      <c r="CS1540">
        <v>0</v>
      </c>
      <c r="CT1540">
        <v>132310000</v>
      </c>
      <c r="CU1540">
        <v>181220000</v>
      </c>
      <c r="CV1540">
        <v>119550000</v>
      </c>
      <c r="CW1540">
        <v>0</v>
      </c>
      <c r="CX1540">
        <v>0</v>
      </c>
      <c r="CY1540">
        <v>0</v>
      </c>
      <c r="CZ1540">
        <v>0</v>
      </c>
      <c r="DA1540">
        <v>126260000</v>
      </c>
      <c r="DB1540">
        <v>0</v>
      </c>
      <c r="DC1540">
        <v>0</v>
      </c>
      <c r="DD1540">
        <v>0</v>
      </c>
      <c r="DE1540">
        <v>0</v>
      </c>
      <c r="DF1540">
        <v>0</v>
      </c>
      <c r="DG1540">
        <v>200230000</v>
      </c>
      <c r="DH1540">
        <v>0</v>
      </c>
      <c r="DI1540">
        <v>0</v>
      </c>
      <c r="DJ1540">
        <v>0</v>
      </c>
      <c r="DK1540">
        <v>0</v>
      </c>
      <c r="DL1540">
        <v>0</v>
      </c>
      <c r="DM1540">
        <v>87532000</v>
      </c>
      <c r="DN1540">
        <v>0</v>
      </c>
      <c r="DO1540">
        <v>0</v>
      </c>
      <c r="DP1540">
        <v>93853000</v>
      </c>
      <c r="DQ1540">
        <v>0</v>
      </c>
      <c r="DR1540">
        <v>0</v>
      </c>
      <c r="DS1540">
        <v>0</v>
      </c>
      <c r="DT1540">
        <v>0</v>
      </c>
      <c r="DU1540">
        <v>0</v>
      </c>
      <c r="DV1540">
        <v>132310000</v>
      </c>
      <c r="DW1540">
        <v>0</v>
      </c>
      <c r="DX1540">
        <v>0</v>
      </c>
      <c r="DY1540">
        <v>181220000</v>
      </c>
      <c r="DZ1540">
        <v>0</v>
      </c>
      <c r="EA1540">
        <v>0</v>
      </c>
      <c r="EB1540">
        <v>119550000</v>
      </c>
      <c r="EC1540">
        <v>0</v>
      </c>
      <c r="ED1540">
        <v>0</v>
      </c>
      <c r="EE1540">
        <v>0</v>
      </c>
      <c r="EF1540">
        <v>0</v>
      </c>
      <c r="EG1540">
        <v>0</v>
      </c>
      <c r="EJ1540">
        <v>1534</v>
      </c>
      <c r="EK1540">
        <v>488</v>
      </c>
      <c r="EL1540">
        <v>318</v>
      </c>
      <c r="EM1540">
        <v>318</v>
      </c>
      <c r="EN1540">
        <v>13402</v>
      </c>
      <c r="EO1540">
        <v>15316</v>
      </c>
      <c r="EP1540" t="s">
        <v>10307</v>
      </c>
      <c r="EQ1540" t="s">
        <v>10308</v>
      </c>
      <c r="ER1540">
        <v>163710</v>
      </c>
      <c r="ES1540">
        <v>281376</v>
      </c>
      <c r="ET1540" t="s">
        <v>171</v>
      </c>
      <c r="EU1540">
        <v>67989</v>
      </c>
      <c r="EV1540">
        <v>163710</v>
      </c>
      <c r="EW1540">
        <v>281376</v>
      </c>
      <c r="EX1540" t="s">
        <v>171</v>
      </c>
      <c r="EY1540">
        <v>67989</v>
      </c>
      <c r="EZ1540">
        <v>163710</v>
      </c>
      <c r="FA1540">
        <v>281376</v>
      </c>
      <c r="FB1540" t="s">
        <v>171</v>
      </c>
      <c r="FC1540">
        <v>67989</v>
      </c>
    </row>
    <row r="1541" spans="1:159" x14ac:dyDescent="0.25">
      <c r="A1541" t="s">
        <v>10302</v>
      </c>
      <c r="B1541" t="s">
        <v>10309</v>
      </c>
      <c r="C1541" t="s">
        <v>10266</v>
      </c>
      <c r="D1541" t="s">
        <v>10266</v>
      </c>
      <c r="E1541" t="s">
        <v>10267</v>
      </c>
      <c r="F1541" t="s">
        <v>10268</v>
      </c>
      <c r="H1541">
        <v>0.85509299999999999</v>
      </c>
      <c r="I1541">
        <v>7.7212500000000004</v>
      </c>
      <c r="J1541" s="1">
        <v>2.2950399999999999E-93</v>
      </c>
      <c r="K1541">
        <v>128.38</v>
      </c>
      <c r="L1541">
        <v>120.28</v>
      </c>
      <c r="M1541">
        <v>78.793999999999997</v>
      </c>
      <c r="N1541">
        <v>0.79578000000000004</v>
      </c>
      <c r="O1541">
        <v>5.907</v>
      </c>
      <c r="P1541" s="1">
        <v>1.8189400000000001E-39</v>
      </c>
      <c r="Q1541">
        <v>95.414000000000001</v>
      </c>
      <c r="R1541">
        <v>0.81194999999999995</v>
      </c>
      <c r="S1541">
        <v>6.35893</v>
      </c>
      <c r="T1541" s="1">
        <v>3.46352E-23</v>
      </c>
      <c r="U1541">
        <v>83.063000000000002</v>
      </c>
      <c r="V1541">
        <v>0.83191300000000001</v>
      </c>
      <c r="W1541">
        <v>6.9455200000000001</v>
      </c>
      <c r="X1541" s="1">
        <v>2.2950399999999999E-93</v>
      </c>
      <c r="Y1541">
        <v>128.38</v>
      </c>
      <c r="Z1541">
        <v>0.82906599999999997</v>
      </c>
      <c r="AA1541">
        <v>6.85764</v>
      </c>
      <c r="AB1541" s="1">
        <v>8.8343200000000003E-87</v>
      </c>
      <c r="AC1541">
        <v>120.4</v>
      </c>
      <c r="AD1541">
        <v>0.80340999999999996</v>
      </c>
      <c r="AE1541">
        <v>6.1137699999999997</v>
      </c>
      <c r="AF1541" s="1">
        <v>3.3443799999999998E-61</v>
      </c>
      <c r="AG1541">
        <v>110.56</v>
      </c>
      <c r="AH1541">
        <v>0.84276899999999999</v>
      </c>
      <c r="AI1541">
        <v>7.2955399999999999</v>
      </c>
      <c r="AJ1541" s="1">
        <v>5.4624199999999996E-31</v>
      </c>
      <c r="AK1541">
        <v>93.269000000000005</v>
      </c>
      <c r="AL1541">
        <v>0.81947199999999998</v>
      </c>
      <c r="AM1541">
        <v>6.5710600000000001</v>
      </c>
      <c r="AN1541" s="1">
        <v>5.0805700000000001E-31</v>
      </c>
      <c r="AO1541">
        <v>93.370999999999995</v>
      </c>
      <c r="AP1541">
        <v>0.84380100000000002</v>
      </c>
      <c r="AQ1541">
        <v>7.3307000000000002</v>
      </c>
      <c r="AR1541" s="1">
        <v>3.5974100000000002E-40</v>
      </c>
      <c r="AS1541">
        <v>97.542000000000002</v>
      </c>
      <c r="AT1541">
        <v>0.85509299999999999</v>
      </c>
      <c r="AU1541">
        <v>7.7212500000000004</v>
      </c>
      <c r="AV1541" s="1">
        <v>5.4932399999999999E-18</v>
      </c>
      <c r="AW1541">
        <v>78.793999999999997</v>
      </c>
      <c r="AX1541">
        <v>0.71104100000000003</v>
      </c>
      <c r="AY1541">
        <v>3.9106700000000001</v>
      </c>
      <c r="AZ1541" s="1">
        <v>3.1026699999999999E-51</v>
      </c>
      <c r="BA1541">
        <v>106.7</v>
      </c>
      <c r="BB1541">
        <v>0.499975</v>
      </c>
      <c r="BC1541">
        <v>0</v>
      </c>
      <c r="BD1541" s="1">
        <v>6.3401599999999999E-40</v>
      </c>
      <c r="BE1541">
        <v>94.954999999999998</v>
      </c>
      <c r="BF1541">
        <v>0.82788300000000004</v>
      </c>
      <c r="BG1541">
        <v>6.8251900000000001</v>
      </c>
      <c r="BH1541" s="1">
        <v>3.2483399999999998E-73</v>
      </c>
      <c r="BI1541">
        <v>114.55</v>
      </c>
      <c r="BK1541">
        <v>1</v>
      </c>
      <c r="BL1541" t="s">
        <v>165</v>
      </c>
      <c r="BM1541" t="s">
        <v>10310</v>
      </c>
      <c r="BN1541" t="s">
        <v>167</v>
      </c>
      <c r="BO1541" t="s">
        <v>195</v>
      </c>
      <c r="BP1541" t="s">
        <v>10311</v>
      </c>
      <c r="BQ1541" t="s">
        <v>10312</v>
      </c>
      <c r="BR1541">
        <v>3</v>
      </c>
      <c r="BS1541">
        <v>2</v>
      </c>
      <c r="BT1541">
        <v>0.70108999999999999</v>
      </c>
      <c r="BU1541" t="s">
        <v>199</v>
      </c>
      <c r="BV1541" t="s">
        <v>199</v>
      </c>
      <c r="BW1541" t="s">
        <v>199</v>
      </c>
      <c r="BX1541" t="s">
        <v>199</v>
      </c>
      <c r="BY1541" t="s">
        <v>199</v>
      </c>
      <c r="BZ1541" t="s">
        <v>199</v>
      </c>
      <c r="CA1541" t="s">
        <v>199</v>
      </c>
      <c r="CB1541" t="s">
        <v>199</v>
      </c>
      <c r="CC1541" t="s">
        <v>199</v>
      </c>
      <c r="CD1541" t="s">
        <v>199</v>
      </c>
      <c r="CE1541" t="s">
        <v>199</v>
      </c>
      <c r="CF1541" t="s">
        <v>199</v>
      </c>
      <c r="CG1541">
        <v>1236700000</v>
      </c>
      <c r="CH1541">
        <v>1236700000</v>
      </c>
      <c r="CI1541">
        <v>0</v>
      </c>
      <c r="CJ1541">
        <v>0</v>
      </c>
      <c r="CK1541" t="s">
        <v>164</v>
      </c>
      <c r="CL1541">
        <v>98292000</v>
      </c>
      <c r="CM1541">
        <v>98657000</v>
      </c>
      <c r="CN1541">
        <v>103580000</v>
      </c>
      <c r="CO1541">
        <v>158440000</v>
      </c>
      <c r="CP1541">
        <v>73913000</v>
      </c>
      <c r="CQ1541">
        <v>57909000</v>
      </c>
      <c r="CR1541">
        <v>69854000</v>
      </c>
      <c r="CS1541">
        <v>89733000</v>
      </c>
      <c r="CT1541">
        <v>74972000</v>
      </c>
      <c r="CU1541">
        <v>111410000</v>
      </c>
      <c r="CV1541">
        <v>88944000</v>
      </c>
      <c r="CW1541">
        <v>91475000</v>
      </c>
      <c r="CX1541">
        <v>98292000</v>
      </c>
      <c r="CY1541">
        <v>0</v>
      </c>
      <c r="CZ1541">
        <v>0</v>
      </c>
      <c r="DA1541">
        <v>98657000</v>
      </c>
      <c r="DB1541">
        <v>0</v>
      </c>
      <c r="DC1541">
        <v>0</v>
      </c>
      <c r="DD1541">
        <v>103580000</v>
      </c>
      <c r="DE1541">
        <v>0</v>
      </c>
      <c r="DF1541">
        <v>0</v>
      </c>
      <c r="DG1541">
        <v>158440000</v>
      </c>
      <c r="DH1541">
        <v>0</v>
      </c>
      <c r="DI1541">
        <v>0</v>
      </c>
      <c r="DJ1541">
        <v>73913000</v>
      </c>
      <c r="DK1541">
        <v>0</v>
      </c>
      <c r="DL1541">
        <v>0</v>
      </c>
      <c r="DM1541">
        <v>57909000</v>
      </c>
      <c r="DN1541">
        <v>0</v>
      </c>
      <c r="DO1541">
        <v>0</v>
      </c>
      <c r="DP1541">
        <v>69854000</v>
      </c>
      <c r="DQ1541">
        <v>0</v>
      </c>
      <c r="DR1541">
        <v>0</v>
      </c>
      <c r="DS1541">
        <v>89733000</v>
      </c>
      <c r="DT1541">
        <v>0</v>
      </c>
      <c r="DU1541">
        <v>0</v>
      </c>
      <c r="DV1541">
        <v>74972000</v>
      </c>
      <c r="DW1541">
        <v>0</v>
      </c>
      <c r="DX1541">
        <v>0</v>
      </c>
      <c r="DY1541">
        <v>111410000</v>
      </c>
      <c r="DZ1541">
        <v>0</v>
      </c>
      <c r="EA1541">
        <v>0</v>
      </c>
      <c r="EB1541">
        <v>88944000</v>
      </c>
      <c r="EC1541">
        <v>0</v>
      </c>
      <c r="ED1541">
        <v>0</v>
      </c>
      <c r="EE1541">
        <v>91475000</v>
      </c>
      <c r="EF1541">
        <v>0</v>
      </c>
      <c r="EG1541">
        <v>0</v>
      </c>
      <c r="EJ1541">
        <v>1535</v>
      </c>
      <c r="EK1541">
        <v>488</v>
      </c>
      <c r="EL1541">
        <v>319</v>
      </c>
      <c r="EM1541">
        <v>319</v>
      </c>
      <c r="EN1541">
        <v>13402</v>
      </c>
      <c r="EO1541">
        <v>15316</v>
      </c>
      <c r="EP1541" t="s">
        <v>10313</v>
      </c>
      <c r="EQ1541" t="s">
        <v>10314</v>
      </c>
      <c r="ER1541">
        <v>163721</v>
      </c>
      <c r="ES1541">
        <v>281405</v>
      </c>
      <c r="ET1541" t="s">
        <v>504</v>
      </c>
      <c r="EU1541">
        <v>66356</v>
      </c>
      <c r="EV1541">
        <v>163715</v>
      </c>
      <c r="EW1541">
        <v>281391</v>
      </c>
      <c r="EX1541" t="s">
        <v>286</v>
      </c>
      <c r="EY1541">
        <v>65230</v>
      </c>
      <c r="EZ1541">
        <v>163715</v>
      </c>
      <c r="FA1541">
        <v>281391</v>
      </c>
      <c r="FB1541" t="s">
        <v>286</v>
      </c>
      <c r="FC1541">
        <v>65230</v>
      </c>
    </row>
    <row r="1542" spans="1:159" x14ac:dyDescent="0.25">
      <c r="A1542" t="s">
        <v>10315</v>
      </c>
      <c r="B1542">
        <v>325</v>
      </c>
      <c r="C1542" t="s">
        <v>10315</v>
      </c>
      <c r="D1542" t="s">
        <v>10315</v>
      </c>
      <c r="E1542" t="s">
        <v>10316</v>
      </c>
      <c r="F1542" t="s">
        <v>10317</v>
      </c>
      <c r="H1542">
        <v>0.99966100000000002</v>
      </c>
      <c r="I1542">
        <v>35.3733</v>
      </c>
      <c r="J1542">
        <v>7.2879599999999998E-4</v>
      </c>
      <c r="K1542">
        <v>78.655000000000001</v>
      </c>
      <c r="L1542">
        <v>17.004999999999999</v>
      </c>
      <c r="M1542">
        <v>78.655000000000001</v>
      </c>
      <c r="N1542">
        <v>0</v>
      </c>
      <c r="O1542">
        <v>0</v>
      </c>
      <c r="Q1542" t="s">
        <v>164</v>
      </c>
      <c r="AD1542">
        <v>0.99718099999999998</v>
      </c>
      <c r="AE1542">
        <v>26.1858</v>
      </c>
      <c r="AF1542">
        <v>1.45846E-3</v>
      </c>
      <c r="AG1542">
        <v>67.725999999999999</v>
      </c>
      <c r="AH1542">
        <v>0</v>
      </c>
      <c r="AI1542">
        <v>0</v>
      </c>
      <c r="AK1542" t="s">
        <v>164</v>
      </c>
      <c r="AL1542">
        <v>0</v>
      </c>
      <c r="AM1542">
        <v>0</v>
      </c>
      <c r="AO1542" t="s">
        <v>164</v>
      </c>
      <c r="AT1542">
        <v>0.99966100000000002</v>
      </c>
      <c r="AU1542">
        <v>35.3733</v>
      </c>
      <c r="AV1542">
        <v>7.2879599999999998E-4</v>
      </c>
      <c r="AW1542">
        <v>78.655000000000001</v>
      </c>
      <c r="BB1542">
        <v>0</v>
      </c>
      <c r="BC1542">
        <v>0</v>
      </c>
      <c r="BE1542" t="s">
        <v>164</v>
      </c>
      <c r="BF1542">
        <v>0</v>
      </c>
      <c r="BG1542">
        <v>0</v>
      </c>
      <c r="BI1542" t="s">
        <v>164</v>
      </c>
      <c r="BK1542">
        <v>1</v>
      </c>
      <c r="BL1542" t="s">
        <v>165</v>
      </c>
      <c r="BM1542" t="s">
        <v>10318</v>
      </c>
      <c r="BN1542" t="s">
        <v>167</v>
      </c>
      <c r="BO1542" t="s">
        <v>373</v>
      </c>
      <c r="BP1542" t="s">
        <v>10319</v>
      </c>
      <c r="BQ1542" t="s">
        <v>10320</v>
      </c>
      <c r="BR1542">
        <v>3</v>
      </c>
      <c r="BS1542">
        <v>2</v>
      </c>
      <c r="BT1542">
        <v>8.9438000000000004E-2</v>
      </c>
      <c r="BU1542" t="s">
        <v>198</v>
      </c>
      <c r="BY1542" t="s">
        <v>199</v>
      </c>
      <c r="BZ1542" t="s">
        <v>198</v>
      </c>
      <c r="CA1542" t="s">
        <v>198</v>
      </c>
      <c r="CC1542" t="s">
        <v>199</v>
      </c>
      <c r="CE1542" t="s">
        <v>198</v>
      </c>
      <c r="CF1542" t="s">
        <v>198</v>
      </c>
      <c r="CG1542">
        <v>121000000</v>
      </c>
      <c r="CH1542">
        <v>121000000</v>
      </c>
      <c r="CI1542">
        <v>0</v>
      </c>
      <c r="CJ1542">
        <v>0</v>
      </c>
      <c r="CK1542" t="s">
        <v>164</v>
      </c>
      <c r="CL1542">
        <v>2765300</v>
      </c>
      <c r="CM1542">
        <v>0</v>
      </c>
      <c r="CN1542">
        <v>0</v>
      </c>
      <c r="CO1542">
        <v>0</v>
      </c>
      <c r="CP1542">
        <v>34677000</v>
      </c>
      <c r="CQ1542">
        <v>5621700</v>
      </c>
      <c r="CR1542">
        <v>2932200</v>
      </c>
      <c r="CS1542">
        <v>0</v>
      </c>
      <c r="CT1542">
        <v>37503000</v>
      </c>
      <c r="CU1542">
        <v>0</v>
      </c>
      <c r="CV1542">
        <v>15106000</v>
      </c>
      <c r="CW1542">
        <v>22395000</v>
      </c>
      <c r="CX1542">
        <v>2765300</v>
      </c>
      <c r="CY1542">
        <v>0</v>
      </c>
      <c r="CZ1542">
        <v>0</v>
      </c>
      <c r="DA1542">
        <v>0</v>
      </c>
      <c r="DB1542">
        <v>0</v>
      </c>
      <c r="DC1542">
        <v>0</v>
      </c>
      <c r="DD1542">
        <v>0</v>
      </c>
      <c r="DE1542">
        <v>0</v>
      </c>
      <c r="DF1542">
        <v>0</v>
      </c>
      <c r="DG1542">
        <v>0</v>
      </c>
      <c r="DH1542">
        <v>0</v>
      </c>
      <c r="DI1542">
        <v>0</v>
      </c>
      <c r="DJ1542">
        <v>34677000</v>
      </c>
      <c r="DK1542">
        <v>0</v>
      </c>
      <c r="DL1542">
        <v>0</v>
      </c>
      <c r="DM1542">
        <v>5621700</v>
      </c>
      <c r="DN1542">
        <v>0</v>
      </c>
      <c r="DO1542">
        <v>0</v>
      </c>
      <c r="DP1542">
        <v>2932200</v>
      </c>
      <c r="DQ1542">
        <v>0</v>
      </c>
      <c r="DR1542">
        <v>0</v>
      </c>
      <c r="DS1542">
        <v>0</v>
      </c>
      <c r="DT1542">
        <v>0</v>
      </c>
      <c r="DU1542">
        <v>0</v>
      </c>
      <c r="DV1542">
        <v>37503000</v>
      </c>
      <c r="DW1542">
        <v>0</v>
      </c>
      <c r="DX1542">
        <v>0</v>
      </c>
      <c r="DY1542">
        <v>0</v>
      </c>
      <c r="DZ1542">
        <v>0</v>
      </c>
      <c r="EA1542">
        <v>0</v>
      </c>
      <c r="EB1542">
        <v>15106000</v>
      </c>
      <c r="EC1542">
        <v>0</v>
      </c>
      <c r="ED1542">
        <v>0</v>
      </c>
      <c r="EE1542">
        <v>22395000</v>
      </c>
      <c r="EF1542">
        <v>0</v>
      </c>
      <c r="EG1542">
        <v>0</v>
      </c>
      <c r="EJ1542">
        <v>1536</v>
      </c>
      <c r="EK1542">
        <v>489</v>
      </c>
      <c r="EL1542">
        <v>325</v>
      </c>
      <c r="EM1542">
        <v>325</v>
      </c>
      <c r="EN1542">
        <v>7126</v>
      </c>
      <c r="EO1542">
        <v>8062</v>
      </c>
      <c r="EP1542" t="s">
        <v>10321</v>
      </c>
      <c r="EQ1542" t="s">
        <v>10322</v>
      </c>
      <c r="ER1542">
        <v>83490</v>
      </c>
      <c r="ES1542">
        <v>142036</v>
      </c>
      <c r="ET1542" t="s">
        <v>504</v>
      </c>
      <c r="EU1542">
        <v>25483</v>
      </c>
      <c r="EV1542">
        <v>83490</v>
      </c>
      <c r="EW1542">
        <v>142036</v>
      </c>
      <c r="EX1542" t="s">
        <v>504</v>
      </c>
      <c r="EY1542">
        <v>25483</v>
      </c>
      <c r="EZ1542">
        <v>83490</v>
      </c>
      <c r="FA1542">
        <v>142036</v>
      </c>
      <c r="FB1542" t="s">
        <v>504</v>
      </c>
      <c r="FC1542">
        <v>25483</v>
      </c>
    </row>
    <row r="1543" spans="1:159" x14ac:dyDescent="0.25">
      <c r="A1543" t="s">
        <v>10315</v>
      </c>
      <c r="B1543">
        <v>24</v>
      </c>
      <c r="C1543" t="s">
        <v>10315</v>
      </c>
      <c r="D1543" t="s">
        <v>10315</v>
      </c>
      <c r="E1543" t="s">
        <v>10316</v>
      </c>
      <c r="F1543" t="s">
        <v>10317</v>
      </c>
      <c r="H1543">
        <v>0.97906599999999999</v>
      </c>
      <c r="I1543">
        <v>16.710899999999999</v>
      </c>
      <c r="J1543">
        <v>2.3932200000000001E-4</v>
      </c>
      <c r="K1543">
        <v>61.167000000000002</v>
      </c>
      <c r="L1543">
        <v>24.32</v>
      </c>
      <c r="M1543">
        <v>61.167000000000002</v>
      </c>
      <c r="AD1543">
        <v>0</v>
      </c>
      <c r="AE1543">
        <v>0</v>
      </c>
      <c r="AG1543" t="s">
        <v>164</v>
      </c>
      <c r="AT1543">
        <v>0.84215499999999999</v>
      </c>
      <c r="AU1543">
        <v>7.2729100000000004</v>
      </c>
      <c r="AV1543">
        <v>7.5902900000000004E-3</v>
      </c>
      <c r="AW1543">
        <v>53.753999999999998</v>
      </c>
      <c r="AX1543">
        <v>0</v>
      </c>
      <c r="AY1543">
        <v>0</v>
      </c>
      <c r="BA1543" t="s">
        <v>164</v>
      </c>
      <c r="BB1543">
        <v>0.87922100000000003</v>
      </c>
      <c r="BC1543">
        <v>8.6220199999999991</v>
      </c>
      <c r="BD1543">
        <v>1.9395700000000001E-3</v>
      </c>
      <c r="BE1543">
        <v>59.185000000000002</v>
      </c>
      <c r="BF1543">
        <v>0.97906599999999999</v>
      </c>
      <c r="BG1543">
        <v>16.710899999999999</v>
      </c>
      <c r="BH1543">
        <v>2.3932200000000001E-4</v>
      </c>
      <c r="BI1543">
        <v>61.167000000000002</v>
      </c>
      <c r="BK1543">
        <v>1</v>
      </c>
      <c r="BL1543" t="s">
        <v>165</v>
      </c>
      <c r="BM1543" t="s">
        <v>10323</v>
      </c>
      <c r="BN1543" t="s">
        <v>167</v>
      </c>
      <c r="BO1543" t="s">
        <v>748</v>
      </c>
      <c r="BP1543" t="s">
        <v>10324</v>
      </c>
      <c r="BQ1543" t="s">
        <v>10325</v>
      </c>
      <c r="BR1543">
        <v>3</v>
      </c>
      <c r="BS1543">
        <v>2</v>
      </c>
      <c r="BT1543">
        <v>6.8737999999999994E-2</v>
      </c>
      <c r="BY1543" t="s">
        <v>198</v>
      </c>
      <c r="CC1543" t="s">
        <v>198</v>
      </c>
      <c r="CD1543" t="s">
        <v>198</v>
      </c>
      <c r="CE1543" t="s">
        <v>198</v>
      </c>
      <c r="CF1543" t="s">
        <v>199</v>
      </c>
      <c r="CG1543">
        <v>115370000</v>
      </c>
      <c r="CH1543">
        <v>115370000</v>
      </c>
      <c r="CI1543">
        <v>0</v>
      </c>
      <c r="CJ1543">
        <v>0</v>
      </c>
      <c r="CK1543" t="s">
        <v>164</v>
      </c>
      <c r="CL1543">
        <v>0</v>
      </c>
      <c r="CM1543">
        <v>0</v>
      </c>
      <c r="CN1543">
        <v>0</v>
      </c>
      <c r="CO1543">
        <v>0</v>
      </c>
      <c r="CP1543">
        <v>34019000</v>
      </c>
      <c r="CQ1543">
        <v>0</v>
      </c>
      <c r="CR1543">
        <v>0</v>
      </c>
      <c r="CS1543">
        <v>0</v>
      </c>
      <c r="CT1543">
        <v>33148000</v>
      </c>
      <c r="CU1543">
        <v>4474800</v>
      </c>
      <c r="CV1543">
        <v>17092000</v>
      </c>
      <c r="CW1543">
        <v>26637000</v>
      </c>
      <c r="CX1543">
        <v>0</v>
      </c>
      <c r="CY1543">
        <v>0</v>
      </c>
      <c r="CZ1543">
        <v>0</v>
      </c>
      <c r="DA1543">
        <v>0</v>
      </c>
      <c r="DB1543">
        <v>0</v>
      </c>
      <c r="DC1543">
        <v>0</v>
      </c>
      <c r="DD1543">
        <v>0</v>
      </c>
      <c r="DE1543">
        <v>0</v>
      </c>
      <c r="DF1543">
        <v>0</v>
      </c>
      <c r="DG1543">
        <v>0</v>
      </c>
      <c r="DH1543">
        <v>0</v>
      </c>
      <c r="DI1543">
        <v>0</v>
      </c>
      <c r="DJ1543">
        <v>34019000</v>
      </c>
      <c r="DK1543">
        <v>0</v>
      </c>
      <c r="DL1543">
        <v>0</v>
      </c>
      <c r="DM1543">
        <v>0</v>
      </c>
      <c r="DN1543">
        <v>0</v>
      </c>
      <c r="DO1543">
        <v>0</v>
      </c>
      <c r="DP1543">
        <v>0</v>
      </c>
      <c r="DQ1543">
        <v>0</v>
      </c>
      <c r="DR1543">
        <v>0</v>
      </c>
      <c r="DS1543">
        <v>0</v>
      </c>
      <c r="DT1543">
        <v>0</v>
      </c>
      <c r="DU1543">
        <v>0</v>
      </c>
      <c r="DV1543">
        <v>33148000</v>
      </c>
      <c r="DW1543">
        <v>0</v>
      </c>
      <c r="DX1543">
        <v>0</v>
      </c>
      <c r="DY1543">
        <v>4474800</v>
      </c>
      <c r="DZ1543">
        <v>0</v>
      </c>
      <c r="EA1543">
        <v>0</v>
      </c>
      <c r="EB1543">
        <v>17092000</v>
      </c>
      <c r="EC1543">
        <v>0</v>
      </c>
      <c r="ED1543">
        <v>0</v>
      </c>
      <c r="EE1543">
        <v>26637000</v>
      </c>
      <c r="EF1543">
        <v>0</v>
      </c>
      <c r="EG1543">
        <v>0</v>
      </c>
      <c r="EJ1543">
        <v>1537</v>
      </c>
      <c r="EK1543">
        <v>489</v>
      </c>
      <c r="EL1543">
        <v>24</v>
      </c>
      <c r="EM1543">
        <v>24</v>
      </c>
      <c r="EN1543">
        <v>9704</v>
      </c>
      <c r="EO1543">
        <v>11011</v>
      </c>
      <c r="EP1543" t="s">
        <v>10326</v>
      </c>
      <c r="EQ1543" t="s">
        <v>10327</v>
      </c>
      <c r="ER1543">
        <v>115546</v>
      </c>
      <c r="ES1543">
        <v>200480</v>
      </c>
      <c r="ET1543" t="s">
        <v>201</v>
      </c>
      <c r="EU1543">
        <v>58716</v>
      </c>
      <c r="EV1543">
        <v>115546</v>
      </c>
      <c r="EW1543">
        <v>200480</v>
      </c>
      <c r="EX1543" t="s">
        <v>201</v>
      </c>
      <c r="EY1543">
        <v>58716</v>
      </c>
      <c r="EZ1543">
        <v>115546</v>
      </c>
      <c r="FA1543">
        <v>200480</v>
      </c>
      <c r="FB1543" t="s">
        <v>201</v>
      </c>
      <c r="FC1543">
        <v>58716</v>
      </c>
    </row>
    <row r="1544" spans="1:159" x14ac:dyDescent="0.25">
      <c r="A1544" t="s">
        <v>10328</v>
      </c>
      <c r="B1544" t="s">
        <v>10329</v>
      </c>
      <c r="C1544" t="s">
        <v>10330</v>
      </c>
      <c r="D1544" t="s">
        <v>10330</v>
      </c>
      <c r="E1544" t="s">
        <v>10331</v>
      </c>
      <c r="F1544" t="s">
        <v>10332</v>
      </c>
      <c r="H1544">
        <v>0.99999099999999996</v>
      </c>
      <c r="I1544">
        <v>50.353999999999999</v>
      </c>
      <c r="J1544" s="1">
        <v>5.1038900000000004E-25</v>
      </c>
      <c r="K1544">
        <v>97.766999999999996</v>
      </c>
      <c r="L1544">
        <v>67.786000000000001</v>
      </c>
      <c r="M1544">
        <v>88.73</v>
      </c>
      <c r="N1544">
        <v>0.99999099999999996</v>
      </c>
      <c r="O1544">
        <v>50.353999999999999</v>
      </c>
      <c r="P1544" s="1">
        <v>7.3437300000000001E-19</v>
      </c>
      <c r="Q1544">
        <v>88.73</v>
      </c>
      <c r="V1544">
        <v>0.99996799999999997</v>
      </c>
      <c r="W1544">
        <v>44.943300000000001</v>
      </c>
      <c r="X1544" s="1">
        <v>5.1038900000000004E-25</v>
      </c>
      <c r="Y1544">
        <v>97.766999999999996</v>
      </c>
      <c r="AT1544">
        <v>0.99993600000000005</v>
      </c>
      <c r="AU1544">
        <v>42.002600000000001</v>
      </c>
      <c r="AV1544" s="1">
        <v>6.74079E-10</v>
      </c>
      <c r="AW1544">
        <v>81.632000000000005</v>
      </c>
      <c r="BK1544">
        <v>1</v>
      </c>
      <c r="BL1544" t="s">
        <v>165</v>
      </c>
      <c r="BM1544" t="s">
        <v>10333</v>
      </c>
      <c r="BN1544" t="s">
        <v>167</v>
      </c>
      <c r="BO1544" t="s">
        <v>1135</v>
      </c>
      <c r="BP1544" t="s">
        <v>10334</v>
      </c>
      <c r="BQ1544" t="s">
        <v>10335</v>
      </c>
      <c r="BR1544">
        <v>3</v>
      </c>
      <c r="BS1544">
        <v>2</v>
      </c>
      <c r="BT1544">
        <v>-1.4533</v>
      </c>
      <c r="BU1544" t="s">
        <v>199</v>
      </c>
      <c r="BW1544" t="s">
        <v>199</v>
      </c>
      <c r="CC1544" t="s">
        <v>199</v>
      </c>
      <c r="CG1544">
        <v>285140000</v>
      </c>
      <c r="CH1544">
        <v>285140000</v>
      </c>
      <c r="CI1544">
        <v>0</v>
      </c>
      <c r="CJ1544">
        <v>0</v>
      </c>
      <c r="CK1544" t="s">
        <v>164</v>
      </c>
      <c r="CL1544">
        <v>87310000</v>
      </c>
      <c r="CM1544">
        <v>0</v>
      </c>
      <c r="CN1544">
        <v>100390000</v>
      </c>
      <c r="CO1544">
        <v>0</v>
      </c>
      <c r="CP1544">
        <v>0</v>
      </c>
      <c r="CQ1544">
        <v>0</v>
      </c>
      <c r="CR1544">
        <v>0</v>
      </c>
      <c r="CS1544">
        <v>0</v>
      </c>
      <c r="CT1544">
        <v>97440000</v>
      </c>
      <c r="CU1544">
        <v>0</v>
      </c>
      <c r="CV1544">
        <v>0</v>
      </c>
      <c r="CW1544">
        <v>0</v>
      </c>
      <c r="CX1544">
        <v>87310000</v>
      </c>
      <c r="CY1544">
        <v>0</v>
      </c>
      <c r="CZ1544">
        <v>0</v>
      </c>
      <c r="DA1544">
        <v>0</v>
      </c>
      <c r="DB1544">
        <v>0</v>
      </c>
      <c r="DC1544">
        <v>0</v>
      </c>
      <c r="DD1544">
        <v>100390000</v>
      </c>
      <c r="DE1544">
        <v>0</v>
      </c>
      <c r="DF1544">
        <v>0</v>
      </c>
      <c r="DG1544">
        <v>0</v>
      </c>
      <c r="DH1544">
        <v>0</v>
      </c>
      <c r="DI1544">
        <v>0</v>
      </c>
      <c r="DJ1544">
        <v>0</v>
      </c>
      <c r="DK1544">
        <v>0</v>
      </c>
      <c r="DL1544">
        <v>0</v>
      </c>
      <c r="DM1544">
        <v>0</v>
      </c>
      <c r="DN1544">
        <v>0</v>
      </c>
      <c r="DO1544">
        <v>0</v>
      </c>
      <c r="DP1544">
        <v>0</v>
      </c>
      <c r="DQ1544">
        <v>0</v>
      </c>
      <c r="DR1544">
        <v>0</v>
      </c>
      <c r="DS1544">
        <v>0</v>
      </c>
      <c r="DT1544">
        <v>0</v>
      </c>
      <c r="DU1544">
        <v>0</v>
      </c>
      <c r="DV1544">
        <v>97440000</v>
      </c>
      <c r="DW1544">
        <v>0</v>
      </c>
      <c r="DX1544">
        <v>0</v>
      </c>
      <c r="DY1544">
        <v>0</v>
      </c>
      <c r="DZ1544">
        <v>0</v>
      </c>
      <c r="EA1544">
        <v>0</v>
      </c>
      <c r="EB1544">
        <v>0</v>
      </c>
      <c r="EC1544">
        <v>0</v>
      </c>
      <c r="ED1544">
        <v>0</v>
      </c>
      <c r="EE1544">
        <v>0</v>
      </c>
      <c r="EF1544">
        <v>0</v>
      </c>
      <c r="EG1544">
        <v>0</v>
      </c>
      <c r="EJ1544">
        <v>1538</v>
      </c>
      <c r="EK1544">
        <v>490</v>
      </c>
      <c r="EL1544">
        <v>846</v>
      </c>
      <c r="EM1544">
        <v>846</v>
      </c>
      <c r="EN1544">
        <v>1353</v>
      </c>
      <c r="EO1544">
        <v>1569</v>
      </c>
      <c r="EP1544" t="s">
        <v>10336</v>
      </c>
      <c r="EQ1544" t="s">
        <v>10337</v>
      </c>
      <c r="ER1544">
        <v>17068</v>
      </c>
      <c r="ES1544">
        <v>30706</v>
      </c>
      <c r="ET1544" t="s">
        <v>189</v>
      </c>
      <c r="EU1544">
        <v>77300</v>
      </c>
      <c r="EV1544">
        <v>17066</v>
      </c>
      <c r="EW1544">
        <v>30702</v>
      </c>
      <c r="EX1544" t="s">
        <v>286</v>
      </c>
      <c r="EY1544">
        <v>77346</v>
      </c>
      <c r="EZ1544">
        <v>17066</v>
      </c>
      <c r="FA1544">
        <v>30702</v>
      </c>
      <c r="FB1544" t="s">
        <v>286</v>
      </c>
      <c r="FC1544">
        <v>77346</v>
      </c>
    </row>
    <row r="1545" spans="1:159" x14ac:dyDescent="0.25">
      <c r="A1545" t="s">
        <v>10328</v>
      </c>
      <c r="B1545" t="s">
        <v>10338</v>
      </c>
      <c r="C1545" t="s">
        <v>10330</v>
      </c>
      <c r="D1545" t="s">
        <v>10330</v>
      </c>
      <c r="E1545" t="s">
        <v>10331</v>
      </c>
      <c r="F1545" t="s">
        <v>10332</v>
      </c>
      <c r="H1545">
        <v>0.97152499999999997</v>
      </c>
      <c r="I1545">
        <v>15.5198</v>
      </c>
      <c r="J1545">
        <v>2.97832E-3</v>
      </c>
      <c r="K1545">
        <v>41.643999999999998</v>
      </c>
      <c r="L1545">
        <v>26.013999999999999</v>
      </c>
      <c r="M1545">
        <v>41.643999999999998</v>
      </c>
      <c r="N1545">
        <v>0.97152499999999997</v>
      </c>
      <c r="O1545">
        <v>15.5198</v>
      </c>
      <c r="P1545">
        <v>2.97832E-3</v>
      </c>
      <c r="Q1545">
        <v>41.643999999999998</v>
      </c>
      <c r="R1545">
        <v>0</v>
      </c>
      <c r="S1545">
        <v>0</v>
      </c>
      <c r="U1545" t="s">
        <v>164</v>
      </c>
      <c r="Z1545">
        <v>0</v>
      </c>
      <c r="AA1545">
        <v>0</v>
      </c>
      <c r="AC1545" t="s">
        <v>164</v>
      </c>
      <c r="AD1545">
        <v>0</v>
      </c>
      <c r="AE1545">
        <v>0</v>
      </c>
      <c r="AG1545" t="s">
        <v>164</v>
      </c>
      <c r="AH1545">
        <v>0</v>
      </c>
      <c r="AI1545">
        <v>0</v>
      </c>
      <c r="AK1545" t="s">
        <v>164</v>
      </c>
      <c r="AP1545">
        <v>0</v>
      </c>
      <c r="AQ1545">
        <v>0</v>
      </c>
      <c r="AS1545" t="s">
        <v>164</v>
      </c>
      <c r="AX1545">
        <v>0</v>
      </c>
      <c r="AY1545">
        <v>0</v>
      </c>
      <c r="BA1545" t="s">
        <v>164</v>
      </c>
      <c r="BB1545">
        <v>0.96644799999999997</v>
      </c>
      <c r="BC1545">
        <v>14.6721</v>
      </c>
      <c r="BD1545">
        <v>4.8517699999999997E-2</v>
      </c>
      <c r="BE1545">
        <v>40.715000000000003</v>
      </c>
      <c r="BK1545">
        <v>1</v>
      </c>
      <c r="BL1545" t="s">
        <v>165</v>
      </c>
      <c r="BM1545" t="s">
        <v>10339</v>
      </c>
      <c r="BN1545" t="s">
        <v>167</v>
      </c>
      <c r="BO1545" t="s">
        <v>1661</v>
      </c>
      <c r="BP1545" t="s">
        <v>10340</v>
      </c>
      <c r="BQ1545" t="s">
        <v>10341</v>
      </c>
      <c r="BR1545">
        <v>4</v>
      </c>
      <c r="BS1545">
        <v>2</v>
      </c>
      <c r="BT1545">
        <v>-0.49557000000000001</v>
      </c>
      <c r="BU1545" t="s">
        <v>199</v>
      </c>
      <c r="BV1545" t="s">
        <v>198</v>
      </c>
      <c r="BX1545" t="s">
        <v>198</v>
      </c>
      <c r="BY1545" t="s">
        <v>198</v>
      </c>
      <c r="BZ1545" t="s">
        <v>198</v>
      </c>
      <c r="CB1545" t="s">
        <v>198</v>
      </c>
      <c r="CD1545" t="s">
        <v>198</v>
      </c>
      <c r="CE1545" t="s">
        <v>198</v>
      </c>
      <c r="CG1545">
        <v>175380000</v>
      </c>
      <c r="CH1545">
        <v>175380000</v>
      </c>
      <c r="CI1545">
        <v>0</v>
      </c>
      <c r="CJ1545">
        <v>0</v>
      </c>
      <c r="CK1545" t="s">
        <v>164</v>
      </c>
      <c r="CL1545">
        <v>15709000</v>
      </c>
      <c r="CM1545">
        <v>21311000</v>
      </c>
      <c r="CN1545">
        <v>0</v>
      </c>
      <c r="CO1545">
        <v>34565000</v>
      </c>
      <c r="CP1545">
        <v>19868000</v>
      </c>
      <c r="CQ1545">
        <v>8901200</v>
      </c>
      <c r="CR1545">
        <v>0</v>
      </c>
      <c r="CS1545">
        <v>27580000</v>
      </c>
      <c r="CT1545">
        <v>0</v>
      </c>
      <c r="CU1545">
        <v>29580000</v>
      </c>
      <c r="CV1545">
        <v>17870000</v>
      </c>
      <c r="CW1545">
        <v>0</v>
      </c>
      <c r="CX1545">
        <v>15709000</v>
      </c>
      <c r="CY1545">
        <v>0</v>
      </c>
      <c r="CZ1545">
        <v>0</v>
      </c>
      <c r="DA1545">
        <v>21311000</v>
      </c>
      <c r="DB1545">
        <v>0</v>
      </c>
      <c r="DC1545">
        <v>0</v>
      </c>
      <c r="DD1545">
        <v>0</v>
      </c>
      <c r="DE1545">
        <v>0</v>
      </c>
      <c r="DF1545">
        <v>0</v>
      </c>
      <c r="DG1545">
        <v>34565000</v>
      </c>
      <c r="DH1545">
        <v>0</v>
      </c>
      <c r="DI1545">
        <v>0</v>
      </c>
      <c r="DJ1545">
        <v>19868000</v>
      </c>
      <c r="DK1545">
        <v>0</v>
      </c>
      <c r="DL1545">
        <v>0</v>
      </c>
      <c r="DM1545">
        <v>8901200</v>
      </c>
      <c r="DN1545">
        <v>0</v>
      </c>
      <c r="DO1545">
        <v>0</v>
      </c>
      <c r="DP1545">
        <v>0</v>
      </c>
      <c r="DQ1545">
        <v>0</v>
      </c>
      <c r="DR1545">
        <v>0</v>
      </c>
      <c r="DS1545">
        <v>27580000</v>
      </c>
      <c r="DT1545">
        <v>0</v>
      </c>
      <c r="DU1545">
        <v>0</v>
      </c>
      <c r="DV1545">
        <v>0</v>
      </c>
      <c r="DW1545">
        <v>0</v>
      </c>
      <c r="DX1545">
        <v>0</v>
      </c>
      <c r="DY1545">
        <v>29580000</v>
      </c>
      <c r="DZ1545">
        <v>0</v>
      </c>
      <c r="EA1545">
        <v>0</v>
      </c>
      <c r="EB1545">
        <v>17870000</v>
      </c>
      <c r="EC1545">
        <v>0</v>
      </c>
      <c r="ED1545">
        <v>0</v>
      </c>
      <c r="EE1545">
        <v>0</v>
      </c>
      <c r="EF1545">
        <v>0</v>
      </c>
      <c r="EG1545">
        <v>0</v>
      </c>
      <c r="EJ1545">
        <v>1539</v>
      </c>
      <c r="EK1545">
        <v>490</v>
      </c>
      <c r="EL1545">
        <v>543</v>
      </c>
      <c r="EM1545">
        <v>543</v>
      </c>
      <c r="EN1545">
        <v>5976</v>
      </c>
      <c r="EO1545">
        <v>6778</v>
      </c>
      <c r="EP1545" t="s">
        <v>10342</v>
      </c>
      <c r="EQ1545" t="s">
        <v>10343</v>
      </c>
      <c r="ER1545">
        <v>70670</v>
      </c>
      <c r="ES1545">
        <v>122372</v>
      </c>
      <c r="ET1545" t="s">
        <v>189</v>
      </c>
      <c r="EU1545">
        <v>45003</v>
      </c>
      <c r="EV1545">
        <v>70670</v>
      </c>
      <c r="EW1545">
        <v>122372</v>
      </c>
      <c r="EX1545" t="s">
        <v>189</v>
      </c>
      <c r="EY1545">
        <v>45003</v>
      </c>
      <c r="EZ1545">
        <v>70670</v>
      </c>
      <c r="FA1545">
        <v>122372</v>
      </c>
      <c r="FB1545" t="s">
        <v>189</v>
      </c>
      <c r="FC1545">
        <v>45003</v>
      </c>
    </row>
    <row r="1546" spans="1:159" x14ac:dyDescent="0.25">
      <c r="A1546" t="s">
        <v>10328</v>
      </c>
      <c r="B1546" t="s">
        <v>10344</v>
      </c>
      <c r="C1546" t="s">
        <v>10330</v>
      </c>
      <c r="D1546" t="s">
        <v>10330</v>
      </c>
      <c r="E1546" t="s">
        <v>10331</v>
      </c>
      <c r="F1546" t="s">
        <v>10332</v>
      </c>
      <c r="H1546">
        <v>0.5</v>
      </c>
      <c r="I1546">
        <v>0</v>
      </c>
      <c r="J1546">
        <v>5.2111600000000003E-3</v>
      </c>
      <c r="K1546">
        <v>44.298999999999999</v>
      </c>
      <c r="L1546">
        <v>32.093000000000004</v>
      </c>
      <c r="M1546">
        <v>44.298999999999999</v>
      </c>
      <c r="N1546">
        <v>0</v>
      </c>
      <c r="O1546">
        <v>0</v>
      </c>
      <c r="Q1546" t="s">
        <v>164</v>
      </c>
      <c r="R1546">
        <v>0</v>
      </c>
      <c r="S1546">
        <v>0</v>
      </c>
      <c r="U1546" t="s">
        <v>164</v>
      </c>
      <c r="AH1546">
        <v>0</v>
      </c>
      <c r="AI1546">
        <v>0</v>
      </c>
      <c r="AK1546" t="s">
        <v>164</v>
      </c>
      <c r="AL1546">
        <v>0</v>
      </c>
      <c r="AM1546">
        <v>0</v>
      </c>
      <c r="AO1546" t="s">
        <v>164</v>
      </c>
      <c r="AX1546">
        <v>0.5</v>
      </c>
      <c r="AY1546">
        <v>0</v>
      </c>
      <c r="AZ1546">
        <v>5.2111600000000003E-3</v>
      </c>
      <c r="BA1546">
        <v>44.298999999999999</v>
      </c>
      <c r="BF1546">
        <v>0</v>
      </c>
      <c r="BG1546">
        <v>0</v>
      </c>
      <c r="BI1546" t="s">
        <v>164</v>
      </c>
      <c r="BK1546">
        <v>1</v>
      </c>
      <c r="BL1546" t="s">
        <v>165</v>
      </c>
      <c r="BM1546" t="s">
        <v>10345</v>
      </c>
      <c r="BN1546" t="s">
        <v>167</v>
      </c>
      <c r="BO1546" t="s">
        <v>303</v>
      </c>
      <c r="BP1546" t="s">
        <v>10346</v>
      </c>
      <c r="BQ1546" t="s">
        <v>10347</v>
      </c>
      <c r="BR1546">
        <v>6</v>
      </c>
      <c r="BS1546">
        <v>2</v>
      </c>
      <c r="BT1546">
        <v>-1.2116</v>
      </c>
      <c r="BU1546" t="s">
        <v>198</v>
      </c>
      <c r="BV1546" t="s">
        <v>198</v>
      </c>
      <c r="BZ1546" t="s">
        <v>198</v>
      </c>
      <c r="CA1546" t="s">
        <v>198</v>
      </c>
      <c r="CD1546" t="s">
        <v>199</v>
      </c>
      <c r="CF1546" t="s">
        <v>198</v>
      </c>
      <c r="CG1546">
        <v>86192000</v>
      </c>
      <c r="CH1546">
        <v>86192000</v>
      </c>
      <c r="CI1546">
        <v>0</v>
      </c>
      <c r="CJ1546">
        <v>0</v>
      </c>
      <c r="CK1546" t="s">
        <v>164</v>
      </c>
      <c r="CL1546">
        <v>16921000</v>
      </c>
      <c r="CM1546">
        <v>13729000</v>
      </c>
      <c r="CN1546">
        <v>0</v>
      </c>
      <c r="CO1546">
        <v>0</v>
      </c>
      <c r="CP1546">
        <v>0</v>
      </c>
      <c r="CQ1546">
        <v>12202000</v>
      </c>
      <c r="CR1546">
        <v>16363000</v>
      </c>
      <c r="CS1546">
        <v>0</v>
      </c>
      <c r="CT1546">
        <v>0</v>
      </c>
      <c r="CU1546">
        <v>15118000</v>
      </c>
      <c r="CV1546">
        <v>0</v>
      </c>
      <c r="CW1546">
        <v>11858000</v>
      </c>
      <c r="CX1546">
        <v>16921000</v>
      </c>
      <c r="CY1546">
        <v>0</v>
      </c>
      <c r="CZ1546">
        <v>0</v>
      </c>
      <c r="DA1546">
        <v>13729000</v>
      </c>
      <c r="DB1546">
        <v>0</v>
      </c>
      <c r="DC1546">
        <v>0</v>
      </c>
      <c r="DD1546">
        <v>0</v>
      </c>
      <c r="DE1546">
        <v>0</v>
      </c>
      <c r="DF1546">
        <v>0</v>
      </c>
      <c r="DG1546">
        <v>0</v>
      </c>
      <c r="DH1546">
        <v>0</v>
      </c>
      <c r="DI1546">
        <v>0</v>
      </c>
      <c r="DJ1546">
        <v>0</v>
      </c>
      <c r="DK1546">
        <v>0</v>
      </c>
      <c r="DL1546">
        <v>0</v>
      </c>
      <c r="DM1546">
        <v>12202000</v>
      </c>
      <c r="DN1546">
        <v>0</v>
      </c>
      <c r="DO1546">
        <v>0</v>
      </c>
      <c r="DP1546">
        <v>16363000</v>
      </c>
      <c r="DQ1546">
        <v>0</v>
      </c>
      <c r="DR1546">
        <v>0</v>
      </c>
      <c r="DS1546">
        <v>0</v>
      </c>
      <c r="DT1546">
        <v>0</v>
      </c>
      <c r="DU1546">
        <v>0</v>
      </c>
      <c r="DV1546">
        <v>0</v>
      </c>
      <c r="DW1546">
        <v>0</v>
      </c>
      <c r="DX1546">
        <v>0</v>
      </c>
      <c r="DY1546">
        <v>15118000</v>
      </c>
      <c r="DZ1546">
        <v>0</v>
      </c>
      <c r="EA1546">
        <v>0</v>
      </c>
      <c r="EB1546">
        <v>0</v>
      </c>
      <c r="EC1546">
        <v>0</v>
      </c>
      <c r="ED1546">
        <v>0</v>
      </c>
      <c r="EE1546">
        <v>11858000</v>
      </c>
      <c r="EF1546">
        <v>0</v>
      </c>
      <c r="EG1546">
        <v>0</v>
      </c>
      <c r="EJ1546">
        <v>1540</v>
      </c>
      <c r="EK1546">
        <v>490</v>
      </c>
      <c r="EL1546">
        <v>923</v>
      </c>
      <c r="EM1546">
        <v>923</v>
      </c>
      <c r="EN1546">
        <v>7280</v>
      </c>
      <c r="EO1546">
        <v>8247</v>
      </c>
      <c r="EP1546" t="s">
        <v>10348</v>
      </c>
      <c r="EQ1546">
        <v>144631</v>
      </c>
      <c r="ER1546">
        <v>85083</v>
      </c>
      <c r="ES1546">
        <v>144631</v>
      </c>
      <c r="ET1546" t="s">
        <v>217</v>
      </c>
      <c r="EU1546">
        <v>61200</v>
      </c>
      <c r="EV1546">
        <v>85083</v>
      </c>
      <c r="EW1546">
        <v>144631</v>
      </c>
      <c r="EX1546" t="s">
        <v>217</v>
      </c>
      <c r="EY1546">
        <v>61200</v>
      </c>
      <c r="EZ1546">
        <v>85083</v>
      </c>
      <c r="FA1546">
        <v>144631</v>
      </c>
      <c r="FB1546" t="s">
        <v>217</v>
      </c>
      <c r="FC1546">
        <v>61200</v>
      </c>
    </row>
    <row r="1547" spans="1:159" x14ac:dyDescent="0.25">
      <c r="A1547" t="s">
        <v>10328</v>
      </c>
      <c r="B1547" t="s">
        <v>10349</v>
      </c>
      <c r="C1547" t="s">
        <v>10330</v>
      </c>
      <c r="D1547" t="s">
        <v>10330</v>
      </c>
      <c r="E1547" t="s">
        <v>10331</v>
      </c>
      <c r="F1547" t="s">
        <v>10332</v>
      </c>
      <c r="H1547">
        <v>0.5</v>
      </c>
      <c r="I1547">
        <v>0</v>
      </c>
      <c r="J1547">
        <v>5.2111600000000003E-3</v>
      </c>
      <c r="K1547">
        <v>44.298999999999999</v>
      </c>
      <c r="L1547">
        <v>32.093000000000004</v>
      </c>
      <c r="M1547">
        <v>44.298999999999999</v>
      </c>
      <c r="N1547">
        <v>0</v>
      </c>
      <c r="O1547">
        <v>0</v>
      </c>
      <c r="Q1547" t="s">
        <v>164</v>
      </c>
      <c r="R1547">
        <v>0</v>
      </c>
      <c r="S1547">
        <v>0</v>
      </c>
      <c r="U1547" t="s">
        <v>164</v>
      </c>
      <c r="AH1547">
        <v>0</v>
      </c>
      <c r="AI1547">
        <v>0</v>
      </c>
      <c r="AK1547" t="s">
        <v>164</v>
      </c>
      <c r="AL1547">
        <v>0</v>
      </c>
      <c r="AM1547">
        <v>0</v>
      </c>
      <c r="AO1547" t="s">
        <v>164</v>
      </c>
      <c r="AX1547">
        <v>0.5</v>
      </c>
      <c r="AY1547">
        <v>0</v>
      </c>
      <c r="AZ1547">
        <v>5.2111600000000003E-3</v>
      </c>
      <c r="BA1547">
        <v>44.298999999999999</v>
      </c>
      <c r="BF1547">
        <v>0</v>
      </c>
      <c r="BG1547">
        <v>0</v>
      </c>
      <c r="BI1547" t="s">
        <v>164</v>
      </c>
      <c r="BK1547">
        <v>1</v>
      </c>
      <c r="BL1547" t="s">
        <v>165</v>
      </c>
      <c r="BM1547" t="s">
        <v>10350</v>
      </c>
      <c r="BN1547" t="s">
        <v>174</v>
      </c>
      <c r="BO1547" t="s">
        <v>175</v>
      </c>
      <c r="BP1547" t="s">
        <v>10346</v>
      </c>
      <c r="BQ1547" t="s">
        <v>10347</v>
      </c>
      <c r="BR1547">
        <v>7</v>
      </c>
      <c r="BS1547">
        <v>2</v>
      </c>
      <c r="BT1547">
        <v>-1.2116</v>
      </c>
      <c r="BU1547" t="s">
        <v>198</v>
      </c>
      <c r="BV1547" t="s">
        <v>198</v>
      </c>
      <c r="BZ1547" t="s">
        <v>198</v>
      </c>
      <c r="CA1547" t="s">
        <v>198</v>
      </c>
      <c r="CD1547" t="s">
        <v>199</v>
      </c>
      <c r="CF1547" t="s">
        <v>198</v>
      </c>
      <c r="CG1547">
        <v>86192000</v>
      </c>
      <c r="CH1547">
        <v>86192000</v>
      </c>
      <c r="CI1547">
        <v>0</v>
      </c>
      <c r="CJ1547">
        <v>0</v>
      </c>
      <c r="CK1547" t="s">
        <v>164</v>
      </c>
      <c r="CL1547">
        <v>16921000</v>
      </c>
      <c r="CM1547">
        <v>13729000</v>
      </c>
      <c r="CN1547">
        <v>0</v>
      </c>
      <c r="CO1547">
        <v>0</v>
      </c>
      <c r="CP1547">
        <v>0</v>
      </c>
      <c r="CQ1547">
        <v>12202000</v>
      </c>
      <c r="CR1547">
        <v>16363000</v>
      </c>
      <c r="CS1547">
        <v>0</v>
      </c>
      <c r="CT1547">
        <v>0</v>
      </c>
      <c r="CU1547">
        <v>15118000</v>
      </c>
      <c r="CV1547">
        <v>0</v>
      </c>
      <c r="CW1547">
        <v>11858000</v>
      </c>
      <c r="CX1547">
        <v>16921000</v>
      </c>
      <c r="CY1547">
        <v>0</v>
      </c>
      <c r="CZ1547">
        <v>0</v>
      </c>
      <c r="DA1547">
        <v>13729000</v>
      </c>
      <c r="DB1547">
        <v>0</v>
      </c>
      <c r="DC1547">
        <v>0</v>
      </c>
      <c r="DD1547">
        <v>0</v>
      </c>
      <c r="DE1547">
        <v>0</v>
      </c>
      <c r="DF1547">
        <v>0</v>
      </c>
      <c r="DG1547">
        <v>0</v>
      </c>
      <c r="DH1547">
        <v>0</v>
      </c>
      <c r="DI1547">
        <v>0</v>
      </c>
      <c r="DJ1547">
        <v>0</v>
      </c>
      <c r="DK1547">
        <v>0</v>
      </c>
      <c r="DL1547">
        <v>0</v>
      </c>
      <c r="DM1547">
        <v>12202000</v>
      </c>
      <c r="DN1547">
        <v>0</v>
      </c>
      <c r="DO1547">
        <v>0</v>
      </c>
      <c r="DP1547">
        <v>16363000</v>
      </c>
      <c r="DQ1547">
        <v>0</v>
      </c>
      <c r="DR1547">
        <v>0</v>
      </c>
      <c r="DS1547">
        <v>0</v>
      </c>
      <c r="DT1547">
        <v>0</v>
      </c>
      <c r="DU1547">
        <v>0</v>
      </c>
      <c r="DV1547">
        <v>0</v>
      </c>
      <c r="DW1547">
        <v>0</v>
      </c>
      <c r="DX1547">
        <v>0</v>
      </c>
      <c r="DY1547">
        <v>15118000</v>
      </c>
      <c r="DZ1547">
        <v>0</v>
      </c>
      <c r="EA1547">
        <v>0</v>
      </c>
      <c r="EB1547">
        <v>0</v>
      </c>
      <c r="EC1547">
        <v>0</v>
      </c>
      <c r="ED1547">
        <v>0</v>
      </c>
      <c r="EE1547">
        <v>11858000</v>
      </c>
      <c r="EF1547">
        <v>0</v>
      </c>
      <c r="EG1547">
        <v>0</v>
      </c>
      <c r="EJ1547">
        <v>1541</v>
      </c>
      <c r="EK1547">
        <v>490</v>
      </c>
      <c r="EL1547">
        <v>924</v>
      </c>
      <c r="EM1547">
        <v>924</v>
      </c>
      <c r="EN1547">
        <v>7280</v>
      </c>
      <c r="EO1547">
        <v>8247</v>
      </c>
      <c r="EP1547" t="s">
        <v>10348</v>
      </c>
      <c r="EQ1547">
        <v>144631</v>
      </c>
      <c r="ER1547">
        <v>85083</v>
      </c>
      <c r="ES1547">
        <v>144631</v>
      </c>
      <c r="ET1547" t="s">
        <v>217</v>
      </c>
      <c r="EU1547">
        <v>61200</v>
      </c>
      <c r="EV1547">
        <v>85083</v>
      </c>
      <c r="EW1547">
        <v>144631</v>
      </c>
      <c r="EX1547" t="s">
        <v>217</v>
      </c>
      <c r="EY1547">
        <v>61200</v>
      </c>
      <c r="EZ1547">
        <v>85083</v>
      </c>
      <c r="FA1547">
        <v>144631</v>
      </c>
      <c r="FB1547" t="s">
        <v>217</v>
      </c>
      <c r="FC1547">
        <v>61200</v>
      </c>
    </row>
    <row r="1548" spans="1:159" x14ac:dyDescent="0.25">
      <c r="A1548" t="s">
        <v>10351</v>
      </c>
      <c r="B1548" t="s">
        <v>10352</v>
      </c>
      <c r="C1548" t="s">
        <v>10353</v>
      </c>
      <c r="D1548" t="s">
        <v>10353</v>
      </c>
      <c r="F1548" t="s">
        <v>10354</v>
      </c>
      <c r="H1548">
        <v>0.19988600000000001</v>
      </c>
      <c r="I1548">
        <v>0</v>
      </c>
      <c r="J1548" s="1">
        <v>1.33695E-9</v>
      </c>
      <c r="K1548">
        <v>52.707000000000001</v>
      </c>
      <c r="L1548">
        <v>45.719000000000001</v>
      </c>
      <c r="M1548">
        <v>52.707000000000001</v>
      </c>
      <c r="AD1548">
        <v>0.19988600000000001</v>
      </c>
      <c r="AE1548">
        <v>0</v>
      </c>
      <c r="AF1548" s="1">
        <v>1.33695E-9</v>
      </c>
      <c r="AG1548">
        <v>52.707000000000001</v>
      </c>
      <c r="AT1548">
        <v>0.199763</v>
      </c>
      <c r="AU1548">
        <v>0</v>
      </c>
      <c r="AV1548" s="1">
        <v>7.2159700000000003E-7</v>
      </c>
      <c r="AW1548">
        <v>46.66</v>
      </c>
      <c r="BL1548" t="s">
        <v>165</v>
      </c>
      <c r="BM1548" t="s">
        <v>10355</v>
      </c>
      <c r="BN1548" t="s">
        <v>167</v>
      </c>
      <c r="BO1548" t="s">
        <v>740</v>
      </c>
      <c r="BP1548" t="s">
        <v>10356</v>
      </c>
      <c r="BQ1548" t="s">
        <v>10357</v>
      </c>
      <c r="BR1548">
        <v>10</v>
      </c>
      <c r="BS1548">
        <v>3</v>
      </c>
      <c r="BT1548">
        <v>0.10169</v>
      </c>
      <c r="CG1548">
        <v>0</v>
      </c>
      <c r="CH1548">
        <v>0</v>
      </c>
      <c r="CI1548">
        <v>0</v>
      </c>
      <c r="CJ1548">
        <v>0</v>
      </c>
      <c r="CK1548" t="s">
        <v>164</v>
      </c>
      <c r="CL1548">
        <v>0</v>
      </c>
      <c r="CM1548">
        <v>0</v>
      </c>
      <c r="CN1548">
        <v>0</v>
      </c>
      <c r="CO1548">
        <v>0</v>
      </c>
      <c r="CP1548">
        <v>0</v>
      </c>
      <c r="CQ1548">
        <v>0</v>
      </c>
      <c r="CR1548">
        <v>0</v>
      </c>
      <c r="CS1548">
        <v>0</v>
      </c>
      <c r="CT1548">
        <v>0</v>
      </c>
      <c r="CU1548">
        <v>0</v>
      </c>
      <c r="CV1548">
        <v>0</v>
      </c>
      <c r="CW1548">
        <v>0</v>
      </c>
      <c r="CX1548">
        <v>0</v>
      </c>
      <c r="CY1548">
        <v>0</v>
      </c>
      <c r="CZ1548">
        <v>0</v>
      </c>
      <c r="DA1548">
        <v>0</v>
      </c>
      <c r="DB1548">
        <v>0</v>
      </c>
      <c r="DC1548">
        <v>0</v>
      </c>
      <c r="DD1548">
        <v>0</v>
      </c>
      <c r="DE1548">
        <v>0</v>
      </c>
      <c r="DF1548">
        <v>0</v>
      </c>
      <c r="DG1548">
        <v>0</v>
      </c>
      <c r="DH1548">
        <v>0</v>
      </c>
      <c r="DI1548">
        <v>0</v>
      </c>
      <c r="DJ1548">
        <v>0</v>
      </c>
      <c r="DK1548">
        <v>0</v>
      </c>
      <c r="DL1548">
        <v>0</v>
      </c>
      <c r="DM1548">
        <v>0</v>
      </c>
      <c r="DN1548">
        <v>0</v>
      </c>
      <c r="DO1548">
        <v>0</v>
      </c>
      <c r="DP1548">
        <v>0</v>
      </c>
      <c r="DQ1548">
        <v>0</v>
      </c>
      <c r="DR1548">
        <v>0</v>
      </c>
      <c r="DS1548">
        <v>0</v>
      </c>
      <c r="DT1548">
        <v>0</v>
      </c>
      <c r="DU1548">
        <v>0</v>
      </c>
      <c r="DV1548">
        <v>0</v>
      </c>
      <c r="DW1548">
        <v>0</v>
      </c>
      <c r="DX1548">
        <v>0</v>
      </c>
      <c r="DY1548">
        <v>0</v>
      </c>
      <c r="DZ1548">
        <v>0</v>
      </c>
      <c r="EA1548">
        <v>0</v>
      </c>
      <c r="EB1548">
        <v>0</v>
      </c>
      <c r="EC1548">
        <v>0</v>
      </c>
      <c r="ED1548">
        <v>0</v>
      </c>
      <c r="EE1548">
        <v>0</v>
      </c>
      <c r="EF1548">
        <v>0</v>
      </c>
      <c r="EG1548">
        <v>0</v>
      </c>
      <c r="EJ1548">
        <v>1542</v>
      </c>
      <c r="EK1548">
        <v>491</v>
      </c>
      <c r="EL1548">
        <v>746</v>
      </c>
      <c r="EM1548">
        <v>746</v>
      </c>
      <c r="EN1548">
        <v>8422</v>
      </c>
      <c r="EO1548">
        <v>9565</v>
      </c>
      <c r="ER1548">
        <v>97772</v>
      </c>
      <c r="ES1548">
        <v>163957</v>
      </c>
      <c r="ET1548" t="s">
        <v>299</v>
      </c>
      <c r="EU1548">
        <v>54343</v>
      </c>
      <c r="EV1548">
        <v>97772</v>
      </c>
      <c r="EW1548">
        <v>163957</v>
      </c>
      <c r="EX1548" t="s">
        <v>299</v>
      </c>
      <c r="EY1548">
        <v>54343</v>
      </c>
      <c r="EZ1548">
        <v>97772</v>
      </c>
      <c r="FA1548">
        <v>163957</v>
      </c>
      <c r="FB1548" t="s">
        <v>299</v>
      </c>
      <c r="FC1548">
        <v>54343</v>
      </c>
    </row>
    <row r="1549" spans="1:159" x14ac:dyDescent="0.25">
      <c r="A1549" t="s">
        <v>10351</v>
      </c>
      <c r="B1549" t="s">
        <v>10358</v>
      </c>
      <c r="C1549" t="s">
        <v>10353</v>
      </c>
      <c r="D1549" t="s">
        <v>10353</v>
      </c>
      <c r="F1549" t="s">
        <v>10354</v>
      </c>
      <c r="H1549">
        <v>0.19988600000000001</v>
      </c>
      <c r="I1549">
        <v>0</v>
      </c>
      <c r="J1549" s="1">
        <v>1.33695E-9</v>
      </c>
      <c r="K1549">
        <v>52.707000000000001</v>
      </c>
      <c r="L1549">
        <v>45.719000000000001</v>
      </c>
      <c r="M1549">
        <v>52.707000000000001</v>
      </c>
      <c r="AD1549">
        <v>0.19988600000000001</v>
      </c>
      <c r="AE1549">
        <v>0</v>
      </c>
      <c r="AF1549" s="1">
        <v>1.33695E-9</v>
      </c>
      <c r="AG1549">
        <v>52.707000000000001</v>
      </c>
      <c r="AT1549">
        <v>0.199763</v>
      </c>
      <c r="AU1549">
        <v>0</v>
      </c>
      <c r="AV1549" s="1">
        <v>7.2159700000000003E-7</v>
      </c>
      <c r="AW1549">
        <v>46.66</v>
      </c>
      <c r="BL1549" t="s">
        <v>165</v>
      </c>
      <c r="BM1549" t="s">
        <v>10359</v>
      </c>
      <c r="BN1549" t="s">
        <v>174</v>
      </c>
      <c r="BO1549" t="s">
        <v>175</v>
      </c>
      <c r="BP1549" t="s">
        <v>10356</v>
      </c>
      <c r="BQ1549" t="s">
        <v>10357</v>
      </c>
      <c r="BR1549">
        <v>11</v>
      </c>
      <c r="BS1549">
        <v>3</v>
      </c>
      <c r="BT1549">
        <v>0.10169</v>
      </c>
      <c r="CG1549">
        <v>0</v>
      </c>
      <c r="CH1549">
        <v>0</v>
      </c>
      <c r="CI1549">
        <v>0</v>
      </c>
      <c r="CJ1549">
        <v>0</v>
      </c>
      <c r="CK1549" t="s">
        <v>164</v>
      </c>
      <c r="CL1549">
        <v>0</v>
      </c>
      <c r="CM1549">
        <v>0</v>
      </c>
      <c r="CN1549">
        <v>0</v>
      </c>
      <c r="CO1549">
        <v>0</v>
      </c>
      <c r="CP1549">
        <v>0</v>
      </c>
      <c r="CQ1549">
        <v>0</v>
      </c>
      <c r="CR1549">
        <v>0</v>
      </c>
      <c r="CS1549">
        <v>0</v>
      </c>
      <c r="CT1549">
        <v>0</v>
      </c>
      <c r="CU1549">
        <v>0</v>
      </c>
      <c r="CV1549">
        <v>0</v>
      </c>
      <c r="CW1549">
        <v>0</v>
      </c>
      <c r="CX1549">
        <v>0</v>
      </c>
      <c r="CY1549">
        <v>0</v>
      </c>
      <c r="CZ1549">
        <v>0</v>
      </c>
      <c r="DA1549">
        <v>0</v>
      </c>
      <c r="DB1549">
        <v>0</v>
      </c>
      <c r="DC1549">
        <v>0</v>
      </c>
      <c r="DD1549">
        <v>0</v>
      </c>
      <c r="DE1549">
        <v>0</v>
      </c>
      <c r="DF1549">
        <v>0</v>
      </c>
      <c r="DG1549">
        <v>0</v>
      </c>
      <c r="DH1549">
        <v>0</v>
      </c>
      <c r="DI1549">
        <v>0</v>
      </c>
      <c r="DJ1549">
        <v>0</v>
      </c>
      <c r="DK1549">
        <v>0</v>
      </c>
      <c r="DL1549">
        <v>0</v>
      </c>
      <c r="DM1549">
        <v>0</v>
      </c>
      <c r="DN1549">
        <v>0</v>
      </c>
      <c r="DO1549">
        <v>0</v>
      </c>
      <c r="DP1549">
        <v>0</v>
      </c>
      <c r="DQ1549">
        <v>0</v>
      </c>
      <c r="DR1549">
        <v>0</v>
      </c>
      <c r="DS1549">
        <v>0</v>
      </c>
      <c r="DT1549">
        <v>0</v>
      </c>
      <c r="DU1549">
        <v>0</v>
      </c>
      <c r="DV1549">
        <v>0</v>
      </c>
      <c r="DW1549">
        <v>0</v>
      </c>
      <c r="DX1549">
        <v>0</v>
      </c>
      <c r="DY1549">
        <v>0</v>
      </c>
      <c r="DZ1549">
        <v>0</v>
      </c>
      <c r="EA1549">
        <v>0</v>
      </c>
      <c r="EB1549">
        <v>0</v>
      </c>
      <c r="EC1549">
        <v>0</v>
      </c>
      <c r="ED1549">
        <v>0</v>
      </c>
      <c r="EE1549">
        <v>0</v>
      </c>
      <c r="EF1549">
        <v>0</v>
      </c>
      <c r="EG1549">
        <v>0</v>
      </c>
      <c r="EJ1549">
        <v>1543</v>
      </c>
      <c r="EK1549">
        <v>491</v>
      </c>
      <c r="EL1549">
        <v>747</v>
      </c>
      <c r="EM1549">
        <v>747</v>
      </c>
      <c r="EN1549">
        <v>8422</v>
      </c>
      <c r="EO1549">
        <v>9565</v>
      </c>
      <c r="ER1549">
        <v>97772</v>
      </c>
      <c r="ES1549">
        <v>163957</v>
      </c>
      <c r="ET1549" t="s">
        <v>299</v>
      </c>
      <c r="EU1549">
        <v>54343</v>
      </c>
      <c r="EV1549">
        <v>97772</v>
      </c>
      <c r="EW1549">
        <v>163957</v>
      </c>
      <c r="EX1549" t="s">
        <v>299</v>
      </c>
      <c r="EY1549">
        <v>54343</v>
      </c>
      <c r="EZ1549">
        <v>97772</v>
      </c>
      <c r="FA1549">
        <v>163957</v>
      </c>
      <c r="FB1549" t="s">
        <v>299</v>
      </c>
      <c r="FC1549">
        <v>54343</v>
      </c>
    </row>
    <row r="1550" spans="1:159" x14ac:dyDescent="0.25">
      <c r="A1550" t="s">
        <v>10351</v>
      </c>
      <c r="B1550" t="s">
        <v>10360</v>
      </c>
      <c r="C1550" t="s">
        <v>10353</v>
      </c>
      <c r="D1550" t="s">
        <v>10353</v>
      </c>
      <c r="F1550" t="s">
        <v>10354</v>
      </c>
      <c r="H1550">
        <v>0.19988600000000001</v>
      </c>
      <c r="I1550">
        <v>0</v>
      </c>
      <c r="J1550" s="1">
        <v>1.33695E-9</v>
      </c>
      <c r="K1550">
        <v>52.707000000000001</v>
      </c>
      <c r="L1550">
        <v>45.719000000000001</v>
      </c>
      <c r="M1550">
        <v>52.707000000000001</v>
      </c>
      <c r="AD1550">
        <v>0.19988600000000001</v>
      </c>
      <c r="AE1550">
        <v>0</v>
      </c>
      <c r="AF1550" s="1">
        <v>1.33695E-9</v>
      </c>
      <c r="AG1550">
        <v>52.707000000000001</v>
      </c>
      <c r="AT1550">
        <v>0.199763</v>
      </c>
      <c r="AU1550">
        <v>0</v>
      </c>
      <c r="AV1550" s="1">
        <v>7.2159700000000003E-7</v>
      </c>
      <c r="AW1550">
        <v>46.66</v>
      </c>
      <c r="BL1550" t="s">
        <v>165</v>
      </c>
      <c r="BM1550" t="s">
        <v>10361</v>
      </c>
      <c r="BN1550" t="s">
        <v>174</v>
      </c>
      <c r="BO1550" t="s">
        <v>175</v>
      </c>
      <c r="BP1550" t="s">
        <v>10356</v>
      </c>
      <c r="BQ1550" t="s">
        <v>10357</v>
      </c>
      <c r="BR1550">
        <v>13</v>
      </c>
      <c r="BS1550">
        <v>3</v>
      </c>
      <c r="BT1550">
        <v>0.10169</v>
      </c>
      <c r="CG1550">
        <v>0</v>
      </c>
      <c r="CH1550">
        <v>0</v>
      </c>
      <c r="CI1550">
        <v>0</v>
      </c>
      <c r="CJ1550">
        <v>0</v>
      </c>
      <c r="CK1550" t="s">
        <v>164</v>
      </c>
      <c r="CL1550">
        <v>0</v>
      </c>
      <c r="CM1550">
        <v>0</v>
      </c>
      <c r="CN1550">
        <v>0</v>
      </c>
      <c r="CO1550">
        <v>0</v>
      </c>
      <c r="CP1550">
        <v>0</v>
      </c>
      <c r="CQ1550">
        <v>0</v>
      </c>
      <c r="CR1550">
        <v>0</v>
      </c>
      <c r="CS1550">
        <v>0</v>
      </c>
      <c r="CT1550">
        <v>0</v>
      </c>
      <c r="CU1550">
        <v>0</v>
      </c>
      <c r="CV1550">
        <v>0</v>
      </c>
      <c r="CW1550">
        <v>0</v>
      </c>
      <c r="CX1550">
        <v>0</v>
      </c>
      <c r="CY1550">
        <v>0</v>
      </c>
      <c r="CZ1550">
        <v>0</v>
      </c>
      <c r="DA1550">
        <v>0</v>
      </c>
      <c r="DB1550">
        <v>0</v>
      </c>
      <c r="DC1550">
        <v>0</v>
      </c>
      <c r="DD1550">
        <v>0</v>
      </c>
      <c r="DE1550">
        <v>0</v>
      </c>
      <c r="DF1550">
        <v>0</v>
      </c>
      <c r="DG1550">
        <v>0</v>
      </c>
      <c r="DH1550">
        <v>0</v>
      </c>
      <c r="DI1550">
        <v>0</v>
      </c>
      <c r="DJ1550">
        <v>0</v>
      </c>
      <c r="DK1550">
        <v>0</v>
      </c>
      <c r="DL1550">
        <v>0</v>
      </c>
      <c r="DM1550">
        <v>0</v>
      </c>
      <c r="DN1550">
        <v>0</v>
      </c>
      <c r="DO1550">
        <v>0</v>
      </c>
      <c r="DP1550">
        <v>0</v>
      </c>
      <c r="DQ1550">
        <v>0</v>
      </c>
      <c r="DR1550">
        <v>0</v>
      </c>
      <c r="DS1550">
        <v>0</v>
      </c>
      <c r="DT1550">
        <v>0</v>
      </c>
      <c r="DU1550">
        <v>0</v>
      </c>
      <c r="DV1550">
        <v>0</v>
      </c>
      <c r="DW1550">
        <v>0</v>
      </c>
      <c r="DX1550">
        <v>0</v>
      </c>
      <c r="DY1550">
        <v>0</v>
      </c>
      <c r="DZ1550">
        <v>0</v>
      </c>
      <c r="EA1550">
        <v>0</v>
      </c>
      <c r="EB1550">
        <v>0</v>
      </c>
      <c r="EC1550">
        <v>0</v>
      </c>
      <c r="ED1550">
        <v>0</v>
      </c>
      <c r="EE1550">
        <v>0</v>
      </c>
      <c r="EF1550">
        <v>0</v>
      </c>
      <c r="EG1550">
        <v>0</v>
      </c>
      <c r="EJ1550">
        <v>1544</v>
      </c>
      <c r="EK1550">
        <v>491</v>
      </c>
      <c r="EL1550">
        <v>749</v>
      </c>
      <c r="EM1550">
        <v>749</v>
      </c>
      <c r="EN1550">
        <v>8422</v>
      </c>
      <c r="EO1550">
        <v>9565</v>
      </c>
      <c r="ER1550">
        <v>97772</v>
      </c>
      <c r="ES1550">
        <v>163957</v>
      </c>
      <c r="ET1550" t="s">
        <v>299</v>
      </c>
      <c r="EU1550">
        <v>54343</v>
      </c>
      <c r="EV1550">
        <v>97772</v>
      </c>
      <c r="EW1550">
        <v>163957</v>
      </c>
      <c r="EX1550" t="s">
        <v>299</v>
      </c>
      <c r="EY1550">
        <v>54343</v>
      </c>
      <c r="EZ1550">
        <v>97772</v>
      </c>
      <c r="FA1550">
        <v>163957</v>
      </c>
      <c r="FB1550" t="s">
        <v>299</v>
      </c>
      <c r="FC1550">
        <v>54343</v>
      </c>
    </row>
    <row r="1551" spans="1:159" x14ac:dyDescent="0.25">
      <c r="A1551" t="s">
        <v>10351</v>
      </c>
      <c r="B1551" t="s">
        <v>10362</v>
      </c>
      <c r="C1551" t="s">
        <v>10353</v>
      </c>
      <c r="D1551" t="s">
        <v>10353</v>
      </c>
      <c r="F1551" t="s">
        <v>10354</v>
      </c>
      <c r="H1551">
        <v>0.77401600000000004</v>
      </c>
      <c r="I1551">
        <v>11.459099999999999</v>
      </c>
      <c r="J1551" s="1">
        <v>3.3676700000000003E-20</v>
      </c>
      <c r="K1551">
        <v>68.361000000000004</v>
      </c>
      <c r="L1551">
        <v>60.33</v>
      </c>
      <c r="M1551">
        <v>66.902000000000001</v>
      </c>
      <c r="N1551">
        <v>0.32782899999999998</v>
      </c>
      <c r="O1551">
        <v>2.4290099999999999</v>
      </c>
      <c r="P1551" s="1">
        <v>4.7675799999999997E-14</v>
      </c>
      <c r="Q1551">
        <v>61.241</v>
      </c>
      <c r="R1551">
        <v>0.48342400000000002</v>
      </c>
      <c r="S1551">
        <v>5.7552099999999999</v>
      </c>
      <c r="T1551" s="1">
        <v>1.62082E-14</v>
      </c>
      <c r="U1551">
        <v>62.832999999999998</v>
      </c>
      <c r="V1551">
        <v>0.50984499999999999</v>
      </c>
      <c r="W1551">
        <v>6.26037</v>
      </c>
      <c r="X1551" s="1">
        <v>3.3676700000000003E-20</v>
      </c>
      <c r="Y1551">
        <v>68.361000000000004</v>
      </c>
      <c r="Z1551">
        <v>0.31187900000000002</v>
      </c>
      <c r="AA1551">
        <v>2.6199699999999999</v>
      </c>
      <c r="AB1551" s="1">
        <v>2.54049E-7</v>
      </c>
      <c r="AC1551">
        <v>49.625999999999998</v>
      </c>
      <c r="AD1551">
        <v>0.19988600000000001</v>
      </c>
      <c r="AE1551">
        <v>0</v>
      </c>
      <c r="AF1551" s="1">
        <v>1.33695E-9</v>
      </c>
      <c r="AG1551">
        <v>52.707000000000001</v>
      </c>
      <c r="AH1551">
        <v>0.29735499999999998</v>
      </c>
      <c r="AI1551">
        <v>2.2938900000000002</v>
      </c>
      <c r="AJ1551" s="1">
        <v>4.9494899999999999E-15</v>
      </c>
      <c r="AK1551">
        <v>63.402999999999999</v>
      </c>
      <c r="AL1551">
        <v>0.55745699999999998</v>
      </c>
      <c r="AM1551">
        <v>7.2096099999999996</v>
      </c>
      <c r="AN1551" s="1">
        <v>8.4008400000000002E-8</v>
      </c>
      <c r="AO1551">
        <v>50.704000000000001</v>
      </c>
      <c r="AP1551">
        <v>0.51206099999999999</v>
      </c>
      <c r="AQ1551">
        <v>6.5186700000000002</v>
      </c>
      <c r="AR1551" s="1">
        <v>3.7326699999999997E-12</v>
      </c>
      <c r="AS1551">
        <v>57.427</v>
      </c>
      <c r="AT1551">
        <v>0.199763</v>
      </c>
      <c r="AU1551">
        <v>0</v>
      </c>
      <c r="AV1551" s="1">
        <v>7.2159700000000003E-7</v>
      </c>
      <c r="AW1551">
        <v>46.66</v>
      </c>
      <c r="AX1551">
        <v>0.77401600000000004</v>
      </c>
      <c r="AY1551">
        <v>11.459099999999999</v>
      </c>
      <c r="AZ1551" s="1">
        <v>6.6311899999999998E-20</v>
      </c>
      <c r="BA1551">
        <v>66.902000000000001</v>
      </c>
      <c r="BF1551">
        <v>0.445386</v>
      </c>
      <c r="BG1551">
        <v>4.7990700000000004</v>
      </c>
      <c r="BH1551" s="1">
        <v>5.8815300000000001E-7</v>
      </c>
      <c r="BI1551">
        <v>47.506999999999998</v>
      </c>
      <c r="BK1551">
        <v>1</v>
      </c>
      <c r="BL1551" t="s">
        <v>165</v>
      </c>
      <c r="BM1551" t="s">
        <v>10363</v>
      </c>
      <c r="BN1551" t="s">
        <v>167</v>
      </c>
      <c r="BO1551" t="s">
        <v>3186</v>
      </c>
      <c r="BP1551" t="s">
        <v>10364</v>
      </c>
      <c r="BQ1551" t="s">
        <v>10365</v>
      </c>
      <c r="BR1551">
        <v>18</v>
      </c>
      <c r="BS1551">
        <v>3</v>
      </c>
      <c r="BT1551">
        <v>-0.27344000000000002</v>
      </c>
      <c r="BW1551" t="s">
        <v>199</v>
      </c>
      <c r="CA1551" t="s">
        <v>199</v>
      </c>
      <c r="CB1551" t="s">
        <v>199</v>
      </c>
      <c r="CD1551" t="s">
        <v>199</v>
      </c>
      <c r="CG1551">
        <v>421080000</v>
      </c>
      <c r="CH1551">
        <v>421080000</v>
      </c>
      <c r="CI1551">
        <v>0</v>
      </c>
      <c r="CJ1551">
        <v>0</v>
      </c>
      <c r="CK1551" t="s">
        <v>164</v>
      </c>
      <c r="CL1551">
        <v>0</v>
      </c>
      <c r="CM1551">
        <v>0</v>
      </c>
      <c r="CN1551">
        <v>123270000</v>
      </c>
      <c r="CO1551">
        <v>0</v>
      </c>
      <c r="CP1551">
        <v>0</v>
      </c>
      <c r="CQ1551">
        <v>0</v>
      </c>
      <c r="CR1551">
        <v>90330000</v>
      </c>
      <c r="CS1551">
        <v>122010000</v>
      </c>
      <c r="CT1551">
        <v>0</v>
      </c>
      <c r="CU1551">
        <v>85480000</v>
      </c>
      <c r="CV1551">
        <v>0</v>
      </c>
      <c r="CW1551">
        <v>0</v>
      </c>
      <c r="CX1551">
        <v>0</v>
      </c>
      <c r="CY1551">
        <v>0</v>
      </c>
      <c r="CZ1551">
        <v>0</v>
      </c>
      <c r="DA1551">
        <v>0</v>
      </c>
      <c r="DB1551">
        <v>0</v>
      </c>
      <c r="DC1551">
        <v>0</v>
      </c>
      <c r="DD1551">
        <v>123270000</v>
      </c>
      <c r="DE1551">
        <v>0</v>
      </c>
      <c r="DF1551">
        <v>0</v>
      </c>
      <c r="DG1551">
        <v>0</v>
      </c>
      <c r="DH1551">
        <v>0</v>
      </c>
      <c r="DI1551">
        <v>0</v>
      </c>
      <c r="DJ1551">
        <v>0</v>
      </c>
      <c r="DK1551">
        <v>0</v>
      </c>
      <c r="DL1551">
        <v>0</v>
      </c>
      <c r="DM1551">
        <v>0</v>
      </c>
      <c r="DN1551">
        <v>0</v>
      </c>
      <c r="DO1551">
        <v>0</v>
      </c>
      <c r="DP1551">
        <v>90330000</v>
      </c>
      <c r="DQ1551">
        <v>0</v>
      </c>
      <c r="DR1551">
        <v>0</v>
      </c>
      <c r="DS1551">
        <v>122010000</v>
      </c>
      <c r="DT1551">
        <v>0</v>
      </c>
      <c r="DU1551">
        <v>0</v>
      </c>
      <c r="DV1551">
        <v>0</v>
      </c>
      <c r="DW1551">
        <v>0</v>
      </c>
      <c r="DX1551">
        <v>0</v>
      </c>
      <c r="DY1551">
        <v>85480000</v>
      </c>
      <c r="DZ1551">
        <v>0</v>
      </c>
      <c r="EA1551">
        <v>0</v>
      </c>
      <c r="EB1551">
        <v>0</v>
      </c>
      <c r="EC1551">
        <v>0</v>
      </c>
      <c r="ED1551">
        <v>0</v>
      </c>
      <c r="EE1551">
        <v>0</v>
      </c>
      <c r="EF1551">
        <v>0</v>
      </c>
      <c r="EG1551">
        <v>0</v>
      </c>
      <c r="EJ1551">
        <v>1545</v>
      </c>
      <c r="EK1551">
        <v>491</v>
      </c>
      <c r="EL1551">
        <v>754</v>
      </c>
      <c r="EM1551">
        <v>754</v>
      </c>
      <c r="EN1551">
        <v>8422</v>
      </c>
      <c r="EO1551">
        <v>9565</v>
      </c>
      <c r="EP1551" t="s">
        <v>10366</v>
      </c>
      <c r="EQ1551" t="s">
        <v>10367</v>
      </c>
      <c r="ER1551">
        <v>97769</v>
      </c>
      <c r="ES1551">
        <v>163948</v>
      </c>
      <c r="ET1551" t="s">
        <v>217</v>
      </c>
      <c r="EU1551">
        <v>54274</v>
      </c>
      <c r="EV1551">
        <v>97770</v>
      </c>
      <c r="EW1551">
        <v>163951</v>
      </c>
      <c r="EX1551" t="s">
        <v>286</v>
      </c>
      <c r="EY1551">
        <v>54862</v>
      </c>
      <c r="EZ1551">
        <v>97770</v>
      </c>
      <c r="FA1551">
        <v>163951</v>
      </c>
      <c r="FB1551" t="s">
        <v>286</v>
      </c>
      <c r="FC1551">
        <v>54862</v>
      </c>
    </row>
    <row r="1552" spans="1:159" x14ac:dyDescent="0.25">
      <c r="A1552" t="s">
        <v>10368</v>
      </c>
      <c r="B1552" t="s">
        <v>10369</v>
      </c>
      <c r="C1552" t="s">
        <v>10353</v>
      </c>
      <c r="D1552" t="s">
        <v>10353</v>
      </c>
      <c r="F1552" t="s">
        <v>10354</v>
      </c>
      <c r="H1552">
        <v>0.96356799999999998</v>
      </c>
      <c r="I1552">
        <v>14.224</v>
      </c>
      <c r="J1552">
        <v>5.9823899999999998E-3</v>
      </c>
      <c r="K1552">
        <v>57.531999999999996</v>
      </c>
      <c r="L1552">
        <v>40.146000000000001</v>
      </c>
      <c r="M1552">
        <v>57.531999999999996</v>
      </c>
      <c r="V1552">
        <v>0</v>
      </c>
      <c r="W1552">
        <v>0</v>
      </c>
      <c r="Y1552" t="s">
        <v>164</v>
      </c>
      <c r="Z1552">
        <v>0</v>
      </c>
      <c r="AA1552">
        <v>0</v>
      </c>
      <c r="AC1552" t="s">
        <v>164</v>
      </c>
      <c r="AD1552">
        <v>0</v>
      </c>
      <c r="AE1552">
        <v>0</v>
      </c>
      <c r="AG1552" t="s">
        <v>164</v>
      </c>
      <c r="AX1552">
        <v>0.96356799999999998</v>
      </c>
      <c r="AY1552">
        <v>14.224</v>
      </c>
      <c r="AZ1552">
        <v>5.9823899999999998E-3</v>
      </c>
      <c r="BA1552">
        <v>57.531999999999996</v>
      </c>
      <c r="BK1552">
        <v>1</v>
      </c>
      <c r="BL1552" t="s">
        <v>165</v>
      </c>
      <c r="BM1552" t="s">
        <v>10370</v>
      </c>
      <c r="BN1552" t="s">
        <v>167</v>
      </c>
      <c r="BO1552" t="s">
        <v>373</v>
      </c>
      <c r="BP1552" t="s">
        <v>10371</v>
      </c>
      <c r="BQ1552" t="s">
        <v>10372</v>
      </c>
      <c r="BR1552">
        <v>3</v>
      </c>
      <c r="BS1552">
        <v>2</v>
      </c>
      <c r="BT1552">
        <v>0.28094999999999998</v>
      </c>
      <c r="BW1552" t="s">
        <v>198</v>
      </c>
      <c r="BX1552" t="s">
        <v>198</v>
      </c>
      <c r="BY1552" t="s">
        <v>198</v>
      </c>
      <c r="CD1552" t="s">
        <v>199</v>
      </c>
      <c r="CG1552">
        <v>334830000</v>
      </c>
      <c r="CH1552">
        <v>334830000</v>
      </c>
      <c r="CI1552">
        <v>0</v>
      </c>
      <c r="CJ1552">
        <v>0</v>
      </c>
      <c r="CK1552" t="s">
        <v>164</v>
      </c>
      <c r="CL1552">
        <v>0</v>
      </c>
      <c r="CM1552">
        <v>0</v>
      </c>
      <c r="CN1552">
        <v>86605000</v>
      </c>
      <c r="CO1552">
        <v>90552000</v>
      </c>
      <c r="CP1552">
        <v>60674000</v>
      </c>
      <c r="CQ1552">
        <v>0</v>
      </c>
      <c r="CR1552">
        <v>0</v>
      </c>
      <c r="CS1552">
        <v>0</v>
      </c>
      <c r="CT1552">
        <v>0</v>
      </c>
      <c r="CU1552">
        <v>97000000</v>
      </c>
      <c r="CV1552">
        <v>0</v>
      </c>
      <c r="CW1552">
        <v>0</v>
      </c>
      <c r="CX1552">
        <v>0</v>
      </c>
      <c r="CY1552">
        <v>0</v>
      </c>
      <c r="CZ1552">
        <v>0</v>
      </c>
      <c r="DA1552">
        <v>0</v>
      </c>
      <c r="DB1552">
        <v>0</v>
      </c>
      <c r="DC1552">
        <v>0</v>
      </c>
      <c r="DD1552">
        <v>86605000</v>
      </c>
      <c r="DE1552">
        <v>0</v>
      </c>
      <c r="DF1552">
        <v>0</v>
      </c>
      <c r="DG1552">
        <v>90552000</v>
      </c>
      <c r="DH1552">
        <v>0</v>
      </c>
      <c r="DI1552">
        <v>0</v>
      </c>
      <c r="DJ1552">
        <v>60674000</v>
      </c>
      <c r="DK1552">
        <v>0</v>
      </c>
      <c r="DL1552">
        <v>0</v>
      </c>
      <c r="DM1552">
        <v>0</v>
      </c>
      <c r="DN1552">
        <v>0</v>
      </c>
      <c r="DO1552">
        <v>0</v>
      </c>
      <c r="DP1552">
        <v>0</v>
      </c>
      <c r="DQ1552">
        <v>0</v>
      </c>
      <c r="DR1552">
        <v>0</v>
      </c>
      <c r="DS1552">
        <v>0</v>
      </c>
      <c r="DT1552">
        <v>0</v>
      </c>
      <c r="DU1552">
        <v>0</v>
      </c>
      <c r="DV1552">
        <v>0</v>
      </c>
      <c r="DW1552">
        <v>0</v>
      </c>
      <c r="DX1552">
        <v>0</v>
      </c>
      <c r="DY1552">
        <v>97000000</v>
      </c>
      <c r="DZ1552">
        <v>0</v>
      </c>
      <c r="EA1552">
        <v>0</v>
      </c>
      <c r="EB1552">
        <v>0</v>
      </c>
      <c r="EC1552">
        <v>0</v>
      </c>
      <c r="ED1552">
        <v>0</v>
      </c>
      <c r="EE1552">
        <v>0</v>
      </c>
      <c r="EF1552">
        <v>0</v>
      </c>
      <c r="EG1552">
        <v>0</v>
      </c>
      <c r="EJ1552">
        <v>1546</v>
      </c>
      <c r="EK1552">
        <v>491</v>
      </c>
      <c r="EL1552">
        <v>420</v>
      </c>
      <c r="EM1552">
        <v>420</v>
      </c>
      <c r="EN1552">
        <v>9049</v>
      </c>
      <c r="EO1552">
        <v>10267</v>
      </c>
      <c r="EP1552" t="s">
        <v>10373</v>
      </c>
      <c r="EQ1552">
        <v>183765</v>
      </c>
      <c r="ER1552">
        <v>106529</v>
      </c>
      <c r="ES1552">
        <v>183765</v>
      </c>
      <c r="ET1552" t="s">
        <v>217</v>
      </c>
      <c r="EU1552">
        <v>49669</v>
      </c>
      <c r="EV1552">
        <v>106529</v>
      </c>
      <c r="EW1552">
        <v>183765</v>
      </c>
      <c r="EX1552" t="s">
        <v>217</v>
      </c>
      <c r="EY1552">
        <v>49669</v>
      </c>
      <c r="EZ1552">
        <v>106529</v>
      </c>
      <c r="FA1552">
        <v>183765</v>
      </c>
      <c r="FB1552" t="s">
        <v>217</v>
      </c>
      <c r="FC1552">
        <v>49669</v>
      </c>
    </row>
    <row r="1553" spans="1:159" x14ac:dyDescent="0.25">
      <c r="A1553" t="s">
        <v>10351</v>
      </c>
      <c r="B1553" t="s">
        <v>10374</v>
      </c>
      <c r="C1553" t="s">
        <v>10353</v>
      </c>
      <c r="D1553" t="s">
        <v>10353</v>
      </c>
      <c r="F1553" t="s">
        <v>10354</v>
      </c>
      <c r="H1553">
        <v>0.57457899999999995</v>
      </c>
      <c r="I1553">
        <v>1.3305199999999999</v>
      </c>
      <c r="J1553">
        <v>1.8121700000000001E-3</v>
      </c>
      <c r="K1553">
        <v>63.709000000000003</v>
      </c>
      <c r="L1553">
        <v>53.185000000000002</v>
      </c>
      <c r="M1553">
        <v>63.709000000000003</v>
      </c>
      <c r="V1553">
        <v>0.57457899999999995</v>
      </c>
      <c r="W1553">
        <v>1.3305199999999999</v>
      </c>
      <c r="X1553">
        <v>1.8121700000000001E-3</v>
      </c>
      <c r="Y1553">
        <v>63.709000000000003</v>
      </c>
      <c r="BF1553">
        <v>0</v>
      </c>
      <c r="BG1553">
        <v>0</v>
      </c>
      <c r="BI1553" t="s">
        <v>164</v>
      </c>
      <c r="BK1553">
        <v>1</v>
      </c>
      <c r="BL1553" t="s">
        <v>165</v>
      </c>
      <c r="BM1553" t="s">
        <v>10375</v>
      </c>
      <c r="BN1553" t="s">
        <v>167</v>
      </c>
      <c r="BO1553" t="s">
        <v>168</v>
      </c>
      <c r="BP1553" t="s">
        <v>10376</v>
      </c>
      <c r="BQ1553" t="s">
        <v>10377</v>
      </c>
      <c r="BR1553">
        <v>1</v>
      </c>
      <c r="BS1553">
        <v>2</v>
      </c>
      <c r="BT1553">
        <v>-0.26239000000000001</v>
      </c>
      <c r="BW1553" t="s">
        <v>199</v>
      </c>
      <c r="CG1553">
        <v>181030000</v>
      </c>
      <c r="CH1553">
        <v>181030000</v>
      </c>
      <c r="CI1553">
        <v>0</v>
      </c>
      <c r="CJ1553">
        <v>0</v>
      </c>
      <c r="CK1553" t="s">
        <v>164</v>
      </c>
      <c r="CL1553">
        <v>0</v>
      </c>
      <c r="CM1553">
        <v>0</v>
      </c>
      <c r="CN1553">
        <v>181030000</v>
      </c>
      <c r="CO1553">
        <v>0</v>
      </c>
      <c r="CP1553">
        <v>0</v>
      </c>
      <c r="CQ1553">
        <v>0</v>
      </c>
      <c r="CR1553">
        <v>0</v>
      </c>
      <c r="CS1553">
        <v>0</v>
      </c>
      <c r="CT1553">
        <v>0</v>
      </c>
      <c r="CU1553">
        <v>0</v>
      </c>
      <c r="CV1553">
        <v>0</v>
      </c>
      <c r="CW1553">
        <v>0</v>
      </c>
      <c r="CX1553">
        <v>0</v>
      </c>
      <c r="CY1553">
        <v>0</v>
      </c>
      <c r="CZ1553">
        <v>0</v>
      </c>
      <c r="DA1553">
        <v>0</v>
      </c>
      <c r="DB1553">
        <v>0</v>
      </c>
      <c r="DC1553">
        <v>0</v>
      </c>
      <c r="DD1553">
        <v>181030000</v>
      </c>
      <c r="DE1553">
        <v>0</v>
      </c>
      <c r="DF1553">
        <v>0</v>
      </c>
      <c r="DG1553">
        <v>0</v>
      </c>
      <c r="DH1553">
        <v>0</v>
      </c>
      <c r="DI1553">
        <v>0</v>
      </c>
      <c r="DJ1553">
        <v>0</v>
      </c>
      <c r="DK1553">
        <v>0</v>
      </c>
      <c r="DL1553">
        <v>0</v>
      </c>
      <c r="DM1553">
        <v>0</v>
      </c>
      <c r="DN1553">
        <v>0</v>
      </c>
      <c r="DO1553">
        <v>0</v>
      </c>
      <c r="DP1553">
        <v>0</v>
      </c>
      <c r="DQ1553">
        <v>0</v>
      </c>
      <c r="DR1553">
        <v>0</v>
      </c>
      <c r="DS1553">
        <v>0</v>
      </c>
      <c r="DT1553">
        <v>0</v>
      </c>
      <c r="DU1553">
        <v>0</v>
      </c>
      <c r="DV1553">
        <v>0</v>
      </c>
      <c r="DW1553">
        <v>0</v>
      </c>
      <c r="DX1553">
        <v>0</v>
      </c>
      <c r="DY1553">
        <v>0</v>
      </c>
      <c r="DZ1553">
        <v>0</v>
      </c>
      <c r="EA1553">
        <v>0</v>
      </c>
      <c r="EB1553">
        <v>0</v>
      </c>
      <c r="EC1553">
        <v>0</v>
      </c>
      <c r="ED1553">
        <v>0</v>
      </c>
      <c r="EE1553">
        <v>0</v>
      </c>
      <c r="EF1553">
        <v>0</v>
      </c>
      <c r="EG1553">
        <v>0</v>
      </c>
      <c r="EJ1553">
        <v>1547</v>
      </c>
      <c r="EK1553">
        <v>491</v>
      </c>
      <c r="EL1553">
        <v>647</v>
      </c>
      <c r="EM1553">
        <v>647</v>
      </c>
      <c r="EN1553">
        <v>10622</v>
      </c>
      <c r="EO1553">
        <v>12109</v>
      </c>
      <c r="EP1553">
        <v>127976</v>
      </c>
      <c r="EQ1553" t="s">
        <v>10378</v>
      </c>
      <c r="ER1553">
        <v>127976</v>
      </c>
      <c r="ES1553">
        <v>220489</v>
      </c>
      <c r="ET1553" t="s">
        <v>286</v>
      </c>
      <c r="EU1553">
        <v>14980</v>
      </c>
      <c r="EV1553">
        <v>127976</v>
      </c>
      <c r="EW1553">
        <v>220489</v>
      </c>
      <c r="EX1553" t="s">
        <v>286</v>
      </c>
      <c r="EY1553">
        <v>14980</v>
      </c>
      <c r="EZ1553">
        <v>127976</v>
      </c>
      <c r="FA1553">
        <v>220489</v>
      </c>
      <c r="FB1553" t="s">
        <v>286</v>
      </c>
      <c r="FC1553">
        <v>14980</v>
      </c>
    </row>
    <row r="1554" spans="1:159" x14ac:dyDescent="0.25">
      <c r="A1554" t="s">
        <v>10351</v>
      </c>
      <c r="B1554" t="s">
        <v>10379</v>
      </c>
      <c r="C1554" t="s">
        <v>10353</v>
      </c>
      <c r="D1554" t="s">
        <v>10353</v>
      </c>
      <c r="F1554" t="s">
        <v>10354</v>
      </c>
      <c r="H1554">
        <v>0.99970899999999996</v>
      </c>
      <c r="I1554">
        <v>36.785699999999999</v>
      </c>
      <c r="J1554" s="1">
        <v>1.18636E-9</v>
      </c>
      <c r="K1554">
        <v>86.641000000000005</v>
      </c>
      <c r="L1554">
        <v>72.221999999999994</v>
      </c>
      <c r="M1554">
        <v>75.239000000000004</v>
      </c>
      <c r="N1554">
        <v>0.99269399999999997</v>
      </c>
      <c r="O1554">
        <v>23.187899999999999</v>
      </c>
      <c r="P1554" s="1">
        <v>3.9200800000000003E-7</v>
      </c>
      <c r="Q1554">
        <v>81.311000000000007</v>
      </c>
      <c r="R1554">
        <v>0.95898000000000005</v>
      </c>
      <c r="S1554">
        <v>13.8809</v>
      </c>
      <c r="T1554">
        <v>2.5666399999999998E-4</v>
      </c>
      <c r="U1554">
        <v>65.471999999999994</v>
      </c>
      <c r="V1554">
        <v>0.99221700000000002</v>
      </c>
      <c r="W1554">
        <v>21.124500000000001</v>
      </c>
      <c r="X1554" s="1">
        <v>1.8866900000000001E-7</v>
      </c>
      <c r="Y1554">
        <v>76.712999999999994</v>
      </c>
      <c r="Z1554">
        <v>0.99797899999999995</v>
      </c>
      <c r="AA1554">
        <v>27.585599999999999</v>
      </c>
      <c r="AB1554" s="1">
        <v>8.2742899999999997E-5</v>
      </c>
      <c r="AC1554">
        <v>73.022000000000006</v>
      </c>
      <c r="AD1554">
        <v>0.992807</v>
      </c>
      <c r="AE1554">
        <v>22.485399999999998</v>
      </c>
      <c r="AF1554" s="1">
        <v>1.18636E-9</v>
      </c>
      <c r="AG1554">
        <v>86.641000000000005</v>
      </c>
      <c r="AH1554">
        <v>0.96335499999999996</v>
      </c>
      <c r="AI1554">
        <v>14.951000000000001</v>
      </c>
      <c r="AJ1554">
        <v>2.0896000000000001E-4</v>
      </c>
      <c r="AK1554">
        <v>73.022000000000006</v>
      </c>
      <c r="AL1554">
        <v>0.98540499999999998</v>
      </c>
      <c r="AM1554">
        <v>20.1174</v>
      </c>
      <c r="AN1554" s="1">
        <v>2.7033299999999999E-7</v>
      </c>
      <c r="AO1554">
        <v>81.619</v>
      </c>
      <c r="AP1554">
        <v>0.98246299999999998</v>
      </c>
      <c r="AQ1554">
        <v>17.601800000000001</v>
      </c>
      <c r="AR1554" s="1">
        <v>3.9200800000000003E-7</v>
      </c>
      <c r="AS1554">
        <v>81.311000000000007</v>
      </c>
      <c r="AT1554">
        <v>0.96160699999999999</v>
      </c>
      <c r="AU1554">
        <v>14.6433</v>
      </c>
      <c r="AV1554">
        <v>1.50851E-4</v>
      </c>
      <c r="AW1554">
        <v>70.528999999999996</v>
      </c>
      <c r="AX1554">
        <v>0.99970899999999996</v>
      </c>
      <c r="AY1554">
        <v>36.785699999999999</v>
      </c>
      <c r="AZ1554" s="1">
        <v>5.0658200000000004E-6</v>
      </c>
      <c r="BA1554">
        <v>75.239000000000004</v>
      </c>
      <c r="BB1554">
        <v>0.97910299999999995</v>
      </c>
      <c r="BC1554">
        <v>18.266500000000001</v>
      </c>
      <c r="BD1554">
        <v>2.1504E-4</v>
      </c>
      <c r="BE1554">
        <v>65.471999999999994</v>
      </c>
      <c r="BF1554">
        <v>0.98492500000000005</v>
      </c>
      <c r="BG1554">
        <v>18.878900000000002</v>
      </c>
      <c r="BH1554">
        <v>2.0896000000000001E-4</v>
      </c>
      <c r="BI1554">
        <v>73.022000000000006</v>
      </c>
      <c r="BK1554">
        <v>1</v>
      </c>
      <c r="BL1554" t="s">
        <v>165</v>
      </c>
      <c r="BM1554" t="s">
        <v>10380</v>
      </c>
      <c r="BN1554" t="s">
        <v>167</v>
      </c>
      <c r="BO1554" t="s">
        <v>1913</v>
      </c>
      <c r="BP1554" t="s">
        <v>10381</v>
      </c>
      <c r="BQ1554" t="s">
        <v>10382</v>
      </c>
      <c r="BR1554">
        <v>3</v>
      </c>
      <c r="BS1554">
        <v>3</v>
      </c>
      <c r="BT1554">
        <v>0.48418</v>
      </c>
      <c r="BU1554" t="s">
        <v>199</v>
      </c>
      <c r="BV1554" t="s">
        <v>199</v>
      </c>
      <c r="BW1554" t="s">
        <v>199</v>
      </c>
      <c r="BX1554" t="s">
        <v>199</v>
      </c>
      <c r="BY1554" t="s">
        <v>199</v>
      </c>
      <c r="BZ1554" t="s">
        <v>199</v>
      </c>
      <c r="CA1554" t="s">
        <v>199</v>
      </c>
      <c r="CB1554" t="s">
        <v>199</v>
      </c>
      <c r="CC1554" t="s">
        <v>199</v>
      </c>
      <c r="CD1554" t="s">
        <v>199</v>
      </c>
      <c r="CE1554" t="s">
        <v>199</v>
      </c>
      <c r="CF1554" t="s">
        <v>199</v>
      </c>
      <c r="CG1554">
        <v>3605200000</v>
      </c>
      <c r="CH1554">
        <v>3605200000</v>
      </c>
      <c r="CI1554">
        <v>0</v>
      </c>
      <c r="CJ1554">
        <v>0</v>
      </c>
      <c r="CK1554" t="s">
        <v>164</v>
      </c>
      <c r="CL1554">
        <v>131640000</v>
      </c>
      <c r="CM1554">
        <v>96179000</v>
      </c>
      <c r="CN1554">
        <v>0</v>
      </c>
      <c r="CO1554">
        <v>177030000</v>
      </c>
      <c r="CP1554">
        <v>91310000</v>
      </c>
      <c r="CQ1554">
        <v>85097000</v>
      </c>
      <c r="CR1554">
        <v>135970000</v>
      </c>
      <c r="CS1554">
        <v>184820000</v>
      </c>
      <c r="CT1554">
        <v>175830000</v>
      </c>
      <c r="CU1554">
        <v>84713000</v>
      </c>
      <c r="CV1554">
        <v>121110000</v>
      </c>
      <c r="CW1554">
        <v>102920000</v>
      </c>
      <c r="CX1554">
        <v>131640000</v>
      </c>
      <c r="CY1554">
        <v>0</v>
      </c>
      <c r="CZ1554">
        <v>0</v>
      </c>
      <c r="DA1554">
        <v>96179000</v>
      </c>
      <c r="DB1554">
        <v>0</v>
      </c>
      <c r="DC1554">
        <v>0</v>
      </c>
      <c r="DD1554">
        <v>0</v>
      </c>
      <c r="DE1554">
        <v>0</v>
      </c>
      <c r="DF1554">
        <v>0</v>
      </c>
      <c r="DG1554">
        <v>177030000</v>
      </c>
      <c r="DH1554">
        <v>0</v>
      </c>
      <c r="DI1554">
        <v>0</v>
      </c>
      <c r="DJ1554">
        <v>91310000</v>
      </c>
      <c r="DK1554">
        <v>0</v>
      </c>
      <c r="DL1554">
        <v>0</v>
      </c>
      <c r="DM1554">
        <v>85097000</v>
      </c>
      <c r="DN1554">
        <v>0</v>
      </c>
      <c r="DO1554">
        <v>0</v>
      </c>
      <c r="DP1554">
        <v>135970000</v>
      </c>
      <c r="DQ1554">
        <v>0</v>
      </c>
      <c r="DR1554">
        <v>0</v>
      </c>
      <c r="DS1554">
        <v>184820000</v>
      </c>
      <c r="DT1554">
        <v>0</v>
      </c>
      <c r="DU1554">
        <v>0</v>
      </c>
      <c r="DV1554">
        <v>175830000</v>
      </c>
      <c r="DW1554">
        <v>0</v>
      </c>
      <c r="DX1554">
        <v>0</v>
      </c>
      <c r="DY1554">
        <v>84713000</v>
      </c>
      <c r="DZ1554">
        <v>0</v>
      </c>
      <c r="EA1554">
        <v>0</v>
      </c>
      <c r="EB1554">
        <v>121110000</v>
      </c>
      <c r="EC1554">
        <v>0</v>
      </c>
      <c r="ED1554">
        <v>0</v>
      </c>
      <c r="EE1554">
        <v>102920000</v>
      </c>
      <c r="EF1554">
        <v>0</v>
      </c>
      <c r="EG1554">
        <v>0</v>
      </c>
      <c r="EJ1554">
        <v>1548</v>
      </c>
      <c r="EK1554">
        <v>491</v>
      </c>
      <c r="EL1554">
        <v>649</v>
      </c>
      <c r="EM1554">
        <v>649</v>
      </c>
      <c r="EN1554">
        <v>10622</v>
      </c>
      <c r="EO1554">
        <v>12109</v>
      </c>
      <c r="EP1554" t="s">
        <v>10383</v>
      </c>
      <c r="EQ1554" t="s">
        <v>10384</v>
      </c>
      <c r="ER1554">
        <v>127975</v>
      </c>
      <c r="ES1554">
        <v>220487</v>
      </c>
      <c r="ET1554" t="s">
        <v>217</v>
      </c>
      <c r="EU1554">
        <v>13979</v>
      </c>
      <c r="EV1554">
        <v>127980</v>
      </c>
      <c r="EW1554">
        <v>220496</v>
      </c>
      <c r="EX1554" t="s">
        <v>299</v>
      </c>
      <c r="EY1554">
        <v>14565</v>
      </c>
      <c r="EZ1554">
        <v>127980</v>
      </c>
      <c r="FA1554">
        <v>220496</v>
      </c>
      <c r="FB1554" t="s">
        <v>299</v>
      </c>
      <c r="FC1554">
        <v>14565</v>
      </c>
    </row>
    <row r="1555" spans="1:159" x14ac:dyDescent="0.25">
      <c r="A1555" t="s">
        <v>10351</v>
      </c>
      <c r="B1555" t="s">
        <v>10385</v>
      </c>
      <c r="C1555" t="s">
        <v>10353</v>
      </c>
      <c r="D1555" t="s">
        <v>10353</v>
      </c>
      <c r="F1555" t="s">
        <v>10354</v>
      </c>
      <c r="H1555">
        <v>0.77488400000000002</v>
      </c>
      <c r="I1555">
        <v>3.9052699999999998</v>
      </c>
      <c r="J1555" s="1">
        <v>1.5988E-14</v>
      </c>
      <c r="K1555">
        <v>61.37</v>
      </c>
      <c r="L1555">
        <v>54.494999999999997</v>
      </c>
      <c r="M1555">
        <v>56.252000000000002</v>
      </c>
      <c r="N1555">
        <v>0.33585199999999998</v>
      </c>
      <c r="O1555">
        <v>0</v>
      </c>
      <c r="P1555" s="1">
        <v>4.3039200000000001E-6</v>
      </c>
      <c r="Q1555">
        <v>44.264000000000003</v>
      </c>
      <c r="R1555">
        <v>0.317438</v>
      </c>
      <c r="S1555">
        <v>0</v>
      </c>
      <c r="T1555" s="1">
        <v>3.92965E-10</v>
      </c>
      <c r="U1555">
        <v>53.55</v>
      </c>
      <c r="Z1555">
        <v>0.77488400000000002</v>
      </c>
      <c r="AA1555">
        <v>3.9052699999999998</v>
      </c>
      <c r="AB1555" s="1">
        <v>3.5640699999999999E-10</v>
      </c>
      <c r="AC1555">
        <v>56.252000000000002</v>
      </c>
      <c r="AD1555">
        <v>0.627</v>
      </c>
      <c r="AE1555">
        <v>5.4825100000000004</v>
      </c>
      <c r="AF1555" s="1">
        <v>2.3208800000000001E-7</v>
      </c>
      <c r="AG1555">
        <v>47.783999999999999</v>
      </c>
      <c r="AX1555">
        <v>0.31293900000000002</v>
      </c>
      <c r="AY1555">
        <v>0</v>
      </c>
      <c r="AZ1555" s="1">
        <v>1.5988E-14</v>
      </c>
      <c r="BA1555">
        <v>61.37</v>
      </c>
      <c r="BK1555" t="s">
        <v>301</v>
      </c>
      <c r="BL1555" t="s">
        <v>165</v>
      </c>
      <c r="BM1555" t="s">
        <v>10386</v>
      </c>
      <c r="BN1555" t="s">
        <v>2220</v>
      </c>
      <c r="BO1555" t="s">
        <v>1113</v>
      </c>
      <c r="BP1555" t="s">
        <v>10387</v>
      </c>
      <c r="BQ1555" t="s">
        <v>10388</v>
      </c>
      <c r="BR1555">
        <v>6</v>
      </c>
      <c r="BS1555">
        <v>3</v>
      </c>
      <c r="BT1555">
        <v>-0.70460999999999996</v>
      </c>
      <c r="BX1555" t="s">
        <v>199</v>
      </c>
      <c r="BY1555" t="s">
        <v>199</v>
      </c>
      <c r="CG1555">
        <v>199030000</v>
      </c>
      <c r="CH1555">
        <v>64457000</v>
      </c>
      <c r="CI1555">
        <v>134570000</v>
      </c>
      <c r="CJ1555">
        <v>0</v>
      </c>
      <c r="CK1555" t="s">
        <v>164</v>
      </c>
      <c r="CL1555">
        <v>0</v>
      </c>
      <c r="CM1555">
        <v>0</v>
      </c>
      <c r="CN1555">
        <v>0</v>
      </c>
      <c r="CO1555">
        <v>134570000</v>
      </c>
      <c r="CP1555">
        <v>64457000</v>
      </c>
      <c r="CQ1555">
        <v>0</v>
      </c>
      <c r="CR1555">
        <v>0</v>
      </c>
      <c r="CS1555">
        <v>0</v>
      </c>
      <c r="CT1555">
        <v>0</v>
      </c>
      <c r="CU1555">
        <v>0</v>
      </c>
      <c r="CV1555">
        <v>0</v>
      </c>
      <c r="CW1555">
        <v>0</v>
      </c>
      <c r="CX1555">
        <v>0</v>
      </c>
      <c r="CY1555">
        <v>0</v>
      </c>
      <c r="CZ1555">
        <v>0</v>
      </c>
      <c r="DA1555">
        <v>0</v>
      </c>
      <c r="DB1555">
        <v>0</v>
      </c>
      <c r="DC1555">
        <v>0</v>
      </c>
      <c r="DD1555">
        <v>0</v>
      </c>
      <c r="DE1555">
        <v>0</v>
      </c>
      <c r="DF1555">
        <v>0</v>
      </c>
      <c r="DG1555">
        <v>0</v>
      </c>
      <c r="DH1555">
        <v>134570000</v>
      </c>
      <c r="DI1555">
        <v>0</v>
      </c>
      <c r="DJ1555">
        <v>64457000</v>
      </c>
      <c r="DK1555">
        <v>0</v>
      </c>
      <c r="DL1555">
        <v>0</v>
      </c>
      <c r="DM1555">
        <v>0</v>
      </c>
      <c r="DN1555">
        <v>0</v>
      </c>
      <c r="DO1555">
        <v>0</v>
      </c>
      <c r="DP1555">
        <v>0</v>
      </c>
      <c r="DQ1555">
        <v>0</v>
      </c>
      <c r="DR1555">
        <v>0</v>
      </c>
      <c r="DS1555">
        <v>0</v>
      </c>
      <c r="DT1555">
        <v>0</v>
      </c>
      <c r="DU1555">
        <v>0</v>
      </c>
      <c r="DV1555">
        <v>0</v>
      </c>
      <c r="DW1555">
        <v>0</v>
      </c>
      <c r="DX1555">
        <v>0</v>
      </c>
      <c r="DY1555">
        <v>0</v>
      </c>
      <c r="DZ1555">
        <v>0</v>
      </c>
      <c r="EA1555">
        <v>0</v>
      </c>
      <c r="EB1555">
        <v>0</v>
      </c>
      <c r="EC1555">
        <v>0</v>
      </c>
      <c r="ED1555">
        <v>0</v>
      </c>
      <c r="EE1555">
        <v>0</v>
      </c>
      <c r="EF1555">
        <v>0</v>
      </c>
      <c r="EG1555">
        <v>0</v>
      </c>
      <c r="EJ1555">
        <v>1549</v>
      </c>
      <c r="EK1555">
        <v>491</v>
      </c>
      <c r="EL1555">
        <v>481</v>
      </c>
      <c r="EM1555">
        <v>481</v>
      </c>
      <c r="EN1555">
        <v>11822</v>
      </c>
      <c r="EO1555" t="s">
        <v>10389</v>
      </c>
      <c r="EP1555" t="s">
        <v>10390</v>
      </c>
      <c r="EQ1555" t="s">
        <v>10391</v>
      </c>
      <c r="ER1555">
        <v>144135</v>
      </c>
      <c r="ES1555">
        <v>249310</v>
      </c>
      <c r="ET1555" t="s">
        <v>171</v>
      </c>
      <c r="EU1555">
        <v>72227</v>
      </c>
      <c r="EV1555">
        <v>144129</v>
      </c>
      <c r="EW1555">
        <v>249303</v>
      </c>
      <c r="EX1555" t="s">
        <v>217</v>
      </c>
      <c r="EY1555">
        <v>60410</v>
      </c>
      <c r="EZ1555">
        <v>144129</v>
      </c>
      <c r="FA1555">
        <v>249303</v>
      </c>
      <c r="FB1555" t="s">
        <v>217</v>
      </c>
      <c r="FC1555">
        <v>60410</v>
      </c>
    </row>
    <row r="1556" spans="1:159" x14ac:dyDescent="0.25">
      <c r="A1556" t="s">
        <v>10351</v>
      </c>
      <c r="B1556" t="s">
        <v>10392</v>
      </c>
      <c r="C1556" t="s">
        <v>10353</v>
      </c>
      <c r="D1556" t="s">
        <v>10353</v>
      </c>
      <c r="F1556" t="s">
        <v>10354</v>
      </c>
      <c r="H1556">
        <v>0.47770800000000002</v>
      </c>
      <c r="I1556">
        <v>0</v>
      </c>
      <c r="J1556" s="1">
        <v>5.0848800000000002E-28</v>
      </c>
      <c r="K1556">
        <v>72.495000000000005</v>
      </c>
      <c r="L1556">
        <v>54.354999999999997</v>
      </c>
      <c r="M1556">
        <v>72.495000000000005</v>
      </c>
      <c r="N1556">
        <v>0.33585199999999998</v>
      </c>
      <c r="O1556">
        <v>0</v>
      </c>
      <c r="P1556" s="1">
        <v>4.3039200000000001E-6</v>
      </c>
      <c r="Q1556">
        <v>44.264000000000003</v>
      </c>
      <c r="R1556">
        <v>0.317438</v>
      </c>
      <c r="S1556">
        <v>0</v>
      </c>
      <c r="T1556" s="1">
        <v>3.92965E-10</v>
      </c>
      <c r="U1556">
        <v>53.55</v>
      </c>
      <c r="Z1556">
        <v>0.47770800000000002</v>
      </c>
      <c r="AA1556">
        <v>0</v>
      </c>
      <c r="AB1556" s="1">
        <v>5.0848800000000002E-28</v>
      </c>
      <c r="AC1556">
        <v>72.495000000000005</v>
      </c>
      <c r="AX1556">
        <v>0.31293900000000002</v>
      </c>
      <c r="AY1556">
        <v>0</v>
      </c>
      <c r="AZ1556" s="1">
        <v>1.5988E-14</v>
      </c>
      <c r="BA1556">
        <v>61.37</v>
      </c>
      <c r="BL1556" t="s">
        <v>165</v>
      </c>
      <c r="BM1556" t="s">
        <v>10393</v>
      </c>
      <c r="BN1556" t="s">
        <v>167</v>
      </c>
      <c r="BO1556" t="s">
        <v>1278</v>
      </c>
      <c r="BP1556" t="s">
        <v>10394</v>
      </c>
      <c r="BQ1556" t="s">
        <v>10395</v>
      </c>
      <c r="BR1556">
        <v>8</v>
      </c>
      <c r="BS1556">
        <v>3</v>
      </c>
      <c r="BT1556">
        <v>-0.48215999999999998</v>
      </c>
      <c r="CG1556">
        <v>0</v>
      </c>
      <c r="CH1556">
        <v>0</v>
      </c>
      <c r="CI1556">
        <v>0</v>
      </c>
      <c r="CJ1556">
        <v>0</v>
      </c>
      <c r="CK1556" t="s">
        <v>164</v>
      </c>
      <c r="CL1556">
        <v>0</v>
      </c>
      <c r="CM1556">
        <v>0</v>
      </c>
      <c r="CN1556">
        <v>0</v>
      </c>
      <c r="CO1556">
        <v>0</v>
      </c>
      <c r="CP1556">
        <v>0</v>
      </c>
      <c r="CQ1556">
        <v>0</v>
      </c>
      <c r="CR1556">
        <v>0</v>
      </c>
      <c r="CS1556">
        <v>0</v>
      </c>
      <c r="CT1556">
        <v>0</v>
      </c>
      <c r="CU1556">
        <v>0</v>
      </c>
      <c r="CV1556">
        <v>0</v>
      </c>
      <c r="CW1556">
        <v>0</v>
      </c>
      <c r="CX1556">
        <v>0</v>
      </c>
      <c r="CY1556">
        <v>0</v>
      </c>
      <c r="CZ1556">
        <v>0</v>
      </c>
      <c r="DA1556">
        <v>0</v>
      </c>
      <c r="DB1556">
        <v>0</v>
      </c>
      <c r="DC1556">
        <v>0</v>
      </c>
      <c r="DD1556">
        <v>0</v>
      </c>
      <c r="DE1556">
        <v>0</v>
      </c>
      <c r="DF1556">
        <v>0</v>
      </c>
      <c r="DG1556">
        <v>0</v>
      </c>
      <c r="DH1556">
        <v>0</v>
      </c>
      <c r="DI1556">
        <v>0</v>
      </c>
      <c r="DJ1556">
        <v>0</v>
      </c>
      <c r="DK1556">
        <v>0</v>
      </c>
      <c r="DL1556">
        <v>0</v>
      </c>
      <c r="DM1556">
        <v>0</v>
      </c>
      <c r="DN1556">
        <v>0</v>
      </c>
      <c r="DO1556">
        <v>0</v>
      </c>
      <c r="DP1556">
        <v>0</v>
      </c>
      <c r="DQ1556">
        <v>0</v>
      </c>
      <c r="DR1556">
        <v>0</v>
      </c>
      <c r="DS1556">
        <v>0</v>
      </c>
      <c r="DT1556">
        <v>0</v>
      </c>
      <c r="DU1556">
        <v>0</v>
      </c>
      <c r="DV1556">
        <v>0</v>
      </c>
      <c r="DW1556">
        <v>0</v>
      </c>
      <c r="DX1556">
        <v>0</v>
      </c>
      <c r="DY1556">
        <v>0</v>
      </c>
      <c r="DZ1556">
        <v>0</v>
      </c>
      <c r="EA1556">
        <v>0</v>
      </c>
      <c r="EB1556">
        <v>0</v>
      </c>
      <c r="EC1556">
        <v>0</v>
      </c>
      <c r="ED1556">
        <v>0</v>
      </c>
      <c r="EE1556">
        <v>0</v>
      </c>
      <c r="EF1556">
        <v>0</v>
      </c>
      <c r="EG1556">
        <v>0</v>
      </c>
      <c r="EJ1556">
        <v>1550</v>
      </c>
      <c r="EK1556">
        <v>491</v>
      </c>
      <c r="EL1556">
        <v>483</v>
      </c>
      <c r="EM1556">
        <v>483</v>
      </c>
      <c r="EN1556">
        <v>11822</v>
      </c>
      <c r="EO1556" t="s">
        <v>10389</v>
      </c>
      <c r="ER1556">
        <v>144128</v>
      </c>
      <c r="ES1556">
        <v>249302</v>
      </c>
      <c r="ET1556" t="s">
        <v>171</v>
      </c>
      <c r="EU1556">
        <v>63355</v>
      </c>
      <c r="EV1556">
        <v>144128</v>
      </c>
      <c r="EW1556">
        <v>249302</v>
      </c>
      <c r="EX1556" t="s">
        <v>171</v>
      </c>
      <c r="EY1556">
        <v>63355</v>
      </c>
      <c r="EZ1556">
        <v>144128</v>
      </c>
      <c r="FA1556">
        <v>249302</v>
      </c>
      <c r="FB1556" t="s">
        <v>171</v>
      </c>
      <c r="FC1556">
        <v>63355</v>
      </c>
    </row>
    <row r="1557" spans="1:159" x14ac:dyDescent="0.25">
      <c r="A1557" t="s">
        <v>10351</v>
      </c>
      <c r="B1557" t="s">
        <v>10396</v>
      </c>
      <c r="C1557" t="s">
        <v>10353</v>
      </c>
      <c r="D1557" t="s">
        <v>10353</v>
      </c>
      <c r="F1557" t="s">
        <v>10354</v>
      </c>
      <c r="H1557">
        <v>0.82398199999999999</v>
      </c>
      <c r="I1557">
        <v>7.3629100000000003</v>
      </c>
      <c r="J1557" s="1">
        <v>8.1839000000000003E-58</v>
      </c>
      <c r="K1557">
        <v>96.492000000000004</v>
      </c>
      <c r="L1557">
        <v>75.92</v>
      </c>
      <c r="M1557">
        <v>96.492000000000004</v>
      </c>
      <c r="R1557">
        <v>0.317438</v>
      </c>
      <c r="S1557">
        <v>0</v>
      </c>
      <c r="T1557" s="1">
        <v>3.92965E-10</v>
      </c>
      <c r="U1557">
        <v>53.55</v>
      </c>
      <c r="V1557">
        <v>0.82398199999999999</v>
      </c>
      <c r="W1557">
        <v>7.3629100000000003</v>
      </c>
      <c r="X1557" s="1">
        <v>8.1839000000000003E-58</v>
      </c>
      <c r="Y1557">
        <v>96.492000000000004</v>
      </c>
      <c r="Z1557">
        <v>0.70606199999999997</v>
      </c>
      <c r="AA1557">
        <v>2.8440599999999998</v>
      </c>
      <c r="AB1557" s="1">
        <v>5.0848800000000002E-28</v>
      </c>
      <c r="AC1557">
        <v>72.495000000000005</v>
      </c>
      <c r="AP1557">
        <v>0.51686600000000005</v>
      </c>
      <c r="AQ1557">
        <v>1.2301299999999999</v>
      </c>
      <c r="AR1557" s="1">
        <v>4.4110399999999999E-10</v>
      </c>
      <c r="AS1557">
        <v>53.073999999999998</v>
      </c>
      <c r="AX1557">
        <v>0.31293900000000002</v>
      </c>
      <c r="AY1557">
        <v>0</v>
      </c>
      <c r="AZ1557" s="1">
        <v>1.5988E-14</v>
      </c>
      <c r="BA1557">
        <v>61.37</v>
      </c>
      <c r="BK1557" t="s">
        <v>301</v>
      </c>
      <c r="BL1557" t="s">
        <v>165</v>
      </c>
      <c r="BM1557" t="s">
        <v>10397</v>
      </c>
      <c r="BN1557" t="s">
        <v>602</v>
      </c>
      <c r="BO1557" t="s">
        <v>740</v>
      </c>
      <c r="BP1557" t="s">
        <v>10398</v>
      </c>
      <c r="BQ1557" t="s">
        <v>10399</v>
      </c>
      <c r="BR1557">
        <v>10</v>
      </c>
      <c r="BS1557">
        <v>3</v>
      </c>
      <c r="BT1557">
        <v>-0.40505000000000002</v>
      </c>
      <c r="BW1557" t="s">
        <v>199</v>
      </c>
      <c r="BX1557" t="s">
        <v>199</v>
      </c>
      <c r="CB1557" t="s">
        <v>199</v>
      </c>
      <c r="CG1557">
        <v>327560000</v>
      </c>
      <c r="CH1557">
        <v>192990000</v>
      </c>
      <c r="CI1557">
        <v>134570000</v>
      </c>
      <c r="CJ1557">
        <v>0</v>
      </c>
      <c r="CK1557" t="s">
        <v>164</v>
      </c>
      <c r="CL1557">
        <v>0</v>
      </c>
      <c r="CM1557">
        <v>0</v>
      </c>
      <c r="CN1557">
        <v>82759000</v>
      </c>
      <c r="CO1557">
        <v>134570000</v>
      </c>
      <c r="CP1557">
        <v>0</v>
      </c>
      <c r="CQ1557">
        <v>0</v>
      </c>
      <c r="CR1557">
        <v>0</v>
      </c>
      <c r="CS1557">
        <v>110230000</v>
      </c>
      <c r="CT1557">
        <v>0</v>
      </c>
      <c r="CU1557">
        <v>0</v>
      </c>
      <c r="CV1557">
        <v>0</v>
      </c>
      <c r="CW1557">
        <v>0</v>
      </c>
      <c r="CX1557">
        <v>0</v>
      </c>
      <c r="CY1557">
        <v>0</v>
      </c>
      <c r="CZ1557">
        <v>0</v>
      </c>
      <c r="DA1557">
        <v>0</v>
      </c>
      <c r="DB1557">
        <v>0</v>
      </c>
      <c r="DC1557">
        <v>0</v>
      </c>
      <c r="DD1557">
        <v>82759000</v>
      </c>
      <c r="DE1557">
        <v>0</v>
      </c>
      <c r="DF1557">
        <v>0</v>
      </c>
      <c r="DG1557">
        <v>0</v>
      </c>
      <c r="DH1557">
        <v>134570000</v>
      </c>
      <c r="DI1557">
        <v>0</v>
      </c>
      <c r="DJ1557">
        <v>0</v>
      </c>
      <c r="DK1557">
        <v>0</v>
      </c>
      <c r="DL1557">
        <v>0</v>
      </c>
      <c r="DM1557">
        <v>0</v>
      </c>
      <c r="DN1557">
        <v>0</v>
      </c>
      <c r="DO1557">
        <v>0</v>
      </c>
      <c r="DP1557">
        <v>0</v>
      </c>
      <c r="DQ1557">
        <v>0</v>
      </c>
      <c r="DR1557">
        <v>0</v>
      </c>
      <c r="DS1557">
        <v>110230000</v>
      </c>
      <c r="DT1557">
        <v>0</v>
      </c>
      <c r="DU1557">
        <v>0</v>
      </c>
      <c r="DV1557">
        <v>0</v>
      </c>
      <c r="DW1557">
        <v>0</v>
      </c>
      <c r="DX1557">
        <v>0</v>
      </c>
      <c r="DY1557">
        <v>0</v>
      </c>
      <c r="DZ1557">
        <v>0</v>
      </c>
      <c r="EA1557">
        <v>0</v>
      </c>
      <c r="EB1557">
        <v>0</v>
      </c>
      <c r="EC1557">
        <v>0</v>
      </c>
      <c r="ED1557">
        <v>0</v>
      </c>
      <c r="EE1557">
        <v>0</v>
      </c>
      <c r="EF1557">
        <v>0</v>
      </c>
      <c r="EG1557">
        <v>0</v>
      </c>
      <c r="EJ1557">
        <v>1551</v>
      </c>
      <c r="EK1557">
        <v>491</v>
      </c>
      <c r="EL1557">
        <v>485</v>
      </c>
      <c r="EM1557">
        <v>485</v>
      </c>
      <c r="EN1557">
        <v>11822</v>
      </c>
      <c r="EO1557" t="s">
        <v>10389</v>
      </c>
      <c r="EP1557" t="s">
        <v>10400</v>
      </c>
      <c r="EQ1557" t="s">
        <v>10401</v>
      </c>
      <c r="ER1557">
        <v>144130</v>
      </c>
      <c r="ES1557">
        <v>249304</v>
      </c>
      <c r="ET1557" t="s">
        <v>286</v>
      </c>
      <c r="EU1557">
        <v>60893</v>
      </c>
      <c r="EV1557">
        <v>144130</v>
      </c>
      <c r="EW1557">
        <v>249304</v>
      </c>
      <c r="EX1557" t="s">
        <v>286</v>
      </c>
      <c r="EY1557">
        <v>60893</v>
      </c>
      <c r="EZ1557">
        <v>144130</v>
      </c>
      <c r="FA1557">
        <v>249304</v>
      </c>
      <c r="FB1557" t="s">
        <v>286</v>
      </c>
      <c r="FC1557">
        <v>60893</v>
      </c>
    </row>
    <row r="1558" spans="1:159" x14ac:dyDescent="0.25">
      <c r="A1558" t="s">
        <v>10402</v>
      </c>
      <c r="B1558" t="s">
        <v>10403</v>
      </c>
      <c r="C1558" t="s">
        <v>10404</v>
      </c>
      <c r="D1558" t="s">
        <v>10404</v>
      </c>
      <c r="E1558" t="s">
        <v>10405</v>
      </c>
      <c r="F1558" t="s">
        <v>10406</v>
      </c>
      <c r="H1558">
        <v>0.97740499999999997</v>
      </c>
      <c r="I1558">
        <v>16.725999999999999</v>
      </c>
      <c r="J1558" s="1">
        <v>2.1682700000000001E-11</v>
      </c>
      <c r="K1558">
        <v>63.115000000000002</v>
      </c>
      <c r="L1558">
        <v>49.688000000000002</v>
      </c>
      <c r="M1558">
        <v>60.621000000000002</v>
      </c>
      <c r="N1558">
        <v>0</v>
      </c>
      <c r="O1558">
        <v>0</v>
      </c>
      <c r="Q1558" t="s">
        <v>164</v>
      </c>
      <c r="V1558">
        <v>0.97497500000000004</v>
      </c>
      <c r="W1558">
        <v>17.895</v>
      </c>
      <c r="X1558" s="1">
        <v>1.4476399999999999E-5</v>
      </c>
      <c r="Y1558">
        <v>40.427999999999997</v>
      </c>
      <c r="Z1558">
        <v>0.90437800000000002</v>
      </c>
      <c r="AA1558">
        <v>10.194000000000001</v>
      </c>
      <c r="AB1558" s="1">
        <v>1.26722E-5</v>
      </c>
      <c r="AC1558">
        <v>44.3</v>
      </c>
      <c r="AH1558">
        <v>0.94774800000000003</v>
      </c>
      <c r="AI1558">
        <v>13.0989</v>
      </c>
      <c r="AJ1558" s="1">
        <v>6.3884800000000002E-6</v>
      </c>
      <c r="AK1558">
        <v>48.115000000000002</v>
      </c>
      <c r="AL1558">
        <v>0</v>
      </c>
      <c r="AM1558">
        <v>0</v>
      </c>
      <c r="AO1558" t="s">
        <v>164</v>
      </c>
      <c r="AX1558">
        <v>0.97740499999999997</v>
      </c>
      <c r="AY1558">
        <v>16.725999999999999</v>
      </c>
      <c r="AZ1558" s="1">
        <v>1.1327E-10</v>
      </c>
      <c r="BA1558">
        <v>60.621000000000002</v>
      </c>
      <c r="BB1558">
        <v>0.92988899999999997</v>
      </c>
      <c r="BC1558">
        <v>11.2578</v>
      </c>
      <c r="BD1558" s="1">
        <v>2.1682700000000001E-11</v>
      </c>
      <c r="BE1558">
        <v>63.115000000000002</v>
      </c>
      <c r="BK1558">
        <v>1</v>
      </c>
      <c r="BL1558" t="s">
        <v>165</v>
      </c>
      <c r="BM1558" t="s">
        <v>10407</v>
      </c>
      <c r="BN1558" t="s">
        <v>167</v>
      </c>
      <c r="BO1558" t="s">
        <v>10281</v>
      </c>
      <c r="BP1558" t="s">
        <v>10408</v>
      </c>
      <c r="BQ1558" t="s">
        <v>10409</v>
      </c>
      <c r="BR1558">
        <v>13</v>
      </c>
      <c r="BS1558">
        <v>3</v>
      </c>
      <c r="BT1558">
        <v>-1.3769</v>
      </c>
      <c r="BU1558" t="s">
        <v>198</v>
      </c>
      <c r="BW1558" t="s">
        <v>199</v>
      </c>
      <c r="BX1558" t="s">
        <v>199</v>
      </c>
      <c r="BZ1558" t="s">
        <v>199</v>
      </c>
      <c r="CA1558" t="s">
        <v>198</v>
      </c>
      <c r="CD1558" t="s">
        <v>199</v>
      </c>
      <c r="CE1558" t="s">
        <v>199</v>
      </c>
      <c r="CG1558">
        <v>319160000</v>
      </c>
      <c r="CH1558">
        <v>319160000</v>
      </c>
      <c r="CI1558">
        <v>0</v>
      </c>
      <c r="CJ1558">
        <v>0</v>
      </c>
      <c r="CK1558" t="s">
        <v>164</v>
      </c>
      <c r="CL1558">
        <v>43844000</v>
      </c>
      <c r="CM1558">
        <v>0</v>
      </c>
      <c r="CN1558">
        <v>40978000</v>
      </c>
      <c r="CO1558">
        <v>44867000</v>
      </c>
      <c r="CP1558">
        <v>0</v>
      </c>
      <c r="CQ1558">
        <v>38875000</v>
      </c>
      <c r="CR1558">
        <v>48845000</v>
      </c>
      <c r="CS1558">
        <v>0</v>
      </c>
      <c r="CT1558">
        <v>0</v>
      </c>
      <c r="CU1558">
        <v>53829000</v>
      </c>
      <c r="CV1558">
        <v>47921000</v>
      </c>
      <c r="CW1558">
        <v>0</v>
      </c>
      <c r="CX1558">
        <v>43844000</v>
      </c>
      <c r="CY1558">
        <v>0</v>
      </c>
      <c r="CZ1558">
        <v>0</v>
      </c>
      <c r="DA1558">
        <v>0</v>
      </c>
      <c r="DB1558">
        <v>0</v>
      </c>
      <c r="DC1558">
        <v>0</v>
      </c>
      <c r="DD1558">
        <v>40978000</v>
      </c>
      <c r="DE1558">
        <v>0</v>
      </c>
      <c r="DF1558">
        <v>0</v>
      </c>
      <c r="DG1558">
        <v>44867000</v>
      </c>
      <c r="DH1558">
        <v>0</v>
      </c>
      <c r="DI1558">
        <v>0</v>
      </c>
      <c r="DJ1558">
        <v>0</v>
      </c>
      <c r="DK1558">
        <v>0</v>
      </c>
      <c r="DL1558">
        <v>0</v>
      </c>
      <c r="DM1558">
        <v>38875000</v>
      </c>
      <c r="DN1558">
        <v>0</v>
      </c>
      <c r="DO1558">
        <v>0</v>
      </c>
      <c r="DP1558">
        <v>48845000</v>
      </c>
      <c r="DQ1558">
        <v>0</v>
      </c>
      <c r="DR1558">
        <v>0</v>
      </c>
      <c r="DS1558">
        <v>0</v>
      </c>
      <c r="DT1558">
        <v>0</v>
      </c>
      <c r="DU1558">
        <v>0</v>
      </c>
      <c r="DV1558">
        <v>0</v>
      </c>
      <c r="DW1558">
        <v>0</v>
      </c>
      <c r="DX1558">
        <v>0</v>
      </c>
      <c r="DY1558">
        <v>53829000</v>
      </c>
      <c r="DZ1558">
        <v>0</v>
      </c>
      <c r="EA1558">
        <v>0</v>
      </c>
      <c r="EB1558">
        <v>47921000</v>
      </c>
      <c r="EC1558">
        <v>0</v>
      </c>
      <c r="ED1558">
        <v>0</v>
      </c>
      <c r="EE1558">
        <v>0</v>
      </c>
      <c r="EF1558">
        <v>0</v>
      </c>
      <c r="EG1558">
        <v>0</v>
      </c>
      <c r="EJ1558">
        <v>1552</v>
      </c>
      <c r="EK1558">
        <v>492</v>
      </c>
      <c r="EL1558">
        <v>201</v>
      </c>
      <c r="EM1558">
        <v>201</v>
      </c>
      <c r="EN1558">
        <v>3561</v>
      </c>
      <c r="EO1558">
        <v>4023</v>
      </c>
      <c r="EP1558" t="s">
        <v>10410</v>
      </c>
      <c r="EQ1558" t="s">
        <v>10411</v>
      </c>
      <c r="ER1558">
        <v>40865</v>
      </c>
      <c r="ES1558">
        <v>68093</v>
      </c>
      <c r="ET1558" t="s">
        <v>217</v>
      </c>
      <c r="EU1558">
        <v>60683</v>
      </c>
      <c r="EV1558">
        <v>40867</v>
      </c>
      <c r="EW1558">
        <v>68095</v>
      </c>
      <c r="EX1558" t="s">
        <v>319</v>
      </c>
      <c r="EY1558">
        <v>60493</v>
      </c>
      <c r="EZ1558">
        <v>40867</v>
      </c>
      <c r="FA1558">
        <v>68095</v>
      </c>
      <c r="FB1558" t="s">
        <v>319</v>
      </c>
      <c r="FC1558">
        <v>60493</v>
      </c>
    </row>
    <row r="1559" spans="1:159" x14ac:dyDescent="0.25">
      <c r="A1559" t="s">
        <v>10412</v>
      </c>
      <c r="B1559">
        <v>147</v>
      </c>
      <c r="C1559" t="s">
        <v>10412</v>
      </c>
      <c r="D1559" t="s">
        <v>10412</v>
      </c>
      <c r="F1559" t="s">
        <v>10413</v>
      </c>
      <c r="H1559">
        <v>0.97262199999999999</v>
      </c>
      <c r="I1559">
        <v>15.5054</v>
      </c>
      <c r="J1559" s="1">
        <v>5.5280300000000002E-35</v>
      </c>
      <c r="K1559">
        <v>112.15</v>
      </c>
      <c r="L1559">
        <v>107.52</v>
      </c>
      <c r="M1559">
        <v>98.591999999999999</v>
      </c>
      <c r="N1559">
        <v>0.83158299999999996</v>
      </c>
      <c r="O1559">
        <v>6.9352</v>
      </c>
      <c r="P1559" s="1">
        <v>8.9058699999999995E-14</v>
      </c>
      <c r="Q1559">
        <v>78.813999999999993</v>
      </c>
      <c r="R1559">
        <v>0.91664000000000001</v>
      </c>
      <c r="S1559">
        <v>10.4124</v>
      </c>
      <c r="T1559">
        <v>5.6357300000000003E-3</v>
      </c>
      <c r="U1559">
        <v>57.158999999999999</v>
      </c>
      <c r="V1559">
        <v>0.5</v>
      </c>
      <c r="W1559">
        <v>0</v>
      </c>
      <c r="X1559">
        <v>4.5127900000000001E-4</v>
      </c>
      <c r="Y1559">
        <v>67.114999999999995</v>
      </c>
      <c r="Z1559">
        <v>0.83163100000000001</v>
      </c>
      <c r="AA1559">
        <v>6.9367000000000001</v>
      </c>
      <c r="AB1559">
        <v>4.5309699999999996E-3</v>
      </c>
      <c r="AC1559">
        <v>40.237000000000002</v>
      </c>
      <c r="AD1559">
        <v>0.55382900000000002</v>
      </c>
      <c r="AE1559">
        <v>0.93874199999999997</v>
      </c>
      <c r="AF1559" s="1">
        <v>8.1582100000000004E-7</v>
      </c>
      <c r="AG1559">
        <v>77.527000000000001</v>
      </c>
      <c r="AH1559">
        <v>0.86882800000000004</v>
      </c>
      <c r="AI1559">
        <v>8.2109400000000008</v>
      </c>
      <c r="AJ1559">
        <v>7.7575099999999998E-4</v>
      </c>
      <c r="AK1559">
        <v>61.212000000000003</v>
      </c>
      <c r="AP1559">
        <v>0.97262199999999999</v>
      </c>
      <c r="AQ1559">
        <v>15.5054</v>
      </c>
      <c r="AR1559" s="1">
        <v>8.4401899999999997E-19</v>
      </c>
      <c r="AS1559">
        <v>98.591999999999999</v>
      </c>
      <c r="AT1559">
        <v>0.91828200000000004</v>
      </c>
      <c r="AU1559">
        <v>10.506600000000001</v>
      </c>
      <c r="AV1559">
        <v>7.6474099999999999E-4</v>
      </c>
      <c r="AW1559">
        <v>59.247999999999998</v>
      </c>
      <c r="BB1559">
        <v>0.86243700000000001</v>
      </c>
      <c r="BC1559">
        <v>7.9722499999999998</v>
      </c>
      <c r="BD1559" s="1">
        <v>5.5280300000000002E-35</v>
      </c>
      <c r="BE1559">
        <v>112.15</v>
      </c>
      <c r="BF1559">
        <v>0.53615699999999999</v>
      </c>
      <c r="BG1559">
        <v>0.62921300000000002</v>
      </c>
      <c r="BH1559">
        <v>3.2768599999999999E-3</v>
      </c>
      <c r="BI1559">
        <v>43.813000000000002</v>
      </c>
      <c r="BK1559">
        <v>1</v>
      </c>
      <c r="BL1559" t="s">
        <v>165</v>
      </c>
      <c r="BM1559" t="s">
        <v>10414</v>
      </c>
      <c r="BN1559" t="s">
        <v>167</v>
      </c>
      <c r="BO1559" t="s">
        <v>8536</v>
      </c>
      <c r="BP1559" t="s">
        <v>10415</v>
      </c>
      <c r="BQ1559" t="s">
        <v>10416</v>
      </c>
      <c r="BR1559">
        <v>13</v>
      </c>
      <c r="BS1559">
        <v>2</v>
      </c>
      <c r="BT1559">
        <v>-0.72548999999999997</v>
      </c>
      <c r="BU1559" t="s">
        <v>198</v>
      </c>
      <c r="BV1559" t="s">
        <v>198</v>
      </c>
      <c r="BW1559" t="s">
        <v>199</v>
      </c>
      <c r="BX1559" t="s">
        <v>199</v>
      </c>
      <c r="BY1559" t="s">
        <v>199</v>
      </c>
      <c r="BZ1559" t="s">
        <v>199</v>
      </c>
      <c r="CB1559" t="s">
        <v>199</v>
      </c>
      <c r="CC1559" t="s">
        <v>199</v>
      </c>
      <c r="CE1559" t="s">
        <v>199</v>
      </c>
      <c r="CF1559" t="s">
        <v>199</v>
      </c>
      <c r="CG1559">
        <v>825360000</v>
      </c>
      <c r="CH1559">
        <v>825360000</v>
      </c>
      <c r="CI1559">
        <v>0</v>
      </c>
      <c r="CJ1559">
        <v>0</v>
      </c>
      <c r="CK1559" t="s">
        <v>164</v>
      </c>
      <c r="CL1559">
        <v>44730000</v>
      </c>
      <c r="CM1559">
        <v>33434000</v>
      </c>
      <c r="CN1559">
        <v>157630000</v>
      </c>
      <c r="CO1559">
        <v>88775000</v>
      </c>
      <c r="CP1559">
        <v>91125000</v>
      </c>
      <c r="CQ1559">
        <v>41323000</v>
      </c>
      <c r="CR1559">
        <v>0</v>
      </c>
      <c r="CS1559">
        <v>133590000</v>
      </c>
      <c r="CT1559">
        <v>47896000</v>
      </c>
      <c r="CU1559">
        <v>0</v>
      </c>
      <c r="CV1559">
        <v>156920000</v>
      </c>
      <c r="CW1559">
        <v>29934000</v>
      </c>
      <c r="CX1559">
        <v>44730000</v>
      </c>
      <c r="CY1559">
        <v>0</v>
      </c>
      <c r="CZ1559">
        <v>0</v>
      </c>
      <c r="DA1559">
        <v>33434000</v>
      </c>
      <c r="DB1559">
        <v>0</v>
      </c>
      <c r="DC1559">
        <v>0</v>
      </c>
      <c r="DD1559">
        <v>157630000</v>
      </c>
      <c r="DE1559">
        <v>0</v>
      </c>
      <c r="DF1559">
        <v>0</v>
      </c>
      <c r="DG1559">
        <v>88775000</v>
      </c>
      <c r="DH1559">
        <v>0</v>
      </c>
      <c r="DI1559">
        <v>0</v>
      </c>
      <c r="DJ1559">
        <v>91125000</v>
      </c>
      <c r="DK1559">
        <v>0</v>
      </c>
      <c r="DL1559">
        <v>0</v>
      </c>
      <c r="DM1559">
        <v>41323000</v>
      </c>
      <c r="DN1559">
        <v>0</v>
      </c>
      <c r="DO1559">
        <v>0</v>
      </c>
      <c r="DP1559">
        <v>0</v>
      </c>
      <c r="DQ1559">
        <v>0</v>
      </c>
      <c r="DR1559">
        <v>0</v>
      </c>
      <c r="DS1559">
        <v>133590000</v>
      </c>
      <c r="DT1559">
        <v>0</v>
      </c>
      <c r="DU1559">
        <v>0</v>
      </c>
      <c r="DV1559">
        <v>47896000</v>
      </c>
      <c r="DW1559">
        <v>0</v>
      </c>
      <c r="DX1559">
        <v>0</v>
      </c>
      <c r="DY1559">
        <v>0</v>
      </c>
      <c r="DZ1559">
        <v>0</v>
      </c>
      <c r="EA1559">
        <v>0</v>
      </c>
      <c r="EB1559">
        <v>156920000</v>
      </c>
      <c r="EC1559">
        <v>0</v>
      </c>
      <c r="ED1559">
        <v>0</v>
      </c>
      <c r="EE1559">
        <v>29934000</v>
      </c>
      <c r="EF1559">
        <v>0</v>
      </c>
      <c r="EG1559">
        <v>0</v>
      </c>
      <c r="EJ1559">
        <v>1553</v>
      </c>
      <c r="EK1559">
        <v>493</v>
      </c>
      <c r="EL1559">
        <v>147</v>
      </c>
      <c r="EM1559">
        <v>147</v>
      </c>
      <c r="EN1559">
        <v>9264</v>
      </c>
      <c r="EO1559">
        <v>10509</v>
      </c>
      <c r="EP1559" t="s">
        <v>10417</v>
      </c>
      <c r="EQ1559" t="s">
        <v>10418</v>
      </c>
      <c r="ER1559">
        <v>109115</v>
      </c>
      <c r="ES1559">
        <v>187745</v>
      </c>
      <c r="ET1559" t="s">
        <v>210</v>
      </c>
      <c r="EU1559">
        <v>58365</v>
      </c>
      <c r="EV1559">
        <v>109118</v>
      </c>
      <c r="EW1559">
        <v>187753</v>
      </c>
      <c r="EX1559" t="s">
        <v>319</v>
      </c>
      <c r="EY1559">
        <v>55797</v>
      </c>
      <c r="EZ1559">
        <v>109118</v>
      </c>
      <c r="FA1559">
        <v>187753</v>
      </c>
      <c r="FB1559" t="s">
        <v>319</v>
      </c>
      <c r="FC1559">
        <v>55797</v>
      </c>
    </row>
    <row r="1560" spans="1:159" x14ac:dyDescent="0.25">
      <c r="A1560" t="s">
        <v>10412</v>
      </c>
      <c r="B1560">
        <v>149</v>
      </c>
      <c r="C1560" t="s">
        <v>10412</v>
      </c>
      <c r="D1560" t="s">
        <v>10412</v>
      </c>
      <c r="F1560" t="s">
        <v>10413</v>
      </c>
      <c r="H1560">
        <v>0.89188199999999995</v>
      </c>
      <c r="I1560">
        <v>9.1641100000000009</v>
      </c>
      <c r="J1560" s="1">
        <v>1.3189999999999999E-25</v>
      </c>
      <c r="K1560">
        <v>101.32</v>
      </c>
      <c r="L1560">
        <v>95.08</v>
      </c>
      <c r="M1560">
        <v>95.631</v>
      </c>
      <c r="V1560">
        <v>0.5</v>
      </c>
      <c r="W1560">
        <v>0</v>
      </c>
      <c r="X1560">
        <v>4.5127900000000001E-4</v>
      </c>
      <c r="Y1560">
        <v>67.114999999999995</v>
      </c>
      <c r="AL1560">
        <v>0.84901099999999996</v>
      </c>
      <c r="AM1560">
        <v>7.4996700000000001</v>
      </c>
      <c r="AN1560" s="1">
        <v>1.3189999999999999E-25</v>
      </c>
      <c r="AO1560">
        <v>101.32</v>
      </c>
      <c r="AX1560">
        <v>0.89188199999999995</v>
      </c>
      <c r="AY1560">
        <v>9.1641100000000009</v>
      </c>
      <c r="AZ1560" s="1">
        <v>1.91124E-18</v>
      </c>
      <c r="BA1560">
        <v>95.631</v>
      </c>
      <c r="BK1560">
        <v>1</v>
      </c>
      <c r="BL1560" t="s">
        <v>165</v>
      </c>
      <c r="BM1560" t="s">
        <v>10419</v>
      </c>
      <c r="BN1560" t="s">
        <v>167</v>
      </c>
      <c r="BO1560" t="s">
        <v>10420</v>
      </c>
      <c r="BP1560" t="s">
        <v>10421</v>
      </c>
      <c r="BQ1560" t="s">
        <v>10422</v>
      </c>
      <c r="BR1560">
        <v>15</v>
      </c>
      <c r="BS1560">
        <v>2</v>
      </c>
      <c r="BT1560">
        <v>-0.34971000000000002</v>
      </c>
      <c r="BW1560" t="s">
        <v>199</v>
      </c>
      <c r="CA1560" t="s">
        <v>199</v>
      </c>
      <c r="CD1560" t="s">
        <v>199</v>
      </c>
      <c r="CG1560">
        <v>438010000</v>
      </c>
      <c r="CH1560">
        <v>438010000</v>
      </c>
      <c r="CI1560">
        <v>0</v>
      </c>
      <c r="CJ1560">
        <v>0</v>
      </c>
      <c r="CK1560" t="s">
        <v>164</v>
      </c>
      <c r="CL1560">
        <v>0</v>
      </c>
      <c r="CM1560">
        <v>0</v>
      </c>
      <c r="CN1560">
        <v>157630000</v>
      </c>
      <c r="CO1560">
        <v>0</v>
      </c>
      <c r="CP1560">
        <v>0</v>
      </c>
      <c r="CQ1560">
        <v>0</v>
      </c>
      <c r="CR1560">
        <v>125800000</v>
      </c>
      <c r="CS1560">
        <v>0</v>
      </c>
      <c r="CT1560">
        <v>0</v>
      </c>
      <c r="CU1560">
        <v>154570000</v>
      </c>
      <c r="CV1560">
        <v>0</v>
      </c>
      <c r="CW1560">
        <v>0</v>
      </c>
      <c r="CX1560">
        <v>0</v>
      </c>
      <c r="CY1560">
        <v>0</v>
      </c>
      <c r="CZ1560">
        <v>0</v>
      </c>
      <c r="DA1560">
        <v>0</v>
      </c>
      <c r="DB1560">
        <v>0</v>
      </c>
      <c r="DC1560">
        <v>0</v>
      </c>
      <c r="DD1560">
        <v>157630000</v>
      </c>
      <c r="DE1560">
        <v>0</v>
      </c>
      <c r="DF1560">
        <v>0</v>
      </c>
      <c r="DG1560">
        <v>0</v>
      </c>
      <c r="DH1560">
        <v>0</v>
      </c>
      <c r="DI1560">
        <v>0</v>
      </c>
      <c r="DJ1560">
        <v>0</v>
      </c>
      <c r="DK1560">
        <v>0</v>
      </c>
      <c r="DL1560">
        <v>0</v>
      </c>
      <c r="DM1560">
        <v>0</v>
      </c>
      <c r="DN1560">
        <v>0</v>
      </c>
      <c r="DO1560">
        <v>0</v>
      </c>
      <c r="DP1560">
        <v>125800000</v>
      </c>
      <c r="DQ1560">
        <v>0</v>
      </c>
      <c r="DR1560">
        <v>0</v>
      </c>
      <c r="DS1560">
        <v>0</v>
      </c>
      <c r="DT1560">
        <v>0</v>
      </c>
      <c r="DU1560">
        <v>0</v>
      </c>
      <c r="DV1560">
        <v>0</v>
      </c>
      <c r="DW1560">
        <v>0</v>
      </c>
      <c r="DX1560">
        <v>0</v>
      </c>
      <c r="DY1560">
        <v>154570000</v>
      </c>
      <c r="DZ1560">
        <v>0</v>
      </c>
      <c r="EA1560">
        <v>0</v>
      </c>
      <c r="EB1560">
        <v>0</v>
      </c>
      <c r="EC1560">
        <v>0</v>
      </c>
      <c r="ED1560">
        <v>0</v>
      </c>
      <c r="EE1560">
        <v>0</v>
      </c>
      <c r="EF1560">
        <v>0</v>
      </c>
      <c r="EG1560">
        <v>0</v>
      </c>
      <c r="EJ1560">
        <v>1554</v>
      </c>
      <c r="EK1560">
        <v>493</v>
      </c>
      <c r="EL1560">
        <v>149</v>
      </c>
      <c r="EM1560">
        <v>149</v>
      </c>
      <c r="EN1560">
        <v>9264</v>
      </c>
      <c r="EO1560">
        <v>10509</v>
      </c>
      <c r="EP1560" t="s">
        <v>10423</v>
      </c>
      <c r="EQ1560" t="s">
        <v>10424</v>
      </c>
      <c r="ER1560">
        <v>109113</v>
      </c>
      <c r="ES1560">
        <v>187738</v>
      </c>
      <c r="ET1560" t="s">
        <v>217</v>
      </c>
      <c r="EU1560">
        <v>55610</v>
      </c>
      <c r="EV1560">
        <v>109121</v>
      </c>
      <c r="EW1560">
        <v>187763</v>
      </c>
      <c r="EX1560" t="s">
        <v>261</v>
      </c>
      <c r="EY1560">
        <v>56602</v>
      </c>
      <c r="EZ1560">
        <v>109121</v>
      </c>
      <c r="FA1560">
        <v>187763</v>
      </c>
      <c r="FB1560" t="s">
        <v>261</v>
      </c>
      <c r="FC1560">
        <v>56602</v>
      </c>
    </row>
    <row r="1561" spans="1:159" x14ac:dyDescent="0.25">
      <c r="A1561" t="s">
        <v>10425</v>
      </c>
      <c r="B1561" t="s">
        <v>10426</v>
      </c>
      <c r="C1561" t="s">
        <v>10427</v>
      </c>
      <c r="D1561" t="s">
        <v>10427</v>
      </c>
      <c r="E1561" t="s">
        <v>10428</v>
      </c>
      <c r="F1561" t="s">
        <v>10429</v>
      </c>
      <c r="H1561">
        <v>0.99866299999999997</v>
      </c>
      <c r="I1561">
        <v>28.761199999999999</v>
      </c>
      <c r="J1561" s="1">
        <v>8.5827100000000004E-63</v>
      </c>
      <c r="K1561">
        <v>116.34</v>
      </c>
      <c r="L1561">
        <v>109.07</v>
      </c>
      <c r="M1561">
        <v>100.27</v>
      </c>
      <c r="N1561">
        <v>0.95571300000000003</v>
      </c>
      <c r="O1561">
        <v>13.379899999999999</v>
      </c>
      <c r="P1561" s="1">
        <v>1.13614E-9</v>
      </c>
      <c r="Q1561">
        <v>72.569000000000003</v>
      </c>
      <c r="R1561">
        <v>0.97305299999999995</v>
      </c>
      <c r="S1561">
        <v>15.485200000000001</v>
      </c>
      <c r="T1561" s="1">
        <v>1.15141E-5</v>
      </c>
      <c r="U1561">
        <v>47.918999999999997</v>
      </c>
      <c r="V1561">
        <v>0.99798200000000004</v>
      </c>
      <c r="W1561">
        <v>27.029199999999999</v>
      </c>
      <c r="X1561" s="1">
        <v>7.4520500000000006E-33</v>
      </c>
      <c r="Y1561">
        <v>98.325999999999993</v>
      </c>
      <c r="Z1561">
        <v>0.99807900000000005</v>
      </c>
      <c r="AA1561">
        <v>27.226700000000001</v>
      </c>
      <c r="AB1561" s="1">
        <v>9.2655299999999994E-33</v>
      </c>
      <c r="AC1561">
        <v>97.691000000000003</v>
      </c>
      <c r="AD1561">
        <v>0.33311600000000002</v>
      </c>
      <c r="AE1561">
        <v>0</v>
      </c>
      <c r="AF1561">
        <v>1.1554600000000001E-3</v>
      </c>
      <c r="AG1561">
        <v>41.052</v>
      </c>
      <c r="AH1561">
        <v>0.905443</v>
      </c>
      <c r="AI1561">
        <v>9.9184300000000007</v>
      </c>
      <c r="AJ1561" s="1">
        <v>4.5220700000000002E-8</v>
      </c>
      <c r="AK1561">
        <v>66.867999999999995</v>
      </c>
      <c r="AL1561">
        <v>0.80806299999999998</v>
      </c>
      <c r="AM1561">
        <v>6.6456299999999997</v>
      </c>
      <c r="AN1561" s="1">
        <v>2.89715E-7</v>
      </c>
      <c r="AO1561">
        <v>54.152000000000001</v>
      </c>
      <c r="AP1561">
        <v>0.99852799999999997</v>
      </c>
      <c r="AQ1561">
        <v>28.33</v>
      </c>
      <c r="AR1561" s="1">
        <v>8.5827100000000004E-63</v>
      </c>
      <c r="AS1561">
        <v>116.34</v>
      </c>
      <c r="AT1561">
        <v>0.97109100000000004</v>
      </c>
      <c r="AU1561">
        <v>15.3285</v>
      </c>
      <c r="AV1561" s="1">
        <v>7.3666499999999996E-10</v>
      </c>
      <c r="AW1561">
        <v>73.805000000000007</v>
      </c>
      <c r="AX1561">
        <v>0.93757699999999999</v>
      </c>
      <c r="AY1561">
        <v>12.402100000000001</v>
      </c>
      <c r="AZ1561" s="1">
        <v>5.1202100000000003E-8</v>
      </c>
      <c r="BA1561">
        <v>62.695999999999998</v>
      </c>
      <c r="BB1561">
        <v>0.99866299999999997</v>
      </c>
      <c r="BC1561">
        <v>28.761199999999999</v>
      </c>
      <c r="BD1561" s="1">
        <v>1.9058200000000001E-33</v>
      </c>
      <c r="BE1561">
        <v>100.27</v>
      </c>
      <c r="BF1561">
        <v>0.939805</v>
      </c>
      <c r="BG1561">
        <v>13.645</v>
      </c>
      <c r="BH1561">
        <v>1.0976600000000001E-4</v>
      </c>
      <c r="BI1561">
        <v>40.491999999999997</v>
      </c>
      <c r="BK1561">
        <v>2</v>
      </c>
      <c r="BL1561" t="s">
        <v>165</v>
      </c>
      <c r="BM1561" t="s">
        <v>10430</v>
      </c>
      <c r="BN1561" t="s">
        <v>8563</v>
      </c>
      <c r="BO1561" t="s">
        <v>10431</v>
      </c>
      <c r="BP1561" t="s">
        <v>10432</v>
      </c>
      <c r="BQ1561" t="s">
        <v>10433</v>
      </c>
      <c r="BR1561">
        <v>8</v>
      </c>
      <c r="BS1561">
        <v>3</v>
      </c>
      <c r="BT1561">
        <v>-0.38267000000000001</v>
      </c>
      <c r="BU1561" t="s">
        <v>199</v>
      </c>
      <c r="BV1561" t="s">
        <v>199</v>
      </c>
      <c r="BW1561" t="s">
        <v>199</v>
      </c>
      <c r="BX1561" t="s">
        <v>199</v>
      </c>
      <c r="BZ1561" t="s">
        <v>199</v>
      </c>
      <c r="CA1561" t="s">
        <v>199</v>
      </c>
      <c r="CB1561" t="s">
        <v>199</v>
      </c>
      <c r="CC1561" t="s">
        <v>199</v>
      </c>
      <c r="CD1561" t="s">
        <v>199</v>
      </c>
      <c r="CE1561" t="s">
        <v>199</v>
      </c>
      <c r="CF1561" t="s">
        <v>199</v>
      </c>
      <c r="CG1561">
        <v>1756300000</v>
      </c>
      <c r="CH1561">
        <v>0</v>
      </c>
      <c r="CI1561">
        <v>1756300000</v>
      </c>
      <c r="CJ1561">
        <v>0</v>
      </c>
      <c r="CK1561" t="s">
        <v>164</v>
      </c>
      <c r="CL1561">
        <v>87072000</v>
      </c>
      <c r="CM1561">
        <v>66081000</v>
      </c>
      <c r="CN1561">
        <v>152990000</v>
      </c>
      <c r="CO1561">
        <v>189040000</v>
      </c>
      <c r="CP1561">
        <v>0</v>
      </c>
      <c r="CQ1561">
        <v>110290000</v>
      </c>
      <c r="CR1561">
        <v>118020000</v>
      </c>
      <c r="CS1561">
        <v>139440000</v>
      </c>
      <c r="CT1561">
        <v>200930000</v>
      </c>
      <c r="CU1561">
        <v>89826000</v>
      </c>
      <c r="CV1561">
        <v>102800000</v>
      </c>
      <c r="CW1561">
        <v>113050000</v>
      </c>
      <c r="CX1561">
        <v>0</v>
      </c>
      <c r="CY1561">
        <v>87072000</v>
      </c>
      <c r="CZ1561">
        <v>0</v>
      </c>
      <c r="DA1561">
        <v>0</v>
      </c>
      <c r="DB1561">
        <v>66081000</v>
      </c>
      <c r="DC1561">
        <v>0</v>
      </c>
      <c r="DD1561">
        <v>0</v>
      </c>
      <c r="DE1561">
        <v>152990000</v>
      </c>
      <c r="DF1561">
        <v>0</v>
      </c>
      <c r="DG1561">
        <v>0</v>
      </c>
      <c r="DH1561">
        <v>189040000</v>
      </c>
      <c r="DI1561">
        <v>0</v>
      </c>
      <c r="DJ1561">
        <v>0</v>
      </c>
      <c r="DK1561">
        <v>0</v>
      </c>
      <c r="DL1561">
        <v>0</v>
      </c>
      <c r="DM1561">
        <v>0</v>
      </c>
      <c r="DN1561">
        <v>110290000</v>
      </c>
      <c r="DO1561">
        <v>0</v>
      </c>
      <c r="DP1561">
        <v>0</v>
      </c>
      <c r="DQ1561">
        <v>118020000</v>
      </c>
      <c r="DR1561">
        <v>0</v>
      </c>
      <c r="DS1561">
        <v>0</v>
      </c>
      <c r="DT1561">
        <v>139440000</v>
      </c>
      <c r="DU1561">
        <v>0</v>
      </c>
      <c r="DV1561">
        <v>0</v>
      </c>
      <c r="DW1561">
        <v>200930000</v>
      </c>
      <c r="DX1561">
        <v>0</v>
      </c>
      <c r="DY1561">
        <v>0</v>
      </c>
      <c r="DZ1561">
        <v>89826000</v>
      </c>
      <c r="EA1561">
        <v>0</v>
      </c>
      <c r="EB1561">
        <v>0</v>
      </c>
      <c r="EC1561">
        <v>102800000</v>
      </c>
      <c r="ED1561">
        <v>0</v>
      </c>
      <c r="EE1561">
        <v>0</v>
      </c>
      <c r="EF1561">
        <v>113050000</v>
      </c>
      <c r="EG1561">
        <v>0</v>
      </c>
      <c r="EJ1561">
        <v>1555</v>
      </c>
      <c r="EK1561">
        <v>495</v>
      </c>
      <c r="EL1561">
        <v>218</v>
      </c>
      <c r="EM1561">
        <v>218</v>
      </c>
      <c r="EN1561" t="s">
        <v>10434</v>
      </c>
      <c r="EO1561" t="s">
        <v>10435</v>
      </c>
      <c r="EP1561" t="s">
        <v>10436</v>
      </c>
      <c r="EQ1561" t="s">
        <v>10437</v>
      </c>
      <c r="ER1561">
        <v>96076</v>
      </c>
      <c r="ES1561">
        <v>161484</v>
      </c>
      <c r="ET1561" t="s">
        <v>319</v>
      </c>
      <c r="EU1561">
        <v>40092</v>
      </c>
      <c r="EV1561">
        <v>96074</v>
      </c>
      <c r="EW1561">
        <v>161481</v>
      </c>
      <c r="EX1561" t="s">
        <v>210</v>
      </c>
      <c r="EY1561">
        <v>42141</v>
      </c>
      <c r="EZ1561">
        <v>96074</v>
      </c>
      <c r="FA1561">
        <v>161481</v>
      </c>
      <c r="FB1561" t="s">
        <v>210</v>
      </c>
      <c r="FC1561">
        <v>42141</v>
      </c>
    </row>
    <row r="1562" spans="1:159" x14ac:dyDescent="0.25">
      <c r="A1562" t="s">
        <v>10425</v>
      </c>
      <c r="B1562" t="s">
        <v>10438</v>
      </c>
      <c r="C1562" t="s">
        <v>10427</v>
      </c>
      <c r="D1562" t="s">
        <v>10427</v>
      </c>
      <c r="E1562" t="s">
        <v>10428</v>
      </c>
      <c r="F1562" t="s">
        <v>10429</v>
      </c>
      <c r="H1562">
        <v>0.99191099999999999</v>
      </c>
      <c r="I1562">
        <v>20.9497</v>
      </c>
      <c r="J1562" s="1">
        <v>8.5827100000000004E-63</v>
      </c>
      <c r="K1562">
        <v>116.34</v>
      </c>
      <c r="L1562">
        <v>109.07</v>
      </c>
      <c r="M1562">
        <v>52.390999999999998</v>
      </c>
      <c r="N1562">
        <v>0.98871900000000001</v>
      </c>
      <c r="O1562">
        <v>19.479600000000001</v>
      </c>
      <c r="P1562" s="1">
        <v>1.60122E-10</v>
      </c>
      <c r="Q1562">
        <v>92.236000000000004</v>
      </c>
      <c r="R1562">
        <v>0.98218899999999998</v>
      </c>
      <c r="S1562">
        <v>17.4681</v>
      </c>
      <c r="T1562" s="1">
        <v>1.15141E-5</v>
      </c>
      <c r="U1562">
        <v>63.185000000000002</v>
      </c>
      <c r="V1562">
        <v>0.97368200000000005</v>
      </c>
      <c r="W1562">
        <v>15.686999999999999</v>
      </c>
      <c r="X1562" s="1">
        <v>7.4520500000000006E-33</v>
      </c>
      <c r="Y1562">
        <v>98.325999999999993</v>
      </c>
      <c r="Z1562">
        <v>0.97438000000000002</v>
      </c>
      <c r="AA1562">
        <v>15.8033</v>
      </c>
      <c r="AB1562" s="1">
        <v>9.2655299999999994E-33</v>
      </c>
      <c r="AC1562">
        <v>97.691000000000003</v>
      </c>
      <c r="AD1562">
        <v>0.97420899999999999</v>
      </c>
      <c r="AE1562">
        <v>15.771800000000001</v>
      </c>
      <c r="AF1562" s="1">
        <v>2.11341E-10</v>
      </c>
      <c r="AG1562">
        <v>91.441000000000003</v>
      </c>
      <c r="AH1562">
        <v>0.97222200000000003</v>
      </c>
      <c r="AI1562">
        <v>15.4407</v>
      </c>
      <c r="AJ1562" s="1">
        <v>7.8029299999999998E-11</v>
      </c>
      <c r="AK1562">
        <v>93.51</v>
      </c>
      <c r="AL1562">
        <v>0.92222999999999999</v>
      </c>
      <c r="AM1562">
        <v>10.740399999999999</v>
      </c>
      <c r="AN1562" s="1">
        <v>1.05999E-9</v>
      </c>
      <c r="AO1562">
        <v>72.805000000000007</v>
      </c>
      <c r="AP1562">
        <v>0.89170499999999997</v>
      </c>
      <c r="AQ1562">
        <v>9.1563199999999991</v>
      </c>
      <c r="AR1562" s="1">
        <v>8.5827100000000004E-63</v>
      </c>
      <c r="AS1562">
        <v>116.34</v>
      </c>
      <c r="AT1562">
        <v>0.959534</v>
      </c>
      <c r="AU1562">
        <v>13.749700000000001</v>
      </c>
      <c r="AV1562" s="1">
        <v>1.6604600000000001E-32</v>
      </c>
      <c r="AW1562">
        <v>95.123000000000005</v>
      </c>
      <c r="AX1562">
        <v>0.79421399999999998</v>
      </c>
      <c r="AY1562">
        <v>5.8652899999999999</v>
      </c>
      <c r="AZ1562" s="1">
        <v>5.1202100000000003E-8</v>
      </c>
      <c r="BA1562">
        <v>79.022000000000006</v>
      </c>
      <c r="BB1562">
        <v>0.89163700000000001</v>
      </c>
      <c r="BC1562">
        <v>9.1534200000000006</v>
      </c>
      <c r="BD1562" s="1">
        <v>1.9058200000000001E-33</v>
      </c>
      <c r="BE1562">
        <v>100.27</v>
      </c>
      <c r="BF1562">
        <v>0.99191099999999999</v>
      </c>
      <c r="BG1562">
        <v>20.9497</v>
      </c>
      <c r="BH1562" s="1">
        <v>1.6821900000000001E-8</v>
      </c>
      <c r="BI1562">
        <v>74.852999999999994</v>
      </c>
      <c r="BK1562" t="s">
        <v>301</v>
      </c>
      <c r="BL1562" t="s">
        <v>165</v>
      </c>
      <c r="BM1562" t="s">
        <v>10439</v>
      </c>
      <c r="BN1562" t="s">
        <v>10440</v>
      </c>
      <c r="BO1562" t="s">
        <v>584</v>
      </c>
      <c r="BP1562" t="s">
        <v>10441</v>
      </c>
      <c r="BQ1562" t="s">
        <v>10442</v>
      </c>
      <c r="BR1562">
        <v>21</v>
      </c>
      <c r="BS1562">
        <v>4</v>
      </c>
      <c r="BT1562">
        <v>0.10029</v>
      </c>
      <c r="BU1562" t="s">
        <v>199</v>
      </c>
      <c r="BV1562" t="s">
        <v>199</v>
      </c>
      <c r="BW1562" t="s">
        <v>199</v>
      </c>
      <c r="BX1562" t="s">
        <v>199</v>
      </c>
      <c r="BY1562" t="s">
        <v>199</v>
      </c>
      <c r="BZ1562" t="s">
        <v>199</v>
      </c>
      <c r="CA1562" t="s">
        <v>199</v>
      </c>
      <c r="CB1562" t="s">
        <v>199</v>
      </c>
      <c r="CC1562" t="s">
        <v>199</v>
      </c>
      <c r="CD1562" t="s">
        <v>199</v>
      </c>
      <c r="CE1562" t="s">
        <v>199</v>
      </c>
      <c r="CF1562" t="s">
        <v>199</v>
      </c>
      <c r="CG1562">
        <v>12086000000</v>
      </c>
      <c r="CH1562">
        <v>10440000000</v>
      </c>
      <c r="CI1562">
        <v>1646000000</v>
      </c>
      <c r="CJ1562">
        <v>0</v>
      </c>
      <c r="CK1562" t="s">
        <v>164</v>
      </c>
      <c r="CL1562">
        <v>636580000</v>
      </c>
      <c r="CM1562">
        <v>588110000</v>
      </c>
      <c r="CN1562">
        <v>152990000</v>
      </c>
      <c r="CO1562">
        <v>1186100000</v>
      </c>
      <c r="CP1562">
        <v>589000000</v>
      </c>
      <c r="CQ1562">
        <v>500120000</v>
      </c>
      <c r="CR1562">
        <v>118020000</v>
      </c>
      <c r="CS1562">
        <v>139440000</v>
      </c>
      <c r="CT1562">
        <v>665090000</v>
      </c>
      <c r="CU1562">
        <v>795140000</v>
      </c>
      <c r="CV1562">
        <v>482510000</v>
      </c>
      <c r="CW1562">
        <v>731750000</v>
      </c>
      <c r="CX1562">
        <v>549500000</v>
      </c>
      <c r="CY1562">
        <v>87072000</v>
      </c>
      <c r="CZ1562">
        <v>0</v>
      </c>
      <c r="DA1562">
        <v>522030000</v>
      </c>
      <c r="DB1562">
        <v>66081000</v>
      </c>
      <c r="DC1562">
        <v>0</v>
      </c>
      <c r="DD1562">
        <v>0</v>
      </c>
      <c r="DE1562">
        <v>152990000</v>
      </c>
      <c r="DF1562">
        <v>0</v>
      </c>
      <c r="DG1562">
        <v>997110000</v>
      </c>
      <c r="DH1562">
        <v>189040000</v>
      </c>
      <c r="DI1562">
        <v>0</v>
      </c>
      <c r="DJ1562">
        <v>589000000</v>
      </c>
      <c r="DK1562">
        <v>0</v>
      </c>
      <c r="DL1562">
        <v>0</v>
      </c>
      <c r="DM1562">
        <v>500120000</v>
      </c>
      <c r="DN1562">
        <v>0</v>
      </c>
      <c r="DO1562">
        <v>0</v>
      </c>
      <c r="DP1562">
        <v>0</v>
      </c>
      <c r="DQ1562">
        <v>118020000</v>
      </c>
      <c r="DR1562">
        <v>0</v>
      </c>
      <c r="DS1562">
        <v>0</v>
      </c>
      <c r="DT1562">
        <v>139440000</v>
      </c>
      <c r="DU1562">
        <v>0</v>
      </c>
      <c r="DV1562">
        <v>464160000</v>
      </c>
      <c r="DW1562">
        <v>200930000</v>
      </c>
      <c r="DX1562">
        <v>0</v>
      </c>
      <c r="DY1562">
        <v>705310000</v>
      </c>
      <c r="DZ1562">
        <v>89826000</v>
      </c>
      <c r="EA1562">
        <v>0</v>
      </c>
      <c r="EB1562">
        <v>379710000</v>
      </c>
      <c r="EC1562">
        <v>102800000</v>
      </c>
      <c r="ED1562">
        <v>0</v>
      </c>
      <c r="EE1562">
        <v>618690000</v>
      </c>
      <c r="EF1562">
        <v>113050000</v>
      </c>
      <c r="EG1562">
        <v>0</v>
      </c>
      <c r="EJ1562">
        <v>1556</v>
      </c>
      <c r="EK1562">
        <v>495</v>
      </c>
      <c r="EL1562">
        <v>227</v>
      </c>
      <c r="EM1562">
        <v>227</v>
      </c>
      <c r="EN1562" t="s">
        <v>10434</v>
      </c>
      <c r="EO1562" t="s">
        <v>10435</v>
      </c>
      <c r="EP1562" t="s">
        <v>10443</v>
      </c>
      <c r="EQ1562" t="s">
        <v>10444</v>
      </c>
      <c r="ER1562">
        <v>30905</v>
      </c>
      <c r="ES1562">
        <v>52572</v>
      </c>
      <c r="ET1562" t="s">
        <v>201</v>
      </c>
      <c r="EU1562">
        <v>41809</v>
      </c>
      <c r="EV1562">
        <v>96074</v>
      </c>
      <c r="EW1562">
        <v>161481</v>
      </c>
      <c r="EX1562" t="s">
        <v>210</v>
      </c>
      <c r="EY1562">
        <v>42141</v>
      </c>
      <c r="EZ1562">
        <v>96074</v>
      </c>
      <c r="FA1562">
        <v>161481</v>
      </c>
      <c r="FB1562" t="s">
        <v>210</v>
      </c>
      <c r="FC1562">
        <v>42141</v>
      </c>
    </row>
    <row r="1563" spans="1:159" x14ac:dyDescent="0.25">
      <c r="A1563" t="s">
        <v>10427</v>
      </c>
      <c r="B1563">
        <v>1535</v>
      </c>
      <c r="C1563" t="s">
        <v>10427</v>
      </c>
      <c r="D1563" t="s">
        <v>10427</v>
      </c>
      <c r="E1563" t="s">
        <v>10428</v>
      </c>
      <c r="F1563" t="s">
        <v>10429</v>
      </c>
      <c r="H1563">
        <v>0.99853400000000003</v>
      </c>
      <c r="I1563">
        <v>28.902100000000001</v>
      </c>
      <c r="J1563" s="1">
        <v>1.3225E-24</v>
      </c>
      <c r="K1563">
        <v>88.087000000000003</v>
      </c>
      <c r="L1563">
        <v>75.459999999999994</v>
      </c>
      <c r="M1563">
        <v>88.087000000000003</v>
      </c>
      <c r="N1563">
        <v>0.485647</v>
      </c>
      <c r="O1563">
        <v>0</v>
      </c>
      <c r="P1563" s="1">
        <v>5.8640799999999998E-6</v>
      </c>
      <c r="Q1563">
        <v>57.433999999999997</v>
      </c>
      <c r="AD1563">
        <v>0.92901299999999998</v>
      </c>
      <c r="AE1563">
        <v>11.4922</v>
      </c>
      <c r="AF1563" s="1">
        <v>2.63269E-23</v>
      </c>
      <c r="AG1563">
        <v>84.173000000000002</v>
      </c>
      <c r="AH1563">
        <v>0.97505699999999995</v>
      </c>
      <c r="AI1563">
        <v>17.7331</v>
      </c>
      <c r="AJ1563" s="1">
        <v>5.1238799999999996E-6</v>
      </c>
      <c r="AK1563">
        <v>58.21</v>
      </c>
      <c r="AX1563">
        <v>0.99853400000000003</v>
      </c>
      <c r="AY1563">
        <v>28.902100000000001</v>
      </c>
      <c r="AZ1563" s="1">
        <v>1.3225E-24</v>
      </c>
      <c r="BA1563">
        <v>88.087000000000003</v>
      </c>
      <c r="BK1563">
        <v>1</v>
      </c>
      <c r="BL1563" t="s">
        <v>165</v>
      </c>
      <c r="BM1563" t="s">
        <v>10445</v>
      </c>
      <c r="BN1563" t="s">
        <v>5772</v>
      </c>
      <c r="BO1563" t="s">
        <v>1494</v>
      </c>
      <c r="BP1563" t="s">
        <v>10446</v>
      </c>
      <c r="BQ1563" t="s">
        <v>10447</v>
      </c>
      <c r="BR1563">
        <v>6</v>
      </c>
      <c r="BS1563">
        <v>2</v>
      </c>
      <c r="BT1563">
        <v>-0.32423999999999997</v>
      </c>
      <c r="BY1563" t="s">
        <v>199</v>
      </c>
      <c r="BZ1563" t="s">
        <v>199</v>
      </c>
      <c r="CD1563" t="s">
        <v>199</v>
      </c>
      <c r="CG1563">
        <v>0</v>
      </c>
      <c r="CH1563">
        <v>0</v>
      </c>
      <c r="CI1563">
        <v>0</v>
      </c>
      <c r="CJ1563">
        <v>0</v>
      </c>
      <c r="CK1563" t="s">
        <v>164</v>
      </c>
      <c r="CL1563">
        <v>0</v>
      </c>
      <c r="CM1563">
        <v>0</v>
      </c>
      <c r="CN1563">
        <v>0</v>
      </c>
      <c r="CO1563">
        <v>0</v>
      </c>
      <c r="CP1563">
        <v>0</v>
      </c>
      <c r="CQ1563">
        <v>0</v>
      </c>
      <c r="CR1563">
        <v>0</v>
      </c>
      <c r="CS1563">
        <v>0</v>
      </c>
      <c r="CT1563">
        <v>0</v>
      </c>
      <c r="CU1563">
        <v>0</v>
      </c>
      <c r="CV1563">
        <v>0</v>
      </c>
      <c r="CW1563">
        <v>0</v>
      </c>
      <c r="CX1563">
        <v>0</v>
      </c>
      <c r="CY1563">
        <v>0</v>
      </c>
      <c r="CZ1563">
        <v>0</v>
      </c>
      <c r="DA1563">
        <v>0</v>
      </c>
      <c r="DB1563">
        <v>0</v>
      </c>
      <c r="DC1563">
        <v>0</v>
      </c>
      <c r="DD1563">
        <v>0</v>
      </c>
      <c r="DE1563">
        <v>0</v>
      </c>
      <c r="DF1563">
        <v>0</v>
      </c>
      <c r="DG1563">
        <v>0</v>
      </c>
      <c r="DH1563">
        <v>0</v>
      </c>
      <c r="DI1563">
        <v>0</v>
      </c>
      <c r="DJ1563">
        <v>0</v>
      </c>
      <c r="DK1563">
        <v>0</v>
      </c>
      <c r="DL1563">
        <v>0</v>
      </c>
      <c r="DM1563">
        <v>0</v>
      </c>
      <c r="DN1563">
        <v>0</v>
      </c>
      <c r="DO1563">
        <v>0</v>
      </c>
      <c r="DP1563">
        <v>0</v>
      </c>
      <c r="DQ1563">
        <v>0</v>
      </c>
      <c r="DR1563">
        <v>0</v>
      </c>
      <c r="DS1563">
        <v>0</v>
      </c>
      <c r="DT1563">
        <v>0</v>
      </c>
      <c r="DU1563">
        <v>0</v>
      </c>
      <c r="DV1563">
        <v>0</v>
      </c>
      <c r="DW1563">
        <v>0</v>
      </c>
      <c r="DX1563">
        <v>0</v>
      </c>
      <c r="DY1563">
        <v>0</v>
      </c>
      <c r="DZ1563">
        <v>0</v>
      </c>
      <c r="EA1563">
        <v>0</v>
      </c>
      <c r="EB1563">
        <v>0</v>
      </c>
      <c r="EC1563">
        <v>0</v>
      </c>
      <c r="ED1563">
        <v>0</v>
      </c>
      <c r="EE1563">
        <v>0</v>
      </c>
      <c r="EF1563">
        <v>0</v>
      </c>
      <c r="EG1563">
        <v>0</v>
      </c>
      <c r="EJ1563">
        <v>1557</v>
      </c>
      <c r="EK1563">
        <v>495</v>
      </c>
      <c r="EL1563">
        <v>1535</v>
      </c>
      <c r="EM1563">
        <v>1535</v>
      </c>
      <c r="EN1563">
        <v>4106</v>
      </c>
      <c r="EO1563">
        <v>4647</v>
      </c>
      <c r="EP1563" t="s">
        <v>10448</v>
      </c>
      <c r="EQ1563" t="s">
        <v>10449</v>
      </c>
      <c r="ER1563">
        <v>47550</v>
      </c>
      <c r="ES1563">
        <v>83707</v>
      </c>
      <c r="ET1563" t="s">
        <v>217</v>
      </c>
      <c r="EU1563">
        <v>51947</v>
      </c>
      <c r="EV1563">
        <v>47550</v>
      </c>
      <c r="EW1563">
        <v>83707</v>
      </c>
      <c r="EX1563" t="s">
        <v>217</v>
      </c>
      <c r="EY1563">
        <v>51947</v>
      </c>
      <c r="EZ1563">
        <v>47550</v>
      </c>
      <c r="FA1563">
        <v>83707</v>
      </c>
      <c r="FB1563" t="s">
        <v>217</v>
      </c>
      <c r="FC1563">
        <v>51947</v>
      </c>
    </row>
    <row r="1564" spans="1:159" x14ac:dyDescent="0.25">
      <c r="A1564" t="s">
        <v>10427</v>
      </c>
      <c r="B1564">
        <v>1518</v>
      </c>
      <c r="C1564" t="s">
        <v>10427</v>
      </c>
      <c r="D1564" t="s">
        <v>10427</v>
      </c>
      <c r="E1564" t="s">
        <v>10428</v>
      </c>
      <c r="F1564" t="s">
        <v>10429</v>
      </c>
      <c r="H1564">
        <v>0.98699599999999998</v>
      </c>
      <c r="I1564">
        <v>17.769100000000002</v>
      </c>
      <c r="J1564">
        <v>1.0029199999999999E-4</v>
      </c>
      <c r="K1564">
        <v>54.287999999999997</v>
      </c>
      <c r="L1564">
        <v>30.806999999999999</v>
      </c>
      <c r="M1564">
        <v>45.094000000000001</v>
      </c>
      <c r="AL1564">
        <v>0</v>
      </c>
      <c r="AM1564">
        <v>0</v>
      </c>
      <c r="AO1564" t="s">
        <v>164</v>
      </c>
      <c r="AX1564">
        <v>0.98699599999999998</v>
      </c>
      <c r="AY1564">
        <v>17.769100000000002</v>
      </c>
      <c r="AZ1564">
        <v>1.0029199999999999E-4</v>
      </c>
      <c r="BA1564">
        <v>54.287999999999997</v>
      </c>
      <c r="BK1564">
        <v>2</v>
      </c>
      <c r="BL1564" t="s">
        <v>165</v>
      </c>
      <c r="BM1564" t="s">
        <v>10450</v>
      </c>
      <c r="BN1564" t="s">
        <v>3800</v>
      </c>
      <c r="BO1564" t="s">
        <v>5305</v>
      </c>
      <c r="BP1564" t="s">
        <v>10451</v>
      </c>
      <c r="BQ1564" t="s">
        <v>10452</v>
      </c>
      <c r="BR1564">
        <v>10</v>
      </c>
      <c r="BS1564">
        <v>3</v>
      </c>
      <c r="BT1564">
        <v>2.0233000000000001E-2</v>
      </c>
      <c r="BU1564" t="s">
        <v>199</v>
      </c>
      <c r="CD1564" t="s">
        <v>199</v>
      </c>
      <c r="CG1564">
        <v>217680000</v>
      </c>
      <c r="CH1564">
        <v>0</v>
      </c>
      <c r="CI1564">
        <v>217680000</v>
      </c>
      <c r="CJ1564">
        <v>0</v>
      </c>
      <c r="CK1564" t="s">
        <v>164</v>
      </c>
      <c r="CL1564">
        <v>75474000</v>
      </c>
      <c r="CM1564">
        <v>0</v>
      </c>
      <c r="CN1564">
        <v>0</v>
      </c>
      <c r="CO1564">
        <v>0</v>
      </c>
      <c r="CP1564">
        <v>0</v>
      </c>
      <c r="CQ1564">
        <v>0</v>
      </c>
      <c r="CR1564">
        <v>0</v>
      </c>
      <c r="CS1564">
        <v>0</v>
      </c>
      <c r="CT1564">
        <v>0</v>
      </c>
      <c r="CU1564">
        <v>142210000</v>
      </c>
      <c r="CV1564">
        <v>0</v>
      </c>
      <c r="CW1564">
        <v>0</v>
      </c>
      <c r="CX1564">
        <v>0</v>
      </c>
      <c r="CY1564">
        <v>75474000</v>
      </c>
      <c r="CZ1564">
        <v>0</v>
      </c>
      <c r="DA1564">
        <v>0</v>
      </c>
      <c r="DB1564">
        <v>0</v>
      </c>
      <c r="DC1564">
        <v>0</v>
      </c>
      <c r="DD1564">
        <v>0</v>
      </c>
      <c r="DE1564">
        <v>0</v>
      </c>
      <c r="DF1564">
        <v>0</v>
      </c>
      <c r="DG1564">
        <v>0</v>
      </c>
      <c r="DH1564">
        <v>0</v>
      </c>
      <c r="DI1564">
        <v>0</v>
      </c>
      <c r="DJ1564">
        <v>0</v>
      </c>
      <c r="DK1564">
        <v>0</v>
      </c>
      <c r="DL1564">
        <v>0</v>
      </c>
      <c r="DM1564">
        <v>0</v>
      </c>
      <c r="DN1564">
        <v>0</v>
      </c>
      <c r="DO1564">
        <v>0</v>
      </c>
      <c r="DP1564">
        <v>0</v>
      </c>
      <c r="DQ1564">
        <v>0</v>
      </c>
      <c r="DR1564">
        <v>0</v>
      </c>
      <c r="DS1564">
        <v>0</v>
      </c>
      <c r="DT1564">
        <v>0</v>
      </c>
      <c r="DU1564">
        <v>0</v>
      </c>
      <c r="DV1564">
        <v>0</v>
      </c>
      <c r="DW1564">
        <v>0</v>
      </c>
      <c r="DX1564">
        <v>0</v>
      </c>
      <c r="DY1564">
        <v>0</v>
      </c>
      <c r="DZ1564">
        <v>142210000</v>
      </c>
      <c r="EA1564">
        <v>0</v>
      </c>
      <c r="EB1564">
        <v>0</v>
      </c>
      <c r="EC1564">
        <v>0</v>
      </c>
      <c r="ED1564">
        <v>0</v>
      </c>
      <c r="EE1564">
        <v>0</v>
      </c>
      <c r="EF1564">
        <v>0</v>
      </c>
      <c r="EG1564">
        <v>0</v>
      </c>
      <c r="EJ1564">
        <v>1558</v>
      </c>
      <c r="EK1564">
        <v>495</v>
      </c>
      <c r="EL1564">
        <v>1518</v>
      </c>
      <c r="EM1564">
        <v>1518</v>
      </c>
      <c r="EN1564">
        <v>4533</v>
      </c>
      <c r="EO1564" t="s">
        <v>10453</v>
      </c>
      <c r="EP1564" t="s">
        <v>10454</v>
      </c>
      <c r="EQ1564" t="s">
        <v>10455</v>
      </c>
      <c r="ER1564">
        <v>52862</v>
      </c>
      <c r="ES1564">
        <v>92795</v>
      </c>
      <c r="ET1564" t="s">
        <v>217</v>
      </c>
      <c r="EU1564">
        <v>68399</v>
      </c>
      <c r="EV1564">
        <v>52858</v>
      </c>
      <c r="EW1564">
        <v>92792</v>
      </c>
      <c r="EX1564" t="s">
        <v>217</v>
      </c>
      <c r="EY1564">
        <v>60107</v>
      </c>
      <c r="EZ1564">
        <v>52858</v>
      </c>
      <c r="FA1564">
        <v>92792</v>
      </c>
      <c r="FB1564" t="s">
        <v>217</v>
      </c>
      <c r="FC1564">
        <v>60107</v>
      </c>
    </row>
    <row r="1565" spans="1:159" x14ac:dyDescent="0.25">
      <c r="A1565" t="s">
        <v>10427</v>
      </c>
      <c r="B1565">
        <v>1520</v>
      </c>
      <c r="C1565" t="s">
        <v>10427</v>
      </c>
      <c r="D1565" t="s">
        <v>10427</v>
      </c>
      <c r="E1565" t="s">
        <v>10428</v>
      </c>
      <c r="F1565" t="s">
        <v>10429</v>
      </c>
      <c r="H1565">
        <v>0.70281499999999997</v>
      </c>
      <c r="I1565">
        <v>0.96415099999999998</v>
      </c>
      <c r="J1565" s="1">
        <v>8.9825400000000002E-5</v>
      </c>
      <c r="K1565">
        <v>55.33</v>
      </c>
      <c r="L1565">
        <v>13.46</v>
      </c>
      <c r="M1565">
        <v>40.348999999999997</v>
      </c>
      <c r="N1565">
        <v>0.70281499999999997</v>
      </c>
      <c r="O1565">
        <v>0.96415099999999998</v>
      </c>
      <c r="P1565">
        <v>6.6532600000000005E-4</v>
      </c>
      <c r="Q1565">
        <v>40.348999999999997</v>
      </c>
      <c r="V1565">
        <v>0.35886000000000001</v>
      </c>
      <c r="W1565">
        <v>0</v>
      </c>
      <c r="X1565" s="1">
        <v>8.9825400000000002E-5</v>
      </c>
      <c r="Y1565">
        <v>55.33</v>
      </c>
      <c r="AL1565">
        <v>0</v>
      </c>
      <c r="AM1565">
        <v>0</v>
      </c>
      <c r="AO1565" t="s">
        <v>164</v>
      </c>
      <c r="AT1565">
        <v>0.37656600000000001</v>
      </c>
      <c r="AU1565">
        <v>0</v>
      </c>
      <c r="AV1565">
        <v>2.54496E-4</v>
      </c>
      <c r="AW1565">
        <v>47.09</v>
      </c>
      <c r="AX1565">
        <v>0.33333299999999999</v>
      </c>
      <c r="AY1565">
        <v>0</v>
      </c>
      <c r="AZ1565">
        <v>1.0029199999999999E-4</v>
      </c>
      <c r="BA1565">
        <v>54.287999999999997</v>
      </c>
      <c r="BK1565">
        <v>2</v>
      </c>
      <c r="BL1565" t="s">
        <v>165</v>
      </c>
      <c r="BM1565" t="s">
        <v>10456</v>
      </c>
      <c r="BN1565" t="s">
        <v>10457</v>
      </c>
      <c r="BO1565" t="s">
        <v>4783</v>
      </c>
      <c r="BP1565" t="s">
        <v>10458</v>
      </c>
      <c r="BQ1565" t="s">
        <v>10459</v>
      </c>
      <c r="BR1565">
        <v>12</v>
      </c>
      <c r="BS1565">
        <v>3</v>
      </c>
      <c r="BT1565">
        <v>-0.23083000000000001</v>
      </c>
      <c r="BU1565" t="s">
        <v>199</v>
      </c>
      <c r="CG1565">
        <v>75474000</v>
      </c>
      <c r="CH1565">
        <v>0</v>
      </c>
      <c r="CI1565">
        <v>75474000</v>
      </c>
      <c r="CJ1565">
        <v>0</v>
      </c>
      <c r="CK1565" t="s">
        <v>164</v>
      </c>
      <c r="CL1565">
        <v>75474000</v>
      </c>
      <c r="CM1565">
        <v>0</v>
      </c>
      <c r="CN1565">
        <v>0</v>
      </c>
      <c r="CO1565">
        <v>0</v>
      </c>
      <c r="CP1565">
        <v>0</v>
      </c>
      <c r="CQ1565">
        <v>0</v>
      </c>
      <c r="CR1565">
        <v>0</v>
      </c>
      <c r="CS1565">
        <v>0</v>
      </c>
      <c r="CT1565">
        <v>0</v>
      </c>
      <c r="CU1565">
        <v>0</v>
      </c>
      <c r="CV1565">
        <v>0</v>
      </c>
      <c r="CW1565">
        <v>0</v>
      </c>
      <c r="CX1565">
        <v>0</v>
      </c>
      <c r="CY1565">
        <v>75474000</v>
      </c>
      <c r="CZ1565">
        <v>0</v>
      </c>
      <c r="DA1565">
        <v>0</v>
      </c>
      <c r="DB1565">
        <v>0</v>
      </c>
      <c r="DC1565">
        <v>0</v>
      </c>
      <c r="DD1565">
        <v>0</v>
      </c>
      <c r="DE1565">
        <v>0</v>
      </c>
      <c r="DF1565">
        <v>0</v>
      </c>
      <c r="DG1565">
        <v>0</v>
      </c>
      <c r="DH1565">
        <v>0</v>
      </c>
      <c r="DI1565">
        <v>0</v>
      </c>
      <c r="DJ1565">
        <v>0</v>
      </c>
      <c r="DK1565">
        <v>0</v>
      </c>
      <c r="DL1565">
        <v>0</v>
      </c>
      <c r="DM1565">
        <v>0</v>
      </c>
      <c r="DN1565">
        <v>0</v>
      </c>
      <c r="DO1565">
        <v>0</v>
      </c>
      <c r="DP1565">
        <v>0</v>
      </c>
      <c r="DQ1565">
        <v>0</v>
      </c>
      <c r="DR1565">
        <v>0</v>
      </c>
      <c r="DS1565">
        <v>0</v>
      </c>
      <c r="DT1565">
        <v>0</v>
      </c>
      <c r="DU1565">
        <v>0</v>
      </c>
      <c r="DV1565">
        <v>0</v>
      </c>
      <c r="DW1565">
        <v>0</v>
      </c>
      <c r="DX1565">
        <v>0</v>
      </c>
      <c r="DY1565">
        <v>0</v>
      </c>
      <c r="DZ1565">
        <v>0</v>
      </c>
      <c r="EA1565">
        <v>0</v>
      </c>
      <c r="EB1565">
        <v>0</v>
      </c>
      <c r="EC1565">
        <v>0</v>
      </c>
      <c r="ED1565">
        <v>0</v>
      </c>
      <c r="EE1565">
        <v>0</v>
      </c>
      <c r="EF1565">
        <v>0</v>
      </c>
      <c r="EG1565">
        <v>0</v>
      </c>
      <c r="EJ1565">
        <v>1559</v>
      </c>
      <c r="EK1565">
        <v>495</v>
      </c>
      <c r="EL1565">
        <v>1520</v>
      </c>
      <c r="EM1565">
        <v>1520</v>
      </c>
      <c r="EN1565">
        <v>4533</v>
      </c>
      <c r="EO1565" t="s">
        <v>10453</v>
      </c>
      <c r="EP1565">
        <v>52863</v>
      </c>
      <c r="EQ1565">
        <v>92796</v>
      </c>
      <c r="ER1565">
        <v>52863</v>
      </c>
      <c r="ES1565">
        <v>92796</v>
      </c>
      <c r="ET1565" t="s">
        <v>189</v>
      </c>
      <c r="EU1565">
        <v>68807</v>
      </c>
      <c r="EV1565">
        <v>52859</v>
      </c>
      <c r="EW1565">
        <v>92793</v>
      </c>
      <c r="EX1565" t="s">
        <v>286</v>
      </c>
      <c r="EY1565">
        <v>60793</v>
      </c>
      <c r="EZ1565">
        <v>52859</v>
      </c>
      <c r="FA1565">
        <v>92793</v>
      </c>
      <c r="FB1565" t="s">
        <v>286</v>
      </c>
      <c r="FC1565">
        <v>60793</v>
      </c>
    </row>
    <row r="1566" spans="1:159" x14ac:dyDescent="0.25">
      <c r="A1566" t="s">
        <v>10427</v>
      </c>
      <c r="B1566">
        <v>1521</v>
      </c>
      <c r="C1566" t="s">
        <v>10427</v>
      </c>
      <c r="D1566" t="s">
        <v>10427</v>
      </c>
      <c r="E1566" t="s">
        <v>10428</v>
      </c>
      <c r="F1566" t="s">
        <v>10429</v>
      </c>
      <c r="H1566">
        <v>0.79099699999999995</v>
      </c>
      <c r="I1566">
        <v>5.70824</v>
      </c>
      <c r="J1566" s="1">
        <v>8.9825400000000002E-5</v>
      </c>
      <c r="K1566">
        <v>55.33</v>
      </c>
      <c r="L1566">
        <v>13.46</v>
      </c>
      <c r="M1566">
        <v>45.094000000000001</v>
      </c>
      <c r="N1566">
        <v>0.66824300000000003</v>
      </c>
      <c r="O1566">
        <v>0.48620799999999997</v>
      </c>
      <c r="P1566">
        <v>6.6532600000000005E-4</v>
      </c>
      <c r="Q1566">
        <v>40.348999999999997</v>
      </c>
      <c r="V1566">
        <v>0.35886000000000001</v>
      </c>
      <c r="W1566">
        <v>0</v>
      </c>
      <c r="X1566" s="1">
        <v>8.9825400000000002E-5</v>
      </c>
      <c r="Y1566">
        <v>55.33</v>
      </c>
      <c r="AL1566">
        <v>0</v>
      </c>
      <c r="AM1566">
        <v>0</v>
      </c>
      <c r="AO1566" t="s">
        <v>164</v>
      </c>
      <c r="AT1566">
        <v>0.37656600000000001</v>
      </c>
      <c r="AU1566">
        <v>0</v>
      </c>
      <c r="AV1566">
        <v>2.54496E-4</v>
      </c>
      <c r="AW1566">
        <v>47.09</v>
      </c>
      <c r="AX1566">
        <v>0.79099699999999995</v>
      </c>
      <c r="AY1566">
        <v>5.70824</v>
      </c>
      <c r="AZ1566">
        <v>1.0029199999999999E-4</v>
      </c>
      <c r="BA1566">
        <v>54.287999999999997</v>
      </c>
      <c r="BK1566">
        <v>2</v>
      </c>
      <c r="BL1566" t="s">
        <v>165</v>
      </c>
      <c r="BM1566" t="s">
        <v>10460</v>
      </c>
      <c r="BN1566" t="s">
        <v>10461</v>
      </c>
      <c r="BO1566" t="s">
        <v>1481</v>
      </c>
      <c r="BP1566" t="s">
        <v>10451</v>
      </c>
      <c r="BQ1566" t="s">
        <v>10452</v>
      </c>
      <c r="BR1566">
        <v>13</v>
      </c>
      <c r="BS1566">
        <v>3</v>
      </c>
      <c r="BT1566">
        <v>2.0233000000000001E-2</v>
      </c>
      <c r="BU1566" t="s">
        <v>199</v>
      </c>
      <c r="CD1566" t="s">
        <v>199</v>
      </c>
      <c r="CG1566">
        <v>217680000</v>
      </c>
      <c r="CH1566">
        <v>0</v>
      </c>
      <c r="CI1566">
        <v>217680000</v>
      </c>
      <c r="CJ1566">
        <v>0</v>
      </c>
      <c r="CK1566" t="s">
        <v>164</v>
      </c>
      <c r="CL1566">
        <v>75474000</v>
      </c>
      <c r="CM1566">
        <v>0</v>
      </c>
      <c r="CN1566">
        <v>0</v>
      </c>
      <c r="CO1566">
        <v>0</v>
      </c>
      <c r="CP1566">
        <v>0</v>
      </c>
      <c r="CQ1566">
        <v>0</v>
      </c>
      <c r="CR1566">
        <v>0</v>
      </c>
      <c r="CS1566">
        <v>0</v>
      </c>
      <c r="CT1566">
        <v>0</v>
      </c>
      <c r="CU1566">
        <v>142210000</v>
      </c>
      <c r="CV1566">
        <v>0</v>
      </c>
      <c r="CW1566">
        <v>0</v>
      </c>
      <c r="CX1566">
        <v>0</v>
      </c>
      <c r="CY1566">
        <v>75474000</v>
      </c>
      <c r="CZ1566">
        <v>0</v>
      </c>
      <c r="DA1566">
        <v>0</v>
      </c>
      <c r="DB1566">
        <v>0</v>
      </c>
      <c r="DC1566">
        <v>0</v>
      </c>
      <c r="DD1566">
        <v>0</v>
      </c>
      <c r="DE1566">
        <v>0</v>
      </c>
      <c r="DF1566">
        <v>0</v>
      </c>
      <c r="DG1566">
        <v>0</v>
      </c>
      <c r="DH1566">
        <v>0</v>
      </c>
      <c r="DI1566">
        <v>0</v>
      </c>
      <c r="DJ1566">
        <v>0</v>
      </c>
      <c r="DK1566">
        <v>0</v>
      </c>
      <c r="DL1566">
        <v>0</v>
      </c>
      <c r="DM1566">
        <v>0</v>
      </c>
      <c r="DN1566">
        <v>0</v>
      </c>
      <c r="DO1566">
        <v>0</v>
      </c>
      <c r="DP1566">
        <v>0</v>
      </c>
      <c r="DQ1566">
        <v>0</v>
      </c>
      <c r="DR1566">
        <v>0</v>
      </c>
      <c r="DS1566">
        <v>0</v>
      </c>
      <c r="DT1566">
        <v>0</v>
      </c>
      <c r="DU1566">
        <v>0</v>
      </c>
      <c r="DV1566">
        <v>0</v>
      </c>
      <c r="DW1566">
        <v>0</v>
      </c>
      <c r="DX1566">
        <v>0</v>
      </c>
      <c r="DY1566">
        <v>0</v>
      </c>
      <c r="DZ1566">
        <v>142210000</v>
      </c>
      <c r="EA1566">
        <v>0</v>
      </c>
      <c r="EB1566">
        <v>0</v>
      </c>
      <c r="EC1566">
        <v>0</v>
      </c>
      <c r="ED1566">
        <v>0</v>
      </c>
      <c r="EE1566">
        <v>0</v>
      </c>
      <c r="EF1566">
        <v>0</v>
      </c>
      <c r="EG1566">
        <v>0</v>
      </c>
      <c r="EJ1566">
        <v>1560</v>
      </c>
      <c r="EK1566">
        <v>495</v>
      </c>
      <c r="EL1566">
        <v>1521</v>
      </c>
      <c r="EM1566">
        <v>1521</v>
      </c>
      <c r="EN1566">
        <v>4533</v>
      </c>
      <c r="EO1566" t="s">
        <v>10453</v>
      </c>
      <c r="EP1566" t="s">
        <v>10454</v>
      </c>
      <c r="EQ1566" t="s">
        <v>10455</v>
      </c>
      <c r="ER1566">
        <v>52862</v>
      </c>
      <c r="ES1566">
        <v>92795</v>
      </c>
      <c r="ET1566" t="s">
        <v>217</v>
      </c>
      <c r="EU1566">
        <v>68399</v>
      </c>
      <c r="EV1566">
        <v>52859</v>
      </c>
      <c r="EW1566">
        <v>92793</v>
      </c>
      <c r="EX1566" t="s">
        <v>286</v>
      </c>
      <c r="EY1566">
        <v>60793</v>
      </c>
      <c r="EZ1566">
        <v>52859</v>
      </c>
      <c r="FA1566">
        <v>92793</v>
      </c>
      <c r="FB1566" t="s">
        <v>286</v>
      </c>
      <c r="FC1566">
        <v>60793</v>
      </c>
    </row>
    <row r="1567" spans="1:159" x14ac:dyDescent="0.25">
      <c r="A1567" t="s">
        <v>10425</v>
      </c>
      <c r="B1567" t="s">
        <v>10462</v>
      </c>
      <c r="C1567" t="s">
        <v>10427</v>
      </c>
      <c r="D1567" t="s">
        <v>10427</v>
      </c>
      <c r="E1567" t="s">
        <v>10428</v>
      </c>
      <c r="F1567" t="s">
        <v>10429</v>
      </c>
      <c r="H1567">
        <v>0.49997900000000001</v>
      </c>
      <c r="I1567">
        <v>0</v>
      </c>
      <c r="J1567" s="1">
        <v>4.5865199999999997E-61</v>
      </c>
      <c r="K1567">
        <v>107.65</v>
      </c>
      <c r="L1567">
        <v>93.613</v>
      </c>
      <c r="M1567">
        <v>107.65</v>
      </c>
      <c r="N1567">
        <v>0.49963600000000002</v>
      </c>
      <c r="O1567">
        <v>0</v>
      </c>
      <c r="P1567" s="1">
        <v>1.19178E-39</v>
      </c>
      <c r="Q1567">
        <v>95.554000000000002</v>
      </c>
      <c r="R1567">
        <v>0.49997900000000001</v>
      </c>
      <c r="S1567">
        <v>0</v>
      </c>
      <c r="T1567" s="1">
        <v>4.5865199999999997E-61</v>
      </c>
      <c r="U1567">
        <v>107.65</v>
      </c>
      <c r="V1567">
        <v>0</v>
      </c>
      <c r="W1567">
        <v>0</v>
      </c>
      <c r="Y1567" t="s">
        <v>164</v>
      </c>
      <c r="Z1567">
        <v>0.48008499999999998</v>
      </c>
      <c r="AA1567">
        <v>0</v>
      </c>
      <c r="AB1567" s="1">
        <v>4.3303800000000004E-6</v>
      </c>
      <c r="AC1567">
        <v>49.188000000000002</v>
      </c>
      <c r="AD1567">
        <v>0</v>
      </c>
      <c r="AE1567">
        <v>0</v>
      </c>
      <c r="AG1567" t="s">
        <v>164</v>
      </c>
      <c r="AH1567">
        <v>0.49974800000000003</v>
      </c>
      <c r="AI1567">
        <v>0</v>
      </c>
      <c r="AJ1567" s="1">
        <v>9.33686E-15</v>
      </c>
      <c r="AK1567">
        <v>73.918000000000006</v>
      </c>
      <c r="AL1567">
        <v>0.493093</v>
      </c>
      <c r="AM1567">
        <v>0</v>
      </c>
      <c r="AN1567" s="1">
        <v>9.3284499999999995E-13</v>
      </c>
      <c r="AO1567">
        <v>66.873999999999995</v>
      </c>
      <c r="AP1567">
        <v>0</v>
      </c>
      <c r="AQ1567">
        <v>0</v>
      </c>
      <c r="AS1567" t="s">
        <v>164</v>
      </c>
      <c r="AT1567">
        <v>0.49033100000000002</v>
      </c>
      <c r="AU1567">
        <v>0</v>
      </c>
      <c r="AV1567" s="1">
        <v>2.9371299999999999E-18</v>
      </c>
      <c r="AW1567">
        <v>79.510999999999996</v>
      </c>
      <c r="AX1567">
        <v>0</v>
      </c>
      <c r="AY1567">
        <v>0</v>
      </c>
      <c r="BA1567" t="s">
        <v>164</v>
      </c>
      <c r="BB1567">
        <v>0.49870399999999998</v>
      </c>
      <c r="BC1567">
        <v>0</v>
      </c>
      <c r="BD1567" s="1">
        <v>1.5130999999999999E-10</v>
      </c>
      <c r="BE1567">
        <v>59.585000000000001</v>
      </c>
      <c r="BF1567">
        <v>0.49810399999999999</v>
      </c>
      <c r="BG1567">
        <v>0</v>
      </c>
      <c r="BH1567" s="1">
        <v>4.2708100000000001E-24</v>
      </c>
      <c r="BI1567">
        <v>87.509</v>
      </c>
      <c r="BK1567">
        <v>1</v>
      </c>
      <c r="BL1567" t="s">
        <v>165</v>
      </c>
      <c r="BM1567" t="s">
        <v>10463</v>
      </c>
      <c r="BN1567" t="s">
        <v>167</v>
      </c>
      <c r="BO1567" t="s">
        <v>577</v>
      </c>
      <c r="BP1567" t="s">
        <v>10464</v>
      </c>
      <c r="BQ1567" t="s">
        <v>10465</v>
      </c>
      <c r="BR1567">
        <v>4</v>
      </c>
      <c r="BS1567">
        <v>3</v>
      </c>
      <c r="BT1567">
        <v>-0.20982999999999999</v>
      </c>
      <c r="BV1567" t="s">
        <v>199</v>
      </c>
      <c r="BW1567" t="s">
        <v>198</v>
      </c>
      <c r="BY1567" t="s">
        <v>198</v>
      </c>
      <c r="CB1567" t="s">
        <v>198</v>
      </c>
      <c r="CD1567" t="s">
        <v>198</v>
      </c>
      <c r="CG1567">
        <v>403220000</v>
      </c>
      <c r="CH1567">
        <v>403220000</v>
      </c>
      <c r="CI1567">
        <v>0</v>
      </c>
      <c r="CJ1567">
        <v>0</v>
      </c>
      <c r="CK1567" t="s">
        <v>164</v>
      </c>
      <c r="CL1567">
        <v>0</v>
      </c>
      <c r="CM1567">
        <v>74980000</v>
      </c>
      <c r="CN1567">
        <v>78704000</v>
      </c>
      <c r="CO1567">
        <v>0</v>
      </c>
      <c r="CP1567">
        <v>62410000</v>
      </c>
      <c r="CQ1567">
        <v>0</v>
      </c>
      <c r="CR1567">
        <v>0</v>
      </c>
      <c r="CS1567">
        <v>97881000</v>
      </c>
      <c r="CT1567">
        <v>0</v>
      </c>
      <c r="CU1567">
        <v>89243000</v>
      </c>
      <c r="CV1567">
        <v>0</v>
      </c>
      <c r="CW1567">
        <v>0</v>
      </c>
      <c r="CX1567">
        <v>0</v>
      </c>
      <c r="CY1567">
        <v>0</v>
      </c>
      <c r="CZ1567">
        <v>0</v>
      </c>
      <c r="DA1567">
        <v>74980000</v>
      </c>
      <c r="DB1567">
        <v>0</v>
      </c>
      <c r="DC1567">
        <v>0</v>
      </c>
      <c r="DD1567">
        <v>78704000</v>
      </c>
      <c r="DE1567">
        <v>0</v>
      </c>
      <c r="DF1567">
        <v>0</v>
      </c>
      <c r="DG1567">
        <v>0</v>
      </c>
      <c r="DH1567">
        <v>0</v>
      </c>
      <c r="DI1567">
        <v>0</v>
      </c>
      <c r="DJ1567">
        <v>62410000</v>
      </c>
      <c r="DK1567">
        <v>0</v>
      </c>
      <c r="DL1567">
        <v>0</v>
      </c>
      <c r="DM1567">
        <v>0</v>
      </c>
      <c r="DN1567">
        <v>0</v>
      </c>
      <c r="DO1567">
        <v>0</v>
      </c>
      <c r="DP1567">
        <v>0</v>
      </c>
      <c r="DQ1567">
        <v>0</v>
      </c>
      <c r="DR1567">
        <v>0</v>
      </c>
      <c r="DS1567">
        <v>97881000</v>
      </c>
      <c r="DT1567">
        <v>0</v>
      </c>
      <c r="DU1567">
        <v>0</v>
      </c>
      <c r="DV1567">
        <v>0</v>
      </c>
      <c r="DW1567">
        <v>0</v>
      </c>
      <c r="DX1567">
        <v>0</v>
      </c>
      <c r="DY1567">
        <v>89243000</v>
      </c>
      <c r="DZ1567">
        <v>0</v>
      </c>
      <c r="EA1567">
        <v>0</v>
      </c>
      <c r="EB1567">
        <v>0</v>
      </c>
      <c r="EC1567">
        <v>0</v>
      </c>
      <c r="ED1567">
        <v>0</v>
      </c>
      <c r="EE1567">
        <v>0</v>
      </c>
      <c r="EF1567">
        <v>0</v>
      </c>
      <c r="EG1567">
        <v>0</v>
      </c>
      <c r="EJ1567">
        <v>1561</v>
      </c>
      <c r="EK1567">
        <v>495</v>
      </c>
      <c r="EL1567">
        <v>355</v>
      </c>
      <c r="EM1567">
        <v>355</v>
      </c>
      <c r="EN1567">
        <v>8677</v>
      </c>
      <c r="EO1567">
        <v>9841</v>
      </c>
      <c r="EP1567" t="s">
        <v>10466</v>
      </c>
      <c r="EQ1567" t="s">
        <v>10467</v>
      </c>
      <c r="ER1567">
        <v>100222</v>
      </c>
      <c r="ES1567">
        <v>167256</v>
      </c>
      <c r="ET1567" t="s">
        <v>369</v>
      </c>
      <c r="EU1567">
        <v>54860</v>
      </c>
      <c r="EV1567">
        <v>100222</v>
      </c>
      <c r="EW1567">
        <v>167256</v>
      </c>
      <c r="EX1567" t="s">
        <v>369</v>
      </c>
      <c r="EY1567">
        <v>54860</v>
      </c>
      <c r="EZ1567">
        <v>100222</v>
      </c>
      <c r="FA1567">
        <v>167256</v>
      </c>
      <c r="FB1567" t="s">
        <v>369</v>
      </c>
      <c r="FC1567">
        <v>54860</v>
      </c>
    </row>
    <row r="1568" spans="1:159" x14ac:dyDescent="0.25">
      <c r="A1568" t="s">
        <v>10425</v>
      </c>
      <c r="B1568" t="s">
        <v>10468</v>
      </c>
      <c r="C1568" t="s">
        <v>10427</v>
      </c>
      <c r="D1568" t="s">
        <v>10427</v>
      </c>
      <c r="E1568" t="s">
        <v>10428</v>
      </c>
      <c r="F1568" t="s">
        <v>10429</v>
      </c>
      <c r="H1568">
        <v>0.49997900000000001</v>
      </c>
      <c r="I1568">
        <v>0</v>
      </c>
      <c r="J1568" s="1">
        <v>4.5865199999999997E-61</v>
      </c>
      <c r="K1568">
        <v>107.65</v>
      </c>
      <c r="L1568">
        <v>93.613</v>
      </c>
      <c r="M1568">
        <v>107.65</v>
      </c>
      <c r="N1568">
        <v>0.49963600000000002</v>
      </c>
      <c r="O1568">
        <v>0</v>
      </c>
      <c r="P1568" s="1">
        <v>1.19178E-39</v>
      </c>
      <c r="Q1568">
        <v>95.554000000000002</v>
      </c>
      <c r="R1568">
        <v>0.49997900000000001</v>
      </c>
      <c r="S1568">
        <v>0</v>
      </c>
      <c r="T1568" s="1">
        <v>4.5865199999999997E-61</v>
      </c>
      <c r="U1568">
        <v>107.65</v>
      </c>
      <c r="V1568">
        <v>0</v>
      </c>
      <c r="W1568">
        <v>0</v>
      </c>
      <c r="Y1568" t="s">
        <v>164</v>
      </c>
      <c r="Z1568">
        <v>0.48008499999999998</v>
      </c>
      <c r="AA1568">
        <v>0</v>
      </c>
      <c r="AB1568" s="1">
        <v>4.3303800000000004E-6</v>
      </c>
      <c r="AC1568">
        <v>49.188000000000002</v>
      </c>
      <c r="AD1568">
        <v>0</v>
      </c>
      <c r="AE1568">
        <v>0</v>
      </c>
      <c r="AG1568" t="s">
        <v>164</v>
      </c>
      <c r="AH1568">
        <v>0.49974800000000003</v>
      </c>
      <c r="AI1568">
        <v>0</v>
      </c>
      <c r="AJ1568" s="1">
        <v>9.33686E-15</v>
      </c>
      <c r="AK1568">
        <v>73.918000000000006</v>
      </c>
      <c r="AL1568">
        <v>0.493093</v>
      </c>
      <c r="AM1568">
        <v>0</v>
      </c>
      <c r="AN1568" s="1">
        <v>9.3284499999999995E-13</v>
      </c>
      <c r="AO1568">
        <v>66.873999999999995</v>
      </c>
      <c r="AP1568">
        <v>0</v>
      </c>
      <c r="AQ1568">
        <v>0</v>
      </c>
      <c r="AS1568" t="s">
        <v>164</v>
      </c>
      <c r="AT1568">
        <v>0.49033100000000002</v>
      </c>
      <c r="AU1568">
        <v>0</v>
      </c>
      <c r="AV1568" s="1">
        <v>2.9371299999999999E-18</v>
      </c>
      <c r="AW1568">
        <v>79.510999999999996</v>
      </c>
      <c r="AX1568">
        <v>0</v>
      </c>
      <c r="AY1568">
        <v>0</v>
      </c>
      <c r="BA1568" t="s">
        <v>164</v>
      </c>
      <c r="BB1568">
        <v>0.49870399999999998</v>
      </c>
      <c r="BC1568">
        <v>0</v>
      </c>
      <c r="BD1568" s="1">
        <v>1.5130999999999999E-10</v>
      </c>
      <c r="BE1568">
        <v>59.585000000000001</v>
      </c>
      <c r="BF1568">
        <v>0.49810399999999999</v>
      </c>
      <c r="BG1568">
        <v>0</v>
      </c>
      <c r="BH1568" s="1">
        <v>4.2708100000000001E-24</v>
      </c>
      <c r="BI1568">
        <v>87.509</v>
      </c>
      <c r="BK1568">
        <v>1</v>
      </c>
      <c r="BL1568" t="s">
        <v>165</v>
      </c>
      <c r="BM1568" t="s">
        <v>10469</v>
      </c>
      <c r="BN1568" t="s">
        <v>174</v>
      </c>
      <c r="BO1568" t="s">
        <v>175</v>
      </c>
      <c r="BP1568" t="s">
        <v>10464</v>
      </c>
      <c r="BQ1568" t="s">
        <v>10465</v>
      </c>
      <c r="BR1568">
        <v>5</v>
      </c>
      <c r="BS1568">
        <v>3</v>
      </c>
      <c r="BT1568">
        <v>-0.20982999999999999</v>
      </c>
      <c r="BV1568" t="s">
        <v>199</v>
      </c>
      <c r="BW1568" t="s">
        <v>198</v>
      </c>
      <c r="BY1568" t="s">
        <v>198</v>
      </c>
      <c r="CB1568" t="s">
        <v>198</v>
      </c>
      <c r="CD1568" t="s">
        <v>198</v>
      </c>
      <c r="CG1568">
        <v>403220000</v>
      </c>
      <c r="CH1568">
        <v>403220000</v>
      </c>
      <c r="CI1568">
        <v>0</v>
      </c>
      <c r="CJ1568">
        <v>0</v>
      </c>
      <c r="CK1568" t="s">
        <v>164</v>
      </c>
      <c r="CL1568">
        <v>0</v>
      </c>
      <c r="CM1568">
        <v>74980000</v>
      </c>
      <c r="CN1568">
        <v>78704000</v>
      </c>
      <c r="CO1568">
        <v>0</v>
      </c>
      <c r="CP1568">
        <v>62410000</v>
      </c>
      <c r="CQ1568">
        <v>0</v>
      </c>
      <c r="CR1568">
        <v>0</v>
      </c>
      <c r="CS1568">
        <v>97881000</v>
      </c>
      <c r="CT1568">
        <v>0</v>
      </c>
      <c r="CU1568">
        <v>89243000</v>
      </c>
      <c r="CV1568">
        <v>0</v>
      </c>
      <c r="CW1568">
        <v>0</v>
      </c>
      <c r="CX1568">
        <v>0</v>
      </c>
      <c r="CY1568">
        <v>0</v>
      </c>
      <c r="CZ1568">
        <v>0</v>
      </c>
      <c r="DA1568">
        <v>74980000</v>
      </c>
      <c r="DB1568">
        <v>0</v>
      </c>
      <c r="DC1568">
        <v>0</v>
      </c>
      <c r="DD1568">
        <v>78704000</v>
      </c>
      <c r="DE1568">
        <v>0</v>
      </c>
      <c r="DF1568">
        <v>0</v>
      </c>
      <c r="DG1568">
        <v>0</v>
      </c>
      <c r="DH1568">
        <v>0</v>
      </c>
      <c r="DI1568">
        <v>0</v>
      </c>
      <c r="DJ1568">
        <v>62410000</v>
      </c>
      <c r="DK1568">
        <v>0</v>
      </c>
      <c r="DL1568">
        <v>0</v>
      </c>
      <c r="DM1568">
        <v>0</v>
      </c>
      <c r="DN1568">
        <v>0</v>
      </c>
      <c r="DO1568">
        <v>0</v>
      </c>
      <c r="DP1568">
        <v>0</v>
      </c>
      <c r="DQ1568">
        <v>0</v>
      </c>
      <c r="DR1568">
        <v>0</v>
      </c>
      <c r="DS1568">
        <v>97881000</v>
      </c>
      <c r="DT1568">
        <v>0</v>
      </c>
      <c r="DU1568">
        <v>0</v>
      </c>
      <c r="DV1568">
        <v>0</v>
      </c>
      <c r="DW1568">
        <v>0</v>
      </c>
      <c r="DX1568">
        <v>0</v>
      </c>
      <c r="DY1568">
        <v>89243000</v>
      </c>
      <c r="DZ1568">
        <v>0</v>
      </c>
      <c r="EA1568">
        <v>0</v>
      </c>
      <c r="EB1568">
        <v>0</v>
      </c>
      <c r="EC1568">
        <v>0</v>
      </c>
      <c r="ED1568">
        <v>0</v>
      </c>
      <c r="EE1568">
        <v>0</v>
      </c>
      <c r="EF1568">
        <v>0</v>
      </c>
      <c r="EG1568">
        <v>0</v>
      </c>
      <c r="EJ1568">
        <v>1562</v>
      </c>
      <c r="EK1568">
        <v>495</v>
      </c>
      <c r="EL1568">
        <v>356</v>
      </c>
      <c r="EM1568">
        <v>356</v>
      </c>
      <c r="EN1568">
        <v>8677</v>
      </c>
      <c r="EO1568">
        <v>9841</v>
      </c>
      <c r="EP1568" t="s">
        <v>10466</v>
      </c>
      <c r="EQ1568" t="s">
        <v>10467</v>
      </c>
      <c r="ER1568">
        <v>100222</v>
      </c>
      <c r="ES1568">
        <v>167256</v>
      </c>
      <c r="ET1568" t="s">
        <v>369</v>
      </c>
      <c r="EU1568">
        <v>54860</v>
      </c>
      <c r="EV1568">
        <v>100222</v>
      </c>
      <c r="EW1568">
        <v>167256</v>
      </c>
      <c r="EX1568" t="s">
        <v>369</v>
      </c>
      <c r="EY1568">
        <v>54860</v>
      </c>
      <c r="EZ1568">
        <v>100222</v>
      </c>
      <c r="FA1568">
        <v>167256</v>
      </c>
      <c r="FB1568" t="s">
        <v>369</v>
      </c>
      <c r="FC1568">
        <v>54860</v>
      </c>
    </row>
    <row r="1569" spans="1:159" x14ac:dyDescent="0.25">
      <c r="A1569" t="s">
        <v>10470</v>
      </c>
      <c r="B1569" t="s">
        <v>10471</v>
      </c>
      <c r="C1569" t="s">
        <v>10472</v>
      </c>
      <c r="D1569" t="s">
        <v>10472</v>
      </c>
      <c r="E1569" t="s">
        <v>10473</v>
      </c>
      <c r="F1569" t="s">
        <v>10474</v>
      </c>
      <c r="H1569">
        <v>0.94919699999999996</v>
      </c>
      <c r="I1569">
        <v>13.7707</v>
      </c>
      <c r="J1569" s="1">
        <v>9.1720100000000003E-5</v>
      </c>
      <c r="K1569">
        <v>49.448</v>
      </c>
      <c r="L1569">
        <v>33.31</v>
      </c>
      <c r="M1569">
        <v>49.448</v>
      </c>
      <c r="N1569">
        <v>0.918354</v>
      </c>
      <c r="O1569">
        <v>13.617699999999999</v>
      </c>
      <c r="P1569">
        <v>9.5236099999999998E-4</v>
      </c>
      <c r="Q1569">
        <v>45.256999999999998</v>
      </c>
      <c r="R1569">
        <v>0.84196700000000002</v>
      </c>
      <c r="S1569">
        <v>10.586499999999999</v>
      </c>
      <c r="T1569">
        <v>1.2017499999999999E-3</v>
      </c>
      <c r="U1569">
        <v>43.084000000000003</v>
      </c>
      <c r="V1569">
        <v>0</v>
      </c>
      <c r="W1569">
        <v>0</v>
      </c>
      <c r="Y1569" t="s">
        <v>164</v>
      </c>
      <c r="Z1569">
        <v>0.504166</v>
      </c>
      <c r="AA1569">
        <v>0.67666599999999999</v>
      </c>
      <c r="AB1569">
        <v>8.4681399999999999E-4</v>
      </c>
      <c r="AC1569">
        <v>46.591999999999999</v>
      </c>
      <c r="AL1569">
        <v>0</v>
      </c>
      <c r="AM1569">
        <v>0</v>
      </c>
      <c r="AO1569" t="s">
        <v>164</v>
      </c>
      <c r="AP1569">
        <v>0.94919699999999996</v>
      </c>
      <c r="AQ1569">
        <v>13.7707</v>
      </c>
      <c r="AR1569" s="1">
        <v>9.1720100000000003E-5</v>
      </c>
      <c r="AS1569">
        <v>49.448</v>
      </c>
      <c r="AX1569">
        <v>0</v>
      </c>
      <c r="AY1569">
        <v>0</v>
      </c>
      <c r="BA1569" t="s">
        <v>164</v>
      </c>
      <c r="BK1569">
        <v>1</v>
      </c>
      <c r="BL1569" t="s">
        <v>165</v>
      </c>
      <c r="BM1569" t="s">
        <v>10475</v>
      </c>
      <c r="BN1569" t="s">
        <v>167</v>
      </c>
      <c r="BO1569" t="s">
        <v>343</v>
      </c>
      <c r="BP1569" t="s">
        <v>10476</v>
      </c>
      <c r="BQ1569" t="s">
        <v>10477</v>
      </c>
      <c r="BR1569">
        <v>2</v>
      </c>
      <c r="BS1569">
        <v>2</v>
      </c>
      <c r="BT1569">
        <v>0.54261000000000004</v>
      </c>
      <c r="BU1569" t="s">
        <v>199</v>
      </c>
      <c r="BV1569" t="s">
        <v>199</v>
      </c>
      <c r="BW1569" t="s">
        <v>198</v>
      </c>
      <c r="BX1569" t="s">
        <v>199</v>
      </c>
      <c r="CA1569" t="s">
        <v>198</v>
      </c>
      <c r="CB1569" t="s">
        <v>199</v>
      </c>
      <c r="CD1569" t="s">
        <v>198</v>
      </c>
      <c r="CG1569">
        <v>248310000</v>
      </c>
      <c r="CH1569">
        <v>248310000</v>
      </c>
      <c r="CI1569">
        <v>0</v>
      </c>
      <c r="CJ1569">
        <v>0</v>
      </c>
      <c r="CK1569" t="s">
        <v>164</v>
      </c>
      <c r="CL1569">
        <v>33359000</v>
      </c>
      <c r="CM1569">
        <v>27328000</v>
      </c>
      <c r="CN1569">
        <v>25666000</v>
      </c>
      <c r="CO1569">
        <v>57495000</v>
      </c>
      <c r="CP1569">
        <v>0</v>
      </c>
      <c r="CQ1569">
        <v>0</v>
      </c>
      <c r="CR1569">
        <v>27548000</v>
      </c>
      <c r="CS1569">
        <v>45130000</v>
      </c>
      <c r="CT1569">
        <v>0</v>
      </c>
      <c r="CU1569">
        <v>31787000</v>
      </c>
      <c r="CV1569">
        <v>0</v>
      </c>
      <c r="CW1569">
        <v>0</v>
      </c>
      <c r="CX1569">
        <v>33359000</v>
      </c>
      <c r="CY1569">
        <v>0</v>
      </c>
      <c r="CZ1569">
        <v>0</v>
      </c>
      <c r="DA1569">
        <v>27328000</v>
      </c>
      <c r="DB1569">
        <v>0</v>
      </c>
      <c r="DC1569">
        <v>0</v>
      </c>
      <c r="DD1569">
        <v>25666000</v>
      </c>
      <c r="DE1569">
        <v>0</v>
      </c>
      <c r="DF1569">
        <v>0</v>
      </c>
      <c r="DG1569">
        <v>57495000</v>
      </c>
      <c r="DH1569">
        <v>0</v>
      </c>
      <c r="DI1569">
        <v>0</v>
      </c>
      <c r="DJ1569">
        <v>0</v>
      </c>
      <c r="DK1569">
        <v>0</v>
      </c>
      <c r="DL1569">
        <v>0</v>
      </c>
      <c r="DM1569">
        <v>0</v>
      </c>
      <c r="DN1569">
        <v>0</v>
      </c>
      <c r="DO1569">
        <v>0</v>
      </c>
      <c r="DP1569">
        <v>27548000</v>
      </c>
      <c r="DQ1569">
        <v>0</v>
      </c>
      <c r="DR1569">
        <v>0</v>
      </c>
      <c r="DS1569">
        <v>45130000</v>
      </c>
      <c r="DT1569">
        <v>0</v>
      </c>
      <c r="DU1569">
        <v>0</v>
      </c>
      <c r="DV1569">
        <v>0</v>
      </c>
      <c r="DW1569">
        <v>0</v>
      </c>
      <c r="DX1569">
        <v>0</v>
      </c>
      <c r="DY1569">
        <v>31787000</v>
      </c>
      <c r="DZ1569">
        <v>0</v>
      </c>
      <c r="EA1569">
        <v>0</v>
      </c>
      <c r="EB1569">
        <v>0</v>
      </c>
      <c r="EC1569">
        <v>0</v>
      </c>
      <c r="ED1569">
        <v>0</v>
      </c>
      <c r="EE1569">
        <v>0</v>
      </c>
      <c r="EF1569">
        <v>0</v>
      </c>
      <c r="EG1569">
        <v>0</v>
      </c>
      <c r="EJ1569">
        <v>1563</v>
      </c>
      <c r="EK1569">
        <v>496</v>
      </c>
      <c r="EL1569">
        <v>249</v>
      </c>
      <c r="EM1569">
        <v>249</v>
      </c>
      <c r="EN1569">
        <v>6869</v>
      </c>
      <c r="EO1569">
        <v>7767</v>
      </c>
      <c r="EP1569" t="s">
        <v>10478</v>
      </c>
      <c r="EQ1569" t="s">
        <v>10479</v>
      </c>
      <c r="ER1569">
        <v>80364</v>
      </c>
      <c r="ES1569">
        <v>137493</v>
      </c>
      <c r="ET1569" t="s">
        <v>210</v>
      </c>
      <c r="EU1569">
        <v>48244</v>
      </c>
      <c r="EV1569">
        <v>80364</v>
      </c>
      <c r="EW1569">
        <v>137493</v>
      </c>
      <c r="EX1569" t="s">
        <v>210</v>
      </c>
      <c r="EY1569">
        <v>48244</v>
      </c>
      <c r="EZ1569">
        <v>80364</v>
      </c>
      <c r="FA1569">
        <v>137493</v>
      </c>
      <c r="FB1569" t="s">
        <v>210</v>
      </c>
      <c r="FC1569">
        <v>48244</v>
      </c>
    </row>
    <row r="1570" spans="1:159" x14ac:dyDescent="0.25">
      <c r="A1570" t="s">
        <v>10480</v>
      </c>
      <c r="B1570" t="s">
        <v>10481</v>
      </c>
      <c r="C1570" t="s">
        <v>10482</v>
      </c>
      <c r="D1570" t="s">
        <v>10482</v>
      </c>
      <c r="F1570" t="s">
        <v>10483</v>
      </c>
      <c r="H1570">
        <v>0.99883599999999995</v>
      </c>
      <c r="I1570">
        <v>29.3354</v>
      </c>
      <c r="J1570">
        <v>6.3314499999999998E-3</v>
      </c>
      <c r="K1570">
        <v>65.5</v>
      </c>
      <c r="L1570">
        <v>27.945</v>
      </c>
      <c r="M1570">
        <v>57.347999999999999</v>
      </c>
      <c r="N1570">
        <v>0.99368900000000004</v>
      </c>
      <c r="O1570">
        <v>21.971299999999999</v>
      </c>
      <c r="P1570">
        <v>2.1776299999999998E-2</v>
      </c>
      <c r="Q1570">
        <v>46.000999999999998</v>
      </c>
      <c r="R1570">
        <v>0.99509800000000004</v>
      </c>
      <c r="S1570">
        <v>23.0749</v>
      </c>
      <c r="T1570">
        <v>2.3011799999999999E-2</v>
      </c>
      <c r="U1570">
        <v>45.161000000000001</v>
      </c>
      <c r="Z1570">
        <v>0</v>
      </c>
      <c r="AA1570">
        <v>0</v>
      </c>
      <c r="AC1570" t="s">
        <v>164</v>
      </c>
      <c r="AD1570">
        <v>0.99883599999999995</v>
      </c>
      <c r="AE1570">
        <v>29.3354</v>
      </c>
      <c r="AF1570">
        <v>4.6584300000000002E-2</v>
      </c>
      <c r="AG1570">
        <v>57.347999999999999</v>
      </c>
      <c r="AH1570">
        <v>0</v>
      </c>
      <c r="AI1570">
        <v>0</v>
      </c>
      <c r="AK1570" t="s">
        <v>164</v>
      </c>
      <c r="AL1570">
        <v>0.99248999999999998</v>
      </c>
      <c r="AM1570">
        <v>21.210699999999999</v>
      </c>
      <c r="AN1570">
        <v>2.9476200000000001E-2</v>
      </c>
      <c r="AO1570">
        <v>43.296999999999997</v>
      </c>
      <c r="AP1570">
        <v>0.99760499999999996</v>
      </c>
      <c r="AQ1570">
        <v>26.195900000000002</v>
      </c>
      <c r="AR1570">
        <v>6.3314499999999998E-3</v>
      </c>
      <c r="AS1570">
        <v>65.5</v>
      </c>
      <c r="AT1570">
        <v>0</v>
      </c>
      <c r="AU1570">
        <v>0</v>
      </c>
      <c r="AW1570" t="s">
        <v>164</v>
      </c>
      <c r="AX1570">
        <v>0.96916800000000003</v>
      </c>
      <c r="AY1570">
        <v>14.974</v>
      </c>
      <c r="AZ1570">
        <v>2.52882E-2</v>
      </c>
      <c r="BA1570">
        <v>44.447000000000003</v>
      </c>
      <c r="BB1570">
        <v>0</v>
      </c>
      <c r="BC1570">
        <v>0</v>
      </c>
      <c r="BE1570" t="s">
        <v>164</v>
      </c>
      <c r="BF1570">
        <v>0.99174700000000005</v>
      </c>
      <c r="BG1570">
        <v>20.797799999999999</v>
      </c>
      <c r="BH1570">
        <v>8.6571600000000005E-3</v>
      </c>
      <c r="BI1570">
        <v>60.101999999999997</v>
      </c>
      <c r="BK1570">
        <v>1</v>
      </c>
      <c r="BL1570" t="s">
        <v>165</v>
      </c>
      <c r="BM1570" t="s">
        <v>10484</v>
      </c>
      <c r="BN1570" t="s">
        <v>167</v>
      </c>
      <c r="BO1570" t="s">
        <v>2129</v>
      </c>
      <c r="BP1570" t="s">
        <v>10485</v>
      </c>
      <c r="BQ1570" t="s">
        <v>10486</v>
      </c>
      <c r="BR1570">
        <v>3</v>
      </c>
      <c r="BS1570">
        <v>2</v>
      </c>
      <c r="BT1570">
        <v>0.14557999999999999</v>
      </c>
      <c r="BU1570" t="s">
        <v>199</v>
      </c>
      <c r="BV1570" t="s">
        <v>199</v>
      </c>
      <c r="BX1570" t="s">
        <v>198</v>
      </c>
      <c r="BY1570" t="s">
        <v>198</v>
      </c>
      <c r="BZ1570" t="s">
        <v>198</v>
      </c>
      <c r="CA1570" t="s">
        <v>199</v>
      </c>
      <c r="CB1570" t="s">
        <v>199</v>
      </c>
      <c r="CC1570" t="s">
        <v>198</v>
      </c>
      <c r="CD1570" t="s">
        <v>199</v>
      </c>
      <c r="CE1570" t="s">
        <v>198</v>
      </c>
      <c r="CF1570" t="s">
        <v>199</v>
      </c>
      <c r="CG1570">
        <v>141210000</v>
      </c>
      <c r="CH1570">
        <v>141210000</v>
      </c>
      <c r="CI1570">
        <v>0</v>
      </c>
      <c r="CJ1570">
        <v>0</v>
      </c>
      <c r="CK1570" t="s">
        <v>164</v>
      </c>
      <c r="CL1570">
        <v>10906000</v>
      </c>
      <c r="CM1570">
        <v>9928900</v>
      </c>
      <c r="CN1570">
        <v>0</v>
      </c>
      <c r="CO1570">
        <v>21967000</v>
      </c>
      <c r="CP1570">
        <v>12695000</v>
      </c>
      <c r="CQ1570">
        <v>10245000</v>
      </c>
      <c r="CR1570">
        <v>13840000</v>
      </c>
      <c r="CS1570">
        <v>10944000</v>
      </c>
      <c r="CT1570">
        <v>14385000</v>
      </c>
      <c r="CU1570">
        <v>16366000</v>
      </c>
      <c r="CV1570">
        <v>8792800</v>
      </c>
      <c r="CW1570">
        <v>11140000</v>
      </c>
      <c r="CX1570">
        <v>10906000</v>
      </c>
      <c r="CY1570">
        <v>0</v>
      </c>
      <c r="CZ1570">
        <v>0</v>
      </c>
      <c r="DA1570">
        <v>9928900</v>
      </c>
      <c r="DB1570">
        <v>0</v>
      </c>
      <c r="DC1570">
        <v>0</v>
      </c>
      <c r="DD1570">
        <v>0</v>
      </c>
      <c r="DE1570">
        <v>0</v>
      </c>
      <c r="DF1570">
        <v>0</v>
      </c>
      <c r="DG1570">
        <v>21967000</v>
      </c>
      <c r="DH1570">
        <v>0</v>
      </c>
      <c r="DI1570">
        <v>0</v>
      </c>
      <c r="DJ1570">
        <v>12695000</v>
      </c>
      <c r="DK1570">
        <v>0</v>
      </c>
      <c r="DL1570">
        <v>0</v>
      </c>
      <c r="DM1570">
        <v>10245000</v>
      </c>
      <c r="DN1570">
        <v>0</v>
      </c>
      <c r="DO1570">
        <v>0</v>
      </c>
      <c r="DP1570">
        <v>13840000</v>
      </c>
      <c r="DQ1570">
        <v>0</v>
      </c>
      <c r="DR1570">
        <v>0</v>
      </c>
      <c r="DS1570">
        <v>10944000</v>
      </c>
      <c r="DT1570">
        <v>0</v>
      </c>
      <c r="DU1570">
        <v>0</v>
      </c>
      <c r="DV1570">
        <v>14385000</v>
      </c>
      <c r="DW1570">
        <v>0</v>
      </c>
      <c r="DX1570">
        <v>0</v>
      </c>
      <c r="DY1570">
        <v>16366000</v>
      </c>
      <c r="DZ1570">
        <v>0</v>
      </c>
      <c r="EA1570">
        <v>0</v>
      </c>
      <c r="EB1570">
        <v>8792800</v>
      </c>
      <c r="EC1570">
        <v>0</v>
      </c>
      <c r="ED1570">
        <v>0</v>
      </c>
      <c r="EE1570">
        <v>11140000</v>
      </c>
      <c r="EF1570">
        <v>0</v>
      </c>
      <c r="EG1570">
        <v>0</v>
      </c>
      <c r="EJ1570">
        <v>1564</v>
      </c>
      <c r="EK1570">
        <v>497</v>
      </c>
      <c r="EL1570">
        <v>2353</v>
      </c>
      <c r="EM1570">
        <v>2353</v>
      </c>
      <c r="EN1570">
        <v>13309</v>
      </c>
      <c r="EO1570">
        <v>15218</v>
      </c>
      <c r="EP1570" t="s">
        <v>10487</v>
      </c>
      <c r="EQ1570" t="s">
        <v>10488</v>
      </c>
      <c r="ER1570">
        <v>162753</v>
      </c>
      <c r="ES1570">
        <v>279885</v>
      </c>
      <c r="ET1570" t="s">
        <v>299</v>
      </c>
      <c r="EU1570">
        <v>24971</v>
      </c>
      <c r="EV1570">
        <v>162752</v>
      </c>
      <c r="EW1570">
        <v>279883</v>
      </c>
      <c r="EX1570" t="s">
        <v>210</v>
      </c>
      <c r="EY1570">
        <v>26865</v>
      </c>
      <c r="EZ1570">
        <v>162752</v>
      </c>
      <c r="FA1570">
        <v>279883</v>
      </c>
      <c r="FB1570" t="s">
        <v>210</v>
      </c>
      <c r="FC1570">
        <v>26865</v>
      </c>
    </row>
    <row r="1571" spans="1:159" x14ac:dyDescent="0.25">
      <c r="A1571" t="s">
        <v>10489</v>
      </c>
      <c r="B1571" t="s">
        <v>10490</v>
      </c>
      <c r="C1571" t="s">
        <v>10491</v>
      </c>
      <c r="D1571" t="s">
        <v>10491</v>
      </c>
      <c r="E1571" t="s">
        <v>10492</v>
      </c>
      <c r="F1571" t="s">
        <v>10493</v>
      </c>
      <c r="H1571">
        <v>0.99909599999999998</v>
      </c>
      <c r="I1571">
        <v>31.639299999999999</v>
      </c>
      <c r="J1571">
        <v>5.6369799999999998E-3</v>
      </c>
      <c r="K1571">
        <v>41.643999999999998</v>
      </c>
      <c r="L1571">
        <v>19.597999999999999</v>
      </c>
      <c r="M1571">
        <v>41.643999999999998</v>
      </c>
      <c r="AD1571">
        <v>0</v>
      </c>
      <c r="AE1571">
        <v>0</v>
      </c>
      <c r="AG1571" t="s">
        <v>164</v>
      </c>
      <c r="AH1571">
        <v>0</v>
      </c>
      <c r="AI1571">
        <v>0</v>
      </c>
      <c r="AK1571" t="s">
        <v>164</v>
      </c>
      <c r="AP1571">
        <v>0</v>
      </c>
      <c r="AQ1571">
        <v>0</v>
      </c>
      <c r="AS1571" t="s">
        <v>164</v>
      </c>
      <c r="BB1571">
        <v>0</v>
      </c>
      <c r="BC1571">
        <v>0</v>
      </c>
      <c r="BE1571" t="s">
        <v>164</v>
      </c>
      <c r="BF1571">
        <v>0.99909599999999998</v>
      </c>
      <c r="BG1571">
        <v>31.639299999999999</v>
      </c>
      <c r="BH1571">
        <v>5.6369799999999998E-3</v>
      </c>
      <c r="BI1571">
        <v>41.643999999999998</v>
      </c>
      <c r="BK1571">
        <v>1</v>
      </c>
      <c r="BL1571" t="s">
        <v>165</v>
      </c>
      <c r="BM1571" t="s">
        <v>10494</v>
      </c>
      <c r="BN1571" t="s">
        <v>167</v>
      </c>
      <c r="BO1571" t="s">
        <v>2694</v>
      </c>
      <c r="BP1571" t="s">
        <v>10495</v>
      </c>
      <c r="BQ1571" t="s">
        <v>10496</v>
      </c>
      <c r="BR1571">
        <v>2</v>
      </c>
      <c r="BS1571">
        <v>2</v>
      </c>
      <c r="BT1571">
        <v>-1.0155000000000001</v>
      </c>
      <c r="BY1571" t="s">
        <v>198</v>
      </c>
      <c r="BZ1571" t="s">
        <v>198</v>
      </c>
      <c r="CB1571" t="s">
        <v>198</v>
      </c>
      <c r="CE1571" t="s">
        <v>198</v>
      </c>
      <c r="CF1571" t="s">
        <v>199</v>
      </c>
      <c r="CG1571">
        <v>105660000</v>
      </c>
      <c r="CH1571">
        <v>105660000</v>
      </c>
      <c r="CI1571">
        <v>0</v>
      </c>
      <c r="CJ1571">
        <v>0</v>
      </c>
      <c r="CK1571" t="s">
        <v>164</v>
      </c>
      <c r="CL1571">
        <v>0</v>
      </c>
      <c r="CM1571">
        <v>0</v>
      </c>
      <c r="CN1571">
        <v>0</v>
      </c>
      <c r="CO1571">
        <v>0</v>
      </c>
      <c r="CP1571">
        <v>23116000</v>
      </c>
      <c r="CQ1571">
        <v>19684000</v>
      </c>
      <c r="CR1571">
        <v>0</v>
      </c>
      <c r="CS1571">
        <v>23000000</v>
      </c>
      <c r="CT1571">
        <v>0</v>
      </c>
      <c r="CU1571">
        <v>0</v>
      </c>
      <c r="CV1571">
        <v>20532000</v>
      </c>
      <c r="CW1571">
        <v>19329000</v>
      </c>
      <c r="CX1571">
        <v>0</v>
      </c>
      <c r="CY1571">
        <v>0</v>
      </c>
      <c r="CZ1571">
        <v>0</v>
      </c>
      <c r="DA1571">
        <v>0</v>
      </c>
      <c r="DB1571">
        <v>0</v>
      </c>
      <c r="DC1571">
        <v>0</v>
      </c>
      <c r="DD1571">
        <v>0</v>
      </c>
      <c r="DE1571">
        <v>0</v>
      </c>
      <c r="DF1571">
        <v>0</v>
      </c>
      <c r="DG1571">
        <v>0</v>
      </c>
      <c r="DH1571">
        <v>0</v>
      </c>
      <c r="DI1571">
        <v>0</v>
      </c>
      <c r="DJ1571">
        <v>23116000</v>
      </c>
      <c r="DK1571">
        <v>0</v>
      </c>
      <c r="DL1571">
        <v>0</v>
      </c>
      <c r="DM1571">
        <v>19684000</v>
      </c>
      <c r="DN1571">
        <v>0</v>
      </c>
      <c r="DO1571">
        <v>0</v>
      </c>
      <c r="DP1571">
        <v>0</v>
      </c>
      <c r="DQ1571">
        <v>0</v>
      </c>
      <c r="DR1571">
        <v>0</v>
      </c>
      <c r="DS1571">
        <v>23000000</v>
      </c>
      <c r="DT1571">
        <v>0</v>
      </c>
      <c r="DU1571">
        <v>0</v>
      </c>
      <c r="DV1571">
        <v>0</v>
      </c>
      <c r="DW1571">
        <v>0</v>
      </c>
      <c r="DX1571">
        <v>0</v>
      </c>
      <c r="DY1571">
        <v>0</v>
      </c>
      <c r="DZ1571">
        <v>0</v>
      </c>
      <c r="EA1571">
        <v>0</v>
      </c>
      <c r="EB1571">
        <v>20532000</v>
      </c>
      <c r="EC1571">
        <v>0</v>
      </c>
      <c r="ED1571">
        <v>0</v>
      </c>
      <c r="EE1571">
        <v>19329000</v>
      </c>
      <c r="EF1571">
        <v>0</v>
      </c>
      <c r="EG1571">
        <v>0</v>
      </c>
      <c r="EJ1571">
        <v>1565</v>
      </c>
      <c r="EK1571">
        <v>498</v>
      </c>
      <c r="EL1571">
        <v>692</v>
      </c>
      <c r="EM1571">
        <v>692</v>
      </c>
      <c r="EN1571">
        <v>1124</v>
      </c>
      <c r="EO1571">
        <v>1298</v>
      </c>
      <c r="EP1571" t="s">
        <v>10497</v>
      </c>
      <c r="EQ1571">
        <v>25753</v>
      </c>
      <c r="ER1571">
        <v>14101</v>
      </c>
      <c r="ES1571">
        <v>25753</v>
      </c>
      <c r="ET1571" t="s">
        <v>201</v>
      </c>
      <c r="EU1571">
        <v>52433</v>
      </c>
      <c r="EV1571">
        <v>14101</v>
      </c>
      <c r="EW1571">
        <v>25753</v>
      </c>
      <c r="EX1571" t="s">
        <v>201</v>
      </c>
      <c r="EY1571">
        <v>52433</v>
      </c>
      <c r="EZ1571">
        <v>14101</v>
      </c>
      <c r="FA1571">
        <v>25753</v>
      </c>
      <c r="FB1571" t="s">
        <v>201</v>
      </c>
      <c r="FC1571">
        <v>52433</v>
      </c>
    </row>
    <row r="1572" spans="1:159" x14ac:dyDescent="0.25">
      <c r="A1572" t="s">
        <v>10489</v>
      </c>
      <c r="B1572" t="s">
        <v>10498</v>
      </c>
      <c r="C1572" t="s">
        <v>10491</v>
      </c>
      <c r="D1572" t="s">
        <v>10491</v>
      </c>
      <c r="E1572" t="s">
        <v>10492</v>
      </c>
      <c r="F1572" t="s">
        <v>10493</v>
      </c>
      <c r="H1572">
        <v>0.82592699999999997</v>
      </c>
      <c r="I1572">
        <v>7.2452300000000003</v>
      </c>
      <c r="J1572">
        <v>1.91015E-3</v>
      </c>
      <c r="K1572">
        <v>45.878999999999998</v>
      </c>
      <c r="L1572">
        <v>10.675000000000001</v>
      </c>
      <c r="M1572">
        <v>45.878999999999998</v>
      </c>
      <c r="N1572">
        <v>0</v>
      </c>
      <c r="O1572">
        <v>0</v>
      </c>
      <c r="Q1572" t="s">
        <v>164</v>
      </c>
      <c r="AD1572">
        <v>0</v>
      </c>
      <c r="AE1572">
        <v>0</v>
      </c>
      <c r="AG1572" t="s">
        <v>164</v>
      </c>
      <c r="AP1572">
        <v>0.82592699999999997</v>
      </c>
      <c r="AQ1572">
        <v>7.2452300000000003</v>
      </c>
      <c r="AR1572">
        <v>1.91015E-3</v>
      </c>
      <c r="AS1572">
        <v>45.878999999999998</v>
      </c>
      <c r="AT1572">
        <v>0</v>
      </c>
      <c r="AU1572">
        <v>0</v>
      </c>
      <c r="AW1572" t="s">
        <v>164</v>
      </c>
      <c r="AX1572">
        <v>0</v>
      </c>
      <c r="AY1572">
        <v>0</v>
      </c>
      <c r="BA1572" t="s">
        <v>164</v>
      </c>
      <c r="BB1572">
        <v>0</v>
      </c>
      <c r="BC1572">
        <v>0</v>
      </c>
      <c r="BE1572" t="s">
        <v>164</v>
      </c>
      <c r="BF1572">
        <v>0</v>
      </c>
      <c r="BG1572">
        <v>0</v>
      </c>
      <c r="BI1572" t="s">
        <v>164</v>
      </c>
      <c r="BK1572">
        <v>1</v>
      </c>
      <c r="BL1572" t="s">
        <v>165</v>
      </c>
      <c r="BM1572" t="s">
        <v>10499</v>
      </c>
      <c r="BN1572" t="s">
        <v>2277</v>
      </c>
      <c r="BO1572" t="s">
        <v>748</v>
      </c>
      <c r="BP1572" t="s">
        <v>10500</v>
      </c>
      <c r="BQ1572" t="s">
        <v>10501</v>
      </c>
      <c r="BR1572">
        <v>3</v>
      </c>
      <c r="BS1572">
        <v>2</v>
      </c>
      <c r="BT1572">
        <v>-2.5924</v>
      </c>
      <c r="BU1572" t="s">
        <v>198</v>
      </c>
      <c r="BY1572" t="s">
        <v>198</v>
      </c>
      <c r="CB1572" t="s">
        <v>199</v>
      </c>
      <c r="CC1572" t="s">
        <v>198</v>
      </c>
      <c r="CD1572" t="s">
        <v>198</v>
      </c>
      <c r="CE1572" t="s">
        <v>198</v>
      </c>
      <c r="CF1572" t="s">
        <v>198</v>
      </c>
      <c r="CG1572">
        <v>236030000</v>
      </c>
      <c r="CH1572">
        <v>236030000</v>
      </c>
      <c r="CI1572">
        <v>0</v>
      </c>
      <c r="CJ1572">
        <v>0</v>
      </c>
      <c r="CK1572" t="s">
        <v>164</v>
      </c>
      <c r="CL1572">
        <v>25726000</v>
      </c>
      <c r="CM1572">
        <v>0</v>
      </c>
      <c r="CN1572">
        <v>0</v>
      </c>
      <c r="CO1572">
        <v>0</v>
      </c>
      <c r="CP1572">
        <v>54495000</v>
      </c>
      <c r="CQ1572">
        <v>0</v>
      </c>
      <c r="CR1572">
        <v>0</v>
      </c>
      <c r="CS1572">
        <v>30606000</v>
      </c>
      <c r="CT1572">
        <v>39980000</v>
      </c>
      <c r="CU1572">
        <v>11776000</v>
      </c>
      <c r="CV1572">
        <v>22160000</v>
      </c>
      <c r="CW1572">
        <v>51287000</v>
      </c>
      <c r="CX1572">
        <v>25726000</v>
      </c>
      <c r="CY1572">
        <v>0</v>
      </c>
      <c r="CZ1572">
        <v>0</v>
      </c>
      <c r="DA1572">
        <v>0</v>
      </c>
      <c r="DB1572">
        <v>0</v>
      </c>
      <c r="DC1572">
        <v>0</v>
      </c>
      <c r="DD1572">
        <v>0</v>
      </c>
      <c r="DE1572">
        <v>0</v>
      </c>
      <c r="DF1572">
        <v>0</v>
      </c>
      <c r="DG1572">
        <v>0</v>
      </c>
      <c r="DH1572">
        <v>0</v>
      </c>
      <c r="DI1572">
        <v>0</v>
      </c>
      <c r="DJ1572">
        <v>54495000</v>
      </c>
      <c r="DK1572">
        <v>0</v>
      </c>
      <c r="DL1572">
        <v>0</v>
      </c>
      <c r="DM1572">
        <v>0</v>
      </c>
      <c r="DN1572">
        <v>0</v>
      </c>
      <c r="DO1572">
        <v>0</v>
      </c>
      <c r="DP1572">
        <v>0</v>
      </c>
      <c r="DQ1572">
        <v>0</v>
      </c>
      <c r="DR1572">
        <v>0</v>
      </c>
      <c r="DS1572">
        <v>30606000</v>
      </c>
      <c r="DT1572">
        <v>0</v>
      </c>
      <c r="DU1572">
        <v>0</v>
      </c>
      <c r="DV1572">
        <v>39980000</v>
      </c>
      <c r="DW1572">
        <v>0</v>
      </c>
      <c r="DX1572">
        <v>0</v>
      </c>
      <c r="DY1572">
        <v>11776000</v>
      </c>
      <c r="DZ1572">
        <v>0</v>
      </c>
      <c r="EA1572">
        <v>0</v>
      </c>
      <c r="EB1572">
        <v>22160000</v>
      </c>
      <c r="EC1572">
        <v>0</v>
      </c>
      <c r="ED1572">
        <v>0</v>
      </c>
      <c r="EE1572">
        <v>51287000</v>
      </c>
      <c r="EF1572">
        <v>0</v>
      </c>
      <c r="EG1572">
        <v>0</v>
      </c>
      <c r="EJ1572">
        <v>1566</v>
      </c>
      <c r="EK1572">
        <v>498</v>
      </c>
      <c r="EL1572">
        <v>950</v>
      </c>
      <c r="EM1572">
        <v>950</v>
      </c>
      <c r="EN1572">
        <v>8328</v>
      </c>
      <c r="EO1572">
        <v>9465</v>
      </c>
      <c r="EP1572" t="s">
        <v>10502</v>
      </c>
      <c r="EQ1572">
        <v>162532</v>
      </c>
      <c r="ER1572">
        <v>96815</v>
      </c>
      <c r="ES1572">
        <v>162532</v>
      </c>
      <c r="ET1572" t="s">
        <v>210</v>
      </c>
      <c r="EU1572">
        <v>89684</v>
      </c>
      <c r="EV1572">
        <v>96815</v>
      </c>
      <c r="EW1572">
        <v>162532</v>
      </c>
      <c r="EX1572" t="s">
        <v>210</v>
      </c>
      <c r="EY1572">
        <v>89684</v>
      </c>
      <c r="EZ1572">
        <v>96815</v>
      </c>
      <c r="FA1572">
        <v>162532</v>
      </c>
      <c r="FB1572" t="s">
        <v>210</v>
      </c>
      <c r="FC1572">
        <v>89684</v>
      </c>
    </row>
    <row r="1573" spans="1:159" x14ac:dyDescent="0.25">
      <c r="A1573" t="s">
        <v>10503</v>
      </c>
      <c r="B1573">
        <v>733</v>
      </c>
      <c r="C1573" t="s">
        <v>10503</v>
      </c>
      <c r="D1573" t="s">
        <v>10503</v>
      </c>
      <c r="E1573" t="s">
        <v>10504</v>
      </c>
      <c r="F1573" t="s">
        <v>10505</v>
      </c>
      <c r="H1573">
        <v>0.49999300000000002</v>
      </c>
      <c r="I1573">
        <v>0</v>
      </c>
      <c r="J1573" s="1">
        <v>7.4137100000000005E-5</v>
      </c>
      <c r="K1573">
        <v>66.498000000000005</v>
      </c>
      <c r="L1573">
        <v>41.061</v>
      </c>
      <c r="M1573">
        <v>66.498000000000005</v>
      </c>
      <c r="N1573">
        <v>0.49544500000000002</v>
      </c>
      <c r="O1573">
        <v>0</v>
      </c>
      <c r="P1573">
        <v>2.7846899999999998E-3</v>
      </c>
      <c r="Q1573">
        <v>45.368000000000002</v>
      </c>
      <c r="R1573">
        <v>0.49899900000000003</v>
      </c>
      <c r="S1573">
        <v>0</v>
      </c>
      <c r="T1573">
        <v>4.5040899999999997E-3</v>
      </c>
      <c r="U1573">
        <v>41.401000000000003</v>
      </c>
      <c r="V1573">
        <v>0.49979499999999999</v>
      </c>
      <c r="W1573">
        <v>0</v>
      </c>
      <c r="X1573">
        <v>3.2529500000000001E-3</v>
      </c>
      <c r="Y1573">
        <v>44.203000000000003</v>
      </c>
      <c r="Z1573">
        <v>0.49994699999999997</v>
      </c>
      <c r="AA1573">
        <v>0</v>
      </c>
      <c r="AB1573">
        <v>1.07407E-4</v>
      </c>
      <c r="AC1573">
        <v>64.040000000000006</v>
      </c>
      <c r="AD1573">
        <v>0.49373099999999998</v>
      </c>
      <c r="AE1573">
        <v>0</v>
      </c>
      <c r="AF1573">
        <v>3.66424E-3</v>
      </c>
      <c r="AG1573">
        <v>43.281999999999996</v>
      </c>
      <c r="AH1573">
        <v>0.478883</v>
      </c>
      <c r="AI1573">
        <v>0</v>
      </c>
      <c r="AJ1573">
        <v>2.3299000000000002E-3</v>
      </c>
      <c r="AK1573">
        <v>46.88</v>
      </c>
      <c r="AL1573">
        <v>0.49986000000000003</v>
      </c>
      <c r="AM1573">
        <v>0</v>
      </c>
      <c r="AN1573">
        <v>1.61622E-3</v>
      </c>
      <c r="AO1573">
        <v>52.555</v>
      </c>
      <c r="AP1573">
        <v>0.49901000000000001</v>
      </c>
      <c r="AQ1573">
        <v>0</v>
      </c>
      <c r="AR1573">
        <v>7.8075599999999996E-4</v>
      </c>
      <c r="AS1573">
        <v>53.756</v>
      </c>
      <c r="AT1573">
        <v>0.49999300000000002</v>
      </c>
      <c r="AU1573">
        <v>0</v>
      </c>
      <c r="AV1573" s="1">
        <v>7.4137100000000005E-5</v>
      </c>
      <c r="AW1573">
        <v>66.498000000000005</v>
      </c>
      <c r="AX1573">
        <v>0.49967800000000001</v>
      </c>
      <c r="AY1573">
        <v>0</v>
      </c>
      <c r="AZ1573">
        <v>6.0797200000000003E-4</v>
      </c>
      <c r="BA1573">
        <v>55.567</v>
      </c>
      <c r="BF1573">
        <v>0.49987500000000001</v>
      </c>
      <c r="BG1573">
        <v>0</v>
      </c>
      <c r="BH1573">
        <v>8.2171999999999996E-4</v>
      </c>
      <c r="BI1573">
        <v>53.326999999999998</v>
      </c>
      <c r="BK1573">
        <v>1</v>
      </c>
      <c r="BL1573" t="s">
        <v>165</v>
      </c>
      <c r="BM1573" t="s">
        <v>10506</v>
      </c>
      <c r="BN1573" t="s">
        <v>167</v>
      </c>
      <c r="BO1573" t="s">
        <v>1534</v>
      </c>
      <c r="BP1573" t="s">
        <v>10507</v>
      </c>
      <c r="BQ1573" t="s">
        <v>10508</v>
      </c>
      <c r="BR1573">
        <v>6</v>
      </c>
      <c r="BS1573">
        <v>2</v>
      </c>
      <c r="BT1573">
        <v>5.9951999999999998E-2</v>
      </c>
      <c r="BU1573" t="s">
        <v>198</v>
      </c>
      <c r="BX1573" t="s">
        <v>199</v>
      </c>
      <c r="CC1573" t="s">
        <v>199</v>
      </c>
      <c r="CG1573">
        <v>100610000</v>
      </c>
      <c r="CH1573">
        <v>100610000</v>
      </c>
      <c r="CI1573">
        <v>0</v>
      </c>
      <c r="CJ1573">
        <v>0</v>
      </c>
      <c r="CK1573" t="s">
        <v>164</v>
      </c>
      <c r="CL1573">
        <v>9145900</v>
      </c>
      <c r="CM1573">
        <v>0</v>
      </c>
      <c r="CN1573">
        <v>0</v>
      </c>
      <c r="CO1573">
        <v>55251000</v>
      </c>
      <c r="CP1573">
        <v>0</v>
      </c>
      <c r="CQ1573">
        <v>0</v>
      </c>
      <c r="CR1573">
        <v>0</v>
      </c>
      <c r="CS1573">
        <v>0</v>
      </c>
      <c r="CT1573">
        <v>36214000</v>
      </c>
      <c r="CU1573">
        <v>0</v>
      </c>
      <c r="CV1573">
        <v>0</v>
      </c>
      <c r="CW1573">
        <v>0</v>
      </c>
      <c r="CX1573">
        <v>9145900</v>
      </c>
      <c r="CY1573">
        <v>0</v>
      </c>
      <c r="CZ1573">
        <v>0</v>
      </c>
      <c r="DA1573">
        <v>0</v>
      </c>
      <c r="DB1573">
        <v>0</v>
      </c>
      <c r="DC1573">
        <v>0</v>
      </c>
      <c r="DD1573">
        <v>0</v>
      </c>
      <c r="DE1573">
        <v>0</v>
      </c>
      <c r="DF1573">
        <v>0</v>
      </c>
      <c r="DG1573">
        <v>55251000</v>
      </c>
      <c r="DH1573">
        <v>0</v>
      </c>
      <c r="DI1573">
        <v>0</v>
      </c>
      <c r="DJ1573">
        <v>0</v>
      </c>
      <c r="DK1573">
        <v>0</v>
      </c>
      <c r="DL1573">
        <v>0</v>
      </c>
      <c r="DM1573">
        <v>0</v>
      </c>
      <c r="DN1573">
        <v>0</v>
      </c>
      <c r="DO1573">
        <v>0</v>
      </c>
      <c r="DP1573">
        <v>0</v>
      </c>
      <c r="DQ1573">
        <v>0</v>
      </c>
      <c r="DR1573">
        <v>0</v>
      </c>
      <c r="DS1573">
        <v>0</v>
      </c>
      <c r="DT1573">
        <v>0</v>
      </c>
      <c r="DU1573">
        <v>0</v>
      </c>
      <c r="DV1573">
        <v>36214000</v>
      </c>
      <c r="DW1573">
        <v>0</v>
      </c>
      <c r="DX1573">
        <v>0</v>
      </c>
      <c r="DY1573">
        <v>0</v>
      </c>
      <c r="DZ1573">
        <v>0</v>
      </c>
      <c r="EA1573">
        <v>0</v>
      </c>
      <c r="EB1573">
        <v>0</v>
      </c>
      <c r="EC1573">
        <v>0</v>
      </c>
      <c r="ED1573">
        <v>0</v>
      </c>
      <c r="EE1573">
        <v>0</v>
      </c>
      <c r="EF1573">
        <v>0</v>
      </c>
      <c r="EG1573">
        <v>0</v>
      </c>
      <c r="EJ1573">
        <v>1567</v>
      </c>
      <c r="EK1573">
        <v>499</v>
      </c>
      <c r="EL1573">
        <v>733</v>
      </c>
      <c r="EM1573">
        <v>733</v>
      </c>
      <c r="EN1573">
        <v>9889</v>
      </c>
      <c r="EO1573">
        <v>11226</v>
      </c>
      <c r="EP1573" t="s">
        <v>10509</v>
      </c>
      <c r="EQ1573" t="s">
        <v>10510</v>
      </c>
      <c r="ER1573">
        <v>117709</v>
      </c>
      <c r="ES1573">
        <v>203745</v>
      </c>
      <c r="ET1573" t="s">
        <v>504</v>
      </c>
      <c r="EU1573">
        <v>20136</v>
      </c>
      <c r="EV1573">
        <v>117709</v>
      </c>
      <c r="EW1573">
        <v>203745</v>
      </c>
      <c r="EX1573" t="s">
        <v>504</v>
      </c>
      <c r="EY1573">
        <v>20136</v>
      </c>
      <c r="EZ1573">
        <v>117709</v>
      </c>
      <c r="FA1573">
        <v>203745</v>
      </c>
      <c r="FB1573" t="s">
        <v>504</v>
      </c>
      <c r="FC1573">
        <v>20136</v>
      </c>
    </row>
    <row r="1574" spans="1:159" x14ac:dyDescent="0.25">
      <c r="A1574" t="s">
        <v>10503</v>
      </c>
      <c r="B1574">
        <v>735</v>
      </c>
      <c r="C1574" t="s">
        <v>10503</v>
      </c>
      <c r="D1574" t="s">
        <v>10503</v>
      </c>
      <c r="E1574" t="s">
        <v>10504</v>
      </c>
      <c r="F1574" t="s">
        <v>10505</v>
      </c>
      <c r="H1574">
        <v>0.72985100000000003</v>
      </c>
      <c r="I1574">
        <v>4.3416600000000001</v>
      </c>
      <c r="J1574" s="1">
        <v>7.4137100000000005E-5</v>
      </c>
      <c r="K1574">
        <v>66.498000000000005</v>
      </c>
      <c r="L1574">
        <v>41.061</v>
      </c>
      <c r="M1574">
        <v>48.658999999999999</v>
      </c>
      <c r="N1574">
        <v>0.49544500000000002</v>
      </c>
      <c r="O1574">
        <v>0</v>
      </c>
      <c r="P1574">
        <v>2.7846899999999998E-3</v>
      </c>
      <c r="Q1574">
        <v>45.368000000000002</v>
      </c>
      <c r="R1574">
        <v>0.49899900000000003</v>
      </c>
      <c r="S1574">
        <v>0</v>
      </c>
      <c r="T1574">
        <v>4.5040899999999997E-3</v>
      </c>
      <c r="U1574">
        <v>41.401000000000003</v>
      </c>
      <c r="V1574">
        <v>0.49979499999999999</v>
      </c>
      <c r="W1574">
        <v>0</v>
      </c>
      <c r="X1574">
        <v>3.2529500000000001E-3</v>
      </c>
      <c r="Y1574">
        <v>44.203000000000003</v>
      </c>
      <c r="Z1574">
        <v>0.49994699999999997</v>
      </c>
      <c r="AA1574">
        <v>0</v>
      </c>
      <c r="AB1574">
        <v>1.07407E-4</v>
      </c>
      <c r="AC1574">
        <v>64.040000000000006</v>
      </c>
      <c r="AD1574">
        <v>0.49373099999999998</v>
      </c>
      <c r="AE1574">
        <v>0</v>
      </c>
      <c r="AF1574">
        <v>3.66424E-3</v>
      </c>
      <c r="AG1574">
        <v>43.281999999999996</v>
      </c>
      <c r="AH1574">
        <v>0.478883</v>
      </c>
      <c r="AI1574">
        <v>0</v>
      </c>
      <c r="AJ1574">
        <v>2.3299000000000002E-3</v>
      </c>
      <c r="AK1574">
        <v>46.88</v>
      </c>
      <c r="AL1574">
        <v>0.49986000000000003</v>
      </c>
      <c r="AM1574">
        <v>0</v>
      </c>
      <c r="AN1574">
        <v>1.61622E-3</v>
      </c>
      <c r="AO1574">
        <v>52.555</v>
      </c>
      <c r="AP1574">
        <v>0.49901000000000001</v>
      </c>
      <c r="AQ1574">
        <v>0</v>
      </c>
      <c r="AR1574">
        <v>7.8075599999999996E-4</v>
      </c>
      <c r="AS1574">
        <v>53.756</v>
      </c>
      <c r="AT1574">
        <v>0.49999300000000002</v>
      </c>
      <c r="AU1574">
        <v>0</v>
      </c>
      <c r="AV1574" s="1">
        <v>7.4137100000000005E-5</v>
      </c>
      <c r="AW1574">
        <v>66.498000000000005</v>
      </c>
      <c r="AX1574">
        <v>0.49967800000000001</v>
      </c>
      <c r="AY1574">
        <v>0</v>
      </c>
      <c r="AZ1574">
        <v>6.0797200000000003E-4</v>
      </c>
      <c r="BA1574">
        <v>55.567</v>
      </c>
      <c r="BB1574">
        <v>0.72985100000000003</v>
      </c>
      <c r="BC1574">
        <v>4.3416600000000001</v>
      </c>
      <c r="BD1574">
        <v>1.79444E-3</v>
      </c>
      <c r="BE1574">
        <v>48.658999999999999</v>
      </c>
      <c r="BF1574">
        <v>0.49987500000000001</v>
      </c>
      <c r="BG1574">
        <v>0</v>
      </c>
      <c r="BH1574">
        <v>8.2171999999999996E-4</v>
      </c>
      <c r="BI1574">
        <v>53.326999999999998</v>
      </c>
      <c r="BK1574">
        <v>1</v>
      </c>
      <c r="BL1574" t="s">
        <v>165</v>
      </c>
      <c r="BM1574" t="s">
        <v>10511</v>
      </c>
      <c r="BN1574" t="s">
        <v>167</v>
      </c>
      <c r="BO1574" t="s">
        <v>880</v>
      </c>
      <c r="BP1574" t="s">
        <v>10512</v>
      </c>
      <c r="BQ1574" t="s">
        <v>10513</v>
      </c>
      <c r="BR1574">
        <v>8</v>
      </c>
      <c r="BS1574">
        <v>2</v>
      </c>
      <c r="BT1574">
        <v>1.6053999999999999</v>
      </c>
      <c r="BU1574" t="s">
        <v>198</v>
      </c>
      <c r="BX1574" t="s">
        <v>199</v>
      </c>
      <c r="CC1574" t="s">
        <v>199</v>
      </c>
      <c r="CE1574" t="s">
        <v>199</v>
      </c>
      <c r="CG1574">
        <v>142310000</v>
      </c>
      <c r="CH1574">
        <v>142310000</v>
      </c>
      <c r="CI1574">
        <v>0</v>
      </c>
      <c r="CJ1574">
        <v>0</v>
      </c>
      <c r="CK1574" t="s">
        <v>164</v>
      </c>
      <c r="CL1574">
        <v>9145900</v>
      </c>
      <c r="CM1574">
        <v>0</v>
      </c>
      <c r="CN1574">
        <v>0</v>
      </c>
      <c r="CO1574">
        <v>55251000</v>
      </c>
      <c r="CP1574">
        <v>0</v>
      </c>
      <c r="CQ1574">
        <v>0</v>
      </c>
      <c r="CR1574">
        <v>0</v>
      </c>
      <c r="CS1574">
        <v>0</v>
      </c>
      <c r="CT1574">
        <v>36214000</v>
      </c>
      <c r="CU1574">
        <v>0</v>
      </c>
      <c r="CV1574">
        <v>41695000</v>
      </c>
      <c r="CW1574">
        <v>0</v>
      </c>
      <c r="CX1574">
        <v>9145900</v>
      </c>
      <c r="CY1574">
        <v>0</v>
      </c>
      <c r="CZ1574">
        <v>0</v>
      </c>
      <c r="DA1574">
        <v>0</v>
      </c>
      <c r="DB1574">
        <v>0</v>
      </c>
      <c r="DC1574">
        <v>0</v>
      </c>
      <c r="DD1574">
        <v>0</v>
      </c>
      <c r="DE1574">
        <v>0</v>
      </c>
      <c r="DF1574">
        <v>0</v>
      </c>
      <c r="DG1574">
        <v>55251000</v>
      </c>
      <c r="DH1574">
        <v>0</v>
      </c>
      <c r="DI1574">
        <v>0</v>
      </c>
      <c r="DJ1574">
        <v>0</v>
      </c>
      <c r="DK1574">
        <v>0</v>
      </c>
      <c r="DL1574">
        <v>0</v>
      </c>
      <c r="DM1574">
        <v>0</v>
      </c>
      <c r="DN1574">
        <v>0</v>
      </c>
      <c r="DO1574">
        <v>0</v>
      </c>
      <c r="DP1574">
        <v>0</v>
      </c>
      <c r="DQ1574">
        <v>0</v>
      </c>
      <c r="DR1574">
        <v>0</v>
      </c>
      <c r="DS1574">
        <v>0</v>
      </c>
      <c r="DT1574">
        <v>0</v>
      </c>
      <c r="DU1574">
        <v>0</v>
      </c>
      <c r="DV1574">
        <v>36214000</v>
      </c>
      <c r="DW1574">
        <v>0</v>
      </c>
      <c r="DX1574">
        <v>0</v>
      </c>
      <c r="DY1574">
        <v>0</v>
      </c>
      <c r="DZ1574">
        <v>0</v>
      </c>
      <c r="EA1574">
        <v>0</v>
      </c>
      <c r="EB1574">
        <v>41695000</v>
      </c>
      <c r="EC1574">
        <v>0</v>
      </c>
      <c r="ED1574">
        <v>0</v>
      </c>
      <c r="EE1574">
        <v>0</v>
      </c>
      <c r="EF1574">
        <v>0</v>
      </c>
      <c r="EG1574">
        <v>0</v>
      </c>
      <c r="EJ1574">
        <v>1568</v>
      </c>
      <c r="EK1574">
        <v>499</v>
      </c>
      <c r="EL1574">
        <v>735</v>
      </c>
      <c r="EM1574">
        <v>735</v>
      </c>
      <c r="EN1574">
        <v>9889</v>
      </c>
      <c r="EO1574">
        <v>11226</v>
      </c>
      <c r="EP1574" t="s">
        <v>10514</v>
      </c>
      <c r="EQ1574" t="s">
        <v>10515</v>
      </c>
      <c r="ER1574">
        <v>117710</v>
      </c>
      <c r="ES1574">
        <v>203747</v>
      </c>
      <c r="ET1574" t="s">
        <v>319</v>
      </c>
      <c r="EU1574">
        <v>18710</v>
      </c>
      <c r="EV1574">
        <v>117709</v>
      </c>
      <c r="EW1574">
        <v>203745</v>
      </c>
      <c r="EX1574" t="s">
        <v>504</v>
      </c>
      <c r="EY1574">
        <v>20136</v>
      </c>
      <c r="EZ1574">
        <v>117709</v>
      </c>
      <c r="FA1574">
        <v>203745</v>
      </c>
      <c r="FB1574" t="s">
        <v>504</v>
      </c>
      <c r="FC1574">
        <v>20136</v>
      </c>
    </row>
    <row r="1575" spans="1:159" x14ac:dyDescent="0.25">
      <c r="A1575" t="s">
        <v>10503</v>
      </c>
      <c r="B1575">
        <v>1039</v>
      </c>
      <c r="C1575" t="s">
        <v>10503</v>
      </c>
      <c r="D1575" t="s">
        <v>10503</v>
      </c>
      <c r="E1575" t="s">
        <v>10504</v>
      </c>
      <c r="F1575" t="s">
        <v>10505</v>
      </c>
      <c r="H1575">
        <v>0.99860899999999997</v>
      </c>
      <c r="I1575">
        <v>28.6418</v>
      </c>
      <c r="J1575" s="1">
        <v>1.4557400000000001E-5</v>
      </c>
      <c r="K1575">
        <v>81.430999999999997</v>
      </c>
      <c r="L1575">
        <v>51.1</v>
      </c>
      <c r="M1575">
        <v>81.430999999999997</v>
      </c>
      <c r="N1575">
        <v>0.98580500000000004</v>
      </c>
      <c r="O1575">
        <v>18.468299999999999</v>
      </c>
      <c r="P1575">
        <v>2.0818200000000001E-4</v>
      </c>
      <c r="Q1575">
        <v>68.676000000000002</v>
      </c>
      <c r="R1575">
        <v>0.93955299999999997</v>
      </c>
      <c r="S1575">
        <v>11.979200000000001</v>
      </c>
      <c r="T1575">
        <v>4.05201E-4</v>
      </c>
      <c r="U1575">
        <v>55.841000000000001</v>
      </c>
      <c r="V1575">
        <v>0.97623700000000002</v>
      </c>
      <c r="W1575">
        <v>16.185199999999998</v>
      </c>
      <c r="X1575">
        <v>3.2941999999999997E-4</v>
      </c>
      <c r="Y1575">
        <v>66.393000000000001</v>
      </c>
      <c r="Z1575">
        <v>0.99121700000000001</v>
      </c>
      <c r="AA1575">
        <v>20.617100000000001</v>
      </c>
      <c r="AB1575">
        <v>1.03636E-4</v>
      </c>
      <c r="AC1575">
        <v>66.533000000000001</v>
      </c>
      <c r="AD1575">
        <v>0.99372400000000005</v>
      </c>
      <c r="AE1575">
        <v>22.0381</v>
      </c>
      <c r="AF1575">
        <v>4.1257300000000001E-4</v>
      </c>
      <c r="AG1575">
        <v>64.826999999999998</v>
      </c>
      <c r="AH1575">
        <v>0.98526899999999995</v>
      </c>
      <c r="AI1575">
        <v>18.258199999999999</v>
      </c>
      <c r="AJ1575" s="1">
        <v>8.8427500000000007E-5</v>
      </c>
      <c r="AK1575">
        <v>72.957999999999998</v>
      </c>
      <c r="AL1575">
        <v>0.99394300000000002</v>
      </c>
      <c r="AM1575">
        <v>22.1995</v>
      </c>
      <c r="AN1575">
        <v>2.7292499999999998E-4</v>
      </c>
      <c r="AO1575">
        <v>67.456000000000003</v>
      </c>
      <c r="AP1575">
        <v>0.93510400000000005</v>
      </c>
      <c r="AQ1575">
        <v>11.596</v>
      </c>
      <c r="AR1575">
        <v>3.7350000000000003E-4</v>
      </c>
      <c r="AS1575">
        <v>65.563000000000002</v>
      </c>
      <c r="AT1575">
        <v>0.75563100000000005</v>
      </c>
      <c r="AU1575">
        <v>4.90543</v>
      </c>
      <c r="AV1575">
        <v>6.2825299999999995E-4</v>
      </c>
      <c r="AW1575">
        <v>61.11</v>
      </c>
      <c r="AX1575">
        <v>0.99860899999999997</v>
      </c>
      <c r="AY1575">
        <v>28.6418</v>
      </c>
      <c r="AZ1575" s="1">
        <v>1.4557400000000001E-5</v>
      </c>
      <c r="BA1575">
        <v>81.430999999999997</v>
      </c>
      <c r="BB1575">
        <v>0.93494200000000005</v>
      </c>
      <c r="BC1575">
        <v>11.6709</v>
      </c>
      <c r="BD1575">
        <v>3.5279700000000001E-3</v>
      </c>
      <c r="BE1575">
        <v>47.991</v>
      </c>
      <c r="BF1575">
        <v>0.96923199999999998</v>
      </c>
      <c r="BG1575">
        <v>14.9923</v>
      </c>
      <c r="BH1575">
        <v>8.2779399999999997E-4</v>
      </c>
      <c r="BI1575">
        <v>57.802</v>
      </c>
      <c r="BK1575">
        <v>1</v>
      </c>
      <c r="BL1575" t="s">
        <v>165</v>
      </c>
      <c r="BM1575" t="s">
        <v>10516</v>
      </c>
      <c r="BN1575" t="s">
        <v>167</v>
      </c>
      <c r="BO1575" t="s">
        <v>1062</v>
      </c>
      <c r="BP1575" t="s">
        <v>10517</v>
      </c>
      <c r="BQ1575" t="s">
        <v>10518</v>
      </c>
      <c r="BR1575">
        <v>3</v>
      </c>
      <c r="BS1575">
        <v>2</v>
      </c>
      <c r="BT1575">
        <v>0.47228999999999999</v>
      </c>
      <c r="BU1575" t="s">
        <v>199</v>
      </c>
      <c r="BV1575" t="s">
        <v>199</v>
      </c>
      <c r="BW1575" t="s">
        <v>199</v>
      </c>
      <c r="BX1575" t="s">
        <v>199</v>
      </c>
      <c r="BY1575" t="s">
        <v>199</v>
      </c>
      <c r="BZ1575" t="s">
        <v>199</v>
      </c>
      <c r="CA1575" t="s">
        <v>199</v>
      </c>
      <c r="CB1575" t="s">
        <v>199</v>
      </c>
      <c r="CC1575" t="s">
        <v>199</v>
      </c>
      <c r="CD1575" t="s">
        <v>199</v>
      </c>
      <c r="CE1575" t="s">
        <v>199</v>
      </c>
      <c r="CF1575" t="s">
        <v>199</v>
      </c>
      <c r="CG1575">
        <v>1501500000</v>
      </c>
      <c r="CH1575">
        <v>1501500000</v>
      </c>
      <c r="CI1575">
        <v>0</v>
      </c>
      <c r="CJ1575">
        <v>0</v>
      </c>
      <c r="CK1575" t="s">
        <v>164</v>
      </c>
      <c r="CL1575">
        <v>54809000</v>
      </c>
      <c r="CM1575">
        <v>57005000</v>
      </c>
      <c r="CN1575">
        <v>41283000</v>
      </c>
      <c r="CO1575">
        <v>128320000</v>
      </c>
      <c r="CP1575">
        <v>49579000</v>
      </c>
      <c r="CQ1575">
        <v>52791000</v>
      </c>
      <c r="CR1575">
        <v>68890000</v>
      </c>
      <c r="CS1575">
        <v>75989000</v>
      </c>
      <c r="CT1575">
        <v>58632000</v>
      </c>
      <c r="CU1575">
        <v>123830000</v>
      </c>
      <c r="CV1575">
        <v>53376000</v>
      </c>
      <c r="CW1575">
        <v>119810000</v>
      </c>
      <c r="CX1575">
        <v>54809000</v>
      </c>
      <c r="CY1575">
        <v>0</v>
      </c>
      <c r="CZ1575">
        <v>0</v>
      </c>
      <c r="DA1575">
        <v>57005000</v>
      </c>
      <c r="DB1575">
        <v>0</v>
      </c>
      <c r="DC1575">
        <v>0</v>
      </c>
      <c r="DD1575">
        <v>41283000</v>
      </c>
      <c r="DE1575">
        <v>0</v>
      </c>
      <c r="DF1575">
        <v>0</v>
      </c>
      <c r="DG1575">
        <v>128320000</v>
      </c>
      <c r="DH1575">
        <v>0</v>
      </c>
      <c r="DI1575">
        <v>0</v>
      </c>
      <c r="DJ1575">
        <v>49579000</v>
      </c>
      <c r="DK1575">
        <v>0</v>
      </c>
      <c r="DL1575">
        <v>0</v>
      </c>
      <c r="DM1575">
        <v>52791000</v>
      </c>
      <c r="DN1575">
        <v>0</v>
      </c>
      <c r="DO1575">
        <v>0</v>
      </c>
      <c r="DP1575">
        <v>68890000</v>
      </c>
      <c r="DQ1575">
        <v>0</v>
      </c>
      <c r="DR1575">
        <v>0</v>
      </c>
      <c r="DS1575">
        <v>75989000</v>
      </c>
      <c r="DT1575">
        <v>0</v>
      </c>
      <c r="DU1575">
        <v>0</v>
      </c>
      <c r="DV1575">
        <v>58632000</v>
      </c>
      <c r="DW1575">
        <v>0</v>
      </c>
      <c r="DX1575">
        <v>0</v>
      </c>
      <c r="DY1575">
        <v>123830000</v>
      </c>
      <c r="DZ1575">
        <v>0</v>
      </c>
      <c r="EA1575">
        <v>0</v>
      </c>
      <c r="EB1575">
        <v>53376000</v>
      </c>
      <c r="EC1575">
        <v>0</v>
      </c>
      <c r="ED1575">
        <v>0</v>
      </c>
      <c r="EE1575">
        <v>119810000</v>
      </c>
      <c r="EF1575">
        <v>0</v>
      </c>
      <c r="EG1575">
        <v>0</v>
      </c>
      <c r="EJ1575">
        <v>1569</v>
      </c>
      <c r="EK1575">
        <v>499</v>
      </c>
      <c r="EL1575">
        <v>1039</v>
      </c>
      <c r="EM1575">
        <v>1039</v>
      </c>
      <c r="EN1575">
        <v>10941</v>
      </c>
      <c r="EO1575">
        <v>12466</v>
      </c>
      <c r="EP1575" t="s">
        <v>10519</v>
      </c>
      <c r="EQ1575" t="s">
        <v>10520</v>
      </c>
      <c r="ER1575">
        <v>131802</v>
      </c>
      <c r="ES1575">
        <v>228215</v>
      </c>
      <c r="ET1575" t="s">
        <v>217</v>
      </c>
      <c r="EU1575">
        <v>19205</v>
      </c>
      <c r="EV1575">
        <v>131802</v>
      </c>
      <c r="EW1575">
        <v>228215</v>
      </c>
      <c r="EX1575" t="s">
        <v>217</v>
      </c>
      <c r="EY1575">
        <v>19205</v>
      </c>
      <c r="EZ1575">
        <v>131802</v>
      </c>
      <c r="FA1575">
        <v>228215</v>
      </c>
      <c r="FB1575" t="s">
        <v>217</v>
      </c>
      <c r="FC1575">
        <v>19205</v>
      </c>
    </row>
    <row r="1576" spans="1:159" x14ac:dyDescent="0.25">
      <c r="A1576" t="s">
        <v>10521</v>
      </c>
      <c r="B1576" t="s">
        <v>10522</v>
      </c>
      <c r="C1576" t="s">
        <v>10523</v>
      </c>
      <c r="D1576" t="s">
        <v>10523</v>
      </c>
      <c r="E1576" t="s">
        <v>10524</v>
      </c>
      <c r="F1576" t="s">
        <v>10525</v>
      </c>
      <c r="H1576">
        <v>0.49987799999999999</v>
      </c>
      <c r="I1576">
        <v>0</v>
      </c>
      <c r="J1576" s="1">
        <v>6.4703999999999999E-6</v>
      </c>
      <c r="K1576">
        <v>55.734000000000002</v>
      </c>
      <c r="L1576">
        <v>48.046999999999997</v>
      </c>
      <c r="M1576">
        <v>49.048999999999999</v>
      </c>
      <c r="V1576">
        <v>0.49469099999999999</v>
      </c>
      <c r="W1576">
        <v>0</v>
      </c>
      <c r="X1576">
        <v>2.6021699999999998E-4</v>
      </c>
      <c r="Y1576">
        <v>40.012</v>
      </c>
      <c r="Z1576">
        <v>0</v>
      </c>
      <c r="AA1576">
        <v>0</v>
      </c>
      <c r="AC1576" t="s">
        <v>164</v>
      </c>
      <c r="AL1576">
        <v>0.49987799999999999</v>
      </c>
      <c r="AM1576">
        <v>0</v>
      </c>
      <c r="AN1576">
        <v>8.8031800000000007E-3</v>
      </c>
      <c r="AO1576">
        <v>49.048999999999999</v>
      </c>
      <c r="AP1576">
        <v>0.49984800000000001</v>
      </c>
      <c r="AQ1576">
        <v>0</v>
      </c>
      <c r="AR1576" s="1">
        <v>5.3691199999999998E-5</v>
      </c>
      <c r="AS1576">
        <v>45.783999999999999</v>
      </c>
      <c r="AT1576">
        <v>0</v>
      </c>
      <c r="AU1576">
        <v>0</v>
      </c>
      <c r="AW1576" t="s">
        <v>164</v>
      </c>
      <c r="AX1576">
        <v>0.49986399999999998</v>
      </c>
      <c r="AY1576">
        <v>0</v>
      </c>
      <c r="AZ1576" s="1">
        <v>6.4703999999999999E-6</v>
      </c>
      <c r="BA1576">
        <v>55.734000000000002</v>
      </c>
      <c r="BB1576">
        <v>0.49481599999999998</v>
      </c>
      <c r="BC1576">
        <v>0</v>
      </c>
      <c r="BD1576">
        <v>2.4668299999999998E-4</v>
      </c>
      <c r="BE1576">
        <v>40.348999999999997</v>
      </c>
      <c r="BL1576" t="s">
        <v>165</v>
      </c>
      <c r="BM1576" t="s">
        <v>10526</v>
      </c>
      <c r="BN1576" t="s">
        <v>167</v>
      </c>
      <c r="BO1576" t="s">
        <v>433</v>
      </c>
      <c r="BP1576" t="s">
        <v>10527</v>
      </c>
      <c r="BQ1576" t="s">
        <v>10528</v>
      </c>
      <c r="BR1576">
        <v>1</v>
      </c>
      <c r="BS1576">
        <v>3</v>
      </c>
      <c r="BT1576">
        <v>2.3384999999999998</v>
      </c>
      <c r="CG1576">
        <v>0</v>
      </c>
      <c r="CH1576">
        <v>0</v>
      </c>
      <c r="CI1576">
        <v>0</v>
      </c>
      <c r="CJ1576">
        <v>0</v>
      </c>
      <c r="CK1576" t="s">
        <v>164</v>
      </c>
      <c r="CL1576">
        <v>0</v>
      </c>
      <c r="CM1576">
        <v>0</v>
      </c>
      <c r="CN1576">
        <v>0</v>
      </c>
      <c r="CO1576">
        <v>0</v>
      </c>
      <c r="CP1576">
        <v>0</v>
      </c>
      <c r="CQ1576">
        <v>0</v>
      </c>
      <c r="CR1576">
        <v>0</v>
      </c>
      <c r="CS1576">
        <v>0</v>
      </c>
      <c r="CT1576">
        <v>0</v>
      </c>
      <c r="CU1576">
        <v>0</v>
      </c>
      <c r="CV1576">
        <v>0</v>
      </c>
      <c r="CW1576">
        <v>0</v>
      </c>
      <c r="CX1576">
        <v>0</v>
      </c>
      <c r="CY1576">
        <v>0</v>
      </c>
      <c r="CZ1576">
        <v>0</v>
      </c>
      <c r="DA1576">
        <v>0</v>
      </c>
      <c r="DB1576">
        <v>0</v>
      </c>
      <c r="DC1576">
        <v>0</v>
      </c>
      <c r="DD1576">
        <v>0</v>
      </c>
      <c r="DE1576">
        <v>0</v>
      </c>
      <c r="DF1576">
        <v>0</v>
      </c>
      <c r="DG1576">
        <v>0</v>
      </c>
      <c r="DH1576">
        <v>0</v>
      </c>
      <c r="DI1576">
        <v>0</v>
      </c>
      <c r="DJ1576">
        <v>0</v>
      </c>
      <c r="DK1576">
        <v>0</v>
      </c>
      <c r="DL1576">
        <v>0</v>
      </c>
      <c r="DM1576">
        <v>0</v>
      </c>
      <c r="DN1576">
        <v>0</v>
      </c>
      <c r="DO1576">
        <v>0</v>
      </c>
      <c r="DP1576">
        <v>0</v>
      </c>
      <c r="DQ1576">
        <v>0</v>
      </c>
      <c r="DR1576">
        <v>0</v>
      </c>
      <c r="DS1576">
        <v>0</v>
      </c>
      <c r="DT1576">
        <v>0</v>
      </c>
      <c r="DU1576">
        <v>0</v>
      </c>
      <c r="DV1576">
        <v>0</v>
      </c>
      <c r="DW1576">
        <v>0</v>
      </c>
      <c r="DX1576">
        <v>0</v>
      </c>
      <c r="DY1576">
        <v>0</v>
      </c>
      <c r="DZ1576">
        <v>0</v>
      </c>
      <c r="EA1576">
        <v>0</v>
      </c>
      <c r="EB1576">
        <v>0</v>
      </c>
      <c r="EC1576">
        <v>0</v>
      </c>
      <c r="ED1576">
        <v>0</v>
      </c>
      <c r="EE1576">
        <v>0</v>
      </c>
      <c r="EF1576">
        <v>0</v>
      </c>
      <c r="EG1576">
        <v>0</v>
      </c>
      <c r="EJ1576">
        <v>1570</v>
      </c>
      <c r="EK1576">
        <v>500</v>
      </c>
      <c r="EL1576">
        <v>18</v>
      </c>
      <c r="EM1576">
        <v>18</v>
      </c>
      <c r="EN1576">
        <v>10971</v>
      </c>
      <c r="EO1576">
        <v>12500</v>
      </c>
      <c r="ER1576">
        <v>132165</v>
      </c>
      <c r="ES1576">
        <v>228872</v>
      </c>
      <c r="ET1576" t="s">
        <v>261</v>
      </c>
      <c r="EU1576">
        <v>101974</v>
      </c>
      <c r="EV1576">
        <v>132161</v>
      </c>
      <c r="EW1576">
        <v>228867</v>
      </c>
      <c r="EX1576" t="s">
        <v>217</v>
      </c>
      <c r="EY1576">
        <v>102233</v>
      </c>
      <c r="EZ1576">
        <v>132161</v>
      </c>
      <c r="FA1576">
        <v>228867</v>
      </c>
      <c r="FB1576" t="s">
        <v>217</v>
      </c>
      <c r="FC1576">
        <v>102233</v>
      </c>
    </row>
    <row r="1577" spans="1:159" x14ac:dyDescent="0.25">
      <c r="A1577" t="s">
        <v>10529</v>
      </c>
      <c r="B1577" t="s">
        <v>10530</v>
      </c>
      <c r="C1577" t="s">
        <v>10531</v>
      </c>
      <c r="D1577" t="s">
        <v>10531</v>
      </c>
      <c r="E1577" t="s">
        <v>10532</v>
      </c>
      <c r="F1577" t="s">
        <v>10533</v>
      </c>
      <c r="H1577">
        <v>1</v>
      </c>
      <c r="I1577">
        <v>76.262</v>
      </c>
      <c r="J1577" s="1">
        <v>6.14013E-9</v>
      </c>
      <c r="K1577">
        <v>76.262</v>
      </c>
      <c r="L1577">
        <v>59.63</v>
      </c>
      <c r="M1577">
        <v>76.262</v>
      </c>
      <c r="N1577">
        <v>0</v>
      </c>
      <c r="O1577">
        <v>0</v>
      </c>
      <c r="Q1577" t="s">
        <v>164</v>
      </c>
      <c r="Z1577">
        <v>0</v>
      </c>
      <c r="AA1577">
        <v>0</v>
      </c>
      <c r="AC1577" t="s">
        <v>164</v>
      </c>
      <c r="AH1577">
        <v>1</v>
      </c>
      <c r="AI1577">
        <v>76.262</v>
      </c>
      <c r="AJ1577" s="1">
        <v>6.14013E-9</v>
      </c>
      <c r="AK1577">
        <v>76.262</v>
      </c>
      <c r="AT1577">
        <v>0</v>
      </c>
      <c r="AU1577">
        <v>0</v>
      </c>
      <c r="AW1577" t="s">
        <v>164</v>
      </c>
      <c r="AX1577">
        <v>1</v>
      </c>
      <c r="AY1577">
        <v>40.7149</v>
      </c>
      <c r="AZ1577">
        <v>7.3713999999999995E-4</v>
      </c>
      <c r="BA1577">
        <v>40.715000000000003</v>
      </c>
      <c r="BB1577">
        <v>1</v>
      </c>
      <c r="BC1577">
        <v>41.283299999999997</v>
      </c>
      <c r="BD1577">
        <v>6.6998399999999999E-4</v>
      </c>
      <c r="BE1577">
        <v>41.283000000000001</v>
      </c>
      <c r="BF1577">
        <v>0</v>
      </c>
      <c r="BG1577">
        <v>0</v>
      </c>
      <c r="BI1577" t="s">
        <v>164</v>
      </c>
      <c r="BK1577">
        <v>1</v>
      </c>
      <c r="BL1577" t="s">
        <v>165</v>
      </c>
      <c r="BM1577" t="s">
        <v>10534</v>
      </c>
      <c r="BN1577" t="s">
        <v>167</v>
      </c>
      <c r="BO1577" t="s">
        <v>314</v>
      </c>
      <c r="BP1577" t="s">
        <v>10535</v>
      </c>
      <c r="BQ1577" t="s">
        <v>10536</v>
      </c>
      <c r="BR1577">
        <v>10</v>
      </c>
      <c r="BS1577">
        <v>2</v>
      </c>
      <c r="BT1577">
        <v>0.11865000000000001</v>
      </c>
      <c r="BU1577" t="s">
        <v>198</v>
      </c>
      <c r="BZ1577" t="s">
        <v>199</v>
      </c>
      <c r="CD1577" t="s">
        <v>199</v>
      </c>
      <c r="CE1577" t="s">
        <v>199</v>
      </c>
      <c r="CF1577" t="s">
        <v>198</v>
      </c>
      <c r="CG1577">
        <v>78271000</v>
      </c>
      <c r="CH1577">
        <v>78271000</v>
      </c>
      <c r="CI1577">
        <v>0</v>
      </c>
      <c r="CJ1577">
        <v>0</v>
      </c>
      <c r="CK1577">
        <v>7.1819999999999995E-2</v>
      </c>
      <c r="CL1577">
        <v>14331000</v>
      </c>
      <c r="CM1577">
        <v>0</v>
      </c>
      <c r="CN1577">
        <v>0</v>
      </c>
      <c r="CO1577">
        <v>0</v>
      </c>
      <c r="CP1577">
        <v>0</v>
      </c>
      <c r="CQ1577">
        <v>20509000</v>
      </c>
      <c r="CR1577">
        <v>0</v>
      </c>
      <c r="CS1577">
        <v>0</v>
      </c>
      <c r="CT1577">
        <v>0</v>
      </c>
      <c r="CU1577">
        <v>15436000</v>
      </c>
      <c r="CV1577">
        <v>18662000</v>
      </c>
      <c r="CW1577">
        <v>9333100</v>
      </c>
      <c r="CX1577">
        <v>14331000</v>
      </c>
      <c r="CY1577">
        <v>0</v>
      </c>
      <c r="CZ1577">
        <v>0</v>
      </c>
      <c r="DA1577">
        <v>0</v>
      </c>
      <c r="DB1577">
        <v>0</v>
      </c>
      <c r="DC1577">
        <v>0</v>
      </c>
      <c r="DD1577">
        <v>0</v>
      </c>
      <c r="DE1577">
        <v>0</v>
      </c>
      <c r="DF1577">
        <v>0</v>
      </c>
      <c r="DG1577">
        <v>0</v>
      </c>
      <c r="DH1577">
        <v>0</v>
      </c>
      <c r="DI1577">
        <v>0</v>
      </c>
      <c r="DJ1577">
        <v>0</v>
      </c>
      <c r="DK1577">
        <v>0</v>
      </c>
      <c r="DL1577">
        <v>0</v>
      </c>
      <c r="DM1577">
        <v>20509000</v>
      </c>
      <c r="DN1577">
        <v>0</v>
      </c>
      <c r="DO1577">
        <v>0</v>
      </c>
      <c r="DP1577">
        <v>0</v>
      </c>
      <c r="DQ1577">
        <v>0</v>
      </c>
      <c r="DR1577">
        <v>0</v>
      </c>
      <c r="DS1577">
        <v>0</v>
      </c>
      <c r="DT1577">
        <v>0</v>
      </c>
      <c r="DU1577">
        <v>0</v>
      </c>
      <c r="DV1577">
        <v>0</v>
      </c>
      <c r="DW1577">
        <v>0</v>
      </c>
      <c r="DX1577">
        <v>0</v>
      </c>
      <c r="DY1577">
        <v>15436000</v>
      </c>
      <c r="DZ1577">
        <v>0</v>
      </c>
      <c r="EA1577">
        <v>0</v>
      </c>
      <c r="EB1577">
        <v>18662000</v>
      </c>
      <c r="EC1577">
        <v>0</v>
      </c>
      <c r="ED1577">
        <v>0</v>
      </c>
      <c r="EE1577">
        <v>9333100</v>
      </c>
      <c r="EF1577">
        <v>0</v>
      </c>
      <c r="EG1577">
        <v>0</v>
      </c>
      <c r="EJ1577">
        <v>1571</v>
      </c>
      <c r="EK1577">
        <v>501</v>
      </c>
      <c r="EL1577">
        <v>24</v>
      </c>
      <c r="EM1577">
        <v>24</v>
      </c>
      <c r="EN1577" t="s">
        <v>10537</v>
      </c>
      <c r="EO1577" t="s">
        <v>10538</v>
      </c>
      <c r="EP1577" t="s">
        <v>10539</v>
      </c>
      <c r="EQ1577" t="s">
        <v>10540</v>
      </c>
      <c r="ER1577">
        <v>94399</v>
      </c>
      <c r="ES1577">
        <v>158856</v>
      </c>
      <c r="ET1577" t="s">
        <v>298</v>
      </c>
      <c r="EU1577">
        <v>54750</v>
      </c>
      <c r="EV1577">
        <v>94399</v>
      </c>
      <c r="EW1577">
        <v>158856</v>
      </c>
      <c r="EX1577" t="s">
        <v>298</v>
      </c>
      <c r="EY1577">
        <v>54750</v>
      </c>
      <c r="EZ1577">
        <v>94399</v>
      </c>
      <c r="FA1577">
        <v>158856</v>
      </c>
      <c r="FB1577" t="s">
        <v>298</v>
      </c>
      <c r="FC1577">
        <v>54750</v>
      </c>
    </row>
    <row r="1578" spans="1:159" x14ac:dyDescent="0.25">
      <c r="A1578" t="s">
        <v>10541</v>
      </c>
      <c r="B1578" t="s">
        <v>5229</v>
      </c>
      <c r="C1578" t="s">
        <v>10542</v>
      </c>
      <c r="D1578" t="s">
        <v>10542</v>
      </c>
      <c r="E1578" t="s">
        <v>10543</v>
      </c>
      <c r="F1578" t="s">
        <v>10544</v>
      </c>
      <c r="H1578">
        <v>1</v>
      </c>
      <c r="I1578">
        <v>61.703099999999999</v>
      </c>
      <c r="J1578" s="1">
        <v>2.8620699999999999E-8</v>
      </c>
      <c r="K1578">
        <v>61.703000000000003</v>
      </c>
      <c r="L1578">
        <v>52.374000000000002</v>
      </c>
      <c r="M1578">
        <v>61.703000000000003</v>
      </c>
      <c r="N1578">
        <v>1</v>
      </c>
      <c r="O1578">
        <v>57.805900000000001</v>
      </c>
      <c r="P1578" s="1">
        <v>2.9595499999999999E-8</v>
      </c>
      <c r="Q1578">
        <v>57.805999999999997</v>
      </c>
      <c r="R1578">
        <v>1</v>
      </c>
      <c r="S1578">
        <v>61.703099999999999</v>
      </c>
      <c r="T1578" s="1">
        <v>2.8620699999999999E-8</v>
      </c>
      <c r="U1578">
        <v>61.703000000000003</v>
      </c>
      <c r="Z1578">
        <v>0</v>
      </c>
      <c r="AA1578">
        <v>0</v>
      </c>
      <c r="AC1578" t="s">
        <v>164</v>
      </c>
      <c r="AH1578">
        <v>1</v>
      </c>
      <c r="AI1578">
        <v>40.381300000000003</v>
      </c>
      <c r="AJ1578" s="1">
        <v>6.2022300000000004E-5</v>
      </c>
      <c r="AK1578">
        <v>40.381</v>
      </c>
      <c r="BB1578">
        <v>0</v>
      </c>
      <c r="BC1578">
        <v>0</v>
      </c>
      <c r="BE1578" t="s">
        <v>164</v>
      </c>
      <c r="BK1578">
        <v>1</v>
      </c>
      <c r="BL1578" t="s">
        <v>165</v>
      </c>
      <c r="BM1578" t="s">
        <v>10545</v>
      </c>
      <c r="BN1578" t="s">
        <v>167</v>
      </c>
      <c r="BO1578" t="s">
        <v>4633</v>
      </c>
      <c r="BP1578" t="s">
        <v>10546</v>
      </c>
      <c r="BQ1578" t="s">
        <v>10547</v>
      </c>
      <c r="BR1578">
        <v>6</v>
      </c>
      <c r="BS1578">
        <v>3</v>
      </c>
      <c r="BT1578">
        <v>-0.29886000000000001</v>
      </c>
      <c r="BU1578" t="s">
        <v>199</v>
      </c>
      <c r="BV1578" t="s">
        <v>199</v>
      </c>
      <c r="BX1578" t="s">
        <v>198</v>
      </c>
      <c r="BZ1578" t="s">
        <v>199</v>
      </c>
      <c r="CE1578" t="s">
        <v>198</v>
      </c>
      <c r="CG1578">
        <v>181150000</v>
      </c>
      <c r="CH1578">
        <v>181150000</v>
      </c>
      <c r="CI1578">
        <v>0</v>
      </c>
      <c r="CJ1578">
        <v>0</v>
      </c>
      <c r="CK1578" t="s">
        <v>164</v>
      </c>
      <c r="CL1578">
        <v>42637000</v>
      </c>
      <c r="CM1578">
        <v>54390000</v>
      </c>
      <c r="CN1578">
        <v>0</v>
      </c>
      <c r="CO1578">
        <v>26425000</v>
      </c>
      <c r="CP1578">
        <v>0</v>
      </c>
      <c r="CQ1578">
        <v>32192000</v>
      </c>
      <c r="CR1578">
        <v>0</v>
      </c>
      <c r="CS1578">
        <v>0</v>
      </c>
      <c r="CT1578">
        <v>0</v>
      </c>
      <c r="CU1578">
        <v>0</v>
      </c>
      <c r="CV1578">
        <v>25508000</v>
      </c>
      <c r="CW1578">
        <v>0</v>
      </c>
      <c r="CX1578">
        <v>42637000</v>
      </c>
      <c r="CY1578">
        <v>0</v>
      </c>
      <c r="CZ1578">
        <v>0</v>
      </c>
      <c r="DA1578">
        <v>54390000</v>
      </c>
      <c r="DB1578">
        <v>0</v>
      </c>
      <c r="DC1578">
        <v>0</v>
      </c>
      <c r="DD1578">
        <v>0</v>
      </c>
      <c r="DE1578">
        <v>0</v>
      </c>
      <c r="DF1578">
        <v>0</v>
      </c>
      <c r="DG1578">
        <v>26425000</v>
      </c>
      <c r="DH1578">
        <v>0</v>
      </c>
      <c r="DI1578">
        <v>0</v>
      </c>
      <c r="DJ1578">
        <v>0</v>
      </c>
      <c r="DK1578">
        <v>0</v>
      </c>
      <c r="DL1578">
        <v>0</v>
      </c>
      <c r="DM1578">
        <v>32192000</v>
      </c>
      <c r="DN1578">
        <v>0</v>
      </c>
      <c r="DO1578">
        <v>0</v>
      </c>
      <c r="DP1578">
        <v>0</v>
      </c>
      <c r="DQ1578">
        <v>0</v>
      </c>
      <c r="DR1578">
        <v>0</v>
      </c>
      <c r="DS1578">
        <v>0</v>
      </c>
      <c r="DT1578">
        <v>0</v>
      </c>
      <c r="DU1578">
        <v>0</v>
      </c>
      <c r="DV1578">
        <v>0</v>
      </c>
      <c r="DW1578">
        <v>0</v>
      </c>
      <c r="DX1578">
        <v>0</v>
      </c>
      <c r="DY1578">
        <v>0</v>
      </c>
      <c r="DZ1578">
        <v>0</v>
      </c>
      <c r="EA1578">
        <v>0</v>
      </c>
      <c r="EB1578">
        <v>25508000</v>
      </c>
      <c r="EC1578">
        <v>0</v>
      </c>
      <c r="ED1578">
        <v>0</v>
      </c>
      <c r="EE1578">
        <v>0</v>
      </c>
      <c r="EF1578">
        <v>0</v>
      </c>
      <c r="EG1578">
        <v>0</v>
      </c>
      <c r="EJ1578">
        <v>1572</v>
      </c>
      <c r="EK1578">
        <v>502</v>
      </c>
      <c r="EL1578">
        <v>121</v>
      </c>
      <c r="EM1578">
        <v>121</v>
      </c>
      <c r="EN1578">
        <v>71</v>
      </c>
      <c r="EO1578">
        <v>78</v>
      </c>
      <c r="EP1578" t="s">
        <v>10548</v>
      </c>
      <c r="EQ1578" t="s">
        <v>10549</v>
      </c>
      <c r="ER1578">
        <v>840</v>
      </c>
      <c r="ES1578">
        <v>1676</v>
      </c>
      <c r="ET1578" t="s">
        <v>369</v>
      </c>
      <c r="EU1578">
        <v>47527</v>
      </c>
      <c r="EV1578">
        <v>840</v>
      </c>
      <c r="EW1578">
        <v>1676</v>
      </c>
      <c r="EX1578" t="s">
        <v>369</v>
      </c>
      <c r="EY1578">
        <v>47527</v>
      </c>
      <c r="EZ1578">
        <v>840</v>
      </c>
      <c r="FA1578">
        <v>1676</v>
      </c>
      <c r="FB1578" t="s">
        <v>369</v>
      </c>
      <c r="FC1578">
        <v>47527</v>
      </c>
    </row>
    <row r="1579" spans="1:159" x14ac:dyDescent="0.25">
      <c r="A1579" t="s">
        <v>10550</v>
      </c>
      <c r="B1579">
        <v>1269</v>
      </c>
      <c r="C1579" t="s">
        <v>10550</v>
      </c>
      <c r="D1579" t="s">
        <v>10550</v>
      </c>
      <c r="F1579" t="s">
        <v>10551</v>
      </c>
      <c r="H1579">
        <v>1</v>
      </c>
      <c r="I1579">
        <v>44.349200000000003</v>
      </c>
      <c r="J1579">
        <v>2.1184499999999998E-2</v>
      </c>
      <c r="K1579">
        <v>73.260000000000005</v>
      </c>
      <c r="L1579">
        <v>9.6950000000000003</v>
      </c>
      <c r="M1579">
        <v>44.348999999999997</v>
      </c>
      <c r="N1579">
        <v>1</v>
      </c>
      <c r="O1579">
        <v>61.962299999999999</v>
      </c>
      <c r="P1579">
        <v>2.77039E-2</v>
      </c>
      <c r="Q1579">
        <v>61.962000000000003</v>
      </c>
      <c r="R1579">
        <v>0</v>
      </c>
      <c r="S1579">
        <v>0</v>
      </c>
      <c r="U1579" t="s">
        <v>164</v>
      </c>
      <c r="V1579">
        <v>1</v>
      </c>
      <c r="W1579">
        <v>47.081699999999998</v>
      </c>
      <c r="X1579">
        <v>5.6132300000000003E-2</v>
      </c>
      <c r="Y1579">
        <v>47.082000000000001</v>
      </c>
      <c r="Z1579">
        <v>1</v>
      </c>
      <c r="AA1579">
        <v>52.716099999999997</v>
      </c>
      <c r="AB1579">
        <v>3.8455999999999997E-2</v>
      </c>
      <c r="AC1579">
        <v>52.716000000000001</v>
      </c>
      <c r="AD1579">
        <v>0</v>
      </c>
      <c r="AE1579">
        <v>0</v>
      </c>
      <c r="AG1579" t="s">
        <v>164</v>
      </c>
      <c r="AH1579">
        <v>1</v>
      </c>
      <c r="AI1579">
        <v>73.260099999999994</v>
      </c>
      <c r="AJ1579">
        <v>2.1184499999999998E-2</v>
      </c>
      <c r="AK1579">
        <v>73.260000000000005</v>
      </c>
      <c r="AL1579">
        <v>1</v>
      </c>
      <c r="AM1579">
        <v>73.260099999999994</v>
      </c>
      <c r="AN1579">
        <v>2.1184499999999998E-2</v>
      </c>
      <c r="AO1579">
        <v>73.260000000000005</v>
      </c>
      <c r="AP1579">
        <v>1</v>
      </c>
      <c r="AQ1579">
        <v>47.574300000000001</v>
      </c>
      <c r="AR1579">
        <v>5.4259000000000002E-2</v>
      </c>
      <c r="AS1579">
        <v>47.573999999999998</v>
      </c>
      <c r="AT1579">
        <v>1</v>
      </c>
      <c r="AU1579">
        <v>60.910299999999999</v>
      </c>
      <c r="AV1579">
        <v>2.8792000000000002E-2</v>
      </c>
      <c r="AW1579">
        <v>60.91</v>
      </c>
      <c r="AX1579">
        <v>1</v>
      </c>
      <c r="AY1579">
        <v>44.753100000000003</v>
      </c>
      <c r="AZ1579">
        <v>6.4646999999999996E-2</v>
      </c>
      <c r="BA1579">
        <v>44.753</v>
      </c>
      <c r="BB1579">
        <v>1</v>
      </c>
      <c r="BC1579">
        <v>53.774799999999999</v>
      </c>
      <c r="BD1579">
        <v>3.70944E-2</v>
      </c>
      <c r="BE1579">
        <v>53.774999999999999</v>
      </c>
      <c r="BF1579">
        <v>1</v>
      </c>
      <c r="BG1579">
        <v>44.349200000000003</v>
      </c>
      <c r="BH1579">
        <v>6.5651200000000007E-2</v>
      </c>
      <c r="BI1579">
        <v>44.348999999999997</v>
      </c>
      <c r="BK1579">
        <v>1</v>
      </c>
      <c r="BL1579" t="s">
        <v>165</v>
      </c>
      <c r="BM1579" t="s">
        <v>10552</v>
      </c>
      <c r="BN1579" t="s">
        <v>167</v>
      </c>
      <c r="BO1579" t="s">
        <v>2358</v>
      </c>
      <c r="BP1579" t="s">
        <v>10553</v>
      </c>
      <c r="BQ1579" t="s">
        <v>10554</v>
      </c>
      <c r="BR1579">
        <v>4</v>
      </c>
      <c r="BS1579">
        <v>2</v>
      </c>
      <c r="BT1579">
        <v>-0.84774000000000005</v>
      </c>
      <c r="BU1579" t="s">
        <v>199</v>
      </c>
      <c r="BV1579" t="s">
        <v>198</v>
      </c>
      <c r="BW1579" t="s">
        <v>199</v>
      </c>
      <c r="BX1579" t="s">
        <v>199</v>
      </c>
      <c r="BY1579" t="s">
        <v>198</v>
      </c>
      <c r="BZ1579" t="s">
        <v>199</v>
      </c>
      <c r="CA1579" t="s">
        <v>199</v>
      </c>
      <c r="CB1579" t="s">
        <v>199</v>
      </c>
      <c r="CC1579" t="s">
        <v>199</v>
      </c>
      <c r="CD1579" t="s">
        <v>199</v>
      </c>
      <c r="CE1579" t="s">
        <v>199</v>
      </c>
      <c r="CF1579" t="s">
        <v>199</v>
      </c>
      <c r="CG1579">
        <v>963120000</v>
      </c>
      <c r="CH1579">
        <v>963120000</v>
      </c>
      <c r="CI1579">
        <v>0</v>
      </c>
      <c r="CJ1579">
        <v>0</v>
      </c>
      <c r="CK1579">
        <v>0.54500000000000004</v>
      </c>
      <c r="CL1579">
        <v>71540000</v>
      </c>
      <c r="CM1579">
        <v>66625000</v>
      </c>
      <c r="CN1579">
        <v>59382000</v>
      </c>
      <c r="CO1579">
        <v>149800000</v>
      </c>
      <c r="CP1579">
        <v>63624000</v>
      </c>
      <c r="CQ1579">
        <v>100840000</v>
      </c>
      <c r="CR1579">
        <v>80154000</v>
      </c>
      <c r="CS1579">
        <v>95470000</v>
      </c>
      <c r="CT1579">
        <v>67543000</v>
      </c>
      <c r="CU1579">
        <v>68558000</v>
      </c>
      <c r="CV1579">
        <v>53274000</v>
      </c>
      <c r="CW1579">
        <v>86313000</v>
      </c>
      <c r="CX1579">
        <v>71540000</v>
      </c>
      <c r="CY1579">
        <v>0</v>
      </c>
      <c r="CZ1579">
        <v>0</v>
      </c>
      <c r="DA1579">
        <v>66625000</v>
      </c>
      <c r="DB1579">
        <v>0</v>
      </c>
      <c r="DC1579">
        <v>0</v>
      </c>
      <c r="DD1579">
        <v>59382000</v>
      </c>
      <c r="DE1579">
        <v>0</v>
      </c>
      <c r="DF1579">
        <v>0</v>
      </c>
      <c r="DG1579">
        <v>149800000</v>
      </c>
      <c r="DH1579">
        <v>0</v>
      </c>
      <c r="DI1579">
        <v>0</v>
      </c>
      <c r="DJ1579">
        <v>63624000</v>
      </c>
      <c r="DK1579">
        <v>0</v>
      </c>
      <c r="DL1579">
        <v>0</v>
      </c>
      <c r="DM1579">
        <v>100840000</v>
      </c>
      <c r="DN1579">
        <v>0</v>
      </c>
      <c r="DO1579">
        <v>0</v>
      </c>
      <c r="DP1579">
        <v>80154000</v>
      </c>
      <c r="DQ1579">
        <v>0</v>
      </c>
      <c r="DR1579">
        <v>0</v>
      </c>
      <c r="DS1579">
        <v>95470000</v>
      </c>
      <c r="DT1579">
        <v>0</v>
      </c>
      <c r="DU1579">
        <v>0</v>
      </c>
      <c r="DV1579">
        <v>67543000</v>
      </c>
      <c r="DW1579">
        <v>0</v>
      </c>
      <c r="DX1579">
        <v>0</v>
      </c>
      <c r="DY1579">
        <v>68558000</v>
      </c>
      <c r="DZ1579">
        <v>0</v>
      </c>
      <c r="EA1579">
        <v>0</v>
      </c>
      <c r="EB1579">
        <v>53274000</v>
      </c>
      <c r="EC1579">
        <v>0</v>
      </c>
      <c r="ED1579">
        <v>0</v>
      </c>
      <c r="EE1579">
        <v>86313000</v>
      </c>
      <c r="EF1579">
        <v>0</v>
      </c>
      <c r="EG1579">
        <v>0</v>
      </c>
      <c r="EJ1579">
        <v>1573</v>
      </c>
      <c r="EK1579">
        <v>503</v>
      </c>
      <c r="EL1579">
        <v>1269</v>
      </c>
      <c r="EM1579">
        <v>1269</v>
      </c>
      <c r="EN1579">
        <v>5111</v>
      </c>
      <c r="EO1579">
        <v>5801</v>
      </c>
      <c r="EP1579" t="s">
        <v>10555</v>
      </c>
      <c r="EQ1579" t="s">
        <v>10556</v>
      </c>
      <c r="ER1579">
        <v>60564</v>
      </c>
      <c r="ES1579">
        <v>107902</v>
      </c>
      <c r="ET1579" t="s">
        <v>201</v>
      </c>
      <c r="EU1579">
        <v>48847</v>
      </c>
      <c r="EV1579">
        <v>60563</v>
      </c>
      <c r="EW1579">
        <v>107899</v>
      </c>
      <c r="EX1579" t="s">
        <v>261</v>
      </c>
      <c r="EY1579">
        <v>47923</v>
      </c>
      <c r="EZ1579">
        <v>60563</v>
      </c>
      <c r="FA1579">
        <v>107899</v>
      </c>
      <c r="FB1579" t="s">
        <v>261</v>
      </c>
      <c r="FC1579">
        <v>47923</v>
      </c>
    </row>
    <row r="1580" spans="1:159" x14ac:dyDescent="0.25">
      <c r="A1580" t="s">
        <v>10550</v>
      </c>
      <c r="B1580">
        <v>638</v>
      </c>
      <c r="C1580" t="s">
        <v>10550</v>
      </c>
      <c r="D1580" t="s">
        <v>10550</v>
      </c>
      <c r="F1580" t="s">
        <v>10551</v>
      </c>
      <c r="H1580">
        <v>0.99737500000000001</v>
      </c>
      <c r="I1580">
        <v>25.797699999999999</v>
      </c>
      <c r="J1580">
        <v>2.0831600000000001E-3</v>
      </c>
      <c r="K1580">
        <v>60.518000000000001</v>
      </c>
      <c r="L1580">
        <v>47.942</v>
      </c>
      <c r="M1580">
        <v>60.518000000000001</v>
      </c>
      <c r="N1580">
        <v>0</v>
      </c>
      <c r="O1580">
        <v>0</v>
      </c>
      <c r="Q1580" t="s">
        <v>164</v>
      </c>
      <c r="R1580">
        <v>0</v>
      </c>
      <c r="S1580">
        <v>0</v>
      </c>
      <c r="U1580" t="s">
        <v>164</v>
      </c>
      <c r="Z1580">
        <v>0.99313099999999999</v>
      </c>
      <c r="AA1580">
        <v>21.601400000000002</v>
      </c>
      <c r="AB1580">
        <v>1.2743300000000001E-2</v>
      </c>
      <c r="AC1580">
        <v>42.161000000000001</v>
      </c>
      <c r="AD1580">
        <v>0.99737500000000001</v>
      </c>
      <c r="AE1580">
        <v>25.797699999999999</v>
      </c>
      <c r="AF1580">
        <v>2.0831600000000001E-3</v>
      </c>
      <c r="AG1580">
        <v>60.518000000000001</v>
      </c>
      <c r="AH1580">
        <v>0.99721199999999999</v>
      </c>
      <c r="AI1580">
        <v>25.534600000000001</v>
      </c>
      <c r="AJ1580">
        <v>4.4544500000000004E-3</v>
      </c>
      <c r="AK1580">
        <v>50.353000000000002</v>
      </c>
      <c r="AL1580">
        <v>0</v>
      </c>
      <c r="AM1580">
        <v>0</v>
      </c>
      <c r="AO1580" t="s">
        <v>164</v>
      </c>
      <c r="AX1580">
        <v>0</v>
      </c>
      <c r="AY1580">
        <v>0</v>
      </c>
      <c r="BA1580" t="s">
        <v>164</v>
      </c>
      <c r="BK1580">
        <v>1</v>
      </c>
      <c r="BL1580" t="s">
        <v>165</v>
      </c>
      <c r="BM1580" t="s">
        <v>10557</v>
      </c>
      <c r="BN1580" t="s">
        <v>167</v>
      </c>
      <c r="BO1580" t="s">
        <v>373</v>
      </c>
      <c r="BP1580" t="s">
        <v>10558</v>
      </c>
      <c r="BQ1580" t="s">
        <v>10559</v>
      </c>
      <c r="BR1580">
        <v>3</v>
      </c>
      <c r="BS1580">
        <v>2</v>
      </c>
      <c r="BT1580">
        <v>0.66015000000000001</v>
      </c>
      <c r="BU1580" t="s">
        <v>198</v>
      </c>
      <c r="BV1580" t="s">
        <v>198</v>
      </c>
      <c r="BX1580" t="s">
        <v>199</v>
      </c>
      <c r="BY1580" t="s">
        <v>199</v>
      </c>
      <c r="BZ1580" t="s">
        <v>199</v>
      </c>
      <c r="CA1580" t="s">
        <v>198</v>
      </c>
      <c r="CD1580" t="s">
        <v>198</v>
      </c>
      <c r="CG1580">
        <v>64690000</v>
      </c>
      <c r="CH1580">
        <v>64690000</v>
      </c>
      <c r="CI1580">
        <v>0</v>
      </c>
      <c r="CJ1580">
        <v>0</v>
      </c>
      <c r="CK1580" t="s">
        <v>164</v>
      </c>
      <c r="CL1580">
        <v>8939500</v>
      </c>
      <c r="CM1580">
        <v>8034200</v>
      </c>
      <c r="CN1580">
        <v>0</v>
      </c>
      <c r="CO1580">
        <v>16886000</v>
      </c>
      <c r="CP1580">
        <v>7833600</v>
      </c>
      <c r="CQ1580">
        <v>8465600</v>
      </c>
      <c r="CR1580">
        <v>7620500</v>
      </c>
      <c r="CS1580">
        <v>0</v>
      </c>
      <c r="CT1580">
        <v>0</v>
      </c>
      <c r="CU1580">
        <v>6910900</v>
      </c>
      <c r="CV1580">
        <v>0</v>
      </c>
      <c r="CW1580">
        <v>0</v>
      </c>
      <c r="CX1580">
        <v>8939500</v>
      </c>
      <c r="CY1580">
        <v>0</v>
      </c>
      <c r="CZ1580">
        <v>0</v>
      </c>
      <c r="DA1580">
        <v>8034200</v>
      </c>
      <c r="DB1580">
        <v>0</v>
      </c>
      <c r="DC1580">
        <v>0</v>
      </c>
      <c r="DD1580">
        <v>0</v>
      </c>
      <c r="DE1580">
        <v>0</v>
      </c>
      <c r="DF1580">
        <v>0</v>
      </c>
      <c r="DG1580">
        <v>16886000</v>
      </c>
      <c r="DH1580">
        <v>0</v>
      </c>
      <c r="DI1580">
        <v>0</v>
      </c>
      <c r="DJ1580">
        <v>7833600</v>
      </c>
      <c r="DK1580">
        <v>0</v>
      </c>
      <c r="DL1580">
        <v>0</v>
      </c>
      <c r="DM1580">
        <v>8465600</v>
      </c>
      <c r="DN1580">
        <v>0</v>
      </c>
      <c r="DO1580">
        <v>0</v>
      </c>
      <c r="DP1580">
        <v>7620500</v>
      </c>
      <c r="DQ1580">
        <v>0</v>
      </c>
      <c r="DR1580">
        <v>0</v>
      </c>
      <c r="DS1580">
        <v>0</v>
      </c>
      <c r="DT1580">
        <v>0</v>
      </c>
      <c r="DU1580">
        <v>0</v>
      </c>
      <c r="DV1580">
        <v>0</v>
      </c>
      <c r="DW1580">
        <v>0</v>
      </c>
      <c r="DX1580">
        <v>0</v>
      </c>
      <c r="DY1580">
        <v>6910900</v>
      </c>
      <c r="DZ1580">
        <v>0</v>
      </c>
      <c r="EA1580">
        <v>0</v>
      </c>
      <c r="EB1580">
        <v>0</v>
      </c>
      <c r="EC1580">
        <v>0</v>
      </c>
      <c r="ED1580">
        <v>0</v>
      </c>
      <c r="EE1580">
        <v>0</v>
      </c>
      <c r="EF1580">
        <v>0</v>
      </c>
      <c r="EG1580">
        <v>0</v>
      </c>
      <c r="EJ1580">
        <v>1574</v>
      </c>
      <c r="EK1580">
        <v>503</v>
      </c>
      <c r="EL1580">
        <v>638</v>
      </c>
      <c r="EM1580">
        <v>638</v>
      </c>
      <c r="EN1580">
        <v>11643</v>
      </c>
      <c r="EO1580">
        <v>13284</v>
      </c>
      <c r="EP1580" t="s">
        <v>10560</v>
      </c>
      <c r="EQ1580" t="s">
        <v>10561</v>
      </c>
      <c r="ER1580">
        <v>141760</v>
      </c>
      <c r="ES1580">
        <v>244331</v>
      </c>
      <c r="ET1580" t="s">
        <v>299</v>
      </c>
      <c r="EU1580">
        <v>44885</v>
      </c>
      <c r="EV1580">
        <v>141760</v>
      </c>
      <c r="EW1580">
        <v>244331</v>
      </c>
      <c r="EX1580" t="s">
        <v>299</v>
      </c>
      <c r="EY1580">
        <v>44885</v>
      </c>
      <c r="EZ1580">
        <v>141760</v>
      </c>
      <c r="FA1580">
        <v>244331</v>
      </c>
      <c r="FB1580" t="s">
        <v>299</v>
      </c>
      <c r="FC1580">
        <v>44885</v>
      </c>
    </row>
    <row r="1581" spans="1:159" x14ac:dyDescent="0.25">
      <c r="A1581" t="s">
        <v>10562</v>
      </c>
      <c r="B1581" t="s">
        <v>10563</v>
      </c>
      <c r="C1581" t="s">
        <v>10564</v>
      </c>
      <c r="D1581" t="s">
        <v>10564</v>
      </c>
      <c r="E1581" t="s">
        <v>10565</v>
      </c>
      <c r="F1581" t="s">
        <v>10566</v>
      </c>
      <c r="H1581">
        <v>0.99997800000000003</v>
      </c>
      <c r="I1581">
        <v>50.473199999999999</v>
      </c>
      <c r="J1581" s="1">
        <v>1.24911E-85</v>
      </c>
      <c r="K1581">
        <v>88.649000000000001</v>
      </c>
      <c r="L1581">
        <v>74.906000000000006</v>
      </c>
      <c r="M1581">
        <v>81.891999999999996</v>
      </c>
      <c r="N1581">
        <v>0.99690299999999998</v>
      </c>
      <c r="O1581">
        <v>28.8139</v>
      </c>
      <c r="P1581" s="1">
        <v>1.5414400000000001E-14</v>
      </c>
      <c r="Q1581">
        <v>48.265000000000001</v>
      </c>
      <c r="R1581">
        <v>0.99248899999999995</v>
      </c>
      <c r="S1581">
        <v>25.584900000000001</v>
      </c>
      <c r="T1581" s="1">
        <v>2.9553399999999998E-14</v>
      </c>
      <c r="U1581">
        <v>45.55</v>
      </c>
      <c r="V1581">
        <v>0.99997800000000003</v>
      </c>
      <c r="W1581">
        <v>50.473199999999999</v>
      </c>
      <c r="X1581" s="1">
        <v>5.2712600000000005E-60</v>
      </c>
      <c r="Y1581">
        <v>81.891999999999996</v>
      </c>
      <c r="Z1581">
        <v>0.99984099999999998</v>
      </c>
      <c r="AA1581">
        <v>50.002000000000002</v>
      </c>
      <c r="AB1581" s="1">
        <v>3.7905300000000001E-59</v>
      </c>
      <c r="AC1581">
        <v>79.406000000000006</v>
      </c>
      <c r="AD1581">
        <v>0.99951400000000001</v>
      </c>
      <c r="AE1581">
        <v>38.088700000000003</v>
      </c>
      <c r="AF1581" s="1">
        <v>9.11562E-28</v>
      </c>
      <c r="AG1581">
        <v>59.496000000000002</v>
      </c>
      <c r="AH1581">
        <v>0.99969300000000005</v>
      </c>
      <c r="AI1581">
        <v>40.781300000000002</v>
      </c>
      <c r="AJ1581" s="1">
        <v>1.24911E-85</v>
      </c>
      <c r="AK1581">
        <v>88.649000000000001</v>
      </c>
      <c r="AL1581">
        <v>0.98798799999999998</v>
      </c>
      <c r="AM1581">
        <v>29.289100000000001</v>
      </c>
      <c r="AN1581" s="1">
        <v>1.91502E-10</v>
      </c>
      <c r="AO1581">
        <v>42.533999999999999</v>
      </c>
      <c r="AP1581">
        <v>0.99109499999999995</v>
      </c>
      <c r="AQ1581">
        <v>23.513999999999999</v>
      </c>
      <c r="AR1581" s="1">
        <v>2.1458700000000001E-14</v>
      </c>
      <c r="AS1581">
        <v>47.104999999999997</v>
      </c>
      <c r="AX1581">
        <v>0.92981999999999998</v>
      </c>
      <c r="AY1581">
        <v>15.5885</v>
      </c>
      <c r="AZ1581" s="1">
        <v>2.5569999999999998E-28</v>
      </c>
      <c r="BA1581">
        <v>62.487000000000002</v>
      </c>
      <c r="BB1581">
        <v>0.99896600000000002</v>
      </c>
      <c r="BC1581">
        <v>36.927700000000002</v>
      </c>
      <c r="BD1581" s="1">
        <v>1.66116E-28</v>
      </c>
      <c r="BE1581">
        <v>62.895000000000003</v>
      </c>
      <c r="BF1581">
        <v>0.99921599999999999</v>
      </c>
      <c r="BG1581">
        <v>32.542700000000004</v>
      </c>
      <c r="BH1581" s="1">
        <v>5.6002400000000001E-28</v>
      </c>
      <c r="BI1581">
        <v>61.098999999999997</v>
      </c>
      <c r="BK1581">
        <v>3</v>
      </c>
      <c r="BL1581" t="s">
        <v>165</v>
      </c>
      <c r="BM1581" t="s">
        <v>10567</v>
      </c>
      <c r="BN1581" t="s">
        <v>10568</v>
      </c>
      <c r="BO1581" t="s">
        <v>965</v>
      </c>
      <c r="BP1581" t="s">
        <v>10569</v>
      </c>
      <c r="BQ1581" t="s">
        <v>10570</v>
      </c>
      <c r="BR1581">
        <v>12</v>
      </c>
      <c r="BS1581">
        <v>4</v>
      </c>
      <c r="BT1581">
        <v>2.6342999999999998E-2</v>
      </c>
      <c r="BU1581" t="s">
        <v>199</v>
      </c>
      <c r="BV1581" t="s">
        <v>199</v>
      </c>
      <c r="BW1581" t="s">
        <v>199</v>
      </c>
      <c r="BX1581" t="s">
        <v>199</v>
      </c>
      <c r="BY1581" t="s">
        <v>199</v>
      </c>
      <c r="BZ1581" t="s">
        <v>199</v>
      </c>
      <c r="CA1581" t="s">
        <v>199</v>
      </c>
      <c r="CB1581" t="s">
        <v>199</v>
      </c>
      <c r="CD1581" t="s">
        <v>199</v>
      </c>
      <c r="CE1581" t="s">
        <v>199</v>
      </c>
      <c r="CF1581" t="s">
        <v>199</v>
      </c>
      <c r="CG1581">
        <v>1121700000</v>
      </c>
      <c r="CH1581">
        <v>0</v>
      </c>
      <c r="CI1581">
        <v>0</v>
      </c>
      <c r="CJ1581">
        <v>1121700000</v>
      </c>
      <c r="CK1581" t="s">
        <v>164</v>
      </c>
      <c r="CL1581">
        <v>144770000</v>
      </c>
      <c r="CM1581">
        <v>100330000</v>
      </c>
      <c r="CN1581">
        <v>115300000</v>
      </c>
      <c r="CO1581">
        <v>120070000</v>
      </c>
      <c r="CP1581">
        <v>84185000</v>
      </c>
      <c r="CQ1581">
        <v>89448000</v>
      </c>
      <c r="CR1581">
        <v>79718000</v>
      </c>
      <c r="CS1581">
        <v>123790000</v>
      </c>
      <c r="CT1581">
        <v>0</v>
      </c>
      <c r="CU1581">
        <v>75435000</v>
      </c>
      <c r="CV1581">
        <v>89582000</v>
      </c>
      <c r="CW1581">
        <v>99110000</v>
      </c>
      <c r="CX1581">
        <v>0</v>
      </c>
      <c r="CY1581">
        <v>0</v>
      </c>
      <c r="CZ1581">
        <v>144770000</v>
      </c>
      <c r="DA1581">
        <v>0</v>
      </c>
      <c r="DB1581">
        <v>0</v>
      </c>
      <c r="DC1581">
        <v>100330000</v>
      </c>
      <c r="DD1581">
        <v>0</v>
      </c>
      <c r="DE1581">
        <v>0</v>
      </c>
      <c r="DF1581">
        <v>115300000</v>
      </c>
      <c r="DG1581">
        <v>0</v>
      </c>
      <c r="DH1581">
        <v>0</v>
      </c>
      <c r="DI1581">
        <v>120070000</v>
      </c>
      <c r="DJ1581">
        <v>0</v>
      </c>
      <c r="DK1581">
        <v>0</v>
      </c>
      <c r="DL1581">
        <v>84185000</v>
      </c>
      <c r="DM1581">
        <v>0</v>
      </c>
      <c r="DN1581">
        <v>0</v>
      </c>
      <c r="DO1581">
        <v>89448000</v>
      </c>
      <c r="DP1581">
        <v>0</v>
      </c>
      <c r="DQ1581">
        <v>0</v>
      </c>
      <c r="DR1581">
        <v>79718000</v>
      </c>
      <c r="DS1581">
        <v>0</v>
      </c>
      <c r="DT1581">
        <v>0</v>
      </c>
      <c r="DU1581">
        <v>123790000</v>
      </c>
      <c r="DV1581">
        <v>0</v>
      </c>
      <c r="DW1581">
        <v>0</v>
      </c>
      <c r="DX1581">
        <v>0</v>
      </c>
      <c r="DY1581">
        <v>0</v>
      </c>
      <c r="DZ1581">
        <v>0</v>
      </c>
      <c r="EA1581">
        <v>75435000</v>
      </c>
      <c r="EB1581">
        <v>0</v>
      </c>
      <c r="EC1581">
        <v>0</v>
      </c>
      <c r="ED1581">
        <v>89582000</v>
      </c>
      <c r="EE1581">
        <v>0</v>
      </c>
      <c r="EF1581">
        <v>0</v>
      </c>
      <c r="EG1581">
        <v>99110000</v>
      </c>
      <c r="EJ1581">
        <v>1575</v>
      </c>
      <c r="EK1581">
        <v>504</v>
      </c>
      <c r="EL1581">
        <v>830</v>
      </c>
      <c r="EM1581">
        <v>830</v>
      </c>
      <c r="EN1581">
        <v>2386</v>
      </c>
      <c r="EO1581">
        <v>2706</v>
      </c>
      <c r="EP1581" t="s">
        <v>10571</v>
      </c>
      <c r="EQ1581" t="s">
        <v>10572</v>
      </c>
      <c r="ER1581">
        <v>27994</v>
      </c>
      <c r="ES1581">
        <v>47674</v>
      </c>
      <c r="ET1581" t="s">
        <v>286</v>
      </c>
      <c r="EU1581">
        <v>68699</v>
      </c>
      <c r="EV1581">
        <v>27999</v>
      </c>
      <c r="EW1581">
        <v>47684</v>
      </c>
      <c r="EX1581" t="s">
        <v>298</v>
      </c>
      <c r="EY1581">
        <v>69534</v>
      </c>
      <c r="EZ1581">
        <v>27999</v>
      </c>
      <c r="FA1581">
        <v>47684</v>
      </c>
      <c r="FB1581" t="s">
        <v>298</v>
      </c>
      <c r="FC1581">
        <v>69534</v>
      </c>
    </row>
    <row r="1582" spans="1:159" x14ac:dyDescent="0.25">
      <c r="A1582" t="s">
        <v>10562</v>
      </c>
      <c r="B1582" t="s">
        <v>10573</v>
      </c>
      <c r="C1582" t="s">
        <v>10564</v>
      </c>
      <c r="D1582" t="s">
        <v>10564</v>
      </c>
      <c r="E1582" t="s">
        <v>10565</v>
      </c>
      <c r="F1582" t="s">
        <v>10566</v>
      </c>
      <c r="H1582">
        <v>0.99563800000000002</v>
      </c>
      <c r="I1582">
        <v>24.865100000000002</v>
      </c>
      <c r="J1582" s="1">
        <v>1.24911E-85</v>
      </c>
      <c r="K1582">
        <v>88.649000000000001</v>
      </c>
      <c r="L1582">
        <v>74.906000000000006</v>
      </c>
      <c r="M1582">
        <v>81.891999999999996</v>
      </c>
      <c r="N1582">
        <v>0.95207699999999995</v>
      </c>
      <c r="O1582">
        <v>13.5846</v>
      </c>
      <c r="P1582" s="1">
        <v>1.5414400000000001E-14</v>
      </c>
      <c r="Q1582">
        <v>48.265000000000001</v>
      </c>
      <c r="R1582">
        <v>0.87038099999999996</v>
      </c>
      <c r="S1582">
        <v>10.3995</v>
      </c>
      <c r="T1582" s="1">
        <v>2.9553399999999998E-14</v>
      </c>
      <c r="U1582">
        <v>45.55</v>
      </c>
      <c r="V1582">
        <v>0.99563800000000002</v>
      </c>
      <c r="W1582">
        <v>24.865100000000002</v>
      </c>
      <c r="X1582" s="1">
        <v>5.2712600000000005E-60</v>
      </c>
      <c r="Y1582">
        <v>81.891999999999996</v>
      </c>
      <c r="Z1582">
        <v>0.95445800000000003</v>
      </c>
      <c r="AA1582">
        <v>19.630400000000002</v>
      </c>
      <c r="AB1582" s="1">
        <v>3.7905300000000001E-59</v>
      </c>
      <c r="AC1582">
        <v>79.406000000000006</v>
      </c>
      <c r="AD1582">
        <v>0.93358799999999997</v>
      </c>
      <c r="AE1582">
        <v>12.597799999999999</v>
      </c>
      <c r="AF1582" s="1">
        <v>9.11562E-28</v>
      </c>
      <c r="AG1582">
        <v>59.496000000000002</v>
      </c>
      <c r="AH1582">
        <v>0.97314299999999998</v>
      </c>
      <c r="AI1582">
        <v>18.133400000000002</v>
      </c>
      <c r="AJ1582" s="1">
        <v>1.24911E-85</v>
      </c>
      <c r="AK1582">
        <v>88.649000000000001</v>
      </c>
      <c r="AL1582">
        <v>0.85353500000000004</v>
      </c>
      <c r="AM1582">
        <v>13.6724</v>
      </c>
      <c r="AN1582" s="1">
        <v>1.91502E-10</v>
      </c>
      <c r="AO1582">
        <v>42.533999999999999</v>
      </c>
      <c r="AP1582">
        <v>0.81461499999999998</v>
      </c>
      <c r="AQ1582">
        <v>7.9818199999999999</v>
      </c>
      <c r="AR1582" s="1">
        <v>2.1458700000000001E-14</v>
      </c>
      <c r="AS1582">
        <v>47.104999999999997</v>
      </c>
      <c r="AX1582">
        <v>0.84201099999999995</v>
      </c>
      <c r="AY1582">
        <v>10.629200000000001</v>
      </c>
      <c r="AZ1582" s="1">
        <v>2.5569999999999998E-28</v>
      </c>
      <c r="BA1582">
        <v>62.487000000000002</v>
      </c>
      <c r="BB1582">
        <v>0.89947999999999995</v>
      </c>
      <c r="BC1582">
        <v>12.7658</v>
      </c>
      <c r="BD1582" s="1">
        <v>1.66116E-28</v>
      </c>
      <c r="BE1582">
        <v>62.895000000000003</v>
      </c>
      <c r="BF1582">
        <v>0.90002499999999996</v>
      </c>
      <c r="BG1582">
        <v>9.6555099999999996</v>
      </c>
      <c r="BH1582" s="1">
        <v>5.6002400000000001E-28</v>
      </c>
      <c r="BI1582">
        <v>61.098999999999997</v>
      </c>
      <c r="BK1582">
        <v>3</v>
      </c>
      <c r="BL1582" t="s">
        <v>165</v>
      </c>
      <c r="BM1582" t="s">
        <v>10574</v>
      </c>
      <c r="BN1582" t="s">
        <v>10575</v>
      </c>
      <c r="BO1582" t="s">
        <v>1122</v>
      </c>
      <c r="BP1582" t="s">
        <v>10569</v>
      </c>
      <c r="BQ1582" t="s">
        <v>10570</v>
      </c>
      <c r="BR1582">
        <v>19</v>
      </c>
      <c r="BS1582">
        <v>4</v>
      </c>
      <c r="BT1582">
        <v>2.6342999999999998E-2</v>
      </c>
      <c r="BU1582" t="s">
        <v>199</v>
      </c>
      <c r="BV1582" t="s">
        <v>199</v>
      </c>
      <c r="BW1582" t="s">
        <v>199</v>
      </c>
      <c r="BX1582" t="s">
        <v>199</v>
      </c>
      <c r="BY1582" t="s">
        <v>199</v>
      </c>
      <c r="BZ1582" t="s">
        <v>199</v>
      </c>
      <c r="CA1582" t="s">
        <v>199</v>
      </c>
      <c r="CB1582" t="s">
        <v>199</v>
      </c>
      <c r="CD1582" t="s">
        <v>199</v>
      </c>
      <c r="CE1582" t="s">
        <v>199</v>
      </c>
      <c r="CF1582" t="s">
        <v>199</v>
      </c>
      <c r="CG1582">
        <v>1121700000</v>
      </c>
      <c r="CH1582">
        <v>0</v>
      </c>
      <c r="CI1582">
        <v>0</v>
      </c>
      <c r="CJ1582">
        <v>1121700000</v>
      </c>
      <c r="CK1582" t="s">
        <v>164</v>
      </c>
      <c r="CL1582">
        <v>144770000</v>
      </c>
      <c r="CM1582">
        <v>100330000</v>
      </c>
      <c r="CN1582">
        <v>115300000</v>
      </c>
      <c r="CO1582">
        <v>120070000</v>
      </c>
      <c r="CP1582">
        <v>84185000</v>
      </c>
      <c r="CQ1582">
        <v>89448000</v>
      </c>
      <c r="CR1582">
        <v>79718000</v>
      </c>
      <c r="CS1582">
        <v>123790000</v>
      </c>
      <c r="CT1582">
        <v>0</v>
      </c>
      <c r="CU1582">
        <v>75435000</v>
      </c>
      <c r="CV1582">
        <v>89582000</v>
      </c>
      <c r="CW1582">
        <v>99110000</v>
      </c>
      <c r="CX1582">
        <v>0</v>
      </c>
      <c r="CY1582">
        <v>0</v>
      </c>
      <c r="CZ1582">
        <v>144770000</v>
      </c>
      <c r="DA1582">
        <v>0</v>
      </c>
      <c r="DB1582">
        <v>0</v>
      </c>
      <c r="DC1582">
        <v>100330000</v>
      </c>
      <c r="DD1582">
        <v>0</v>
      </c>
      <c r="DE1582">
        <v>0</v>
      </c>
      <c r="DF1582">
        <v>115300000</v>
      </c>
      <c r="DG1582">
        <v>0</v>
      </c>
      <c r="DH1582">
        <v>0</v>
      </c>
      <c r="DI1582">
        <v>120070000</v>
      </c>
      <c r="DJ1582">
        <v>0</v>
      </c>
      <c r="DK1582">
        <v>0</v>
      </c>
      <c r="DL1582">
        <v>84185000</v>
      </c>
      <c r="DM1582">
        <v>0</v>
      </c>
      <c r="DN1582">
        <v>0</v>
      </c>
      <c r="DO1582">
        <v>89448000</v>
      </c>
      <c r="DP1582">
        <v>0</v>
      </c>
      <c r="DQ1582">
        <v>0</v>
      </c>
      <c r="DR1582">
        <v>79718000</v>
      </c>
      <c r="DS1582">
        <v>0</v>
      </c>
      <c r="DT1582">
        <v>0</v>
      </c>
      <c r="DU1582">
        <v>123790000</v>
      </c>
      <c r="DV1582">
        <v>0</v>
      </c>
      <c r="DW1582">
        <v>0</v>
      </c>
      <c r="DX1582">
        <v>0</v>
      </c>
      <c r="DY1582">
        <v>0</v>
      </c>
      <c r="DZ1582">
        <v>0</v>
      </c>
      <c r="EA1582">
        <v>75435000</v>
      </c>
      <c r="EB1582">
        <v>0</v>
      </c>
      <c r="EC1582">
        <v>0</v>
      </c>
      <c r="ED1582">
        <v>89582000</v>
      </c>
      <c r="EE1582">
        <v>0</v>
      </c>
      <c r="EF1582">
        <v>0</v>
      </c>
      <c r="EG1582">
        <v>99110000</v>
      </c>
      <c r="EJ1582">
        <v>1576</v>
      </c>
      <c r="EK1582">
        <v>504</v>
      </c>
      <c r="EL1582">
        <v>837</v>
      </c>
      <c r="EM1582">
        <v>837</v>
      </c>
      <c r="EN1582">
        <v>2386</v>
      </c>
      <c r="EO1582">
        <v>2706</v>
      </c>
      <c r="EP1582" t="s">
        <v>10571</v>
      </c>
      <c r="EQ1582" t="s">
        <v>10572</v>
      </c>
      <c r="ER1582">
        <v>27994</v>
      </c>
      <c r="ES1582">
        <v>47674</v>
      </c>
      <c r="ET1582" t="s">
        <v>286</v>
      </c>
      <c r="EU1582">
        <v>68699</v>
      </c>
      <c r="EV1582">
        <v>27999</v>
      </c>
      <c r="EW1582">
        <v>47684</v>
      </c>
      <c r="EX1582" t="s">
        <v>298</v>
      </c>
      <c r="EY1582">
        <v>69534</v>
      </c>
      <c r="EZ1582">
        <v>27999</v>
      </c>
      <c r="FA1582">
        <v>47684</v>
      </c>
      <c r="FB1582" t="s">
        <v>298</v>
      </c>
      <c r="FC1582">
        <v>69534</v>
      </c>
    </row>
    <row r="1583" spans="1:159" x14ac:dyDescent="0.25">
      <c r="A1583" t="s">
        <v>10562</v>
      </c>
      <c r="B1583" t="s">
        <v>10576</v>
      </c>
      <c r="C1583" t="s">
        <v>10564</v>
      </c>
      <c r="D1583" t="s">
        <v>10564</v>
      </c>
      <c r="E1583" t="s">
        <v>10565</v>
      </c>
      <c r="F1583" t="s">
        <v>10566</v>
      </c>
      <c r="H1583">
        <v>0.977881</v>
      </c>
      <c r="I1583">
        <v>17.187000000000001</v>
      </c>
      <c r="J1583" s="1">
        <v>1.24911E-85</v>
      </c>
      <c r="K1583">
        <v>88.649000000000001</v>
      </c>
      <c r="L1583">
        <v>74.906000000000006</v>
      </c>
      <c r="M1583">
        <v>81.891999999999996</v>
      </c>
      <c r="N1583">
        <v>0.88980300000000001</v>
      </c>
      <c r="O1583">
        <v>9.4558099999999996</v>
      </c>
      <c r="P1583" s="1">
        <v>1.5414400000000001E-14</v>
      </c>
      <c r="Q1583">
        <v>48.265000000000001</v>
      </c>
      <c r="R1583">
        <v>0.87039800000000001</v>
      </c>
      <c r="S1583">
        <v>10.3995</v>
      </c>
      <c r="T1583" s="1">
        <v>2.9553399999999998E-14</v>
      </c>
      <c r="U1583">
        <v>45.55</v>
      </c>
      <c r="V1583">
        <v>0.977881</v>
      </c>
      <c r="W1583">
        <v>17.187000000000001</v>
      </c>
      <c r="X1583" s="1">
        <v>5.2712600000000005E-60</v>
      </c>
      <c r="Y1583">
        <v>81.891999999999996</v>
      </c>
      <c r="Z1583">
        <v>0.89740699999999995</v>
      </c>
      <c r="AA1583">
        <v>13.6838</v>
      </c>
      <c r="AB1583" s="1">
        <v>3.7905300000000001E-59</v>
      </c>
      <c r="AC1583">
        <v>79.406000000000006</v>
      </c>
      <c r="AD1583">
        <v>0.93359199999999998</v>
      </c>
      <c r="AE1583">
        <v>12.597799999999999</v>
      </c>
      <c r="AF1583" s="1">
        <v>9.11562E-28</v>
      </c>
      <c r="AG1583">
        <v>59.496000000000002</v>
      </c>
      <c r="AH1583">
        <v>0.928481</v>
      </c>
      <c r="AI1583">
        <v>12.7616</v>
      </c>
      <c r="AJ1583" s="1">
        <v>1.24911E-85</v>
      </c>
      <c r="AK1583">
        <v>88.649000000000001</v>
      </c>
      <c r="AL1583">
        <v>0.85361699999999996</v>
      </c>
      <c r="AM1583">
        <v>13.6724</v>
      </c>
      <c r="AN1583" s="1">
        <v>1.91502E-10</v>
      </c>
      <c r="AO1583">
        <v>42.533999999999999</v>
      </c>
      <c r="AP1583">
        <v>0.81461499999999998</v>
      </c>
      <c r="AQ1583">
        <v>7.9818199999999999</v>
      </c>
      <c r="AR1583" s="1">
        <v>2.1458700000000001E-14</v>
      </c>
      <c r="AS1583">
        <v>47.104999999999997</v>
      </c>
      <c r="AX1583">
        <v>0.84201099999999995</v>
      </c>
      <c r="AY1583">
        <v>10.629200000000001</v>
      </c>
      <c r="AZ1583" s="1">
        <v>2.5569999999999998E-28</v>
      </c>
      <c r="BA1583">
        <v>62.487000000000002</v>
      </c>
      <c r="BB1583">
        <v>0.89949400000000002</v>
      </c>
      <c r="BC1583">
        <v>12.7658</v>
      </c>
      <c r="BD1583" s="1">
        <v>1.66116E-28</v>
      </c>
      <c r="BE1583">
        <v>62.895000000000003</v>
      </c>
      <c r="BF1583">
        <v>0.90002499999999996</v>
      </c>
      <c r="BG1583">
        <v>9.6555099999999996</v>
      </c>
      <c r="BH1583" s="1">
        <v>5.6002400000000001E-28</v>
      </c>
      <c r="BI1583">
        <v>61.098999999999997</v>
      </c>
      <c r="BK1583">
        <v>3</v>
      </c>
      <c r="BL1583" t="s">
        <v>165</v>
      </c>
      <c r="BM1583" t="s">
        <v>10577</v>
      </c>
      <c r="BN1583" t="s">
        <v>10578</v>
      </c>
      <c r="BO1583" t="s">
        <v>1122</v>
      </c>
      <c r="BP1583" t="s">
        <v>10569</v>
      </c>
      <c r="BQ1583" t="s">
        <v>10570</v>
      </c>
      <c r="BR1583">
        <v>21</v>
      </c>
      <c r="BS1583">
        <v>4</v>
      </c>
      <c r="BT1583">
        <v>2.6342999999999998E-2</v>
      </c>
      <c r="BU1583" t="s">
        <v>199</v>
      </c>
      <c r="BV1583" t="s">
        <v>199</v>
      </c>
      <c r="BW1583" t="s">
        <v>199</v>
      </c>
      <c r="BX1583" t="s">
        <v>199</v>
      </c>
      <c r="BY1583" t="s">
        <v>199</v>
      </c>
      <c r="BZ1583" t="s">
        <v>199</v>
      </c>
      <c r="CA1583" t="s">
        <v>199</v>
      </c>
      <c r="CB1583" t="s">
        <v>199</v>
      </c>
      <c r="CD1583" t="s">
        <v>199</v>
      </c>
      <c r="CE1583" t="s">
        <v>199</v>
      </c>
      <c r="CF1583" t="s">
        <v>199</v>
      </c>
      <c r="CG1583">
        <v>1121700000</v>
      </c>
      <c r="CH1583">
        <v>0</v>
      </c>
      <c r="CI1583">
        <v>0</v>
      </c>
      <c r="CJ1583">
        <v>1121700000</v>
      </c>
      <c r="CK1583" t="s">
        <v>164</v>
      </c>
      <c r="CL1583">
        <v>144770000</v>
      </c>
      <c r="CM1583">
        <v>100330000</v>
      </c>
      <c r="CN1583">
        <v>115300000</v>
      </c>
      <c r="CO1583">
        <v>120070000</v>
      </c>
      <c r="CP1583">
        <v>84185000</v>
      </c>
      <c r="CQ1583">
        <v>89448000</v>
      </c>
      <c r="CR1583">
        <v>79718000</v>
      </c>
      <c r="CS1583">
        <v>123790000</v>
      </c>
      <c r="CT1583">
        <v>0</v>
      </c>
      <c r="CU1583">
        <v>75435000</v>
      </c>
      <c r="CV1583">
        <v>89582000</v>
      </c>
      <c r="CW1583">
        <v>99110000</v>
      </c>
      <c r="CX1583">
        <v>0</v>
      </c>
      <c r="CY1583">
        <v>0</v>
      </c>
      <c r="CZ1583">
        <v>144770000</v>
      </c>
      <c r="DA1583">
        <v>0</v>
      </c>
      <c r="DB1583">
        <v>0</v>
      </c>
      <c r="DC1583">
        <v>100330000</v>
      </c>
      <c r="DD1583">
        <v>0</v>
      </c>
      <c r="DE1583">
        <v>0</v>
      </c>
      <c r="DF1583">
        <v>115300000</v>
      </c>
      <c r="DG1583">
        <v>0</v>
      </c>
      <c r="DH1583">
        <v>0</v>
      </c>
      <c r="DI1583">
        <v>120070000</v>
      </c>
      <c r="DJ1583">
        <v>0</v>
      </c>
      <c r="DK1583">
        <v>0</v>
      </c>
      <c r="DL1583">
        <v>84185000</v>
      </c>
      <c r="DM1583">
        <v>0</v>
      </c>
      <c r="DN1583">
        <v>0</v>
      </c>
      <c r="DO1583">
        <v>89448000</v>
      </c>
      <c r="DP1583">
        <v>0</v>
      </c>
      <c r="DQ1583">
        <v>0</v>
      </c>
      <c r="DR1583">
        <v>79718000</v>
      </c>
      <c r="DS1583">
        <v>0</v>
      </c>
      <c r="DT1583">
        <v>0</v>
      </c>
      <c r="DU1583">
        <v>123790000</v>
      </c>
      <c r="DV1583">
        <v>0</v>
      </c>
      <c r="DW1583">
        <v>0</v>
      </c>
      <c r="DX1583">
        <v>0</v>
      </c>
      <c r="DY1583">
        <v>0</v>
      </c>
      <c r="DZ1583">
        <v>0</v>
      </c>
      <c r="EA1583">
        <v>75435000</v>
      </c>
      <c r="EB1583">
        <v>0</v>
      </c>
      <c r="EC1583">
        <v>0</v>
      </c>
      <c r="ED1583">
        <v>89582000</v>
      </c>
      <c r="EE1583">
        <v>0</v>
      </c>
      <c r="EF1583">
        <v>0</v>
      </c>
      <c r="EG1583">
        <v>99110000</v>
      </c>
      <c r="EJ1583">
        <v>1577</v>
      </c>
      <c r="EK1583">
        <v>504</v>
      </c>
      <c r="EL1583">
        <v>839</v>
      </c>
      <c r="EM1583">
        <v>839</v>
      </c>
      <c r="EN1583">
        <v>2386</v>
      </c>
      <c r="EO1583">
        <v>2706</v>
      </c>
      <c r="EP1583" t="s">
        <v>10571</v>
      </c>
      <c r="EQ1583" t="s">
        <v>10572</v>
      </c>
      <c r="ER1583">
        <v>27994</v>
      </c>
      <c r="ES1583">
        <v>47674</v>
      </c>
      <c r="ET1583" t="s">
        <v>286</v>
      </c>
      <c r="EU1583">
        <v>68699</v>
      </c>
      <c r="EV1583">
        <v>27999</v>
      </c>
      <c r="EW1583">
        <v>47684</v>
      </c>
      <c r="EX1583" t="s">
        <v>298</v>
      </c>
      <c r="EY1583">
        <v>69534</v>
      </c>
      <c r="EZ1583">
        <v>27999</v>
      </c>
      <c r="FA1583">
        <v>47684</v>
      </c>
      <c r="FB1583" t="s">
        <v>298</v>
      </c>
      <c r="FC1583">
        <v>69534</v>
      </c>
    </row>
    <row r="1584" spans="1:159" x14ac:dyDescent="0.25">
      <c r="A1584" t="s">
        <v>10579</v>
      </c>
      <c r="B1584" t="s">
        <v>10580</v>
      </c>
      <c r="C1584" t="s">
        <v>10564</v>
      </c>
      <c r="D1584" t="s">
        <v>10564</v>
      </c>
      <c r="E1584" t="s">
        <v>10565</v>
      </c>
      <c r="F1584" t="s">
        <v>10566</v>
      </c>
      <c r="H1584">
        <v>0.879251</v>
      </c>
      <c r="I1584">
        <v>8.6159400000000002</v>
      </c>
      <c r="J1584" s="1">
        <v>3.9043299999999996E-6</v>
      </c>
      <c r="K1584">
        <v>69.397999999999996</v>
      </c>
      <c r="L1584">
        <v>59.868000000000002</v>
      </c>
      <c r="M1584">
        <v>42.040999999999997</v>
      </c>
      <c r="N1584">
        <v>0.81276800000000005</v>
      </c>
      <c r="O1584">
        <v>6.3598299999999997</v>
      </c>
      <c r="P1584" s="1">
        <v>9.9284599999999995E-5</v>
      </c>
      <c r="Q1584">
        <v>49.106000000000002</v>
      </c>
      <c r="R1584">
        <v>0</v>
      </c>
      <c r="S1584">
        <v>0</v>
      </c>
      <c r="U1584" t="s">
        <v>164</v>
      </c>
      <c r="V1584">
        <v>0</v>
      </c>
      <c r="W1584">
        <v>0</v>
      </c>
      <c r="Y1584" t="s">
        <v>164</v>
      </c>
      <c r="Z1584">
        <v>0</v>
      </c>
      <c r="AA1584">
        <v>0</v>
      </c>
      <c r="AC1584" t="s">
        <v>164</v>
      </c>
      <c r="AD1584">
        <v>0.84351799999999999</v>
      </c>
      <c r="AE1584">
        <v>7.3042600000000002</v>
      </c>
      <c r="AF1584" s="1">
        <v>4.9816199999999999E-5</v>
      </c>
      <c r="AG1584">
        <v>50.826999999999998</v>
      </c>
      <c r="AH1584">
        <v>0.86809000000000003</v>
      </c>
      <c r="AI1584">
        <v>8.1762300000000003</v>
      </c>
      <c r="AJ1584" s="1">
        <v>3.9043299999999996E-6</v>
      </c>
      <c r="AK1584">
        <v>69.397999999999996</v>
      </c>
      <c r="AP1584">
        <v>0.52547699999999997</v>
      </c>
      <c r="AQ1584">
        <v>0.383988</v>
      </c>
      <c r="AR1584">
        <v>2.05904E-4</v>
      </c>
      <c r="AS1584">
        <v>45.395000000000003</v>
      </c>
      <c r="AT1584">
        <v>0.879251</v>
      </c>
      <c r="AU1584">
        <v>8.6159400000000002</v>
      </c>
      <c r="AV1584">
        <v>6.4884100000000004E-4</v>
      </c>
      <c r="AW1584">
        <v>42.040999999999997</v>
      </c>
      <c r="AX1584">
        <v>0</v>
      </c>
      <c r="AY1584">
        <v>0</v>
      </c>
      <c r="BA1584" t="s">
        <v>164</v>
      </c>
      <c r="BF1584">
        <v>0</v>
      </c>
      <c r="BG1584">
        <v>0</v>
      </c>
      <c r="BI1584" t="s">
        <v>164</v>
      </c>
      <c r="BK1584">
        <v>2</v>
      </c>
      <c r="BL1584" t="s">
        <v>165</v>
      </c>
      <c r="BM1584" t="s">
        <v>10581</v>
      </c>
      <c r="BN1584" t="s">
        <v>1675</v>
      </c>
      <c r="BO1584" t="s">
        <v>1585</v>
      </c>
      <c r="BP1584" t="s">
        <v>10582</v>
      </c>
      <c r="BQ1584" t="s">
        <v>10583</v>
      </c>
      <c r="BR1584">
        <v>5</v>
      </c>
      <c r="BS1584">
        <v>3</v>
      </c>
      <c r="BT1584">
        <v>-0.89859999999999995</v>
      </c>
      <c r="BU1584" t="s">
        <v>199</v>
      </c>
      <c r="BV1584" t="s">
        <v>198</v>
      </c>
      <c r="BW1584" t="s">
        <v>198</v>
      </c>
      <c r="BX1584" t="s">
        <v>198</v>
      </c>
      <c r="BY1584" t="s">
        <v>199</v>
      </c>
      <c r="BZ1584" t="s">
        <v>199</v>
      </c>
      <c r="CA1584" t="s">
        <v>199</v>
      </c>
      <c r="CB1584" t="s">
        <v>199</v>
      </c>
      <c r="CC1584" t="s">
        <v>199</v>
      </c>
      <c r="CD1584" t="s">
        <v>198</v>
      </c>
      <c r="CF1584" t="s">
        <v>198</v>
      </c>
      <c r="CG1584">
        <v>1182000000</v>
      </c>
      <c r="CH1584">
        <v>0</v>
      </c>
      <c r="CI1584">
        <v>1182000000</v>
      </c>
      <c r="CJ1584">
        <v>0</v>
      </c>
      <c r="CK1584" t="s">
        <v>164</v>
      </c>
      <c r="CL1584">
        <v>115400000</v>
      </c>
      <c r="CM1584">
        <v>105080000</v>
      </c>
      <c r="CN1584">
        <v>137600000</v>
      </c>
      <c r="CO1584">
        <v>90155000</v>
      </c>
      <c r="CP1584">
        <v>88801000</v>
      </c>
      <c r="CQ1584">
        <v>71879000</v>
      </c>
      <c r="CR1584">
        <v>93891000</v>
      </c>
      <c r="CS1584">
        <v>112300000</v>
      </c>
      <c r="CT1584">
        <v>83386000</v>
      </c>
      <c r="CU1584">
        <v>161180000</v>
      </c>
      <c r="CV1584">
        <v>0</v>
      </c>
      <c r="CW1584">
        <v>82145000</v>
      </c>
      <c r="CX1584">
        <v>0</v>
      </c>
      <c r="CY1584">
        <v>115400000</v>
      </c>
      <c r="CZ1584">
        <v>0</v>
      </c>
      <c r="DA1584">
        <v>0</v>
      </c>
      <c r="DB1584">
        <v>105080000</v>
      </c>
      <c r="DC1584">
        <v>0</v>
      </c>
      <c r="DD1584">
        <v>0</v>
      </c>
      <c r="DE1584">
        <v>137600000</v>
      </c>
      <c r="DF1584">
        <v>0</v>
      </c>
      <c r="DG1584">
        <v>0</v>
      </c>
      <c r="DH1584">
        <v>90155000</v>
      </c>
      <c r="DI1584">
        <v>0</v>
      </c>
      <c r="DJ1584">
        <v>0</v>
      </c>
      <c r="DK1584">
        <v>88801000</v>
      </c>
      <c r="DL1584">
        <v>0</v>
      </c>
      <c r="DM1584">
        <v>0</v>
      </c>
      <c r="DN1584">
        <v>71879000</v>
      </c>
      <c r="DO1584">
        <v>0</v>
      </c>
      <c r="DP1584">
        <v>0</v>
      </c>
      <c r="DQ1584">
        <v>93891000</v>
      </c>
      <c r="DR1584">
        <v>0</v>
      </c>
      <c r="DS1584">
        <v>0</v>
      </c>
      <c r="DT1584">
        <v>112300000</v>
      </c>
      <c r="DU1584">
        <v>0</v>
      </c>
      <c r="DV1584">
        <v>0</v>
      </c>
      <c r="DW1584">
        <v>83386000</v>
      </c>
      <c r="DX1584">
        <v>0</v>
      </c>
      <c r="DY1584">
        <v>0</v>
      </c>
      <c r="DZ1584">
        <v>161180000</v>
      </c>
      <c r="EA1584">
        <v>0</v>
      </c>
      <c r="EB1584">
        <v>0</v>
      </c>
      <c r="EC1584">
        <v>0</v>
      </c>
      <c r="ED1584">
        <v>0</v>
      </c>
      <c r="EE1584">
        <v>0</v>
      </c>
      <c r="EF1584">
        <v>82145000</v>
      </c>
      <c r="EG1584">
        <v>0</v>
      </c>
      <c r="EJ1584">
        <v>1578</v>
      </c>
      <c r="EK1584">
        <v>504</v>
      </c>
      <c r="EL1584">
        <v>326</v>
      </c>
      <c r="EM1584">
        <v>326</v>
      </c>
      <c r="EN1584">
        <v>5746</v>
      </c>
      <c r="EO1584">
        <v>6522</v>
      </c>
      <c r="EP1584" t="s">
        <v>10584</v>
      </c>
      <c r="EQ1584" t="s">
        <v>10585</v>
      </c>
      <c r="ER1584">
        <v>67757</v>
      </c>
      <c r="ES1584">
        <v>118311</v>
      </c>
      <c r="ET1584" t="s">
        <v>504</v>
      </c>
      <c r="EU1584">
        <v>34420</v>
      </c>
      <c r="EV1584">
        <v>67759</v>
      </c>
      <c r="EW1584">
        <v>118314</v>
      </c>
      <c r="EX1584" t="s">
        <v>298</v>
      </c>
      <c r="EY1584">
        <v>34422</v>
      </c>
      <c r="EZ1584">
        <v>67759</v>
      </c>
      <c r="FA1584">
        <v>118314</v>
      </c>
      <c r="FB1584" t="s">
        <v>298</v>
      </c>
      <c r="FC1584">
        <v>34422</v>
      </c>
    </row>
    <row r="1585" spans="1:159" x14ac:dyDescent="0.25">
      <c r="A1585" t="s">
        <v>10579</v>
      </c>
      <c r="B1585" t="s">
        <v>10586</v>
      </c>
      <c r="C1585" t="s">
        <v>10564</v>
      </c>
      <c r="D1585" t="s">
        <v>10564</v>
      </c>
      <c r="E1585" t="s">
        <v>10565</v>
      </c>
      <c r="F1585" t="s">
        <v>10566</v>
      </c>
      <c r="H1585">
        <v>0.99871900000000002</v>
      </c>
      <c r="I1585">
        <v>28.358899999999998</v>
      </c>
      <c r="J1585" s="1">
        <v>3.9043299999999996E-6</v>
      </c>
      <c r="K1585">
        <v>69.397999999999996</v>
      </c>
      <c r="L1585">
        <v>59.868000000000002</v>
      </c>
      <c r="M1585">
        <v>42.040999999999997</v>
      </c>
      <c r="N1585">
        <v>0.99700599999999995</v>
      </c>
      <c r="O1585">
        <v>24.3215</v>
      </c>
      <c r="P1585" s="1">
        <v>9.9284599999999995E-5</v>
      </c>
      <c r="Q1585">
        <v>49.106000000000002</v>
      </c>
      <c r="R1585">
        <v>0</v>
      </c>
      <c r="S1585">
        <v>0</v>
      </c>
      <c r="U1585" t="s">
        <v>164</v>
      </c>
      <c r="V1585">
        <v>0</v>
      </c>
      <c r="W1585">
        <v>0</v>
      </c>
      <c r="Y1585" t="s">
        <v>164</v>
      </c>
      <c r="Z1585">
        <v>0</v>
      </c>
      <c r="AA1585">
        <v>0</v>
      </c>
      <c r="AC1585" t="s">
        <v>164</v>
      </c>
      <c r="AD1585">
        <v>0.99766699999999997</v>
      </c>
      <c r="AE1585">
        <v>25.5703</v>
      </c>
      <c r="AF1585" s="1">
        <v>4.9816199999999999E-5</v>
      </c>
      <c r="AG1585">
        <v>50.826999999999998</v>
      </c>
      <c r="AH1585">
        <v>0.99866999999999995</v>
      </c>
      <c r="AI1585">
        <v>28.140999999999998</v>
      </c>
      <c r="AJ1585" s="1">
        <v>3.9043299999999996E-6</v>
      </c>
      <c r="AK1585">
        <v>69.397999999999996</v>
      </c>
      <c r="AL1585">
        <v>0.956399</v>
      </c>
      <c r="AM1585">
        <v>10.582100000000001</v>
      </c>
      <c r="AN1585">
        <v>2.0846800000000001E-4</v>
      </c>
      <c r="AO1585">
        <v>44.258000000000003</v>
      </c>
      <c r="AP1585">
        <v>0.99291200000000002</v>
      </c>
      <c r="AQ1585">
        <v>18.641500000000001</v>
      </c>
      <c r="AR1585">
        <v>2.05904E-4</v>
      </c>
      <c r="AS1585">
        <v>45.395000000000003</v>
      </c>
      <c r="AT1585">
        <v>0.99871900000000002</v>
      </c>
      <c r="AU1585">
        <v>28.358899999999998</v>
      </c>
      <c r="AV1585">
        <v>6.4884100000000004E-4</v>
      </c>
      <c r="AW1585">
        <v>42.040999999999997</v>
      </c>
      <c r="AX1585">
        <v>0</v>
      </c>
      <c r="AY1585">
        <v>0</v>
      </c>
      <c r="BA1585" t="s">
        <v>164</v>
      </c>
      <c r="BF1585">
        <v>0</v>
      </c>
      <c r="BG1585">
        <v>0</v>
      </c>
      <c r="BI1585" t="s">
        <v>164</v>
      </c>
      <c r="BK1585">
        <v>2</v>
      </c>
      <c r="BL1585" t="s">
        <v>165</v>
      </c>
      <c r="BM1585" t="s">
        <v>10587</v>
      </c>
      <c r="BN1585" t="s">
        <v>9043</v>
      </c>
      <c r="BO1585" t="s">
        <v>2530</v>
      </c>
      <c r="BP1585" t="s">
        <v>10582</v>
      </c>
      <c r="BQ1585" t="s">
        <v>10583</v>
      </c>
      <c r="BR1585">
        <v>11</v>
      </c>
      <c r="BS1585">
        <v>3</v>
      </c>
      <c r="BT1585">
        <v>-0.89859999999999995</v>
      </c>
      <c r="BU1585" t="s">
        <v>199</v>
      </c>
      <c r="BV1585" t="s">
        <v>198</v>
      </c>
      <c r="BW1585" t="s">
        <v>198</v>
      </c>
      <c r="BX1585" t="s">
        <v>198</v>
      </c>
      <c r="BY1585" t="s">
        <v>199</v>
      </c>
      <c r="BZ1585" t="s">
        <v>199</v>
      </c>
      <c r="CA1585" t="s">
        <v>199</v>
      </c>
      <c r="CB1585" t="s">
        <v>199</v>
      </c>
      <c r="CC1585" t="s">
        <v>199</v>
      </c>
      <c r="CD1585" t="s">
        <v>198</v>
      </c>
      <c r="CF1585" t="s">
        <v>198</v>
      </c>
      <c r="CG1585">
        <v>1182000000</v>
      </c>
      <c r="CH1585">
        <v>0</v>
      </c>
      <c r="CI1585">
        <v>1182000000</v>
      </c>
      <c r="CJ1585">
        <v>0</v>
      </c>
      <c r="CK1585" t="s">
        <v>164</v>
      </c>
      <c r="CL1585">
        <v>115400000</v>
      </c>
      <c r="CM1585">
        <v>105080000</v>
      </c>
      <c r="CN1585">
        <v>137600000</v>
      </c>
      <c r="CO1585">
        <v>90155000</v>
      </c>
      <c r="CP1585">
        <v>88801000</v>
      </c>
      <c r="CQ1585">
        <v>71879000</v>
      </c>
      <c r="CR1585">
        <v>93891000</v>
      </c>
      <c r="CS1585">
        <v>112300000</v>
      </c>
      <c r="CT1585">
        <v>83386000</v>
      </c>
      <c r="CU1585">
        <v>161180000</v>
      </c>
      <c r="CV1585">
        <v>0</v>
      </c>
      <c r="CW1585">
        <v>82145000</v>
      </c>
      <c r="CX1585">
        <v>0</v>
      </c>
      <c r="CY1585">
        <v>115400000</v>
      </c>
      <c r="CZ1585">
        <v>0</v>
      </c>
      <c r="DA1585">
        <v>0</v>
      </c>
      <c r="DB1585">
        <v>105080000</v>
      </c>
      <c r="DC1585">
        <v>0</v>
      </c>
      <c r="DD1585">
        <v>0</v>
      </c>
      <c r="DE1585">
        <v>137600000</v>
      </c>
      <c r="DF1585">
        <v>0</v>
      </c>
      <c r="DG1585">
        <v>0</v>
      </c>
      <c r="DH1585">
        <v>90155000</v>
      </c>
      <c r="DI1585">
        <v>0</v>
      </c>
      <c r="DJ1585">
        <v>0</v>
      </c>
      <c r="DK1585">
        <v>88801000</v>
      </c>
      <c r="DL1585">
        <v>0</v>
      </c>
      <c r="DM1585">
        <v>0</v>
      </c>
      <c r="DN1585">
        <v>71879000</v>
      </c>
      <c r="DO1585">
        <v>0</v>
      </c>
      <c r="DP1585">
        <v>0</v>
      </c>
      <c r="DQ1585">
        <v>93891000</v>
      </c>
      <c r="DR1585">
        <v>0</v>
      </c>
      <c r="DS1585">
        <v>0</v>
      </c>
      <c r="DT1585">
        <v>112300000</v>
      </c>
      <c r="DU1585">
        <v>0</v>
      </c>
      <c r="DV1585">
        <v>0</v>
      </c>
      <c r="DW1585">
        <v>83386000</v>
      </c>
      <c r="DX1585">
        <v>0</v>
      </c>
      <c r="DY1585">
        <v>0</v>
      </c>
      <c r="DZ1585">
        <v>161180000</v>
      </c>
      <c r="EA1585">
        <v>0</v>
      </c>
      <c r="EB1585">
        <v>0</v>
      </c>
      <c r="EC1585">
        <v>0</v>
      </c>
      <c r="ED1585">
        <v>0</v>
      </c>
      <c r="EE1585">
        <v>0</v>
      </c>
      <c r="EF1585">
        <v>82145000</v>
      </c>
      <c r="EG1585">
        <v>0</v>
      </c>
      <c r="EJ1585">
        <v>1579</v>
      </c>
      <c r="EK1585">
        <v>504</v>
      </c>
      <c r="EL1585">
        <v>332</v>
      </c>
      <c r="EM1585">
        <v>332</v>
      </c>
      <c r="EN1585">
        <v>5746</v>
      </c>
      <c r="EO1585">
        <v>6522</v>
      </c>
      <c r="EP1585" t="s">
        <v>10584</v>
      </c>
      <c r="EQ1585" t="s">
        <v>10585</v>
      </c>
      <c r="ER1585">
        <v>67757</v>
      </c>
      <c r="ES1585">
        <v>118311</v>
      </c>
      <c r="ET1585" t="s">
        <v>504</v>
      </c>
      <c r="EU1585">
        <v>34420</v>
      </c>
      <c r="EV1585">
        <v>67759</v>
      </c>
      <c r="EW1585">
        <v>118314</v>
      </c>
      <c r="EX1585" t="s">
        <v>298</v>
      </c>
      <c r="EY1585">
        <v>34422</v>
      </c>
      <c r="EZ1585">
        <v>67759</v>
      </c>
      <c r="FA1585">
        <v>118314</v>
      </c>
      <c r="FB1585" t="s">
        <v>298</v>
      </c>
      <c r="FC1585">
        <v>34422</v>
      </c>
    </row>
    <row r="1586" spans="1:159" x14ac:dyDescent="0.25">
      <c r="A1586" t="s">
        <v>10588</v>
      </c>
      <c r="B1586" t="s">
        <v>10589</v>
      </c>
      <c r="C1586" t="s">
        <v>7944</v>
      </c>
      <c r="D1586" t="s">
        <v>7944</v>
      </c>
      <c r="E1586" t="s">
        <v>7945</v>
      </c>
      <c r="F1586" t="s">
        <v>7946</v>
      </c>
      <c r="H1586">
        <v>1</v>
      </c>
      <c r="I1586">
        <v>49.928899999999999</v>
      </c>
      <c r="J1586" s="1">
        <v>1.00727E-49</v>
      </c>
      <c r="K1586">
        <v>157.68</v>
      </c>
      <c r="L1586">
        <v>117.76</v>
      </c>
      <c r="M1586">
        <v>49.929000000000002</v>
      </c>
      <c r="N1586">
        <v>1</v>
      </c>
      <c r="O1586">
        <v>98.653499999999994</v>
      </c>
      <c r="P1586" s="1">
        <v>4.7464099999999998E-11</v>
      </c>
      <c r="Q1586">
        <v>98.653999999999996</v>
      </c>
      <c r="V1586">
        <v>1</v>
      </c>
      <c r="W1586">
        <v>83.203500000000005</v>
      </c>
      <c r="X1586" s="1">
        <v>1.01288E-5</v>
      </c>
      <c r="Y1586">
        <v>83.203999999999994</v>
      </c>
      <c r="Z1586">
        <v>1</v>
      </c>
      <c r="AA1586">
        <v>157.68199999999999</v>
      </c>
      <c r="AB1586" s="1">
        <v>1.00727E-49</v>
      </c>
      <c r="AC1586">
        <v>157.68</v>
      </c>
      <c r="AD1586">
        <v>1</v>
      </c>
      <c r="AE1586">
        <v>56.955599999999997</v>
      </c>
      <c r="AF1586">
        <v>9.7351700000000002E-4</v>
      </c>
      <c r="AG1586">
        <v>56.956000000000003</v>
      </c>
      <c r="AH1586">
        <v>1</v>
      </c>
      <c r="AI1586">
        <v>49.928899999999999</v>
      </c>
      <c r="AJ1586">
        <v>2.8765800000000001E-3</v>
      </c>
      <c r="AK1586">
        <v>49.929000000000002</v>
      </c>
      <c r="AL1586">
        <v>0</v>
      </c>
      <c r="AM1586">
        <v>0</v>
      </c>
      <c r="AO1586" t="s">
        <v>164</v>
      </c>
      <c r="AP1586">
        <v>1</v>
      </c>
      <c r="AQ1586">
        <v>58.2684</v>
      </c>
      <c r="AR1586">
        <v>7.54757E-3</v>
      </c>
      <c r="AS1586">
        <v>58.268000000000001</v>
      </c>
      <c r="AX1586">
        <v>1</v>
      </c>
      <c r="AY1586">
        <v>53.3001</v>
      </c>
      <c r="AZ1586">
        <v>6.1458300000000003E-4</v>
      </c>
      <c r="BA1586">
        <v>53.3</v>
      </c>
      <c r="BB1586">
        <v>0</v>
      </c>
      <c r="BC1586">
        <v>0</v>
      </c>
      <c r="BE1586" t="s">
        <v>164</v>
      </c>
      <c r="BF1586">
        <v>0</v>
      </c>
      <c r="BG1586">
        <v>0</v>
      </c>
      <c r="BI1586" t="s">
        <v>164</v>
      </c>
      <c r="BK1586">
        <v>1</v>
      </c>
      <c r="BL1586" t="s">
        <v>165</v>
      </c>
      <c r="BM1586" t="s">
        <v>10590</v>
      </c>
      <c r="BN1586" t="s">
        <v>167</v>
      </c>
      <c r="BO1586" t="s">
        <v>249</v>
      </c>
      <c r="BP1586" t="s">
        <v>10591</v>
      </c>
      <c r="BQ1586" t="s">
        <v>10592</v>
      </c>
      <c r="BR1586">
        <v>2</v>
      </c>
      <c r="BS1586">
        <v>2</v>
      </c>
      <c r="BT1586">
        <v>-1.0736000000000001</v>
      </c>
      <c r="BU1586" t="s">
        <v>199</v>
      </c>
      <c r="BW1586" t="s">
        <v>199</v>
      </c>
      <c r="BX1586" t="s">
        <v>199</v>
      </c>
      <c r="BY1586" t="s">
        <v>199</v>
      </c>
      <c r="BZ1586" t="s">
        <v>199</v>
      </c>
      <c r="CA1586" t="s">
        <v>198</v>
      </c>
      <c r="CB1586" t="s">
        <v>198</v>
      </c>
      <c r="CD1586" t="s">
        <v>199</v>
      </c>
      <c r="CE1586" t="s">
        <v>198</v>
      </c>
      <c r="CG1586">
        <v>782210000</v>
      </c>
      <c r="CH1586">
        <v>782210000</v>
      </c>
      <c r="CI1586">
        <v>0</v>
      </c>
      <c r="CJ1586">
        <v>0</v>
      </c>
      <c r="CK1586" t="s">
        <v>164</v>
      </c>
      <c r="CL1586">
        <v>75886000</v>
      </c>
      <c r="CM1586">
        <v>0</v>
      </c>
      <c r="CN1586">
        <v>129870000</v>
      </c>
      <c r="CO1586">
        <v>101560000</v>
      </c>
      <c r="CP1586">
        <v>71867000</v>
      </c>
      <c r="CQ1586">
        <v>109670000</v>
      </c>
      <c r="CR1586">
        <v>71716000</v>
      </c>
      <c r="CS1586">
        <v>88581000</v>
      </c>
      <c r="CT1586">
        <v>0</v>
      </c>
      <c r="CU1586">
        <v>66735000</v>
      </c>
      <c r="CV1586">
        <v>50413000</v>
      </c>
      <c r="CW1586">
        <v>0</v>
      </c>
      <c r="CX1586">
        <v>75886000</v>
      </c>
      <c r="CY1586">
        <v>0</v>
      </c>
      <c r="CZ1586">
        <v>0</v>
      </c>
      <c r="DA1586">
        <v>0</v>
      </c>
      <c r="DB1586">
        <v>0</v>
      </c>
      <c r="DC1586">
        <v>0</v>
      </c>
      <c r="DD1586">
        <v>129870000</v>
      </c>
      <c r="DE1586">
        <v>0</v>
      </c>
      <c r="DF1586">
        <v>0</v>
      </c>
      <c r="DG1586">
        <v>101560000</v>
      </c>
      <c r="DH1586">
        <v>0</v>
      </c>
      <c r="DI1586">
        <v>0</v>
      </c>
      <c r="DJ1586">
        <v>71867000</v>
      </c>
      <c r="DK1586">
        <v>0</v>
      </c>
      <c r="DL1586">
        <v>0</v>
      </c>
      <c r="DM1586">
        <v>109670000</v>
      </c>
      <c r="DN1586">
        <v>0</v>
      </c>
      <c r="DO1586">
        <v>0</v>
      </c>
      <c r="DP1586">
        <v>71716000</v>
      </c>
      <c r="DQ1586">
        <v>0</v>
      </c>
      <c r="DR1586">
        <v>0</v>
      </c>
      <c r="DS1586">
        <v>88581000</v>
      </c>
      <c r="DT1586">
        <v>0</v>
      </c>
      <c r="DU1586">
        <v>0</v>
      </c>
      <c r="DV1586">
        <v>0</v>
      </c>
      <c r="DW1586">
        <v>0</v>
      </c>
      <c r="DX1586">
        <v>0</v>
      </c>
      <c r="DY1586">
        <v>66735000</v>
      </c>
      <c r="DZ1586">
        <v>0</v>
      </c>
      <c r="EA1586">
        <v>0</v>
      </c>
      <c r="EB1586">
        <v>50413000</v>
      </c>
      <c r="EC1586">
        <v>0</v>
      </c>
      <c r="ED1586">
        <v>0</v>
      </c>
      <c r="EE1586">
        <v>0</v>
      </c>
      <c r="EF1586">
        <v>0</v>
      </c>
      <c r="EG1586">
        <v>0</v>
      </c>
      <c r="EJ1586">
        <v>1580</v>
      </c>
      <c r="EK1586">
        <v>506</v>
      </c>
      <c r="EL1586">
        <v>473</v>
      </c>
      <c r="EM1586">
        <v>473</v>
      </c>
      <c r="EN1586" t="s">
        <v>10593</v>
      </c>
      <c r="EO1586" t="s">
        <v>10594</v>
      </c>
      <c r="EP1586" t="s">
        <v>10595</v>
      </c>
      <c r="EQ1586" t="s">
        <v>10596</v>
      </c>
      <c r="ER1586">
        <v>54826</v>
      </c>
      <c r="ES1586">
        <v>95987</v>
      </c>
      <c r="ET1586" t="s">
        <v>298</v>
      </c>
      <c r="EU1586">
        <v>62160</v>
      </c>
      <c r="EV1586">
        <v>54820</v>
      </c>
      <c r="EW1586">
        <v>95981</v>
      </c>
      <c r="EX1586" t="s">
        <v>171</v>
      </c>
      <c r="EY1586">
        <v>64275</v>
      </c>
      <c r="EZ1586">
        <v>54820</v>
      </c>
      <c r="FA1586">
        <v>95981</v>
      </c>
      <c r="FB1586" t="s">
        <v>171</v>
      </c>
      <c r="FC1586">
        <v>64275</v>
      </c>
    </row>
    <row r="1587" spans="1:159" x14ac:dyDescent="0.25">
      <c r="A1587" t="s">
        <v>10588</v>
      </c>
      <c r="B1587" t="s">
        <v>10597</v>
      </c>
      <c r="C1587" t="s">
        <v>7944</v>
      </c>
      <c r="D1587" t="s">
        <v>7944</v>
      </c>
      <c r="E1587" t="s">
        <v>7945</v>
      </c>
      <c r="F1587" t="s">
        <v>7946</v>
      </c>
      <c r="H1587">
        <v>1</v>
      </c>
      <c r="I1587">
        <v>89.373599999999996</v>
      </c>
      <c r="J1587" s="1">
        <v>1.5705500000000001E-25</v>
      </c>
      <c r="K1587">
        <v>95.956999999999994</v>
      </c>
      <c r="L1587">
        <v>83.834000000000003</v>
      </c>
      <c r="M1587">
        <v>95.48</v>
      </c>
      <c r="N1587">
        <v>1</v>
      </c>
      <c r="O1587">
        <v>92.421400000000006</v>
      </c>
      <c r="P1587" s="1">
        <v>1.5705500000000001E-25</v>
      </c>
      <c r="Q1587">
        <v>95.956999999999994</v>
      </c>
      <c r="R1587">
        <v>1</v>
      </c>
      <c r="S1587">
        <v>89.373599999999996</v>
      </c>
      <c r="T1587" s="1">
        <v>1.72109E-25</v>
      </c>
      <c r="U1587">
        <v>95.48</v>
      </c>
      <c r="V1587">
        <v>0.99993600000000005</v>
      </c>
      <c r="W1587">
        <v>41.954900000000002</v>
      </c>
      <c r="X1587" s="1">
        <v>5.5501999999999998E-5</v>
      </c>
      <c r="Y1587">
        <v>45.395000000000003</v>
      </c>
      <c r="Z1587">
        <v>0.99999899999999997</v>
      </c>
      <c r="AA1587">
        <v>59.411499999999997</v>
      </c>
      <c r="AB1587" s="1">
        <v>5.9132899999999999E-6</v>
      </c>
      <c r="AC1587">
        <v>62.19</v>
      </c>
      <c r="AD1587">
        <v>1</v>
      </c>
      <c r="AE1587">
        <v>66.8155</v>
      </c>
      <c r="AF1587" s="1">
        <v>3.9844099999999999E-7</v>
      </c>
      <c r="AG1587">
        <v>72.144999999999996</v>
      </c>
      <c r="AH1587">
        <v>1</v>
      </c>
      <c r="AI1587">
        <v>68.663200000000003</v>
      </c>
      <c r="AJ1587" s="1">
        <v>7.8619499999999999E-10</v>
      </c>
      <c r="AK1587">
        <v>78.353999999999999</v>
      </c>
      <c r="AP1587">
        <v>1</v>
      </c>
      <c r="AQ1587">
        <v>81.2851</v>
      </c>
      <c r="AR1587" s="1">
        <v>2.71007E-14</v>
      </c>
      <c r="AS1587">
        <v>84.572999999999993</v>
      </c>
      <c r="AT1587">
        <v>0.99984799999999996</v>
      </c>
      <c r="AU1587">
        <v>38.186399999999999</v>
      </c>
      <c r="AV1587">
        <v>3.1606499999999998E-4</v>
      </c>
      <c r="AW1587">
        <v>42.347999999999999</v>
      </c>
      <c r="AX1587">
        <v>0</v>
      </c>
      <c r="AY1587">
        <v>0</v>
      </c>
      <c r="BA1587" t="s">
        <v>164</v>
      </c>
      <c r="BF1587">
        <v>0.99999800000000005</v>
      </c>
      <c r="BG1587">
        <v>58.1145</v>
      </c>
      <c r="BH1587" s="1">
        <v>5.9132899999999999E-6</v>
      </c>
      <c r="BI1587">
        <v>62.19</v>
      </c>
      <c r="BK1587">
        <v>1</v>
      </c>
      <c r="BL1587" t="s">
        <v>165</v>
      </c>
      <c r="BM1587" t="s">
        <v>10598</v>
      </c>
      <c r="BN1587" t="s">
        <v>10599</v>
      </c>
      <c r="BO1587" t="s">
        <v>757</v>
      </c>
      <c r="BP1587" t="s">
        <v>10600</v>
      </c>
      <c r="BQ1587" t="s">
        <v>10601</v>
      </c>
      <c r="BR1587">
        <v>12</v>
      </c>
      <c r="BS1587">
        <v>4</v>
      </c>
      <c r="BT1587">
        <v>0.64759</v>
      </c>
      <c r="BU1587" t="s">
        <v>199</v>
      </c>
      <c r="BV1587" t="s">
        <v>199</v>
      </c>
      <c r="BW1587" t="s">
        <v>199</v>
      </c>
      <c r="BX1587" t="s">
        <v>199</v>
      </c>
      <c r="BY1587" t="s">
        <v>199</v>
      </c>
      <c r="BZ1587" t="s">
        <v>199</v>
      </c>
      <c r="CB1587" t="s">
        <v>199</v>
      </c>
      <c r="CC1587" t="s">
        <v>199</v>
      </c>
      <c r="CD1587" t="s">
        <v>198</v>
      </c>
      <c r="CF1587" t="s">
        <v>199</v>
      </c>
      <c r="CG1587">
        <v>1439000000</v>
      </c>
      <c r="CH1587">
        <v>1439000000</v>
      </c>
      <c r="CI1587">
        <v>0</v>
      </c>
      <c r="CJ1587">
        <v>0</v>
      </c>
      <c r="CK1587" t="s">
        <v>164</v>
      </c>
      <c r="CL1587">
        <v>74236000</v>
      </c>
      <c r="CM1587">
        <v>54353000</v>
      </c>
      <c r="CN1587">
        <v>83920000</v>
      </c>
      <c r="CO1587">
        <v>87919000</v>
      </c>
      <c r="CP1587">
        <v>0</v>
      </c>
      <c r="CQ1587">
        <v>52850000</v>
      </c>
      <c r="CR1587">
        <v>0</v>
      </c>
      <c r="CS1587">
        <v>68261000</v>
      </c>
      <c r="CT1587">
        <v>66245000</v>
      </c>
      <c r="CU1587">
        <v>38882000</v>
      </c>
      <c r="CV1587">
        <v>0</v>
      </c>
      <c r="CW1587">
        <v>51576000</v>
      </c>
      <c r="CX1587">
        <v>74236000</v>
      </c>
      <c r="CY1587">
        <v>0</v>
      </c>
      <c r="CZ1587">
        <v>0</v>
      </c>
      <c r="DA1587">
        <v>54353000</v>
      </c>
      <c r="DB1587">
        <v>0</v>
      </c>
      <c r="DC1587">
        <v>0</v>
      </c>
      <c r="DD1587">
        <v>83920000</v>
      </c>
      <c r="DE1587">
        <v>0</v>
      </c>
      <c r="DF1587">
        <v>0</v>
      </c>
      <c r="DG1587">
        <v>87919000</v>
      </c>
      <c r="DH1587">
        <v>0</v>
      </c>
      <c r="DI1587">
        <v>0</v>
      </c>
      <c r="DJ1587">
        <v>0</v>
      </c>
      <c r="DK1587">
        <v>0</v>
      </c>
      <c r="DL1587">
        <v>0</v>
      </c>
      <c r="DM1587">
        <v>52850000</v>
      </c>
      <c r="DN1587">
        <v>0</v>
      </c>
      <c r="DO1587">
        <v>0</v>
      </c>
      <c r="DP1587">
        <v>0</v>
      </c>
      <c r="DQ1587">
        <v>0</v>
      </c>
      <c r="DR1587">
        <v>0</v>
      </c>
      <c r="DS1587">
        <v>68261000</v>
      </c>
      <c r="DT1587">
        <v>0</v>
      </c>
      <c r="DU1587">
        <v>0</v>
      </c>
      <c r="DV1587">
        <v>66245000</v>
      </c>
      <c r="DW1587">
        <v>0</v>
      </c>
      <c r="DX1587">
        <v>0</v>
      </c>
      <c r="DY1587">
        <v>38882000</v>
      </c>
      <c r="DZ1587">
        <v>0</v>
      </c>
      <c r="EA1587">
        <v>0</v>
      </c>
      <c r="EB1587">
        <v>0</v>
      </c>
      <c r="EC1587">
        <v>0</v>
      </c>
      <c r="ED1587">
        <v>0</v>
      </c>
      <c r="EE1587">
        <v>51576000</v>
      </c>
      <c r="EF1587">
        <v>0</v>
      </c>
      <c r="EG1587">
        <v>0</v>
      </c>
      <c r="EJ1587">
        <v>1581</v>
      </c>
      <c r="EK1587">
        <v>506</v>
      </c>
      <c r="EL1587">
        <v>483</v>
      </c>
      <c r="EM1587">
        <v>483</v>
      </c>
      <c r="EN1587" t="s">
        <v>10602</v>
      </c>
      <c r="EO1587" t="s">
        <v>10603</v>
      </c>
      <c r="EP1587" t="s">
        <v>10604</v>
      </c>
      <c r="EQ1587" t="s">
        <v>10605</v>
      </c>
      <c r="ER1587">
        <v>54847</v>
      </c>
      <c r="ES1587">
        <v>96009</v>
      </c>
      <c r="ET1587" t="s">
        <v>369</v>
      </c>
      <c r="EU1587">
        <v>45066</v>
      </c>
      <c r="EV1587">
        <v>54844</v>
      </c>
      <c r="EW1587">
        <v>96003</v>
      </c>
      <c r="EX1587" t="s">
        <v>189</v>
      </c>
      <c r="EY1587">
        <v>45746</v>
      </c>
      <c r="EZ1587">
        <v>54844</v>
      </c>
      <c r="FA1587">
        <v>96003</v>
      </c>
      <c r="FB1587" t="s">
        <v>189</v>
      </c>
      <c r="FC1587">
        <v>45746</v>
      </c>
    </row>
    <row r="1588" spans="1:159" x14ac:dyDescent="0.25">
      <c r="A1588" t="s">
        <v>10606</v>
      </c>
      <c r="B1588" t="s">
        <v>10607</v>
      </c>
      <c r="C1588" t="s">
        <v>7944</v>
      </c>
      <c r="D1588" t="s">
        <v>7944</v>
      </c>
      <c r="E1588" t="s">
        <v>7945</v>
      </c>
      <c r="F1588" t="s">
        <v>7946</v>
      </c>
      <c r="H1588">
        <v>0.99999899999999997</v>
      </c>
      <c r="I1588">
        <v>64.792000000000002</v>
      </c>
      <c r="J1588" s="1">
        <v>4.2839200000000001E-5</v>
      </c>
      <c r="K1588">
        <v>68.808999999999997</v>
      </c>
      <c r="L1588">
        <v>56.182000000000002</v>
      </c>
      <c r="M1588">
        <v>68.808999999999997</v>
      </c>
      <c r="N1588">
        <v>0</v>
      </c>
      <c r="O1588">
        <v>0</v>
      </c>
      <c r="Q1588" t="s">
        <v>164</v>
      </c>
      <c r="AD1588">
        <v>0</v>
      </c>
      <c r="AE1588">
        <v>0</v>
      </c>
      <c r="AG1588" t="s">
        <v>164</v>
      </c>
      <c r="AH1588">
        <v>0</v>
      </c>
      <c r="AI1588">
        <v>0</v>
      </c>
      <c r="AK1588" t="s">
        <v>164</v>
      </c>
      <c r="AP1588">
        <v>0</v>
      </c>
      <c r="AQ1588">
        <v>0</v>
      </c>
      <c r="AS1588" t="s">
        <v>164</v>
      </c>
      <c r="AX1588">
        <v>0.99999899999999997</v>
      </c>
      <c r="AY1588">
        <v>64.792000000000002</v>
      </c>
      <c r="AZ1588" s="1">
        <v>4.2839200000000001E-5</v>
      </c>
      <c r="BA1588">
        <v>68.808999999999997</v>
      </c>
      <c r="BK1588">
        <v>1</v>
      </c>
      <c r="BL1588" t="s">
        <v>165</v>
      </c>
      <c r="BM1588" t="s">
        <v>10608</v>
      </c>
      <c r="BN1588" t="s">
        <v>610</v>
      </c>
      <c r="BO1588" t="s">
        <v>1836</v>
      </c>
      <c r="BP1588" t="s">
        <v>10609</v>
      </c>
      <c r="BQ1588" t="s">
        <v>10610</v>
      </c>
      <c r="BR1588">
        <v>1</v>
      </c>
      <c r="BS1588">
        <v>2</v>
      </c>
      <c r="BT1588">
        <v>0.76293999999999995</v>
      </c>
      <c r="BY1588" t="s">
        <v>198</v>
      </c>
      <c r="CB1588" t="s">
        <v>198</v>
      </c>
      <c r="CD1588" t="s">
        <v>199</v>
      </c>
      <c r="CG1588">
        <v>36931000</v>
      </c>
      <c r="CH1588">
        <v>36931000</v>
      </c>
      <c r="CI1588">
        <v>0</v>
      </c>
      <c r="CJ1588">
        <v>0</v>
      </c>
      <c r="CK1588" t="s">
        <v>164</v>
      </c>
      <c r="CL1588">
        <v>0</v>
      </c>
      <c r="CM1588">
        <v>0</v>
      </c>
      <c r="CN1588">
        <v>0</v>
      </c>
      <c r="CO1588">
        <v>0</v>
      </c>
      <c r="CP1588">
        <v>11107000</v>
      </c>
      <c r="CQ1588">
        <v>0</v>
      </c>
      <c r="CR1588">
        <v>0</v>
      </c>
      <c r="CS1588">
        <v>10978000</v>
      </c>
      <c r="CT1588">
        <v>0</v>
      </c>
      <c r="CU1588">
        <v>14846000</v>
      </c>
      <c r="CV1588">
        <v>0</v>
      </c>
      <c r="CW1588">
        <v>0</v>
      </c>
      <c r="CX1588">
        <v>0</v>
      </c>
      <c r="CY1588">
        <v>0</v>
      </c>
      <c r="CZ1588">
        <v>0</v>
      </c>
      <c r="DA1588">
        <v>0</v>
      </c>
      <c r="DB1588">
        <v>0</v>
      </c>
      <c r="DC1588">
        <v>0</v>
      </c>
      <c r="DD1588">
        <v>0</v>
      </c>
      <c r="DE1588">
        <v>0</v>
      </c>
      <c r="DF1588">
        <v>0</v>
      </c>
      <c r="DG1588">
        <v>0</v>
      </c>
      <c r="DH1588">
        <v>0</v>
      </c>
      <c r="DI1588">
        <v>0</v>
      </c>
      <c r="DJ1588">
        <v>11107000</v>
      </c>
      <c r="DK1588">
        <v>0</v>
      </c>
      <c r="DL1588">
        <v>0</v>
      </c>
      <c r="DM1588">
        <v>0</v>
      </c>
      <c r="DN1588">
        <v>0</v>
      </c>
      <c r="DO1588">
        <v>0</v>
      </c>
      <c r="DP1588">
        <v>0</v>
      </c>
      <c r="DQ1588">
        <v>0</v>
      </c>
      <c r="DR1588">
        <v>0</v>
      </c>
      <c r="DS1588">
        <v>10978000</v>
      </c>
      <c r="DT1588">
        <v>0</v>
      </c>
      <c r="DU1588">
        <v>0</v>
      </c>
      <c r="DV1588">
        <v>0</v>
      </c>
      <c r="DW1588">
        <v>0</v>
      </c>
      <c r="DX1588">
        <v>0</v>
      </c>
      <c r="DY1588">
        <v>14846000</v>
      </c>
      <c r="DZ1588">
        <v>0</v>
      </c>
      <c r="EA1588">
        <v>0</v>
      </c>
      <c r="EB1588">
        <v>0</v>
      </c>
      <c r="EC1588">
        <v>0</v>
      </c>
      <c r="ED1588">
        <v>0</v>
      </c>
      <c r="EE1588">
        <v>0</v>
      </c>
      <c r="EF1588">
        <v>0</v>
      </c>
      <c r="EG1588">
        <v>0</v>
      </c>
      <c r="EJ1588">
        <v>1582</v>
      </c>
      <c r="EK1588">
        <v>506</v>
      </c>
      <c r="EL1588">
        <v>391</v>
      </c>
      <c r="EM1588">
        <v>391</v>
      </c>
      <c r="EN1588" t="s">
        <v>10611</v>
      </c>
      <c r="EO1588" t="s">
        <v>10612</v>
      </c>
      <c r="EP1588" t="s">
        <v>10613</v>
      </c>
      <c r="EQ1588">
        <v>212804</v>
      </c>
      <c r="ER1588">
        <v>123360</v>
      </c>
      <c r="ES1588">
        <v>212804</v>
      </c>
      <c r="ET1588" t="s">
        <v>217</v>
      </c>
      <c r="EU1588">
        <v>31767</v>
      </c>
      <c r="EV1588">
        <v>123360</v>
      </c>
      <c r="EW1588">
        <v>212804</v>
      </c>
      <c r="EX1588" t="s">
        <v>217</v>
      </c>
      <c r="EY1588">
        <v>31767</v>
      </c>
      <c r="EZ1588">
        <v>123360</v>
      </c>
      <c r="FA1588">
        <v>212804</v>
      </c>
      <c r="FB1588" t="s">
        <v>217</v>
      </c>
      <c r="FC1588">
        <v>31767</v>
      </c>
    </row>
    <row r="1589" spans="1:159" x14ac:dyDescent="0.25">
      <c r="A1589" t="s">
        <v>10606</v>
      </c>
      <c r="B1589" t="s">
        <v>10614</v>
      </c>
      <c r="C1589" t="s">
        <v>7944</v>
      </c>
      <c r="D1589" t="s">
        <v>7944</v>
      </c>
      <c r="E1589" t="s">
        <v>7945</v>
      </c>
      <c r="F1589" t="s">
        <v>7946</v>
      </c>
      <c r="H1589">
        <v>0.29437000000000002</v>
      </c>
      <c r="I1589">
        <v>0</v>
      </c>
      <c r="J1589" s="1">
        <v>8.7273900000000002E-37</v>
      </c>
      <c r="K1589">
        <v>68.707999999999998</v>
      </c>
      <c r="L1589">
        <v>63.753</v>
      </c>
      <c r="M1589">
        <v>68.707999999999998</v>
      </c>
      <c r="N1589">
        <v>0.196408</v>
      </c>
      <c r="O1589">
        <v>0</v>
      </c>
      <c r="P1589" s="1">
        <v>5.8666899999999999E-10</v>
      </c>
      <c r="Q1589">
        <v>40.936999999999998</v>
      </c>
      <c r="R1589">
        <v>0.193297</v>
      </c>
      <c r="S1589">
        <v>0</v>
      </c>
      <c r="T1589" s="1">
        <v>5.2107399999999999E-14</v>
      </c>
      <c r="U1589">
        <v>45.856000000000002</v>
      </c>
      <c r="V1589">
        <v>0.19786599999999999</v>
      </c>
      <c r="W1589">
        <v>0</v>
      </c>
      <c r="X1589" s="1">
        <v>1.2775499999999999E-27</v>
      </c>
      <c r="Y1589">
        <v>60.527000000000001</v>
      </c>
      <c r="Z1589">
        <v>0.19649</v>
      </c>
      <c r="AA1589">
        <v>0</v>
      </c>
      <c r="AB1589" s="1">
        <v>2.1584100000000001E-14</v>
      </c>
      <c r="AC1589">
        <v>49.000999999999998</v>
      </c>
      <c r="AD1589">
        <v>0.29437000000000002</v>
      </c>
      <c r="AE1589">
        <v>0</v>
      </c>
      <c r="AF1589" s="1">
        <v>8.7273900000000002E-37</v>
      </c>
      <c r="AG1589">
        <v>68.707999999999998</v>
      </c>
      <c r="AH1589">
        <v>0.27215499999999998</v>
      </c>
      <c r="AI1589">
        <v>0</v>
      </c>
      <c r="AJ1589" s="1">
        <v>3.0477799999999998E-14</v>
      </c>
      <c r="AK1589">
        <v>48.085000000000001</v>
      </c>
      <c r="AL1589">
        <v>0.197962</v>
      </c>
      <c r="AM1589">
        <v>0</v>
      </c>
      <c r="AN1589" s="1">
        <v>4.7551100000000004E-28</v>
      </c>
      <c r="AO1589">
        <v>62.488999999999997</v>
      </c>
      <c r="AP1589">
        <v>0.19397600000000001</v>
      </c>
      <c r="AQ1589">
        <v>0</v>
      </c>
      <c r="AR1589" s="1">
        <v>4.3324900000000002E-20</v>
      </c>
      <c r="AS1589">
        <v>53.32</v>
      </c>
      <c r="AT1589">
        <v>0.19394400000000001</v>
      </c>
      <c r="AU1589">
        <v>0</v>
      </c>
      <c r="AV1589" s="1">
        <v>4.5919399999999999E-20</v>
      </c>
      <c r="AW1589">
        <v>53.073999999999998</v>
      </c>
      <c r="AX1589">
        <v>0.198214</v>
      </c>
      <c r="AY1589">
        <v>0</v>
      </c>
      <c r="AZ1589" s="1">
        <v>8.45915E-28</v>
      </c>
      <c r="BA1589">
        <v>61.582999999999998</v>
      </c>
      <c r="BB1589">
        <v>0.19110099999999999</v>
      </c>
      <c r="BC1589">
        <v>0</v>
      </c>
      <c r="BD1589" s="1">
        <v>2.7538699999999999E-14</v>
      </c>
      <c r="BE1589">
        <v>48.387999999999998</v>
      </c>
      <c r="BF1589">
        <v>0.194518</v>
      </c>
      <c r="BG1589">
        <v>0</v>
      </c>
      <c r="BH1589" s="1">
        <v>6.3264899999999999E-28</v>
      </c>
      <c r="BI1589">
        <v>62.104999999999997</v>
      </c>
      <c r="BL1589" t="s">
        <v>165</v>
      </c>
      <c r="BM1589" t="s">
        <v>10615</v>
      </c>
      <c r="BN1589" t="s">
        <v>7977</v>
      </c>
      <c r="BO1589" t="s">
        <v>740</v>
      </c>
      <c r="BP1589" t="s">
        <v>10616</v>
      </c>
      <c r="BQ1589" t="s">
        <v>10617</v>
      </c>
      <c r="BR1589">
        <v>10</v>
      </c>
      <c r="BS1589">
        <v>4</v>
      </c>
      <c r="BT1589">
        <v>7.6717999999999995E-2</v>
      </c>
      <c r="CG1589">
        <v>0</v>
      </c>
      <c r="CH1589">
        <v>0</v>
      </c>
      <c r="CI1589">
        <v>0</v>
      </c>
      <c r="CJ1589">
        <v>0</v>
      </c>
      <c r="CK1589" t="s">
        <v>164</v>
      </c>
      <c r="CL1589">
        <v>0</v>
      </c>
      <c r="CM1589">
        <v>0</v>
      </c>
      <c r="CN1589">
        <v>0</v>
      </c>
      <c r="CO1589">
        <v>0</v>
      </c>
      <c r="CP1589">
        <v>0</v>
      </c>
      <c r="CQ1589">
        <v>0</v>
      </c>
      <c r="CR1589">
        <v>0</v>
      </c>
      <c r="CS1589">
        <v>0</v>
      </c>
      <c r="CT1589">
        <v>0</v>
      </c>
      <c r="CU1589">
        <v>0</v>
      </c>
      <c r="CV1589">
        <v>0</v>
      </c>
      <c r="CW1589">
        <v>0</v>
      </c>
      <c r="CX1589">
        <v>0</v>
      </c>
      <c r="CY1589">
        <v>0</v>
      </c>
      <c r="CZ1589">
        <v>0</v>
      </c>
      <c r="DA1589">
        <v>0</v>
      </c>
      <c r="DB1589">
        <v>0</v>
      </c>
      <c r="DC1589">
        <v>0</v>
      </c>
      <c r="DD1589">
        <v>0</v>
      </c>
      <c r="DE1589">
        <v>0</v>
      </c>
      <c r="DF1589">
        <v>0</v>
      </c>
      <c r="DG1589">
        <v>0</v>
      </c>
      <c r="DH1589">
        <v>0</v>
      </c>
      <c r="DI1589">
        <v>0</v>
      </c>
      <c r="DJ1589">
        <v>0</v>
      </c>
      <c r="DK1589">
        <v>0</v>
      </c>
      <c r="DL1589">
        <v>0</v>
      </c>
      <c r="DM1589">
        <v>0</v>
      </c>
      <c r="DN1589">
        <v>0</v>
      </c>
      <c r="DO1589">
        <v>0</v>
      </c>
      <c r="DP1589">
        <v>0</v>
      </c>
      <c r="DQ1589">
        <v>0</v>
      </c>
      <c r="DR1589">
        <v>0</v>
      </c>
      <c r="DS1589">
        <v>0</v>
      </c>
      <c r="DT1589">
        <v>0</v>
      </c>
      <c r="DU1589">
        <v>0</v>
      </c>
      <c r="DV1589">
        <v>0</v>
      </c>
      <c r="DW1589">
        <v>0</v>
      </c>
      <c r="DX1589">
        <v>0</v>
      </c>
      <c r="DY1589">
        <v>0</v>
      </c>
      <c r="DZ1589">
        <v>0</v>
      </c>
      <c r="EA1589">
        <v>0</v>
      </c>
      <c r="EB1589">
        <v>0</v>
      </c>
      <c r="EC1589">
        <v>0</v>
      </c>
      <c r="ED1589">
        <v>0</v>
      </c>
      <c r="EE1589">
        <v>0</v>
      </c>
      <c r="EF1589">
        <v>0</v>
      </c>
      <c r="EG1589">
        <v>0</v>
      </c>
      <c r="EJ1589">
        <v>1583</v>
      </c>
      <c r="EK1589">
        <v>506</v>
      </c>
      <c r="EL1589">
        <v>400</v>
      </c>
      <c r="EM1589">
        <v>400</v>
      </c>
      <c r="EN1589" t="s">
        <v>10611</v>
      </c>
      <c r="EO1589" t="s">
        <v>10612</v>
      </c>
      <c r="ER1589">
        <v>123367</v>
      </c>
      <c r="ES1589">
        <v>212812</v>
      </c>
      <c r="ET1589" t="s">
        <v>299</v>
      </c>
      <c r="EU1589">
        <v>60733</v>
      </c>
      <c r="EV1589">
        <v>123367</v>
      </c>
      <c r="EW1589">
        <v>212812</v>
      </c>
      <c r="EX1589" t="s">
        <v>299</v>
      </c>
      <c r="EY1589">
        <v>60733</v>
      </c>
      <c r="EZ1589">
        <v>123367</v>
      </c>
      <c r="FA1589">
        <v>212812</v>
      </c>
      <c r="FB1589" t="s">
        <v>299</v>
      </c>
      <c r="FC1589">
        <v>60733</v>
      </c>
    </row>
    <row r="1590" spans="1:159" x14ac:dyDescent="0.25">
      <c r="A1590" t="s">
        <v>10606</v>
      </c>
      <c r="B1590" t="s">
        <v>10618</v>
      </c>
      <c r="C1590" t="s">
        <v>7944</v>
      </c>
      <c r="D1590" t="s">
        <v>7944</v>
      </c>
      <c r="E1590" t="s">
        <v>7945</v>
      </c>
      <c r="F1590" t="s">
        <v>7946</v>
      </c>
      <c r="H1590">
        <v>0.38182500000000003</v>
      </c>
      <c r="I1590">
        <v>0.63226400000000005</v>
      </c>
      <c r="J1590" s="1">
        <v>8.7273900000000002E-37</v>
      </c>
      <c r="K1590">
        <v>68.707999999999998</v>
      </c>
      <c r="L1590">
        <v>63.753</v>
      </c>
      <c r="M1590">
        <v>43.290999999999997</v>
      </c>
      <c r="N1590">
        <v>0.196408</v>
      </c>
      <c r="O1590">
        <v>0</v>
      </c>
      <c r="P1590" s="1">
        <v>5.8666899999999999E-10</v>
      </c>
      <c r="Q1590">
        <v>40.936999999999998</v>
      </c>
      <c r="R1590">
        <v>0.193297</v>
      </c>
      <c r="S1590">
        <v>0</v>
      </c>
      <c r="T1590" s="1">
        <v>5.2107399999999999E-14</v>
      </c>
      <c r="U1590">
        <v>45.856000000000002</v>
      </c>
      <c r="V1590">
        <v>0.19786599999999999</v>
      </c>
      <c r="W1590">
        <v>0</v>
      </c>
      <c r="X1590" s="1">
        <v>1.2775499999999999E-27</v>
      </c>
      <c r="Y1590">
        <v>60.527000000000001</v>
      </c>
      <c r="Z1590">
        <v>0.38182500000000003</v>
      </c>
      <c r="AA1590">
        <v>0.63226400000000005</v>
      </c>
      <c r="AB1590" s="1">
        <v>2.1584100000000001E-14</v>
      </c>
      <c r="AC1590">
        <v>49.000999999999998</v>
      </c>
      <c r="AD1590">
        <v>0.37718099999999999</v>
      </c>
      <c r="AE1590">
        <v>0.83777500000000005</v>
      </c>
      <c r="AF1590" s="1">
        <v>8.7273900000000002E-37</v>
      </c>
      <c r="AG1590">
        <v>68.707999999999998</v>
      </c>
      <c r="AH1590">
        <v>0.27215499999999998</v>
      </c>
      <c r="AI1590">
        <v>0</v>
      </c>
      <c r="AJ1590" s="1">
        <v>3.0477799999999998E-14</v>
      </c>
      <c r="AK1590">
        <v>48.085000000000001</v>
      </c>
      <c r="AL1590">
        <v>0.197962</v>
      </c>
      <c r="AM1590">
        <v>0</v>
      </c>
      <c r="AN1590" s="1">
        <v>4.7551100000000004E-28</v>
      </c>
      <c r="AO1590">
        <v>62.488999999999997</v>
      </c>
      <c r="AP1590">
        <v>0.371944</v>
      </c>
      <c r="AQ1590">
        <v>0.76311399999999996</v>
      </c>
      <c r="AR1590" s="1">
        <v>4.3324900000000002E-20</v>
      </c>
      <c r="AS1590">
        <v>53.32</v>
      </c>
      <c r="AT1590">
        <v>0.37010900000000002</v>
      </c>
      <c r="AU1590">
        <v>0.81744899999999998</v>
      </c>
      <c r="AV1590" s="1">
        <v>4.5919399999999999E-20</v>
      </c>
      <c r="AW1590">
        <v>53.073999999999998</v>
      </c>
      <c r="AX1590">
        <v>0.198214</v>
      </c>
      <c r="AY1590">
        <v>0</v>
      </c>
      <c r="AZ1590" s="1">
        <v>8.45915E-28</v>
      </c>
      <c r="BA1590">
        <v>61.582999999999998</v>
      </c>
      <c r="BB1590">
        <v>0.19110099999999999</v>
      </c>
      <c r="BC1590">
        <v>0</v>
      </c>
      <c r="BD1590" s="1">
        <v>2.7538699999999999E-14</v>
      </c>
      <c r="BE1590">
        <v>48.387999999999998</v>
      </c>
      <c r="BF1590">
        <v>0.194518</v>
      </c>
      <c r="BG1590">
        <v>0</v>
      </c>
      <c r="BH1590" s="1">
        <v>6.3264899999999999E-28</v>
      </c>
      <c r="BI1590">
        <v>62.104999999999997</v>
      </c>
      <c r="BL1590" t="s">
        <v>165</v>
      </c>
      <c r="BM1590" t="s">
        <v>10619</v>
      </c>
      <c r="BN1590" t="s">
        <v>660</v>
      </c>
      <c r="BO1590" t="s">
        <v>433</v>
      </c>
      <c r="BP1590" t="s">
        <v>7981</v>
      </c>
      <c r="BQ1590" t="s">
        <v>7982</v>
      </c>
      <c r="BR1590">
        <v>1</v>
      </c>
      <c r="BS1590">
        <v>3</v>
      </c>
      <c r="BT1590">
        <v>-0.10359</v>
      </c>
      <c r="CG1590">
        <v>0</v>
      </c>
      <c r="CH1590">
        <v>0</v>
      </c>
      <c r="CI1590">
        <v>0</v>
      </c>
      <c r="CJ1590">
        <v>0</v>
      </c>
      <c r="CK1590" t="s">
        <v>164</v>
      </c>
      <c r="CL1590">
        <v>0</v>
      </c>
      <c r="CM1590">
        <v>0</v>
      </c>
      <c r="CN1590">
        <v>0</v>
      </c>
      <c r="CO1590">
        <v>0</v>
      </c>
      <c r="CP1590">
        <v>0</v>
      </c>
      <c r="CQ1590">
        <v>0</v>
      </c>
      <c r="CR1590">
        <v>0</v>
      </c>
      <c r="CS1590">
        <v>0</v>
      </c>
      <c r="CT1590">
        <v>0</v>
      </c>
      <c r="CU1590">
        <v>0</v>
      </c>
      <c r="CV1590">
        <v>0</v>
      </c>
      <c r="CW1590">
        <v>0</v>
      </c>
      <c r="CX1590">
        <v>0</v>
      </c>
      <c r="CY1590">
        <v>0</v>
      </c>
      <c r="CZ1590">
        <v>0</v>
      </c>
      <c r="DA1590">
        <v>0</v>
      </c>
      <c r="DB1590">
        <v>0</v>
      </c>
      <c r="DC1590">
        <v>0</v>
      </c>
      <c r="DD1590">
        <v>0</v>
      </c>
      <c r="DE1590">
        <v>0</v>
      </c>
      <c r="DF1590">
        <v>0</v>
      </c>
      <c r="DG1590">
        <v>0</v>
      </c>
      <c r="DH1590">
        <v>0</v>
      </c>
      <c r="DI1590">
        <v>0</v>
      </c>
      <c r="DJ1590">
        <v>0</v>
      </c>
      <c r="DK1590">
        <v>0</v>
      </c>
      <c r="DL1590">
        <v>0</v>
      </c>
      <c r="DM1590">
        <v>0</v>
      </c>
      <c r="DN1590">
        <v>0</v>
      </c>
      <c r="DO1590">
        <v>0</v>
      </c>
      <c r="DP1590">
        <v>0</v>
      </c>
      <c r="DQ1590">
        <v>0</v>
      </c>
      <c r="DR1590">
        <v>0</v>
      </c>
      <c r="DS1590">
        <v>0</v>
      </c>
      <c r="DT1590">
        <v>0</v>
      </c>
      <c r="DU1590">
        <v>0</v>
      </c>
      <c r="DV1590">
        <v>0</v>
      </c>
      <c r="DW1590">
        <v>0</v>
      </c>
      <c r="DX1590">
        <v>0</v>
      </c>
      <c r="DY1590">
        <v>0</v>
      </c>
      <c r="DZ1590">
        <v>0</v>
      </c>
      <c r="EA1590">
        <v>0</v>
      </c>
      <c r="EB1590">
        <v>0</v>
      </c>
      <c r="EC1590">
        <v>0</v>
      </c>
      <c r="ED1590">
        <v>0</v>
      </c>
      <c r="EE1590">
        <v>0</v>
      </c>
      <c r="EF1590">
        <v>0</v>
      </c>
      <c r="EG1590">
        <v>0</v>
      </c>
      <c r="EJ1590">
        <v>1584</v>
      </c>
      <c r="EK1590">
        <v>506</v>
      </c>
      <c r="EL1590">
        <v>404</v>
      </c>
      <c r="EM1590">
        <v>404</v>
      </c>
      <c r="EN1590" t="s">
        <v>10620</v>
      </c>
      <c r="EO1590" t="s">
        <v>10621</v>
      </c>
      <c r="ER1590">
        <v>129803</v>
      </c>
      <c r="ES1590">
        <v>223443</v>
      </c>
      <c r="ET1590" t="s">
        <v>171</v>
      </c>
      <c r="EU1590">
        <v>60941</v>
      </c>
      <c r="EV1590">
        <v>123367</v>
      </c>
      <c r="EW1590">
        <v>212812</v>
      </c>
      <c r="EX1590" t="s">
        <v>299</v>
      </c>
      <c r="EY1590">
        <v>60733</v>
      </c>
      <c r="EZ1590">
        <v>123367</v>
      </c>
      <c r="FA1590">
        <v>212812</v>
      </c>
      <c r="FB1590" t="s">
        <v>299</v>
      </c>
      <c r="FC1590">
        <v>60733</v>
      </c>
    </row>
    <row r="1591" spans="1:159" x14ac:dyDescent="0.25">
      <c r="A1591" t="s">
        <v>10606</v>
      </c>
      <c r="B1591" t="s">
        <v>10622</v>
      </c>
      <c r="C1591" t="s">
        <v>7944</v>
      </c>
      <c r="D1591" t="s">
        <v>7944</v>
      </c>
      <c r="E1591" t="s">
        <v>7945</v>
      </c>
      <c r="F1591" t="s">
        <v>7946</v>
      </c>
      <c r="H1591">
        <v>0.45041500000000001</v>
      </c>
      <c r="I1591">
        <v>0</v>
      </c>
      <c r="J1591" s="1">
        <v>4.7551100000000004E-28</v>
      </c>
      <c r="K1591">
        <v>69.951999999999998</v>
      </c>
      <c r="L1591">
        <v>63.656999999999996</v>
      </c>
      <c r="M1591">
        <v>45.011000000000003</v>
      </c>
      <c r="N1591">
        <v>0.42802000000000001</v>
      </c>
      <c r="O1591">
        <v>0</v>
      </c>
      <c r="P1591" s="1">
        <v>5.8666899999999999E-10</v>
      </c>
      <c r="Q1591">
        <v>42.347000000000001</v>
      </c>
      <c r="R1591">
        <v>0.45041500000000001</v>
      </c>
      <c r="S1591">
        <v>0</v>
      </c>
      <c r="T1591" s="1">
        <v>5.2107399999999999E-14</v>
      </c>
      <c r="U1591">
        <v>45.856000000000002</v>
      </c>
      <c r="V1591">
        <v>0.445745</v>
      </c>
      <c r="W1591">
        <v>0</v>
      </c>
      <c r="X1591" s="1">
        <v>1.2775499999999999E-27</v>
      </c>
      <c r="Y1591">
        <v>69.951999999999998</v>
      </c>
      <c r="Z1591">
        <v>0.19649</v>
      </c>
      <c r="AA1591">
        <v>0</v>
      </c>
      <c r="AB1591" s="1">
        <v>2.1584100000000001E-14</v>
      </c>
      <c r="AC1591">
        <v>49.000999999999998</v>
      </c>
      <c r="AD1591">
        <v>0</v>
      </c>
      <c r="AE1591">
        <v>0</v>
      </c>
      <c r="AG1591" t="s">
        <v>164</v>
      </c>
      <c r="AH1591">
        <v>0.44232500000000002</v>
      </c>
      <c r="AI1591">
        <v>0</v>
      </c>
      <c r="AJ1591">
        <v>3.4970999999999998E-4</v>
      </c>
      <c r="AK1591">
        <v>45.011000000000003</v>
      </c>
      <c r="AL1591">
        <v>0.35403600000000002</v>
      </c>
      <c r="AM1591">
        <v>0</v>
      </c>
      <c r="AN1591" s="1">
        <v>4.7551100000000004E-28</v>
      </c>
      <c r="AO1591">
        <v>62.488999999999997</v>
      </c>
      <c r="AP1591">
        <v>0.19397600000000001</v>
      </c>
      <c r="AQ1591">
        <v>0</v>
      </c>
      <c r="AR1591" s="1">
        <v>4.3324900000000002E-20</v>
      </c>
      <c r="AS1591">
        <v>53.32</v>
      </c>
      <c r="AT1591">
        <v>0.19394400000000001</v>
      </c>
      <c r="AU1591">
        <v>0</v>
      </c>
      <c r="AV1591" s="1">
        <v>4.5919399999999999E-20</v>
      </c>
      <c r="AW1591">
        <v>53.073999999999998</v>
      </c>
      <c r="AX1591">
        <v>0.42144199999999998</v>
      </c>
      <c r="AY1591">
        <v>0</v>
      </c>
      <c r="AZ1591" s="1">
        <v>8.45915E-28</v>
      </c>
      <c r="BA1591">
        <v>61.582999999999998</v>
      </c>
      <c r="BB1591">
        <v>0.19110099999999999</v>
      </c>
      <c r="BC1591">
        <v>0</v>
      </c>
      <c r="BD1591" s="1">
        <v>2.7538699999999999E-14</v>
      </c>
      <c r="BE1591">
        <v>48.387999999999998</v>
      </c>
      <c r="BF1591">
        <v>0.194518</v>
      </c>
      <c r="BG1591">
        <v>0</v>
      </c>
      <c r="BH1591" s="1">
        <v>6.3264899999999999E-28</v>
      </c>
      <c r="BI1591">
        <v>62.104999999999997</v>
      </c>
      <c r="BL1591" t="s">
        <v>165</v>
      </c>
      <c r="BM1591" t="s">
        <v>10623</v>
      </c>
      <c r="BN1591" t="s">
        <v>174</v>
      </c>
      <c r="BO1591" t="s">
        <v>175</v>
      </c>
      <c r="BP1591" t="s">
        <v>7986</v>
      </c>
      <c r="BQ1591" t="s">
        <v>7987</v>
      </c>
      <c r="BR1591">
        <v>6</v>
      </c>
      <c r="BS1591">
        <v>3</v>
      </c>
      <c r="BT1591">
        <v>0.29710999999999999</v>
      </c>
      <c r="CG1591">
        <v>0</v>
      </c>
      <c r="CH1591">
        <v>0</v>
      </c>
      <c r="CI1591">
        <v>0</v>
      </c>
      <c r="CJ1591">
        <v>0</v>
      </c>
      <c r="CK1591" t="s">
        <v>164</v>
      </c>
      <c r="CL1591">
        <v>0</v>
      </c>
      <c r="CM1591">
        <v>0</v>
      </c>
      <c r="CN1591">
        <v>0</v>
      </c>
      <c r="CO1591">
        <v>0</v>
      </c>
      <c r="CP1591">
        <v>0</v>
      </c>
      <c r="CQ1591">
        <v>0</v>
      </c>
      <c r="CR1591">
        <v>0</v>
      </c>
      <c r="CS1591">
        <v>0</v>
      </c>
      <c r="CT1591">
        <v>0</v>
      </c>
      <c r="CU1591">
        <v>0</v>
      </c>
      <c r="CV1591">
        <v>0</v>
      </c>
      <c r="CW1591">
        <v>0</v>
      </c>
      <c r="CX1591">
        <v>0</v>
      </c>
      <c r="CY1591">
        <v>0</v>
      </c>
      <c r="CZ1591">
        <v>0</v>
      </c>
      <c r="DA1591">
        <v>0</v>
      </c>
      <c r="DB1591">
        <v>0</v>
      </c>
      <c r="DC1591">
        <v>0</v>
      </c>
      <c r="DD1591">
        <v>0</v>
      </c>
      <c r="DE1591">
        <v>0</v>
      </c>
      <c r="DF1591">
        <v>0</v>
      </c>
      <c r="DG1591">
        <v>0</v>
      </c>
      <c r="DH1591">
        <v>0</v>
      </c>
      <c r="DI1591">
        <v>0</v>
      </c>
      <c r="DJ1591">
        <v>0</v>
      </c>
      <c r="DK1591">
        <v>0</v>
      </c>
      <c r="DL1591">
        <v>0</v>
      </c>
      <c r="DM1591">
        <v>0</v>
      </c>
      <c r="DN1591">
        <v>0</v>
      </c>
      <c r="DO1591">
        <v>0</v>
      </c>
      <c r="DP1591">
        <v>0</v>
      </c>
      <c r="DQ1591">
        <v>0</v>
      </c>
      <c r="DR1591">
        <v>0</v>
      </c>
      <c r="DS1591">
        <v>0</v>
      </c>
      <c r="DT1591">
        <v>0</v>
      </c>
      <c r="DU1591">
        <v>0</v>
      </c>
      <c r="DV1591">
        <v>0</v>
      </c>
      <c r="DW1591">
        <v>0</v>
      </c>
      <c r="DX1591">
        <v>0</v>
      </c>
      <c r="DY1591">
        <v>0</v>
      </c>
      <c r="DZ1591">
        <v>0</v>
      </c>
      <c r="EA1591">
        <v>0</v>
      </c>
      <c r="EB1591">
        <v>0</v>
      </c>
      <c r="EC1591">
        <v>0</v>
      </c>
      <c r="ED1591">
        <v>0</v>
      </c>
      <c r="EE1591">
        <v>0</v>
      </c>
      <c r="EF1591">
        <v>0</v>
      </c>
      <c r="EG1591">
        <v>0</v>
      </c>
      <c r="EJ1591">
        <v>1585</v>
      </c>
      <c r="EK1591">
        <v>506</v>
      </c>
      <c r="EL1591">
        <v>409</v>
      </c>
      <c r="EM1591">
        <v>409</v>
      </c>
      <c r="EN1591" t="s">
        <v>10620</v>
      </c>
      <c r="EO1591" t="s">
        <v>10621</v>
      </c>
      <c r="ER1591">
        <v>129812</v>
      </c>
      <c r="ES1591">
        <v>223452</v>
      </c>
      <c r="ET1591" t="s">
        <v>369</v>
      </c>
      <c r="EU1591">
        <v>46292</v>
      </c>
      <c r="EV1591">
        <v>129805</v>
      </c>
      <c r="EW1591">
        <v>223445</v>
      </c>
      <c r="EX1591" t="s">
        <v>286</v>
      </c>
      <c r="EY1591">
        <v>58117</v>
      </c>
      <c r="EZ1591">
        <v>123372</v>
      </c>
      <c r="FA1591">
        <v>212818</v>
      </c>
      <c r="FB1591" t="s">
        <v>261</v>
      </c>
      <c r="FC1591">
        <v>61199</v>
      </c>
    </row>
    <row r="1592" spans="1:159" x14ac:dyDescent="0.25">
      <c r="A1592" t="s">
        <v>10624</v>
      </c>
      <c r="B1592" t="s">
        <v>10625</v>
      </c>
      <c r="C1592" t="s">
        <v>10626</v>
      </c>
      <c r="D1592" t="s">
        <v>10626</v>
      </c>
      <c r="E1592" t="s">
        <v>10627</v>
      </c>
      <c r="F1592" t="s">
        <v>10628</v>
      </c>
      <c r="H1592">
        <v>0.96310799999999996</v>
      </c>
      <c r="I1592">
        <v>16.8445</v>
      </c>
      <c r="J1592" s="1">
        <v>1.0060899999999999E-8</v>
      </c>
      <c r="K1592">
        <v>68.42</v>
      </c>
      <c r="L1592">
        <v>60.131999999999998</v>
      </c>
      <c r="M1592">
        <v>51.503</v>
      </c>
      <c r="R1592">
        <v>0.96310799999999996</v>
      </c>
      <c r="S1592">
        <v>16.8445</v>
      </c>
      <c r="T1592" s="1">
        <v>3.6146200000000001E-7</v>
      </c>
      <c r="U1592">
        <v>51.503</v>
      </c>
      <c r="Z1592">
        <v>0.92962400000000001</v>
      </c>
      <c r="AA1592">
        <v>11.5373</v>
      </c>
      <c r="AB1592" s="1">
        <v>1.0060899999999999E-8</v>
      </c>
      <c r="AC1592">
        <v>68.42</v>
      </c>
      <c r="AD1592">
        <v>0</v>
      </c>
      <c r="AE1592">
        <v>0</v>
      </c>
      <c r="AG1592" t="s">
        <v>164</v>
      </c>
      <c r="AL1592">
        <v>0.95580100000000001</v>
      </c>
      <c r="AM1592">
        <v>14.198600000000001</v>
      </c>
      <c r="AN1592" s="1">
        <v>3.9991600000000003E-8</v>
      </c>
      <c r="AO1592">
        <v>58.457000000000001</v>
      </c>
      <c r="AP1592">
        <v>0.91999500000000001</v>
      </c>
      <c r="AQ1592">
        <v>13.6737</v>
      </c>
      <c r="AR1592" s="1">
        <v>3.7600900000000002E-7</v>
      </c>
      <c r="AS1592">
        <v>51.234000000000002</v>
      </c>
      <c r="AT1592">
        <v>0</v>
      </c>
      <c r="AU1592">
        <v>0</v>
      </c>
      <c r="AW1592" t="s">
        <v>164</v>
      </c>
      <c r="AX1592">
        <v>0.91435299999999997</v>
      </c>
      <c r="AY1592">
        <v>11.302199999999999</v>
      </c>
      <c r="AZ1592" s="1">
        <v>3.9486500000000001E-8</v>
      </c>
      <c r="BA1592">
        <v>59.942999999999998</v>
      </c>
      <c r="BF1592">
        <v>0.93737800000000004</v>
      </c>
      <c r="BG1592">
        <v>12.768599999999999</v>
      </c>
      <c r="BH1592" s="1">
        <v>3.4433400000000003E-8</v>
      </c>
      <c r="BI1592">
        <v>64.295000000000002</v>
      </c>
      <c r="BK1592">
        <v>1</v>
      </c>
      <c r="BL1592" t="s">
        <v>165</v>
      </c>
      <c r="BM1592" t="s">
        <v>10629</v>
      </c>
      <c r="BN1592" t="s">
        <v>167</v>
      </c>
      <c r="BO1592" t="s">
        <v>3468</v>
      </c>
      <c r="BP1592" t="s">
        <v>10630</v>
      </c>
      <c r="BQ1592" t="s">
        <v>10631</v>
      </c>
      <c r="BR1592">
        <v>13</v>
      </c>
      <c r="BS1592">
        <v>4</v>
      </c>
      <c r="BT1592">
        <v>-0.58509</v>
      </c>
      <c r="BV1592" t="s">
        <v>199</v>
      </c>
      <c r="BX1592" t="s">
        <v>199</v>
      </c>
      <c r="BY1592" t="s">
        <v>198</v>
      </c>
      <c r="CA1592" t="s">
        <v>199</v>
      </c>
      <c r="CB1592" t="s">
        <v>199</v>
      </c>
      <c r="CC1592" t="s">
        <v>198</v>
      </c>
      <c r="CD1592" t="s">
        <v>199</v>
      </c>
      <c r="CF1592" t="s">
        <v>199</v>
      </c>
      <c r="CG1592">
        <v>259760000</v>
      </c>
      <c r="CH1592">
        <v>259760000</v>
      </c>
      <c r="CI1592">
        <v>0</v>
      </c>
      <c r="CJ1592">
        <v>0</v>
      </c>
      <c r="CK1592" t="s">
        <v>164</v>
      </c>
      <c r="CL1592">
        <v>0</v>
      </c>
      <c r="CM1592">
        <v>30298000</v>
      </c>
      <c r="CN1592">
        <v>0</v>
      </c>
      <c r="CO1592">
        <v>41836000</v>
      </c>
      <c r="CP1592">
        <v>14695000</v>
      </c>
      <c r="CQ1592">
        <v>0</v>
      </c>
      <c r="CR1592">
        <v>38651000</v>
      </c>
      <c r="CS1592">
        <v>26793000</v>
      </c>
      <c r="CT1592">
        <v>16712000</v>
      </c>
      <c r="CU1592">
        <v>46865000</v>
      </c>
      <c r="CV1592">
        <v>0</v>
      </c>
      <c r="CW1592">
        <v>43913000</v>
      </c>
      <c r="CX1592">
        <v>0</v>
      </c>
      <c r="CY1592">
        <v>0</v>
      </c>
      <c r="CZ1592">
        <v>0</v>
      </c>
      <c r="DA1592">
        <v>30298000</v>
      </c>
      <c r="DB1592">
        <v>0</v>
      </c>
      <c r="DC1592">
        <v>0</v>
      </c>
      <c r="DD1592">
        <v>0</v>
      </c>
      <c r="DE1592">
        <v>0</v>
      </c>
      <c r="DF1592">
        <v>0</v>
      </c>
      <c r="DG1592">
        <v>41836000</v>
      </c>
      <c r="DH1592">
        <v>0</v>
      </c>
      <c r="DI1592">
        <v>0</v>
      </c>
      <c r="DJ1592">
        <v>14695000</v>
      </c>
      <c r="DK1592">
        <v>0</v>
      </c>
      <c r="DL1592">
        <v>0</v>
      </c>
      <c r="DM1592">
        <v>0</v>
      </c>
      <c r="DN1592">
        <v>0</v>
      </c>
      <c r="DO1592">
        <v>0</v>
      </c>
      <c r="DP1592">
        <v>38651000</v>
      </c>
      <c r="DQ1592">
        <v>0</v>
      </c>
      <c r="DR1592">
        <v>0</v>
      </c>
      <c r="DS1592">
        <v>26793000</v>
      </c>
      <c r="DT1592">
        <v>0</v>
      </c>
      <c r="DU1592">
        <v>0</v>
      </c>
      <c r="DV1592">
        <v>16712000</v>
      </c>
      <c r="DW1592">
        <v>0</v>
      </c>
      <c r="DX1592">
        <v>0</v>
      </c>
      <c r="DY1592">
        <v>46865000</v>
      </c>
      <c r="DZ1592">
        <v>0</v>
      </c>
      <c r="EA1592">
        <v>0</v>
      </c>
      <c r="EB1592">
        <v>0</v>
      </c>
      <c r="EC1592">
        <v>0</v>
      </c>
      <c r="ED1592">
        <v>0</v>
      </c>
      <c r="EE1592">
        <v>43913000</v>
      </c>
      <c r="EF1592">
        <v>0</v>
      </c>
      <c r="EG1592">
        <v>0</v>
      </c>
      <c r="EJ1592">
        <v>1586</v>
      </c>
      <c r="EK1592">
        <v>508</v>
      </c>
      <c r="EL1592">
        <v>1401</v>
      </c>
      <c r="EM1592">
        <v>1401</v>
      </c>
      <c r="EN1592">
        <v>7506</v>
      </c>
      <c r="EO1592">
        <v>8538</v>
      </c>
      <c r="EP1592" t="s">
        <v>10632</v>
      </c>
      <c r="EQ1592" t="s">
        <v>10633</v>
      </c>
      <c r="ER1592">
        <v>87934</v>
      </c>
      <c r="ES1592">
        <v>148631</v>
      </c>
      <c r="ET1592" t="s">
        <v>369</v>
      </c>
      <c r="EU1592">
        <v>42805</v>
      </c>
      <c r="EV1592">
        <v>87929</v>
      </c>
      <c r="EW1592">
        <v>148626</v>
      </c>
      <c r="EX1592" t="s">
        <v>171</v>
      </c>
      <c r="EY1592">
        <v>45636</v>
      </c>
      <c r="EZ1592">
        <v>87929</v>
      </c>
      <c r="FA1592">
        <v>148626</v>
      </c>
      <c r="FB1592" t="s">
        <v>171</v>
      </c>
      <c r="FC1592">
        <v>45636</v>
      </c>
    </row>
    <row r="1593" spans="1:159" x14ac:dyDescent="0.25">
      <c r="A1593" t="s">
        <v>10634</v>
      </c>
      <c r="B1593" t="s">
        <v>10635</v>
      </c>
      <c r="C1593" t="s">
        <v>10636</v>
      </c>
      <c r="D1593" t="s">
        <v>10636</v>
      </c>
      <c r="F1593" t="s">
        <v>10637</v>
      </c>
      <c r="H1593">
        <v>1</v>
      </c>
      <c r="I1593">
        <v>91.583799999999997</v>
      </c>
      <c r="J1593" s="1">
        <v>8.7161000000000001E-14</v>
      </c>
      <c r="K1593">
        <v>91.584000000000003</v>
      </c>
      <c r="L1593">
        <v>43.668999999999997</v>
      </c>
      <c r="M1593">
        <v>91.584000000000003</v>
      </c>
      <c r="V1593">
        <v>0</v>
      </c>
      <c r="W1593">
        <v>0</v>
      </c>
      <c r="Y1593" t="s">
        <v>164</v>
      </c>
      <c r="Z1593">
        <v>0</v>
      </c>
      <c r="AA1593">
        <v>0</v>
      </c>
      <c r="AC1593" t="s">
        <v>164</v>
      </c>
      <c r="AD1593">
        <v>0</v>
      </c>
      <c r="AE1593">
        <v>0</v>
      </c>
      <c r="AG1593" t="s">
        <v>164</v>
      </c>
      <c r="AH1593">
        <v>0</v>
      </c>
      <c r="AI1593">
        <v>0</v>
      </c>
      <c r="AK1593" t="s">
        <v>164</v>
      </c>
      <c r="AP1593">
        <v>1</v>
      </c>
      <c r="AQ1593">
        <v>91.583799999999997</v>
      </c>
      <c r="AR1593" s="1">
        <v>8.7161000000000001E-14</v>
      </c>
      <c r="AS1593">
        <v>91.584000000000003</v>
      </c>
      <c r="AT1593">
        <v>0</v>
      </c>
      <c r="AU1593">
        <v>0</v>
      </c>
      <c r="AW1593" t="s">
        <v>164</v>
      </c>
      <c r="BB1593">
        <v>0</v>
      </c>
      <c r="BC1593">
        <v>0</v>
      </c>
      <c r="BE1593" t="s">
        <v>164</v>
      </c>
      <c r="BK1593">
        <v>1</v>
      </c>
      <c r="BL1593" t="s">
        <v>165</v>
      </c>
      <c r="BM1593" t="s">
        <v>10638</v>
      </c>
      <c r="BN1593" t="s">
        <v>167</v>
      </c>
      <c r="BO1593" t="s">
        <v>7569</v>
      </c>
      <c r="BP1593" t="s">
        <v>10639</v>
      </c>
      <c r="BQ1593" t="s">
        <v>10640</v>
      </c>
      <c r="BR1593">
        <v>9</v>
      </c>
      <c r="BS1593">
        <v>2</v>
      </c>
      <c r="BT1593">
        <v>0.66620999999999997</v>
      </c>
      <c r="BW1593" t="s">
        <v>198</v>
      </c>
      <c r="BX1593" t="s">
        <v>198</v>
      </c>
      <c r="BY1593" t="s">
        <v>198</v>
      </c>
      <c r="BZ1593" t="s">
        <v>198</v>
      </c>
      <c r="CB1593" t="s">
        <v>199</v>
      </c>
      <c r="CC1593" t="s">
        <v>198</v>
      </c>
      <c r="CE1593" t="s">
        <v>198</v>
      </c>
      <c r="CG1593">
        <v>144900000</v>
      </c>
      <c r="CH1593">
        <v>144900000</v>
      </c>
      <c r="CI1593">
        <v>0</v>
      </c>
      <c r="CJ1593">
        <v>0</v>
      </c>
      <c r="CK1593" t="s">
        <v>164</v>
      </c>
      <c r="CL1593">
        <v>0</v>
      </c>
      <c r="CM1593">
        <v>0</v>
      </c>
      <c r="CN1593">
        <v>15970000</v>
      </c>
      <c r="CO1593">
        <v>21492000</v>
      </c>
      <c r="CP1593">
        <v>16345000</v>
      </c>
      <c r="CQ1593">
        <v>29193000</v>
      </c>
      <c r="CR1593">
        <v>0</v>
      </c>
      <c r="CS1593">
        <v>24832000</v>
      </c>
      <c r="CT1593">
        <v>22862000</v>
      </c>
      <c r="CU1593">
        <v>0</v>
      </c>
      <c r="CV1593">
        <v>14210000</v>
      </c>
      <c r="CW1593">
        <v>0</v>
      </c>
      <c r="CX1593">
        <v>0</v>
      </c>
      <c r="CY1593">
        <v>0</v>
      </c>
      <c r="CZ1593">
        <v>0</v>
      </c>
      <c r="DA1593">
        <v>0</v>
      </c>
      <c r="DB1593">
        <v>0</v>
      </c>
      <c r="DC1593">
        <v>0</v>
      </c>
      <c r="DD1593">
        <v>15970000</v>
      </c>
      <c r="DE1593">
        <v>0</v>
      </c>
      <c r="DF1593">
        <v>0</v>
      </c>
      <c r="DG1593">
        <v>21492000</v>
      </c>
      <c r="DH1593">
        <v>0</v>
      </c>
      <c r="DI1593">
        <v>0</v>
      </c>
      <c r="DJ1593">
        <v>16345000</v>
      </c>
      <c r="DK1593">
        <v>0</v>
      </c>
      <c r="DL1593">
        <v>0</v>
      </c>
      <c r="DM1593">
        <v>29193000</v>
      </c>
      <c r="DN1593">
        <v>0</v>
      </c>
      <c r="DO1593">
        <v>0</v>
      </c>
      <c r="DP1593">
        <v>0</v>
      </c>
      <c r="DQ1593">
        <v>0</v>
      </c>
      <c r="DR1593">
        <v>0</v>
      </c>
      <c r="DS1593">
        <v>24832000</v>
      </c>
      <c r="DT1593">
        <v>0</v>
      </c>
      <c r="DU1593">
        <v>0</v>
      </c>
      <c r="DV1593">
        <v>22862000</v>
      </c>
      <c r="DW1593">
        <v>0</v>
      </c>
      <c r="DX1593">
        <v>0</v>
      </c>
      <c r="DY1593">
        <v>0</v>
      </c>
      <c r="DZ1593">
        <v>0</v>
      </c>
      <c r="EA1593">
        <v>0</v>
      </c>
      <c r="EB1593">
        <v>14210000</v>
      </c>
      <c r="EC1593">
        <v>0</v>
      </c>
      <c r="ED1593">
        <v>0</v>
      </c>
      <c r="EE1593">
        <v>0</v>
      </c>
      <c r="EF1593">
        <v>0</v>
      </c>
      <c r="EG1593">
        <v>0</v>
      </c>
      <c r="EJ1593">
        <v>1587</v>
      </c>
      <c r="EK1593">
        <v>509</v>
      </c>
      <c r="EL1593">
        <v>640</v>
      </c>
      <c r="EM1593">
        <v>640</v>
      </c>
      <c r="EN1593">
        <v>8139</v>
      </c>
      <c r="EO1593">
        <v>9253</v>
      </c>
      <c r="EP1593" t="s">
        <v>10641</v>
      </c>
      <c r="EQ1593">
        <v>160038</v>
      </c>
      <c r="ER1593">
        <v>94925</v>
      </c>
      <c r="ES1593">
        <v>160038</v>
      </c>
      <c r="ET1593" t="s">
        <v>210</v>
      </c>
      <c r="EU1593">
        <v>78946</v>
      </c>
      <c r="EV1593">
        <v>94925</v>
      </c>
      <c r="EW1593">
        <v>160038</v>
      </c>
      <c r="EX1593" t="s">
        <v>210</v>
      </c>
      <c r="EY1593">
        <v>78946</v>
      </c>
      <c r="EZ1593">
        <v>94925</v>
      </c>
      <c r="FA1593">
        <v>160038</v>
      </c>
      <c r="FB1593" t="s">
        <v>210</v>
      </c>
      <c r="FC1593">
        <v>78946</v>
      </c>
    </row>
    <row r="1594" spans="1:159" x14ac:dyDescent="0.25">
      <c r="A1594" t="s">
        <v>10642</v>
      </c>
      <c r="B1594" t="s">
        <v>10643</v>
      </c>
      <c r="C1594" t="s">
        <v>10644</v>
      </c>
      <c r="D1594" t="s">
        <v>10644</v>
      </c>
      <c r="E1594" t="s">
        <v>10645</v>
      </c>
      <c r="F1594" t="s">
        <v>10646</v>
      </c>
      <c r="H1594">
        <v>0.99784799999999996</v>
      </c>
      <c r="I1594">
        <v>27.0473</v>
      </c>
      <c r="J1594">
        <v>4.1785299999999999E-4</v>
      </c>
      <c r="K1594">
        <v>70.941999999999993</v>
      </c>
      <c r="L1594">
        <v>48.3</v>
      </c>
      <c r="M1594">
        <v>46.706000000000003</v>
      </c>
      <c r="N1594">
        <v>0.99784799999999996</v>
      </c>
      <c r="O1594">
        <v>27.0473</v>
      </c>
      <c r="P1594">
        <v>4.9802300000000004E-3</v>
      </c>
      <c r="Q1594">
        <v>46.706000000000003</v>
      </c>
      <c r="AH1594">
        <v>0.99549799999999999</v>
      </c>
      <c r="AI1594">
        <v>23.639700000000001</v>
      </c>
      <c r="AJ1594">
        <v>4.1785299999999999E-4</v>
      </c>
      <c r="AK1594">
        <v>70.941999999999993</v>
      </c>
      <c r="AL1594">
        <v>0</v>
      </c>
      <c r="AM1594">
        <v>0</v>
      </c>
      <c r="AO1594" t="s">
        <v>164</v>
      </c>
      <c r="BK1594">
        <v>1</v>
      </c>
      <c r="BL1594" t="s">
        <v>165</v>
      </c>
      <c r="BM1594" t="s">
        <v>10647</v>
      </c>
      <c r="BN1594" t="s">
        <v>167</v>
      </c>
      <c r="BO1594" t="s">
        <v>550</v>
      </c>
      <c r="BP1594" t="s">
        <v>10648</v>
      </c>
      <c r="BQ1594" t="s">
        <v>10649</v>
      </c>
      <c r="BR1594">
        <v>3</v>
      </c>
      <c r="BS1594">
        <v>2</v>
      </c>
      <c r="BT1594">
        <v>-0.25225999999999998</v>
      </c>
      <c r="BU1594" t="s">
        <v>199</v>
      </c>
      <c r="BZ1594" t="s">
        <v>199</v>
      </c>
      <c r="CA1594" t="s">
        <v>198</v>
      </c>
      <c r="CG1594">
        <v>922680000</v>
      </c>
      <c r="CH1594">
        <v>922680000</v>
      </c>
      <c r="CI1594">
        <v>0</v>
      </c>
      <c r="CJ1594">
        <v>0</v>
      </c>
      <c r="CK1594" t="s">
        <v>164</v>
      </c>
      <c r="CL1594">
        <v>565050000</v>
      </c>
      <c r="CM1594">
        <v>0</v>
      </c>
      <c r="CN1594">
        <v>0</v>
      </c>
      <c r="CO1594">
        <v>0</v>
      </c>
      <c r="CP1594">
        <v>0</v>
      </c>
      <c r="CQ1594">
        <v>340050000</v>
      </c>
      <c r="CR1594">
        <v>17575000</v>
      </c>
      <c r="CS1594">
        <v>0</v>
      </c>
      <c r="CT1594">
        <v>0</v>
      </c>
      <c r="CU1594">
        <v>0</v>
      </c>
      <c r="CV1594">
        <v>0</v>
      </c>
      <c r="CW1594">
        <v>0</v>
      </c>
      <c r="CX1594">
        <v>565050000</v>
      </c>
      <c r="CY1594">
        <v>0</v>
      </c>
      <c r="CZ1594">
        <v>0</v>
      </c>
      <c r="DA1594">
        <v>0</v>
      </c>
      <c r="DB1594">
        <v>0</v>
      </c>
      <c r="DC1594">
        <v>0</v>
      </c>
      <c r="DD1594">
        <v>0</v>
      </c>
      <c r="DE1594">
        <v>0</v>
      </c>
      <c r="DF1594">
        <v>0</v>
      </c>
      <c r="DG1594">
        <v>0</v>
      </c>
      <c r="DH1594">
        <v>0</v>
      </c>
      <c r="DI1594">
        <v>0</v>
      </c>
      <c r="DJ1594">
        <v>0</v>
      </c>
      <c r="DK1594">
        <v>0</v>
      </c>
      <c r="DL1594">
        <v>0</v>
      </c>
      <c r="DM1594">
        <v>340050000</v>
      </c>
      <c r="DN1594">
        <v>0</v>
      </c>
      <c r="DO1594">
        <v>0</v>
      </c>
      <c r="DP1594">
        <v>17575000</v>
      </c>
      <c r="DQ1594">
        <v>0</v>
      </c>
      <c r="DR1594">
        <v>0</v>
      </c>
      <c r="DS1594">
        <v>0</v>
      </c>
      <c r="DT1594">
        <v>0</v>
      </c>
      <c r="DU1594">
        <v>0</v>
      </c>
      <c r="DV1594">
        <v>0</v>
      </c>
      <c r="DW1594">
        <v>0</v>
      </c>
      <c r="DX1594">
        <v>0</v>
      </c>
      <c r="DY1594">
        <v>0</v>
      </c>
      <c r="DZ1594">
        <v>0</v>
      </c>
      <c r="EA1594">
        <v>0</v>
      </c>
      <c r="EB1594">
        <v>0</v>
      </c>
      <c r="EC1594">
        <v>0</v>
      </c>
      <c r="ED1594">
        <v>0</v>
      </c>
      <c r="EE1594">
        <v>0</v>
      </c>
      <c r="EF1594">
        <v>0</v>
      </c>
      <c r="EG1594">
        <v>0</v>
      </c>
      <c r="EJ1594">
        <v>1588</v>
      </c>
      <c r="EK1594">
        <v>510</v>
      </c>
      <c r="EL1594">
        <v>756</v>
      </c>
      <c r="EM1594">
        <v>756</v>
      </c>
      <c r="EN1594">
        <v>137</v>
      </c>
      <c r="EO1594">
        <v>157</v>
      </c>
      <c r="EP1594" t="s">
        <v>10650</v>
      </c>
      <c r="EQ1594" t="s">
        <v>10651</v>
      </c>
      <c r="ER1594">
        <v>1695</v>
      </c>
      <c r="ES1594">
        <v>3046</v>
      </c>
      <c r="ET1594" t="s">
        <v>189</v>
      </c>
      <c r="EU1594">
        <v>14372</v>
      </c>
      <c r="EV1594">
        <v>1696</v>
      </c>
      <c r="EW1594">
        <v>3047</v>
      </c>
      <c r="EX1594" t="s">
        <v>298</v>
      </c>
      <c r="EY1594">
        <v>14314</v>
      </c>
      <c r="EZ1594">
        <v>1696</v>
      </c>
      <c r="FA1594">
        <v>3047</v>
      </c>
      <c r="FB1594" t="s">
        <v>298</v>
      </c>
      <c r="FC1594">
        <v>14314</v>
      </c>
    </row>
    <row r="1595" spans="1:159" x14ac:dyDescent="0.25">
      <c r="A1595" t="s">
        <v>10652</v>
      </c>
      <c r="B1595" t="s">
        <v>10653</v>
      </c>
      <c r="C1595" t="s">
        <v>10644</v>
      </c>
      <c r="D1595" t="s">
        <v>10644</v>
      </c>
      <c r="E1595" t="s">
        <v>10645</v>
      </c>
      <c r="F1595" t="s">
        <v>10646</v>
      </c>
      <c r="H1595">
        <v>1</v>
      </c>
      <c r="I1595">
        <v>78.794300000000007</v>
      </c>
      <c r="J1595" s="1">
        <v>3.2625E-19</v>
      </c>
      <c r="K1595">
        <v>90.968000000000004</v>
      </c>
      <c r="L1595">
        <v>81.180000000000007</v>
      </c>
      <c r="M1595">
        <v>78.793999999999997</v>
      </c>
      <c r="N1595">
        <v>1</v>
      </c>
      <c r="O1595">
        <v>60.6023</v>
      </c>
      <c r="P1595" s="1">
        <v>1.99172E-5</v>
      </c>
      <c r="Q1595">
        <v>60.601999999999997</v>
      </c>
      <c r="R1595">
        <v>1</v>
      </c>
      <c r="S1595">
        <v>78.794300000000007</v>
      </c>
      <c r="T1595" s="1">
        <v>2.5263400000000002E-9</v>
      </c>
      <c r="U1595">
        <v>78.793999999999997</v>
      </c>
      <c r="V1595">
        <v>1</v>
      </c>
      <c r="W1595">
        <v>59.9754</v>
      </c>
      <c r="X1595" s="1">
        <v>1.93875E-5</v>
      </c>
      <c r="Y1595">
        <v>59.975000000000001</v>
      </c>
      <c r="Z1595">
        <v>1</v>
      </c>
      <c r="AA1595">
        <v>57.805900000000001</v>
      </c>
      <c r="AB1595" s="1">
        <v>1.7554299999999999E-5</v>
      </c>
      <c r="AC1595">
        <v>57.805999999999997</v>
      </c>
      <c r="AD1595">
        <v>1</v>
      </c>
      <c r="AE1595">
        <v>61.703099999999999</v>
      </c>
      <c r="AF1595" s="1">
        <v>2.0847299999999999E-5</v>
      </c>
      <c r="AG1595">
        <v>61.703000000000003</v>
      </c>
      <c r="AH1595">
        <v>1</v>
      </c>
      <c r="AI1595">
        <v>64.722800000000007</v>
      </c>
      <c r="AJ1595" s="1">
        <v>1.9012300000000001E-5</v>
      </c>
      <c r="AK1595">
        <v>64.722999999999999</v>
      </c>
      <c r="AL1595">
        <v>1</v>
      </c>
      <c r="AM1595">
        <v>90.967699999999994</v>
      </c>
      <c r="AN1595" s="1">
        <v>3.2625E-19</v>
      </c>
      <c r="AO1595">
        <v>90.968000000000004</v>
      </c>
      <c r="AP1595">
        <v>1</v>
      </c>
      <c r="AQ1595">
        <v>79.635000000000005</v>
      </c>
      <c r="AR1595" s="1">
        <v>1.9194599999999999E-9</v>
      </c>
      <c r="AS1595">
        <v>79.635000000000005</v>
      </c>
      <c r="AT1595">
        <v>1</v>
      </c>
      <c r="AU1595">
        <v>67.250600000000006</v>
      </c>
      <c r="AV1595" s="1">
        <v>1.0784199999999999E-5</v>
      </c>
      <c r="AW1595">
        <v>67.251000000000005</v>
      </c>
      <c r="AX1595">
        <v>1</v>
      </c>
      <c r="AY1595">
        <v>73.314700000000002</v>
      </c>
      <c r="AZ1595" s="1">
        <v>1.0126700000000001E-6</v>
      </c>
      <c r="BA1595">
        <v>73.314999999999998</v>
      </c>
      <c r="BB1595">
        <v>1</v>
      </c>
      <c r="BC1595">
        <v>41.711199999999998</v>
      </c>
      <c r="BD1595">
        <v>4.3929E-4</v>
      </c>
      <c r="BE1595">
        <v>41.710999999999999</v>
      </c>
      <c r="BF1595">
        <v>1</v>
      </c>
      <c r="BG1595">
        <v>60.6023</v>
      </c>
      <c r="BH1595" s="1">
        <v>1.99172E-5</v>
      </c>
      <c r="BI1595">
        <v>60.601999999999997</v>
      </c>
      <c r="BK1595">
        <v>1</v>
      </c>
      <c r="BL1595" t="s">
        <v>165</v>
      </c>
      <c r="BM1595" t="s">
        <v>10654</v>
      </c>
      <c r="BN1595" t="s">
        <v>167</v>
      </c>
      <c r="BO1595" t="s">
        <v>908</v>
      </c>
      <c r="BP1595" t="s">
        <v>10655</v>
      </c>
      <c r="BQ1595" t="s">
        <v>10656</v>
      </c>
      <c r="BR1595">
        <v>14</v>
      </c>
      <c r="BS1595">
        <v>3</v>
      </c>
      <c r="BT1595">
        <v>0.27202999999999999</v>
      </c>
      <c r="BU1595" t="s">
        <v>199</v>
      </c>
      <c r="BV1595" t="s">
        <v>199</v>
      </c>
      <c r="BW1595" t="s">
        <v>199</v>
      </c>
      <c r="BX1595" t="s">
        <v>199</v>
      </c>
      <c r="BY1595" t="s">
        <v>199</v>
      </c>
      <c r="BZ1595" t="s">
        <v>199</v>
      </c>
      <c r="CA1595" t="s">
        <v>199</v>
      </c>
      <c r="CB1595" t="s">
        <v>199</v>
      </c>
      <c r="CC1595" t="s">
        <v>199</v>
      </c>
      <c r="CD1595" t="s">
        <v>199</v>
      </c>
      <c r="CE1595" t="s">
        <v>199</v>
      </c>
      <c r="CF1595" t="s">
        <v>199</v>
      </c>
      <c r="CG1595">
        <v>5105600000</v>
      </c>
      <c r="CH1595">
        <v>5105600000</v>
      </c>
      <c r="CI1595">
        <v>0</v>
      </c>
      <c r="CJ1595">
        <v>0</v>
      </c>
      <c r="CK1595" t="s">
        <v>164</v>
      </c>
      <c r="CL1595">
        <v>330560000</v>
      </c>
      <c r="CM1595">
        <v>351060000</v>
      </c>
      <c r="CN1595">
        <v>480300000</v>
      </c>
      <c r="CO1595">
        <v>698580000</v>
      </c>
      <c r="CP1595">
        <v>302590000</v>
      </c>
      <c r="CQ1595">
        <v>211880000</v>
      </c>
      <c r="CR1595">
        <v>206730000</v>
      </c>
      <c r="CS1595">
        <v>334560000</v>
      </c>
      <c r="CT1595">
        <v>358490000</v>
      </c>
      <c r="CU1595">
        <v>491400000</v>
      </c>
      <c r="CV1595">
        <v>502590000</v>
      </c>
      <c r="CW1595">
        <v>826580000</v>
      </c>
      <c r="CX1595">
        <v>330560000</v>
      </c>
      <c r="CY1595">
        <v>0</v>
      </c>
      <c r="CZ1595">
        <v>0</v>
      </c>
      <c r="DA1595">
        <v>351060000</v>
      </c>
      <c r="DB1595">
        <v>0</v>
      </c>
      <c r="DC1595">
        <v>0</v>
      </c>
      <c r="DD1595">
        <v>480300000</v>
      </c>
      <c r="DE1595">
        <v>0</v>
      </c>
      <c r="DF1595">
        <v>0</v>
      </c>
      <c r="DG1595">
        <v>698580000</v>
      </c>
      <c r="DH1595">
        <v>0</v>
      </c>
      <c r="DI1595">
        <v>0</v>
      </c>
      <c r="DJ1595">
        <v>302590000</v>
      </c>
      <c r="DK1595">
        <v>0</v>
      </c>
      <c r="DL1595">
        <v>0</v>
      </c>
      <c r="DM1595">
        <v>211880000</v>
      </c>
      <c r="DN1595">
        <v>0</v>
      </c>
      <c r="DO1595">
        <v>0</v>
      </c>
      <c r="DP1595">
        <v>206730000</v>
      </c>
      <c r="DQ1595">
        <v>0</v>
      </c>
      <c r="DR1595">
        <v>0</v>
      </c>
      <c r="DS1595">
        <v>334560000</v>
      </c>
      <c r="DT1595">
        <v>0</v>
      </c>
      <c r="DU1595">
        <v>0</v>
      </c>
      <c r="DV1595">
        <v>358490000</v>
      </c>
      <c r="DW1595">
        <v>0</v>
      </c>
      <c r="DX1595">
        <v>0</v>
      </c>
      <c r="DY1595">
        <v>491400000</v>
      </c>
      <c r="DZ1595">
        <v>0</v>
      </c>
      <c r="EA1595">
        <v>0</v>
      </c>
      <c r="EB1595">
        <v>502590000</v>
      </c>
      <c r="EC1595">
        <v>0</v>
      </c>
      <c r="ED1595">
        <v>0</v>
      </c>
      <c r="EE1595">
        <v>826580000</v>
      </c>
      <c r="EF1595">
        <v>0</v>
      </c>
      <c r="EG1595">
        <v>0</v>
      </c>
      <c r="EJ1595">
        <v>1589</v>
      </c>
      <c r="EK1595">
        <v>510</v>
      </c>
      <c r="EL1595">
        <v>260</v>
      </c>
      <c r="EM1595">
        <v>260</v>
      </c>
      <c r="EN1595">
        <v>866</v>
      </c>
      <c r="EO1595">
        <v>1004</v>
      </c>
      <c r="EP1595" t="s">
        <v>10657</v>
      </c>
      <c r="EQ1595" t="s">
        <v>10658</v>
      </c>
      <c r="ER1595">
        <v>11006</v>
      </c>
      <c r="ES1595">
        <v>20025</v>
      </c>
      <c r="ET1595" t="s">
        <v>369</v>
      </c>
      <c r="EU1595">
        <v>24589</v>
      </c>
      <c r="EV1595">
        <v>11004</v>
      </c>
      <c r="EW1595">
        <v>20015</v>
      </c>
      <c r="EX1595" t="s">
        <v>261</v>
      </c>
      <c r="EY1595">
        <v>25108</v>
      </c>
      <c r="EZ1595">
        <v>11004</v>
      </c>
      <c r="FA1595">
        <v>20015</v>
      </c>
      <c r="FB1595" t="s">
        <v>261</v>
      </c>
      <c r="FC1595">
        <v>25108</v>
      </c>
    </row>
    <row r="1596" spans="1:159" x14ac:dyDescent="0.25">
      <c r="A1596" t="s">
        <v>10659</v>
      </c>
      <c r="B1596" t="s">
        <v>10660</v>
      </c>
      <c r="C1596" t="s">
        <v>10644</v>
      </c>
      <c r="D1596" t="s">
        <v>10644</v>
      </c>
      <c r="E1596" t="s">
        <v>10645</v>
      </c>
      <c r="F1596" t="s">
        <v>10646</v>
      </c>
      <c r="H1596">
        <v>0.66440100000000002</v>
      </c>
      <c r="I1596">
        <v>2.9676300000000002</v>
      </c>
      <c r="J1596" s="1">
        <v>2.3572899999999999E-14</v>
      </c>
      <c r="K1596">
        <v>113.63</v>
      </c>
      <c r="L1596">
        <v>101</v>
      </c>
      <c r="M1596">
        <v>113.63</v>
      </c>
      <c r="N1596">
        <v>0.66440100000000002</v>
      </c>
      <c r="O1596">
        <v>2.9676300000000002</v>
      </c>
      <c r="P1596" s="1">
        <v>2.3572899999999999E-14</v>
      </c>
      <c r="Q1596">
        <v>113.63</v>
      </c>
      <c r="R1596">
        <v>0.49908799999999998</v>
      </c>
      <c r="S1596">
        <v>0</v>
      </c>
      <c r="T1596" s="1">
        <v>3.4820799999999997E-5</v>
      </c>
      <c r="U1596">
        <v>78.486000000000004</v>
      </c>
      <c r="V1596">
        <v>0.49996200000000002</v>
      </c>
      <c r="W1596">
        <v>0</v>
      </c>
      <c r="X1596" s="1">
        <v>5.0836499999999998E-11</v>
      </c>
      <c r="Y1596">
        <v>99.522000000000006</v>
      </c>
      <c r="Z1596">
        <v>0.499108</v>
      </c>
      <c r="AA1596">
        <v>0</v>
      </c>
      <c r="AB1596" s="1">
        <v>5.1859699999999996E-6</v>
      </c>
      <c r="AC1596">
        <v>85.813000000000002</v>
      </c>
      <c r="AD1596">
        <v>0.33333299999999999</v>
      </c>
      <c r="AE1596">
        <v>0</v>
      </c>
      <c r="AF1596">
        <v>2.6639200000000002E-3</v>
      </c>
      <c r="AG1596">
        <v>43.77</v>
      </c>
      <c r="AH1596">
        <v>0.49994899999999998</v>
      </c>
      <c r="AI1596">
        <v>0</v>
      </c>
      <c r="AJ1596" s="1">
        <v>4.5589699999999999E-12</v>
      </c>
      <c r="AK1596">
        <v>110.66</v>
      </c>
      <c r="AL1596">
        <v>0.49965399999999999</v>
      </c>
      <c r="AM1596">
        <v>0</v>
      </c>
      <c r="AN1596" s="1">
        <v>5.0836499999999998E-11</v>
      </c>
      <c r="AO1596">
        <v>99.522000000000006</v>
      </c>
      <c r="AP1596">
        <v>0.49936199999999997</v>
      </c>
      <c r="AQ1596">
        <v>0</v>
      </c>
      <c r="AR1596" s="1">
        <v>6.7983900000000003E-8</v>
      </c>
      <c r="AS1596">
        <v>89.548000000000002</v>
      </c>
      <c r="AT1596">
        <v>0.33333299999999999</v>
      </c>
      <c r="AU1596">
        <v>0</v>
      </c>
      <c r="AV1596" s="1">
        <v>4.73691E-5</v>
      </c>
      <c r="AW1596">
        <v>74.986999999999995</v>
      </c>
      <c r="AX1596">
        <v>0</v>
      </c>
      <c r="AY1596">
        <v>0</v>
      </c>
      <c r="BA1596" t="s">
        <v>164</v>
      </c>
      <c r="BB1596">
        <v>0.49984000000000001</v>
      </c>
      <c r="BC1596">
        <v>0</v>
      </c>
      <c r="BD1596" s="1">
        <v>4.8979800000000003E-11</v>
      </c>
      <c r="BE1596">
        <v>101.93</v>
      </c>
      <c r="BF1596">
        <v>0.63475300000000001</v>
      </c>
      <c r="BG1596">
        <v>2.4026000000000001</v>
      </c>
      <c r="BH1596" s="1">
        <v>6.9881500000000003E-8</v>
      </c>
      <c r="BI1596">
        <v>89.403000000000006</v>
      </c>
      <c r="BK1596">
        <v>1</v>
      </c>
      <c r="BL1596" t="s">
        <v>165</v>
      </c>
      <c r="BM1596" t="s">
        <v>10661</v>
      </c>
      <c r="BN1596" t="s">
        <v>167</v>
      </c>
      <c r="BO1596" t="s">
        <v>1070</v>
      </c>
      <c r="BP1596" t="s">
        <v>10662</v>
      </c>
      <c r="BQ1596" t="s">
        <v>10663</v>
      </c>
      <c r="BR1596">
        <v>5</v>
      </c>
      <c r="BS1596">
        <v>2</v>
      </c>
      <c r="BT1596">
        <v>-0.22029000000000001</v>
      </c>
      <c r="BU1596" t="s">
        <v>199</v>
      </c>
      <c r="BW1596" t="s">
        <v>199</v>
      </c>
      <c r="BZ1596" t="s">
        <v>199</v>
      </c>
      <c r="CF1596" t="s">
        <v>199</v>
      </c>
      <c r="CG1596">
        <v>1925800000</v>
      </c>
      <c r="CH1596">
        <v>1925800000</v>
      </c>
      <c r="CI1596">
        <v>0</v>
      </c>
      <c r="CJ1596">
        <v>0</v>
      </c>
      <c r="CK1596" t="s">
        <v>164</v>
      </c>
      <c r="CL1596">
        <v>600210000</v>
      </c>
      <c r="CM1596">
        <v>0</v>
      </c>
      <c r="CN1596">
        <v>430850000</v>
      </c>
      <c r="CO1596">
        <v>0</v>
      </c>
      <c r="CP1596">
        <v>0</v>
      </c>
      <c r="CQ1596">
        <v>357310000</v>
      </c>
      <c r="CR1596">
        <v>0</v>
      </c>
      <c r="CS1596">
        <v>0</v>
      </c>
      <c r="CT1596">
        <v>0</v>
      </c>
      <c r="CU1596">
        <v>0</v>
      </c>
      <c r="CV1596">
        <v>0</v>
      </c>
      <c r="CW1596">
        <v>537410000</v>
      </c>
      <c r="CX1596">
        <v>600210000</v>
      </c>
      <c r="CY1596">
        <v>0</v>
      </c>
      <c r="CZ1596">
        <v>0</v>
      </c>
      <c r="DA1596">
        <v>0</v>
      </c>
      <c r="DB1596">
        <v>0</v>
      </c>
      <c r="DC1596">
        <v>0</v>
      </c>
      <c r="DD1596">
        <v>430850000</v>
      </c>
      <c r="DE1596">
        <v>0</v>
      </c>
      <c r="DF1596">
        <v>0</v>
      </c>
      <c r="DG1596">
        <v>0</v>
      </c>
      <c r="DH1596">
        <v>0</v>
      </c>
      <c r="DI1596">
        <v>0</v>
      </c>
      <c r="DJ1596">
        <v>0</v>
      </c>
      <c r="DK1596">
        <v>0</v>
      </c>
      <c r="DL1596">
        <v>0</v>
      </c>
      <c r="DM1596">
        <v>357310000</v>
      </c>
      <c r="DN1596">
        <v>0</v>
      </c>
      <c r="DO1596">
        <v>0</v>
      </c>
      <c r="DP1596">
        <v>0</v>
      </c>
      <c r="DQ1596">
        <v>0</v>
      </c>
      <c r="DR1596">
        <v>0</v>
      </c>
      <c r="DS1596">
        <v>0</v>
      </c>
      <c r="DT1596">
        <v>0</v>
      </c>
      <c r="DU1596">
        <v>0</v>
      </c>
      <c r="DV1596">
        <v>0</v>
      </c>
      <c r="DW1596">
        <v>0</v>
      </c>
      <c r="DX1596">
        <v>0</v>
      </c>
      <c r="DY1596">
        <v>0</v>
      </c>
      <c r="DZ1596">
        <v>0</v>
      </c>
      <c r="EA1596">
        <v>0</v>
      </c>
      <c r="EB1596">
        <v>0</v>
      </c>
      <c r="EC1596">
        <v>0</v>
      </c>
      <c r="ED1596">
        <v>0</v>
      </c>
      <c r="EE1596">
        <v>537410000</v>
      </c>
      <c r="EF1596">
        <v>0</v>
      </c>
      <c r="EG1596">
        <v>0</v>
      </c>
      <c r="EJ1596">
        <v>1590</v>
      </c>
      <c r="EK1596">
        <v>510</v>
      </c>
      <c r="EL1596">
        <v>713</v>
      </c>
      <c r="EM1596">
        <v>713</v>
      </c>
      <c r="EN1596" t="s">
        <v>10664</v>
      </c>
      <c r="EO1596" t="s">
        <v>10665</v>
      </c>
      <c r="EP1596" t="s">
        <v>10666</v>
      </c>
      <c r="EQ1596" t="s">
        <v>10667</v>
      </c>
      <c r="ER1596">
        <v>11326</v>
      </c>
      <c r="ES1596">
        <v>20954</v>
      </c>
      <c r="ET1596" t="s">
        <v>189</v>
      </c>
      <c r="EU1596">
        <v>19904</v>
      </c>
      <c r="EV1596">
        <v>11326</v>
      </c>
      <c r="EW1596">
        <v>20954</v>
      </c>
      <c r="EX1596" t="s">
        <v>189</v>
      </c>
      <c r="EY1596">
        <v>19904</v>
      </c>
      <c r="EZ1596">
        <v>11326</v>
      </c>
      <c r="FA1596">
        <v>20954</v>
      </c>
      <c r="FB1596" t="s">
        <v>189</v>
      </c>
      <c r="FC1596">
        <v>19904</v>
      </c>
    </row>
    <row r="1597" spans="1:159" x14ac:dyDescent="0.25">
      <c r="A1597" t="s">
        <v>10659</v>
      </c>
      <c r="B1597" t="s">
        <v>10668</v>
      </c>
      <c r="C1597" t="s">
        <v>10644</v>
      </c>
      <c r="D1597" t="s">
        <v>10644</v>
      </c>
      <c r="E1597" t="s">
        <v>10645</v>
      </c>
      <c r="F1597" t="s">
        <v>10646</v>
      </c>
      <c r="H1597">
        <v>0.88183500000000004</v>
      </c>
      <c r="I1597">
        <v>8.7329600000000003</v>
      </c>
      <c r="J1597" s="1">
        <v>4.5589699999999999E-12</v>
      </c>
      <c r="K1597">
        <v>110.66</v>
      </c>
      <c r="L1597">
        <v>98.796000000000006</v>
      </c>
      <c r="M1597">
        <v>110.66</v>
      </c>
      <c r="N1597">
        <v>0.45091399999999998</v>
      </c>
      <c r="O1597">
        <v>0</v>
      </c>
      <c r="P1597" s="1">
        <v>4.4197999999999999E-5</v>
      </c>
      <c r="Q1597">
        <v>77.078000000000003</v>
      </c>
      <c r="R1597">
        <v>0.49908799999999998</v>
      </c>
      <c r="S1597">
        <v>0</v>
      </c>
      <c r="T1597" s="1">
        <v>3.4820799999999997E-5</v>
      </c>
      <c r="U1597">
        <v>78.486000000000004</v>
      </c>
      <c r="V1597">
        <v>0.49996200000000002</v>
      </c>
      <c r="W1597">
        <v>0</v>
      </c>
      <c r="X1597" s="1">
        <v>5.0836499999999998E-11</v>
      </c>
      <c r="Y1597">
        <v>99.522000000000006</v>
      </c>
      <c r="Z1597">
        <v>0.499108</v>
      </c>
      <c r="AA1597">
        <v>0</v>
      </c>
      <c r="AB1597" s="1">
        <v>5.1859699999999996E-6</v>
      </c>
      <c r="AC1597">
        <v>85.813000000000002</v>
      </c>
      <c r="AD1597">
        <v>0.850105</v>
      </c>
      <c r="AE1597">
        <v>7.5386600000000001</v>
      </c>
      <c r="AF1597" s="1">
        <v>5.0749600000000001E-11</v>
      </c>
      <c r="AG1597">
        <v>99.5</v>
      </c>
      <c r="AH1597">
        <v>0.49994899999999998</v>
      </c>
      <c r="AI1597">
        <v>0</v>
      </c>
      <c r="AJ1597" s="1">
        <v>4.5589699999999999E-12</v>
      </c>
      <c r="AK1597">
        <v>110.66</v>
      </c>
      <c r="AL1597">
        <v>0.49965399999999999</v>
      </c>
      <c r="AM1597">
        <v>0</v>
      </c>
      <c r="AN1597" s="1">
        <v>5.0836499999999998E-11</v>
      </c>
      <c r="AO1597">
        <v>99.522000000000006</v>
      </c>
      <c r="AP1597">
        <v>0.49936199999999997</v>
      </c>
      <c r="AQ1597">
        <v>0</v>
      </c>
      <c r="AR1597" s="1">
        <v>6.7983900000000003E-8</v>
      </c>
      <c r="AS1597">
        <v>89.548000000000002</v>
      </c>
      <c r="AT1597">
        <v>0.63050200000000001</v>
      </c>
      <c r="AU1597">
        <v>2.32673</v>
      </c>
      <c r="AV1597" s="1">
        <v>1.5976100000000001E-5</v>
      </c>
      <c r="AW1597">
        <v>80.978999999999999</v>
      </c>
      <c r="AX1597">
        <v>0.88183500000000004</v>
      </c>
      <c r="AY1597">
        <v>8.7329600000000003</v>
      </c>
      <c r="AZ1597" s="1">
        <v>4.5589699999999999E-12</v>
      </c>
      <c r="BA1597">
        <v>110.66</v>
      </c>
      <c r="BB1597">
        <v>0.49984000000000001</v>
      </c>
      <c r="BC1597">
        <v>0</v>
      </c>
      <c r="BD1597" s="1">
        <v>4.8979800000000003E-11</v>
      </c>
      <c r="BE1597">
        <v>101.93</v>
      </c>
      <c r="BF1597">
        <v>0.44794899999999999</v>
      </c>
      <c r="BG1597">
        <v>0</v>
      </c>
      <c r="BH1597">
        <v>9.0652899999999999E-4</v>
      </c>
      <c r="BI1597">
        <v>50.107999999999997</v>
      </c>
      <c r="BK1597">
        <v>1</v>
      </c>
      <c r="BL1597" t="s">
        <v>165</v>
      </c>
      <c r="BM1597" t="s">
        <v>10669</v>
      </c>
      <c r="BN1597" t="s">
        <v>167</v>
      </c>
      <c r="BO1597" t="s">
        <v>303</v>
      </c>
      <c r="BP1597" t="s">
        <v>10670</v>
      </c>
      <c r="BQ1597" t="s">
        <v>10671</v>
      </c>
      <c r="BR1597">
        <v>6</v>
      </c>
      <c r="BS1597">
        <v>2</v>
      </c>
      <c r="BT1597">
        <v>-0.30776999999999999</v>
      </c>
      <c r="BW1597" t="s">
        <v>199</v>
      </c>
      <c r="BY1597" t="s">
        <v>199</v>
      </c>
      <c r="BZ1597" t="s">
        <v>199</v>
      </c>
      <c r="CC1597" t="s">
        <v>199</v>
      </c>
      <c r="CD1597" t="s">
        <v>199</v>
      </c>
      <c r="CG1597">
        <v>2503500000</v>
      </c>
      <c r="CH1597">
        <v>2503500000</v>
      </c>
      <c r="CI1597">
        <v>0</v>
      </c>
      <c r="CJ1597">
        <v>0</v>
      </c>
      <c r="CK1597" t="s">
        <v>164</v>
      </c>
      <c r="CL1597">
        <v>0</v>
      </c>
      <c r="CM1597">
        <v>0</v>
      </c>
      <c r="CN1597">
        <v>430850000</v>
      </c>
      <c r="CO1597">
        <v>0</v>
      </c>
      <c r="CP1597">
        <v>499090000</v>
      </c>
      <c r="CQ1597">
        <v>357310000</v>
      </c>
      <c r="CR1597">
        <v>0</v>
      </c>
      <c r="CS1597">
        <v>0</v>
      </c>
      <c r="CT1597">
        <v>592150000</v>
      </c>
      <c r="CU1597">
        <v>624120000</v>
      </c>
      <c r="CV1597">
        <v>0</v>
      </c>
      <c r="CW1597">
        <v>0</v>
      </c>
      <c r="CX1597">
        <v>0</v>
      </c>
      <c r="CY1597">
        <v>0</v>
      </c>
      <c r="CZ1597">
        <v>0</v>
      </c>
      <c r="DA1597">
        <v>0</v>
      </c>
      <c r="DB1597">
        <v>0</v>
      </c>
      <c r="DC1597">
        <v>0</v>
      </c>
      <c r="DD1597">
        <v>430850000</v>
      </c>
      <c r="DE1597">
        <v>0</v>
      </c>
      <c r="DF1597">
        <v>0</v>
      </c>
      <c r="DG1597">
        <v>0</v>
      </c>
      <c r="DH1597">
        <v>0</v>
      </c>
      <c r="DI1597">
        <v>0</v>
      </c>
      <c r="DJ1597">
        <v>499090000</v>
      </c>
      <c r="DK1597">
        <v>0</v>
      </c>
      <c r="DL1597">
        <v>0</v>
      </c>
      <c r="DM1597">
        <v>357310000</v>
      </c>
      <c r="DN1597">
        <v>0</v>
      </c>
      <c r="DO1597">
        <v>0</v>
      </c>
      <c r="DP1597">
        <v>0</v>
      </c>
      <c r="DQ1597">
        <v>0</v>
      </c>
      <c r="DR1597">
        <v>0</v>
      </c>
      <c r="DS1597">
        <v>0</v>
      </c>
      <c r="DT1597">
        <v>0</v>
      </c>
      <c r="DU1597">
        <v>0</v>
      </c>
      <c r="DV1597">
        <v>592150000</v>
      </c>
      <c r="DW1597">
        <v>0</v>
      </c>
      <c r="DX1597">
        <v>0</v>
      </c>
      <c r="DY1597">
        <v>624120000</v>
      </c>
      <c r="DZ1597">
        <v>0</v>
      </c>
      <c r="EA1597">
        <v>0</v>
      </c>
      <c r="EB1597">
        <v>0</v>
      </c>
      <c r="EC1597">
        <v>0</v>
      </c>
      <c r="ED1597">
        <v>0</v>
      </c>
      <c r="EE1597">
        <v>0</v>
      </c>
      <c r="EF1597">
        <v>0</v>
      </c>
      <c r="EG1597">
        <v>0</v>
      </c>
      <c r="EJ1597">
        <v>1591</v>
      </c>
      <c r="EK1597">
        <v>510</v>
      </c>
      <c r="EL1597">
        <v>714</v>
      </c>
      <c r="EM1597">
        <v>714</v>
      </c>
      <c r="EN1597" t="s">
        <v>10664</v>
      </c>
      <c r="EO1597" t="s">
        <v>10665</v>
      </c>
      <c r="EP1597" t="s">
        <v>10672</v>
      </c>
      <c r="EQ1597" t="s">
        <v>10673</v>
      </c>
      <c r="ER1597">
        <v>11317</v>
      </c>
      <c r="ES1597">
        <v>20882</v>
      </c>
      <c r="ET1597" t="s">
        <v>217</v>
      </c>
      <c r="EU1597">
        <v>17385</v>
      </c>
      <c r="EV1597">
        <v>11328</v>
      </c>
      <c r="EW1597">
        <v>20974</v>
      </c>
      <c r="EX1597" t="s">
        <v>298</v>
      </c>
      <c r="EY1597">
        <v>20516</v>
      </c>
      <c r="EZ1597">
        <v>11328</v>
      </c>
      <c r="FA1597">
        <v>20974</v>
      </c>
      <c r="FB1597" t="s">
        <v>298</v>
      </c>
      <c r="FC1597">
        <v>20516</v>
      </c>
    </row>
    <row r="1598" spans="1:159" x14ac:dyDescent="0.25">
      <c r="A1598" t="s">
        <v>10652</v>
      </c>
      <c r="B1598" t="s">
        <v>10674</v>
      </c>
      <c r="C1598" t="s">
        <v>10644</v>
      </c>
      <c r="D1598" t="s">
        <v>10644</v>
      </c>
      <c r="E1598" t="s">
        <v>10645</v>
      </c>
      <c r="F1598" t="s">
        <v>10646</v>
      </c>
      <c r="H1598">
        <v>1</v>
      </c>
      <c r="I1598">
        <v>72.571200000000005</v>
      </c>
      <c r="J1598" s="1">
        <v>3.9210900000000001E-5</v>
      </c>
      <c r="K1598">
        <v>82.361999999999995</v>
      </c>
      <c r="L1598">
        <v>61.131999999999998</v>
      </c>
      <c r="M1598">
        <v>76.143000000000001</v>
      </c>
      <c r="N1598">
        <v>0.99999000000000005</v>
      </c>
      <c r="O1598">
        <v>49.9724</v>
      </c>
      <c r="P1598" s="1">
        <v>3.9210900000000001E-5</v>
      </c>
      <c r="Q1598">
        <v>72.320999999999998</v>
      </c>
      <c r="R1598">
        <v>0.99999899999999997</v>
      </c>
      <c r="S1598">
        <v>61.928899999999999</v>
      </c>
      <c r="T1598">
        <v>3.4328899999999999E-4</v>
      </c>
      <c r="U1598">
        <v>65.5</v>
      </c>
      <c r="V1598">
        <v>0.99996799999999997</v>
      </c>
      <c r="W1598">
        <v>44.879600000000003</v>
      </c>
      <c r="X1598">
        <v>1.1752100000000001E-3</v>
      </c>
      <c r="Y1598">
        <v>63.091000000000001</v>
      </c>
      <c r="Z1598">
        <v>1</v>
      </c>
      <c r="AA1598">
        <v>70.209800000000001</v>
      </c>
      <c r="AB1598">
        <v>1.09998E-4</v>
      </c>
      <c r="AC1598">
        <v>77.185000000000002</v>
      </c>
      <c r="AD1598">
        <v>1</v>
      </c>
      <c r="AE1598">
        <v>64.1541</v>
      </c>
      <c r="AF1598">
        <v>2.5073800000000002E-4</v>
      </c>
      <c r="AG1598">
        <v>80.522000000000006</v>
      </c>
      <c r="AH1598">
        <v>0.99999899999999997</v>
      </c>
      <c r="AI1598">
        <v>61.928899999999999</v>
      </c>
      <c r="AJ1598">
        <v>1.09998E-4</v>
      </c>
      <c r="AK1598">
        <v>71.241</v>
      </c>
      <c r="AL1598">
        <v>0.999996</v>
      </c>
      <c r="AM1598">
        <v>54.0349</v>
      </c>
      <c r="AN1598">
        <v>1.1031600000000001E-4</v>
      </c>
      <c r="AO1598">
        <v>82.361999999999995</v>
      </c>
      <c r="AP1598">
        <v>0.999996</v>
      </c>
      <c r="AQ1598">
        <v>53.776800000000001</v>
      </c>
      <c r="AR1598">
        <v>1.0132900000000001E-4</v>
      </c>
      <c r="AS1598">
        <v>66.498000000000005</v>
      </c>
      <c r="AT1598">
        <v>1</v>
      </c>
      <c r="AU1598">
        <v>64.1541</v>
      </c>
      <c r="AV1598">
        <v>3.0838600000000001E-4</v>
      </c>
      <c r="AW1598">
        <v>67.725999999999999</v>
      </c>
      <c r="AX1598">
        <v>1</v>
      </c>
      <c r="AY1598">
        <v>72.571200000000005</v>
      </c>
      <c r="AZ1598">
        <v>1.0132900000000001E-4</v>
      </c>
      <c r="BA1598">
        <v>76.143000000000001</v>
      </c>
      <c r="BB1598">
        <v>1</v>
      </c>
      <c r="BC1598">
        <v>72.571200000000005</v>
      </c>
      <c r="BD1598">
        <v>1.5795100000000001E-4</v>
      </c>
      <c r="BE1598">
        <v>76.143000000000001</v>
      </c>
      <c r="BF1598">
        <v>0.99994499999999997</v>
      </c>
      <c r="BG1598">
        <v>42.619199999999999</v>
      </c>
      <c r="BH1598">
        <v>5.3896700000000001E-4</v>
      </c>
      <c r="BI1598">
        <v>74.459999999999994</v>
      </c>
      <c r="BK1598">
        <v>1</v>
      </c>
      <c r="BL1598" t="s">
        <v>165</v>
      </c>
      <c r="BM1598" t="s">
        <v>10675</v>
      </c>
      <c r="BN1598" t="s">
        <v>167</v>
      </c>
      <c r="BO1598" t="s">
        <v>335</v>
      </c>
      <c r="BP1598" t="s">
        <v>10676</v>
      </c>
      <c r="BQ1598" t="s">
        <v>10677</v>
      </c>
      <c r="BR1598">
        <v>1</v>
      </c>
      <c r="BS1598">
        <v>2</v>
      </c>
      <c r="BT1598">
        <v>0.73297999999999996</v>
      </c>
      <c r="BU1598" t="s">
        <v>199</v>
      </c>
      <c r="BV1598" t="s">
        <v>199</v>
      </c>
      <c r="BW1598" t="s">
        <v>199</v>
      </c>
      <c r="BX1598" t="s">
        <v>199</v>
      </c>
      <c r="BY1598" t="s">
        <v>199</v>
      </c>
      <c r="BZ1598" t="s">
        <v>199</v>
      </c>
      <c r="CA1598" t="s">
        <v>199</v>
      </c>
      <c r="CB1598" t="s">
        <v>199</v>
      </c>
      <c r="CC1598" t="s">
        <v>199</v>
      </c>
      <c r="CD1598" t="s">
        <v>199</v>
      </c>
      <c r="CE1598" t="s">
        <v>199</v>
      </c>
      <c r="CF1598" t="s">
        <v>199</v>
      </c>
      <c r="CG1598">
        <v>11166000000</v>
      </c>
      <c r="CH1598">
        <v>11166000000</v>
      </c>
      <c r="CI1598">
        <v>0</v>
      </c>
      <c r="CJ1598">
        <v>0</v>
      </c>
      <c r="CK1598" t="s">
        <v>164</v>
      </c>
      <c r="CL1598">
        <v>183270000</v>
      </c>
      <c r="CM1598">
        <v>259900000</v>
      </c>
      <c r="CN1598">
        <v>246150000</v>
      </c>
      <c r="CO1598">
        <v>344660000</v>
      </c>
      <c r="CP1598">
        <v>197660000</v>
      </c>
      <c r="CQ1598">
        <v>183510000</v>
      </c>
      <c r="CR1598">
        <v>241990000</v>
      </c>
      <c r="CS1598">
        <v>232440000</v>
      </c>
      <c r="CT1598">
        <v>226010000</v>
      </c>
      <c r="CU1598">
        <v>248900000</v>
      </c>
      <c r="CV1598">
        <v>227260000</v>
      </c>
      <c r="CW1598">
        <v>234760000</v>
      </c>
      <c r="CX1598">
        <v>183270000</v>
      </c>
      <c r="CY1598">
        <v>0</v>
      </c>
      <c r="CZ1598">
        <v>0</v>
      </c>
      <c r="DA1598">
        <v>259900000</v>
      </c>
      <c r="DB1598">
        <v>0</v>
      </c>
      <c r="DC1598">
        <v>0</v>
      </c>
      <c r="DD1598">
        <v>246150000</v>
      </c>
      <c r="DE1598">
        <v>0</v>
      </c>
      <c r="DF1598">
        <v>0</v>
      </c>
      <c r="DG1598">
        <v>344660000</v>
      </c>
      <c r="DH1598">
        <v>0</v>
      </c>
      <c r="DI1598">
        <v>0</v>
      </c>
      <c r="DJ1598">
        <v>197660000</v>
      </c>
      <c r="DK1598">
        <v>0</v>
      </c>
      <c r="DL1598">
        <v>0</v>
      </c>
      <c r="DM1598">
        <v>183510000</v>
      </c>
      <c r="DN1598">
        <v>0</v>
      </c>
      <c r="DO1598">
        <v>0</v>
      </c>
      <c r="DP1598">
        <v>241990000</v>
      </c>
      <c r="DQ1598">
        <v>0</v>
      </c>
      <c r="DR1598">
        <v>0</v>
      </c>
      <c r="DS1598">
        <v>232440000</v>
      </c>
      <c r="DT1598">
        <v>0</v>
      </c>
      <c r="DU1598">
        <v>0</v>
      </c>
      <c r="DV1598">
        <v>226010000</v>
      </c>
      <c r="DW1598">
        <v>0</v>
      </c>
      <c r="DX1598">
        <v>0</v>
      </c>
      <c r="DY1598">
        <v>248900000</v>
      </c>
      <c r="DZ1598">
        <v>0</v>
      </c>
      <c r="EA1598">
        <v>0</v>
      </c>
      <c r="EB1598">
        <v>227260000</v>
      </c>
      <c r="EC1598">
        <v>0</v>
      </c>
      <c r="ED1598">
        <v>0</v>
      </c>
      <c r="EE1598">
        <v>234760000</v>
      </c>
      <c r="EF1598">
        <v>0</v>
      </c>
      <c r="EG1598">
        <v>0</v>
      </c>
      <c r="EJ1598">
        <v>1592</v>
      </c>
      <c r="EK1598">
        <v>510</v>
      </c>
      <c r="EL1598">
        <v>220</v>
      </c>
      <c r="EM1598">
        <v>220</v>
      </c>
      <c r="EN1598" t="s">
        <v>10678</v>
      </c>
      <c r="EO1598" t="s">
        <v>10679</v>
      </c>
      <c r="EP1598" t="s">
        <v>10680</v>
      </c>
      <c r="EQ1598" t="s">
        <v>10681</v>
      </c>
      <c r="ER1598">
        <v>128675</v>
      </c>
      <c r="ES1598">
        <v>221439</v>
      </c>
      <c r="ET1598" t="s">
        <v>319</v>
      </c>
      <c r="EU1598">
        <v>55108</v>
      </c>
      <c r="EV1598">
        <v>30699</v>
      </c>
      <c r="EW1598">
        <v>52255</v>
      </c>
      <c r="EX1598" t="s">
        <v>261</v>
      </c>
      <c r="EY1598">
        <v>40652</v>
      </c>
      <c r="EZ1598">
        <v>30696</v>
      </c>
      <c r="FA1598">
        <v>52243</v>
      </c>
      <c r="FB1598" t="s">
        <v>189</v>
      </c>
      <c r="FC1598">
        <v>41186</v>
      </c>
    </row>
    <row r="1599" spans="1:159" x14ac:dyDescent="0.25">
      <c r="A1599" t="s">
        <v>10642</v>
      </c>
      <c r="B1599" t="s">
        <v>10682</v>
      </c>
      <c r="C1599" t="s">
        <v>10644</v>
      </c>
      <c r="D1599" t="s">
        <v>10644</v>
      </c>
      <c r="E1599" t="s">
        <v>10645</v>
      </c>
      <c r="F1599" t="s">
        <v>10646</v>
      </c>
      <c r="H1599">
        <v>0.54021699999999995</v>
      </c>
      <c r="I1599">
        <v>0.50307500000000005</v>
      </c>
      <c r="J1599">
        <v>3.8972799999999999E-3</v>
      </c>
      <c r="K1599">
        <v>44.293999999999997</v>
      </c>
      <c r="L1599">
        <v>37.595999999999997</v>
      </c>
      <c r="M1599">
        <v>44.293999999999997</v>
      </c>
      <c r="Z1599">
        <v>0.54021699999999995</v>
      </c>
      <c r="AA1599">
        <v>0.50307500000000005</v>
      </c>
      <c r="AB1599">
        <v>3.8972799999999999E-3</v>
      </c>
      <c r="AC1599">
        <v>44.293999999999997</v>
      </c>
      <c r="AP1599">
        <v>0</v>
      </c>
      <c r="AQ1599">
        <v>0</v>
      </c>
      <c r="AS1599" t="s">
        <v>164</v>
      </c>
      <c r="BK1599">
        <v>2</v>
      </c>
      <c r="BL1599" t="s">
        <v>165</v>
      </c>
      <c r="BM1599" t="s">
        <v>10683</v>
      </c>
      <c r="BN1599" t="s">
        <v>10684</v>
      </c>
      <c r="BO1599" t="s">
        <v>1070</v>
      </c>
      <c r="BP1599" t="s">
        <v>10685</v>
      </c>
      <c r="BQ1599" t="s">
        <v>10686</v>
      </c>
      <c r="BR1599">
        <v>5</v>
      </c>
      <c r="BS1599">
        <v>3</v>
      </c>
      <c r="BT1599">
        <v>-0.57643</v>
      </c>
      <c r="BX1599" t="s">
        <v>199</v>
      </c>
      <c r="CB1599" t="s">
        <v>198</v>
      </c>
      <c r="CG1599">
        <v>115210000</v>
      </c>
      <c r="CH1599">
        <v>0</v>
      </c>
      <c r="CI1599">
        <v>115210000</v>
      </c>
      <c r="CJ1599">
        <v>0</v>
      </c>
      <c r="CK1599" t="s">
        <v>164</v>
      </c>
      <c r="CL1599">
        <v>0</v>
      </c>
      <c r="CM1599">
        <v>0</v>
      </c>
      <c r="CN1599">
        <v>0</v>
      </c>
      <c r="CO1599">
        <v>94181000</v>
      </c>
      <c r="CP1599">
        <v>0</v>
      </c>
      <c r="CQ1599">
        <v>0</v>
      </c>
      <c r="CR1599">
        <v>0</v>
      </c>
      <c r="CS1599">
        <v>21031000</v>
      </c>
      <c r="CT1599">
        <v>0</v>
      </c>
      <c r="CU1599">
        <v>0</v>
      </c>
      <c r="CV1599">
        <v>0</v>
      </c>
      <c r="CW1599">
        <v>0</v>
      </c>
      <c r="CX1599">
        <v>0</v>
      </c>
      <c r="CY1599">
        <v>0</v>
      </c>
      <c r="CZ1599">
        <v>0</v>
      </c>
      <c r="DA1599">
        <v>0</v>
      </c>
      <c r="DB1599">
        <v>0</v>
      </c>
      <c r="DC1599">
        <v>0</v>
      </c>
      <c r="DD1599">
        <v>0</v>
      </c>
      <c r="DE1599">
        <v>0</v>
      </c>
      <c r="DF1599">
        <v>0</v>
      </c>
      <c r="DG1599">
        <v>0</v>
      </c>
      <c r="DH1599">
        <v>94181000</v>
      </c>
      <c r="DI1599">
        <v>0</v>
      </c>
      <c r="DJ1599">
        <v>0</v>
      </c>
      <c r="DK1599">
        <v>0</v>
      </c>
      <c r="DL1599">
        <v>0</v>
      </c>
      <c r="DM1599">
        <v>0</v>
      </c>
      <c r="DN1599">
        <v>0</v>
      </c>
      <c r="DO1599">
        <v>0</v>
      </c>
      <c r="DP1599">
        <v>0</v>
      </c>
      <c r="DQ1599">
        <v>0</v>
      </c>
      <c r="DR1599">
        <v>0</v>
      </c>
      <c r="DS1599">
        <v>0</v>
      </c>
      <c r="DT1599">
        <v>21031000</v>
      </c>
      <c r="DU1599">
        <v>0</v>
      </c>
      <c r="DV1599">
        <v>0</v>
      </c>
      <c r="DW1599">
        <v>0</v>
      </c>
      <c r="DX1599">
        <v>0</v>
      </c>
      <c r="DY1599">
        <v>0</v>
      </c>
      <c r="DZ1599">
        <v>0</v>
      </c>
      <c r="EA1599">
        <v>0</v>
      </c>
      <c r="EB1599">
        <v>0</v>
      </c>
      <c r="EC1599">
        <v>0</v>
      </c>
      <c r="ED1599">
        <v>0</v>
      </c>
      <c r="EE1599">
        <v>0</v>
      </c>
      <c r="EF1599">
        <v>0</v>
      </c>
      <c r="EG1599">
        <v>0</v>
      </c>
      <c r="EJ1599">
        <v>1593</v>
      </c>
      <c r="EK1599">
        <v>510</v>
      </c>
      <c r="EL1599">
        <v>401</v>
      </c>
      <c r="EM1599">
        <v>401</v>
      </c>
      <c r="EN1599">
        <v>4627</v>
      </c>
      <c r="EO1599">
        <v>5246</v>
      </c>
      <c r="EP1599" t="s">
        <v>10687</v>
      </c>
      <c r="EQ1599">
        <v>94649</v>
      </c>
      <c r="ER1599">
        <v>54150</v>
      </c>
      <c r="ES1599">
        <v>94649</v>
      </c>
      <c r="ET1599" t="s">
        <v>171</v>
      </c>
      <c r="EU1599">
        <v>4906</v>
      </c>
      <c r="EV1599">
        <v>54150</v>
      </c>
      <c r="EW1599">
        <v>94649</v>
      </c>
      <c r="EX1599" t="s">
        <v>171</v>
      </c>
      <c r="EY1599">
        <v>4906</v>
      </c>
      <c r="EZ1599">
        <v>54150</v>
      </c>
      <c r="FA1599">
        <v>94649</v>
      </c>
      <c r="FB1599" t="s">
        <v>171</v>
      </c>
      <c r="FC1599">
        <v>4906</v>
      </c>
    </row>
    <row r="1600" spans="1:159" x14ac:dyDescent="0.25">
      <c r="A1600" t="s">
        <v>10659</v>
      </c>
      <c r="B1600" t="s">
        <v>10688</v>
      </c>
      <c r="C1600" t="s">
        <v>10644</v>
      </c>
      <c r="D1600" t="s">
        <v>10644</v>
      </c>
      <c r="E1600" t="s">
        <v>10645</v>
      </c>
      <c r="F1600" t="s">
        <v>10646</v>
      </c>
      <c r="H1600">
        <v>0.99817</v>
      </c>
      <c r="I1600">
        <v>25.074200000000001</v>
      </c>
      <c r="J1600" s="1">
        <v>1.3936800000000001E-17</v>
      </c>
      <c r="K1600">
        <v>67.864000000000004</v>
      </c>
      <c r="L1600">
        <v>60.241999999999997</v>
      </c>
      <c r="M1600">
        <v>51.9</v>
      </c>
      <c r="N1600">
        <v>0.959897</v>
      </c>
      <c r="O1600">
        <v>14.410600000000001</v>
      </c>
      <c r="P1600" s="1">
        <v>1.28068E-11</v>
      </c>
      <c r="Q1600">
        <v>58.776000000000003</v>
      </c>
      <c r="R1600">
        <v>0.99655400000000005</v>
      </c>
      <c r="S1600">
        <v>22.8523</v>
      </c>
      <c r="T1600" s="1">
        <v>1.3936800000000001E-17</v>
      </c>
      <c r="U1600">
        <v>67.864000000000004</v>
      </c>
      <c r="V1600">
        <v>0.99817</v>
      </c>
      <c r="W1600">
        <v>25.074200000000001</v>
      </c>
      <c r="X1600" s="1">
        <v>9.6685500000000004E-12</v>
      </c>
      <c r="Y1600">
        <v>59.970999999999997</v>
      </c>
      <c r="Z1600">
        <v>0.99651000000000001</v>
      </c>
      <c r="AA1600">
        <v>23.759899999999998</v>
      </c>
      <c r="AB1600" s="1">
        <v>2.0605600000000001E-17</v>
      </c>
      <c r="AC1600">
        <v>67.283000000000001</v>
      </c>
      <c r="AD1600">
        <v>0.98616199999999998</v>
      </c>
      <c r="AE1600">
        <v>17.8064</v>
      </c>
      <c r="AF1600" s="1">
        <v>4.1715200000000004E-12</v>
      </c>
      <c r="AG1600">
        <v>62.064</v>
      </c>
      <c r="AH1600">
        <v>0.98476900000000001</v>
      </c>
      <c r="AI1600">
        <v>17.715599999999998</v>
      </c>
      <c r="AJ1600" s="1">
        <v>2.50142E-6</v>
      </c>
      <c r="AK1600">
        <v>48.640999999999998</v>
      </c>
      <c r="AL1600">
        <v>0.98368299999999997</v>
      </c>
      <c r="AM1600">
        <v>16.9497</v>
      </c>
      <c r="AN1600" s="1">
        <v>1.3158599999999999E-6</v>
      </c>
      <c r="AO1600">
        <v>49.902000000000001</v>
      </c>
      <c r="AP1600">
        <v>0.97648699999999999</v>
      </c>
      <c r="AQ1600">
        <v>14.5976</v>
      </c>
      <c r="AR1600" s="1">
        <v>3.5419799999999997E-17</v>
      </c>
      <c r="AS1600">
        <v>65.424999999999997</v>
      </c>
      <c r="AT1600">
        <v>0.93110099999999996</v>
      </c>
      <c r="AU1600">
        <v>8.2062799999999996</v>
      </c>
      <c r="AV1600" s="1">
        <v>3.5786E-8</v>
      </c>
      <c r="AW1600">
        <v>54.728000000000002</v>
      </c>
      <c r="AX1600">
        <v>0.99034500000000003</v>
      </c>
      <c r="AY1600">
        <v>21.399000000000001</v>
      </c>
      <c r="AZ1600" s="1">
        <v>2.1532499999999999E-12</v>
      </c>
      <c r="BA1600">
        <v>62.832999999999998</v>
      </c>
      <c r="BB1600">
        <v>0.89749699999999999</v>
      </c>
      <c r="BC1600">
        <v>10.0411</v>
      </c>
      <c r="BD1600" s="1">
        <v>7.3474899999999996E-8</v>
      </c>
      <c r="BE1600">
        <v>51.871000000000002</v>
      </c>
      <c r="BF1600">
        <v>0.96763699999999997</v>
      </c>
      <c r="BG1600">
        <v>16.528700000000001</v>
      </c>
      <c r="BH1600" s="1">
        <v>3.5786E-8</v>
      </c>
      <c r="BI1600">
        <v>54.728000000000002</v>
      </c>
      <c r="BK1600" t="s">
        <v>1348</v>
      </c>
      <c r="BL1600" t="s">
        <v>165</v>
      </c>
      <c r="BM1600" t="s">
        <v>10689</v>
      </c>
      <c r="BN1600" t="s">
        <v>10690</v>
      </c>
      <c r="BO1600" t="s">
        <v>872</v>
      </c>
      <c r="BP1600" t="s">
        <v>10691</v>
      </c>
      <c r="BQ1600" t="s">
        <v>10692</v>
      </c>
      <c r="BR1600">
        <v>7</v>
      </c>
      <c r="BS1600">
        <v>3</v>
      </c>
      <c r="BT1600">
        <v>0.24664</v>
      </c>
      <c r="BU1600" t="s">
        <v>199</v>
      </c>
      <c r="BV1600" t="s">
        <v>199</v>
      </c>
      <c r="BW1600" t="s">
        <v>199</v>
      </c>
      <c r="BX1600" t="s">
        <v>199</v>
      </c>
      <c r="BY1600" t="s">
        <v>199</v>
      </c>
      <c r="BZ1600" t="s">
        <v>199</v>
      </c>
      <c r="CA1600" t="s">
        <v>199</v>
      </c>
      <c r="CB1600" t="s">
        <v>199</v>
      </c>
      <c r="CC1600" t="s">
        <v>199</v>
      </c>
      <c r="CD1600" t="s">
        <v>199</v>
      </c>
      <c r="CE1600" t="s">
        <v>199</v>
      </c>
      <c r="CF1600" t="s">
        <v>199</v>
      </c>
      <c r="CG1600">
        <v>6061600000</v>
      </c>
      <c r="CH1600">
        <v>0</v>
      </c>
      <c r="CI1600">
        <v>1816800000</v>
      </c>
      <c r="CJ1600">
        <v>4244800000</v>
      </c>
      <c r="CK1600" t="s">
        <v>164</v>
      </c>
      <c r="CL1600">
        <v>553210000</v>
      </c>
      <c r="CM1600">
        <v>509880000</v>
      </c>
      <c r="CN1600">
        <v>611910000</v>
      </c>
      <c r="CO1600">
        <v>721250000</v>
      </c>
      <c r="CP1600">
        <v>420630000</v>
      </c>
      <c r="CQ1600">
        <v>426870000</v>
      </c>
      <c r="CR1600">
        <v>550440000</v>
      </c>
      <c r="CS1600">
        <v>165460000</v>
      </c>
      <c r="CT1600">
        <v>492600000</v>
      </c>
      <c r="CU1600">
        <v>589160000</v>
      </c>
      <c r="CV1600">
        <v>421580000</v>
      </c>
      <c r="CW1600">
        <v>593420000</v>
      </c>
      <c r="CX1600">
        <v>0</v>
      </c>
      <c r="CY1600">
        <v>151330000</v>
      </c>
      <c r="CZ1600">
        <v>401890000</v>
      </c>
      <c r="DA1600">
        <v>0</v>
      </c>
      <c r="DB1600">
        <v>116410000</v>
      </c>
      <c r="DC1600">
        <v>393470000</v>
      </c>
      <c r="DD1600">
        <v>0</v>
      </c>
      <c r="DE1600">
        <v>133460000</v>
      </c>
      <c r="DF1600">
        <v>478450000</v>
      </c>
      <c r="DG1600">
        <v>0</v>
      </c>
      <c r="DH1600">
        <v>221580000</v>
      </c>
      <c r="DI1600">
        <v>499670000</v>
      </c>
      <c r="DJ1600">
        <v>0</v>
      </c>
      <c r="DK1600">
        <v>118690000</v>
      </c>
      <c r="DL1600">
        <v>301940000</v>
      </c>
      <c r="DM1600">
        <v>0</v>
      </c>
      <c r="DN1600">
        <v>115360000</v>
      </c>
      <c r="DO1600">
        <v>311510000</v>
      </c>
      <c r="DP1600">
        <v>0</v>
      </c>
      <c r="DQ1600">
        <v>176790000</v>
      </c>
      <c r="DR1600">
        <v>373650000</v>
      </c>
      <c r="DS1600">
        <v>0</v>
      </c>
      <c r="DT1600">
        <v>165460000</v>
      </c>
      <c r="DU1600">
        <v>0</v>
      </c>
      <c r="DV1600">
        <v>0</v>
      </c>
      <c r="DW1600">
        <v>128210000</v>
      </c>
      <c r="DX1600">
        <v>364390000</v>
      </c>
      <c r="DY1600">
        <v>0</v>
      </c>
      <c r="DZ1600">
        <v>165550000</v>
      </c>
      <c r="EA1600">
        <v>423610000</v>
      </c>
      <c r="EB1600">
        <v>0</v>
      </c>
      <c r="EC1600">
        <v>146370000</v>
      </c>
      <c r="ED1600">
        <v>275210000</v>
      </c>
      <c r="EE1600">
        <v>0</v>
      </c>
      <c r="EF1600">
        <v>172390000</v>
      </c>
      <c r="EG1600">
        <v>421030000</v>
      </c>
      <c r="EJ1600">
        <v>1594</v>
      </c>
      <c r="EK1600">
        <v>510</v>
      </c>
      <c r="EL1600">
        <v>787</v>
      </c>
      <c r="EM1600">
        <v>787</v>
      </c>
      <c r="EN1600">
        <v>5721</v>
      </c>
      <c r="EO1600" t="s">
        <v>10693</v>
      </c>
      <c r="EP1600" t="s">
        <v>10694</v>
      </c>
      <c r="EQ1600" t="s">
        <v>10695</v>
      </c>
      <c r="ER1600">
        <v>67540</v>
      </c>
      <c r="ES1600">
        <v>118080</v>
      </c>
      <c r="ET1600" t="s">
        <v>286</v>
      </c>
      <c r="EU1600">
        <v>78714</v>
      </c>
      <c r="EV1600">
        <v>67548</v>
      </c>
      <c r="EW1600">
        <v>118100</v>
      </c>
      <c r="EX1600" t="s">
        <v>369</v>
      </c>
      <c r="EY1600">
        <v>78747</v>
      </c>
      <c r="EZ1600">
        <v>67548</v>
      </c>
      <c r="FA1600">
        <v>118100</v>
      </c>
      <c r="FB1600" t="s">
        <v>369</v>
      </c>
      <c r="FC1600">
        <v>78747</v>
      </c>
    </row>
    <row r="1601" spans="1:159" x14ac:dyDescent="0.25">
      <c r="A1601" t="s">
        <v>10659</v>
      </c>
      <c r="B1601" t="s">
        <v>10696</v>
      </c>
      <c r="C1601" t="s">
        <v>10644</v>
      </c>
      <c r="D1601" t="s">
        <v>10644</v>
      </c>
      <c r="E1601" t="s">
        <v>10645</v>
      </c>
      <c r="F1601" t="s">
        <v>10646</v>
      </c>
      <c r="H1601">
        <v>0.62436199999999997</v>
      </c>
      <c r="I1601">
        <v>6.5899299999999994E-2</v>
      </c>
      <c r="J1601" s="1">
        <v>1.3936800000000001E-17</v>
      </c>
      <c r="K1601">
        <v>67.864000000000004</v>
      </c>
      <c r="L1601">
        <v>60.241999999999997</v>
      </c>
      <c r="M1601">
        <v>50.491999999999997</v>
      </c>
      <c r="N1601">
        <v>0.45844600000000002</v>
      </c>
      <c r="O1601">
        <v>0</v>
      </c>
      <c r="P1601" s="1">
        <v>2.3373399999999999E-5</v>
      </c>
      <c r="Q1601">
        <v>43.174999999999997</v>
      </c>
      <c r="R1601">
        <v>0.48719600000000002</v>
      </c>
      <c r="S1601">
        <v>0</v>
      </c>
      <c r="T1601" s="1">
        <v>1.3936800000000001E-17</v>
      </c>
      <c r="U1601">
        <v>67.864000000000004</v>
      </c>
      <c r="V1601">
        <v>0.49556800000000001</v>
      </c>
      <c r="W1601">
        <v>0</v>
      </c>
      <c r="X1601" s="1">
        <v>6.3770400000000003E-8</v>
      </c>
      <c r="Y1601">
        <v>51.9</v>
      </c>
      <c r="Z1601">
        <v>0.52546700000000002</v>
      </c>
      <c r="AA1601">
        <v>0</v>
      </c>
      <c r="AB1601" s="1">
        <v>6.1916600000000003E-8</v>
      </c>
      <c r="AC1601">
        <v>52.061</v>
      </c>
      <c r="AD1601">
        <v>0.45983000000000002</v>
      </c>
      <c r="AE1601">
        <v>0</v>
      </c>
      <c r="AF1601" s="1">
        <v>4.1715200000000004E-12</v>
      </c>
      <c r="AG1601">
        <v>62.064</v>
      </c>
      <c r="AH1601">
        <v>0.62436199999999997</v>
      </c>
      <c r="AI1601">
        <v>6.5899299999999994E-2</v>
      </c>
      <c r="AJ1601" s="1">
        <v>8.72722E-7</v>
      </c>
      <c r="AK1601">
        <v>50.491999999999997</v>
      </c>
      <c r="AL1601">
        <v>0.468082</v>
      </c>
      <c r="AM1601">
        <v>0</v>
      </c>
      <c r="AN1601" s="1">
        <v>1.3158599999999999E-6</v>
      </c>
      <c r="AO1601">
        <v>49.902000000000001</v>
      </c>
      <c r="AP1601">
        <v>0.45959</v>
      </c>
      <c r="AQ1601">
        <v>0</v>
      </c>
      <c r="AR1601" s="1">
        <v>3.5419799999999997E-17</v>
      </c>
      <c r="AS1601">
        <v>65.424999999999997</v>
      </c>
      <c r="AT1601">
        <v>0.51601399999999997</v>
      </c>
      <c r="AU1601">
        <v>0</v>
      </c>
      <c r="AV1601" s="1">
        <v>3.5786E-8</v>
      </c>
      <c r="AW1601">
        <v>54.728000000000002</v>
      </c>
      <c r="AX1601">
        <v>0.45844400000000002</v>
      </c>
      <c r="AY1601">
        <v>0</v>
      </c>
      <c r="AZ1601" s="1">
        <v>7.2445699999999999E-7</v>
      </c>
      <c r="BA1601">
        <v>50.530999999999999</v>
      </c>
      <c r="BB1601">
        <v>0.48918800000000001</v>
      </c>
      <c r="BC1601">
        <v>0</v>
      </c>
      <c r="BD1601" s="1">
        <v>3.6832100000000003E-5</v>
      </c>
      <c r="BE1601">
        <v>41.76</v>
      </c>
      <c r="BF1601">
        <v>0.53641399999999995</v>
      </c>
      <c r="BG1601">
        <v>0</v>
      </c>
      <c r="BH1601" s="1">
        <v>3.5786E-8</v>
      </c>
      <c r="BI1601">
        <v>54.728000000000002</v>
      </c>
      <c r="BK1601" t="s">
        <v>1348</v>
      </c>
      <c r="BL1601" t="s">
        <v>165</v>
      </c>
      <c r="BM1601" t="s">
        <v>10697</v>
      </c>
      <c r="BN1601" t="s">
        <v>10698</v>
      </c>
      <c r="BO1601" t="s">
        <v>1431</v>
      </c>
      <c r="BP1601" t="s">
        <v>10699</v>
      </c>
      <c r="BQ1601" t="s">
        <v>10700</v>
      </c>
      <c r="BR1601">
        <v>11</v>
      </c>
      <c r="BS1601">
        <v>3</v>
      </c>
      <c r="BT1601">
        <v>0.37263000000000002</v>
      </c>
      <c r="BX1601" t="s">
        <v>199</v>
      </c>
      <c r="BZ1601" t="s">
        <v>199</v>
      </c>
      <c r="CC1601" t="s">
        <v>199</v>
      </c>
      <c r="CF1601" t="s">
        <v>199</v>
      </c>
      <c r="CG1601">
        <v>1151800000</v>
      </c>
      <c r="CH1601">
        <v>0</v>
      </c>
      <c r="CI1601">
        <v>287750000</v>
      </c>
      <c r="CJ1601">
        <v>864060000</v>
      </c>
      <c r="CK1601" t="s">
        <v>164</v>
      </c>
      <c r="CL1601">
        <v>0</v>
      </c>
      <c r="CM1601">
        <v>0</v>
      </c>
      <c r="CN1601">
        <v>0</v>
      </c>
      <c r="CO1601">
        <v>499670000</v>
      </c>
      <c r="CP1601">
        <v>0</v>
      </c>
      <c r="CQ1601">
        <v>115360000</v>
      </c>
      <c r="CR1601">
        <v>0</v>
      </c>
      <c r="CS1601">
        <v>0</v>
      </c>
      <c r="CT1601">
        <v>364390000</v>
      </c>
      <c r="CU1601">
        <v>0</v>
      </c>
      <c r="CV1601">
        <v>0</v>
      </c>
      <c r="CW1601">
        <v>172390000</v>
      </c>
      <c r="CX1601">
        <v>0</v>
      </c>
      <c r="CY1601">
        <v>0</v>
      </c>
      <c r="CZ1601">
        <v>0</v>
      </c>
      <c r="DA1601">
        <v>0</v>
      </c>
      <c r="DB1601">
        <v>0</v>
      </c>
      <c r="DC1601">
        <v>0</v>
      </c>
      <c r="DD1601">
        <v>0</v>
      </c>
      <c r="DE1601">
        <v>0</v>
      </c>
      <c r="DF1601">
        <v>0</v>
      </c>
      <c r="DG1601">
        <v>0</v>
      </c>
      <c r="DH1601">
        <v>0</v>
      </c>
      <c r="DI1601">
        <v>499670000</v>
      </c>
      <c r="DJ1601">
        <v>0</v>
      </c>
      <c r="DK1601">
        <v>0</v>
      </c>
      <c r="DL1601">
        <v>0</v>
      </c>
      <c r="DM1601">
        <v>0</v>
      </c>
      <c r="DN1601">
        <v>115360000</v>
      </c>
      <c r="DO1601">
        <v>0</v>
      </c>
      <c r="DP1601">
        <v>0</v>
      </c>
      <c r="DQ1601">
        <v>0</v>
      </c>
      <c r="DR1601">
        <v>0</v>
      </c>
      <c r="DS1601">
        <v>0</v>
      </c>
      <c r="DT1601">
        <v>0</v>
      </c>
      <c r="DU1601">
        <v>0</v>
      </c>
      <c r="DV1601">
        <v>0</v>
      </c>
      <c r="DW1601">
        <v>0</v>
      </c>
      <c r="DX1601">
        <v>364390000</v>
      </c>
      <c r="DY1601">
        <v>0</v>
      </c>
      <c r="DZ1601">
        <v>0</v>
      </c>
      <c r="EA1601">
        <v>0</v>
      </c>
      <c r="EB1601">
        <v>0</v>
      </c>
      <c r="EC1601">
        <v>0</v>
      </c>
      <c r="ED1601">
        <v>0</v>
      </c>
      <c r="EE1601">
        <v>0</v>
      </c>
      <c r="EF1601">
        <v>172390000</v>
      </c>
      <c r="EG1601">
        <v>0</v>
      </c>
      <c r="EJ1601">
        <v>1595</v>
      </c>
      <c r="EK1601">
        <v>510</v>
      </c>
      <c r="EL1601">
        <v>791</v>
      </c>
      <c r="EM1601">
        <v>791</v>
      </c>
      <c r="EN1601">
        <v>5721</v>
      </c>
      <c r="EO1601" t="s">
        <v>10693</v>
      </c>
      <c r="EP1601" t="s">
        <v>10701</v>
      </c>
      <c r="EQ1601" t="s">
        <v>10702</v>
      </c>
      <c r="ER1601">
        <v>67533</v>
      </c>
      <c r="ES1601">
        <v>118062</v>
      </c>
      <c r="ET1601" t="s">
        <v>298</v>
      </c>
      <c r="EU1601">
        <v>70286</v>
      </c>
      <c r="EV1601">
        <v>67548</v>
      </c>
      <c r="EW1601">
        <v>118100</v>
      </c>
      <c r="EX1601" t="s">
        <v>369</v>
      </c>
      <c r="EY1601">
        <v>78747</v>
      </c>
      <c r="EZ1601">
        <v>67548</v>
      </c>
      <c r="FA1601">
        <v>118100</v>
      </c>
      <c r="FB1601" t="s">
        <v>369</v>
      </c>
      <c r="FC1601">
        <v>78747</v>
      </c>
    </row>
    <row r="1602" spans="1:159" x14ac:dyDescent="0.25">
      <c r="A1602" t="s">
        <v>10659</v>
      </c>
      <c r="B1602" t="s">
        <v>10703</v>
      </c>
      <c r="C1602" t="s">
        <v>10644</v>
      </c>
      <c r="D1602" t="s">
        <v>10644</v>
      </c>
      <c r="E1602" t="s">
        <v>10645</v>
      </c>
      <c r="F1602" t="s">
        <v>10646</v>
      </c>
      <c r="H1602">
        <v>0.81712799999999997</v>
      </c>
      <c r="I1602">
        <v>10.0411</v>
      </c>
      <c r="J1602" s="1">
        <v>1.3936800000000001E-17</v>
      </c>
      <c r="K1602">
        <v>67.864000000000004</v>
      </c>
      <c r="L1602">
        <v>60.241999999999997</v>
      </c>
      <c r="M1602">
        <v>51.871000000000002</v>
      </c>
      <c r="N1602">
        <v>0.595557</v>
      </c>
      <c r="O1602">
        <v>3.0417399999999999</v>
      </c>
      <c r="P1602" s="1">
        <v>1.28068E-11</v>
      </c>
      <c r="Q1602">
        <v>58.776000000000003</v>
      </c>
      <c r="R1602">
        <v>0.69498199999999999</v>
      </c>
      <c r="S1602">
        <v>5.8152499999999998</v>
      </c>
      <c r="T1602" s="1">
        <v>1.3936800000000001E-17</v>
      </c>
      <c r="U1602">
        <v>67.864000000000004</v>
      </c>
      <c r="V1602">
        <v>0.65974100000000002</v>
      </c>
      <c r="W1602">
        <v>6.7051999999999996</v>
      </c>
      <c r="X1602" s="1">
        <v>9.6685500000000004E-12</v>
      </c>
      <c r="Y1602">
        <v>59.970999999999997</v>
      </c>
      <c r="Z1602">
        <v>0.52546700000000002</v>
      </c>
      <c r="AA1602">
        <v>0</v>
      </c>
      <c r="AB1602" s="1">
        <v>2.0605600000000001E-17</v>
      </c>
      <c r="AC1602">
        <v>67.283000000000001</v>
      </c>
      <c r="AD1602">
        <v>0.45983000000000002</v>
      </c>
      <c r="AE1602">
        <v>0</v>
      </c>
      <c r="AF1602" s="1">
        <v>4.1715200000000004E-12</v>
      </c>
      <c r="AG1602">
        <v>62.064</v>
      </c>
      <c r="AH1602">
        <v>0.62436199999999997</v>
      </c>
      <c r="AI1602">
        <v>6.5899299999999994E-2</v>
      </c>
      <c r="AJ1602" s="1">
        <v>8.72722E-7</v>
      </c>
      <c r="AK1602">
        <v>50.491999999999997</v>
      </c>
      <c r="AL1602">
        <v>0.468082</v>
      </c>
      <c r="AM1602">
        <v>0</v>
      </c>
      <c r="AN1602" s="1">
        <v>1.3158599999999999E-6</v>
      </c>
      <c r="AO1602">
        <v>49.902000000000001</v>
      </c>
      <c r="AP1602">
        <v>0.45959</v>
      </c>
      <c r="AQ1602">
        <v>0</v>
      </c>
      <c r="AR1602" s="1">
        <v>3.5419799999999997E-17</v>
      </c>
      <c r="AS1602">
        <v>65.424999999999997</v>
      </c>
      <c r="AT1602">
        <v>0.51601399999999997</v>
      </c>
      <c r="AU1602">
        <v>0</v>
      </c>
      <c r="AV1602" s="1">
        <v>3.5786E-8</v>
      </c>
      <c r="AW1602">
        <v>54.728000000000002</v>
      </c>
      <c r="AX1602">
        <v>0.65417499999999995</v>
      </c>
      <c r="AY1602">
        <v>3.8593799999999998</v>
      </c>
      <c r="AZ1602" s="1">
        <v>2.1532499999999999E-12</v>
      </c>
      <c r="BA1602">
        <v>62.832999999999998</v>
      </c>
      <c r="BB1602">
        <v>0.81712799999999997</v>
      </c>
      <c r="BC1602">
        <v>10.0411</v>
      </c>
      <c r="BD1602" s="1">
        <v>7.3474899999999996E-8</v>
      </c>
      <c r="BE1602">
        <v>51.871000000000002</v>
      </c>
      <c r="BF1602">
        <v>0.53635900000000003</v>
      </c>
      <c r="BG1602">
        <v>0</v>
      </c>
      <c r="BH1602" s="1">
        <v>3.5786E-8</v>
      </c>
      <c r="BI1602">
        <v>54.728000000000002</v>
      </c>
      <c r="BK1602" t="s">
        <v>1348</v>
      </c>
      <c r="BL1602" t="s">
        <v>165</v>
      </c>
      <c r="BM1602" t="s">
        <v>10704</v>
      </c>
      <c r="BN1602" t="s">
        <v>7601</v>
      </c>
      <c r="BO1602" t="s">
        <v>2561</v>
      </c>
      <c r="BP1602" t="s">
        <v>10705</v>
      </c>
      <c r="BQ1602" t="s">
        <v>10706</v>
      </c>
      <c r="BR1602">
        <v>13</v>
      </c>
      <c r="BS1602">
        <v>3</v>
      </c>
      <c r="BT1602">
        <v>0.52356999999999998</v>
      </c>
      <c r="BU1602" t="s">
        <v>199</v>
      </c>
      <c r="BV1602" t="s">
        <v>199</v>
      </c>
      <c r="BW1602" t="s">
        <v>199</v>
      </c>
      <c r="BX1602" t="s">
        <v>199</v>
      </c>
      <c r="BZ1602" t="s">
        <v>199</v>
      </c>
      <c r="CC1602" t="s">
        <v>199</v>
      </c>
      <c r="CD1602" t="s">
        <v>199</v>
      </c>
      <c r="CE1602" t="s">
        <v>199</v>
      </c>
      <c r="CF1602" t="s">
        <v>199</v>
      </c>
      <c r="CG1602">
        <v>2091700000</v>
      </c>
      <c r="CH1602">
        <v>0</v>
      </c>
      <c r="CI1602">
        <v>1227700000</v>
      </c>
      <c r="CJ1602">
        <v>864060000</v>
      </c>
      <c r="CK1602" t="s">
        <v>164</v>
      </c>
      <c r="CL1602">
        <v>151330000</v>
      </c>
      <c r="CM1602">
        <v>116410000</v>
      </c>
      <c r="CN1602">
        <v>133460000</v>
      </c>
      <c r="CO1602">
        <v>721250000</v>
      </c>
      <c r="CP1602">
        <v>0</v>
      </c>
      <c r="CQ1602">
        <v>115360000</v>
      </c>
      <c r="CR1602">
        <v>0</v>
      </c>
      <c r="CS1602">
        <v>0</v>
      </c>
      <c r="CT1602">
        <v>364390000</v>
      </c>
      <c r="CU1602">
        <v>165550000</v>
      </c>
      <c r="CV1602">
        <v>146370000</v>
      </c>
      <c r="CW1602">
        <v>172390000</v>
      </c>
      <c r="CX1602">
        <v>0</v>
      </c>
      <c r="CY1602">
        <v>151330000</v>
      </c>
      <c r="CZ1602">
        <v>0</v>
      </c>
      <c r="DA1602">
        <v>0</v>
      </c>
      <c r="DB1602">
        <v>116410000</v>
      </c>
      <c r="DC1602">
        <v>0</v>
      </c>
      <c r="DD1602">
        <v>0</v>
      </c>
      <c r="DE1602">
        <v>133460000</v>
      </c>
      <c r="DF1602">
        <v>0</v>
      </c>
      <c r="DG1602">
        <v>0</v>
      </c>
      <c r="DH1602">
        <v>221580000</v>
      </c>
      <c r="DI1602">
        <v>499670000</v>
      </c>
      <c r="DJ1602">
        <v>0</v>
      </c>
      <c r="DK1602">
        <v>0</v>
      </c>
      <c r="DL1602">
        <v>0</v>
      </c>
      <c r="DM1602">
        <v>0</v>
      </c>
      <c r="DN1602">
        <v>115360000</v>
      </c>
      <c r="DO1602">
        <v>0</v>
      </c>
      <c r="DP1602">
        <v>0</v>
      </c>
      <c r="DQ1602">
        <v>0</v>
      </c>
      <c r="DR1602">
        <v>0</v>
      </c>
      <c r="DS1602">
        <v>0</v>
      </c>
      <c r="DT1602">
        <v>0</v>
      </c>
      <c r="DU1602">
        <v>0</v>
      </c>
      <c r="DV1602">
        <v>0</v>
      </c>
      <c r="DW1602">
        <v>0</v>
      </c>
      <c r="DX1602">
        <v>364390000</v>
      </c>
      <c r="DY1602">
        <v>0</v>
      </c>
      <c r="DZ1602">
        <v>165550000</v>
      </c>
      <c r="EA1602">
        <v>0</v>
      </c>
      <c r="EB1602">
        <v>0</v>
      </c>
      <c r="EC1602">
        <v>146370000</v>
      </c>
      <c r="ED1602">
        <v>0</v>
      </c>
      <c r="EE1602">
        <v>0</v>
      </c>
      <c r="EF1602">
        <v>172390000</v>
      </c>
      <c r="EG1602">
        <v>0</v>
      </c>
      <c r="EJ1602">
        <v>1596</v>
      </c>
      <c r="EK1602">
        <v>510</v>
      </c>
      <c r="EL1602">
        <v>793</v>
      </c>
      <c r="EM1602">
        <v>793</v>
      </c>
      <c r="EN1602">
        <v>5721</v>
      </c>
      <c r="EO1602" t="s">
        <v>10693</v>
      </c>
      <c r="EP1602" t="s">
        <v>10707</v>
      </c>
      <c r="EQ1602" t="s">
        <v>10708</v>
      </c>
      <c r="ER1602">
        <v>67531</v>
      </c>
      <c r="ES1602">
        <v>118056</v>
      </c>
      <c r="ET1602" t="s">
        <v>319</v>
      </c>
      <c r="EU1602">
        <v>69255</v>
      </c>
      <c r="EV1602">
        <v>67548</v>
      </c>
      <c r="EW1602">
        <v>118100</v>
      </c>
      <c r="EX1602" t="s">
        <v>369</v>
      </c>
      <c r="EY1602">
        <v>78747</v>
      </c>
      <c r="EZ1602">
        <v>67548</v>
      </c>
      <c r="FA1602">
        <v>118100</v>
      </c>
      <c r="FB1602" t="s">
        <v>369</v>
      </c>
      <c r="FC1602">
        <v>78747</v>
      </c>
    </row>
    <row r="1603" spans="1:159" x14ac:dyDescent="0.25">
      <c r="A1603" t="s">
        <v>10659</v>
      </c>
      <c r="B1603" t="s">
        <v>10709</v>
      </c>
      <c r="C1603" t="s">
        <v>10644</v>
      </c>
      <c r="D1603" t="s">
        <v>10644</v>
      </c>
      <c r="E1603" t="s">
        <v>10645</v>
      </c>
      <c r="F1603" t="s">
        <v>10646</v>
      </c>
      <c r="H1603">
        <v>0.388457</v>
      </c>
      <c r="I1603">
        <v>0.25523200000000001</v>
      </c>
      <c r="J1603" s="1">
        <v>6.3770400000000003E-8</v>
      </c>
      <c r="K1603">
        <v>51.9</v>
      </c>
      <c r="L1603">
        <v>41.749000000000002</v>
      </c>
      <c r="M1603">
        <v>51.9</v>
      </c>
      <c r="V1603">
        <v>0.388457</v>
      </c>
      <c r="W1603">
        <v>0.25523200000000001</v>
      </c>
      <c r="X1603" s="1">
        <v>6.3770400000000003E-8</v>
      </c>
      <c r="Y1603">
        <v>51.9</v>
      </c>
      <c r="BB1603">
        <v>0</v>
      </c>
      <c r="BC1603">
        <v>0</v>
      </c>
      <c r="BE1603" t="s">
        <v>164</v>
      </c>
      <c r="BL1603" t="s">
        <v>165</v>
      </c>
      <c r="BM1603" t="s">
        <v>10710</v>
      </c>
      <c r="BN1603" t="s">
        <v>723</v>
      </c>
      <c r="BO1603" t="s">
        <v>2571</v>
      </c>
      <c r="BP1603" t="s">
        <v>10691</v>
      </c>
      <c r="BQ1603" t="s">
        <v>10692</v>
      </c>
      <c r="BR1603">
        <v>15</v>
      </c>
      <c r="BS1603">
        <v>3</v>
      </c>
      <c r="BT1603">
        <v>0.24664</v>
      </c>
      <c r="CG1603">
        <v>0</v>
      </c>
      <c r="CH1603">
        <v>0</v>
      </c>
      <c r="CI1603">
        <v>0</v>
      </c>
      <c r="CJ1603">
        <v>0</v>
      </c>
      <c r="CK1603" t="s">
        <v>164</v>
      </c>
      <c r="CL1603">
        <v>0</v>
      </c>
      <c r="CM1603">
        <v>0</v>
      </c>
      <c r="CN1603">
        <v>0</v>
      </c>
      <c r="CO1603">
        <v>0</v>
      </c>
      <c r="CP1603">
        <v>0</v>
      </c>
      <c r="CQ1603">
        <v>0</v>
      </c>
      <c r="CR1603">
        <v>0</v>
      </c>
      <c r="CS1603">
        <v>0</v>
      </c>
      <c r="CT1603">
        <v>0</v>
      </c>
      <c r="CU1603">
        <v>0</v>
      </c>
      <c r="CV1603">
        <v>0</v>
      </c>
      <c r="CW1603">
        <v>0</v>
      </c>
      <c r="CX1603">
        <v>0</v>
      </c>
      <c r="CY1603">
        <v>0</v>
      </c>
      <c r="CZ1603">
        <v>0</v>
      </c>
      <c r="DA1603">
        <v>0</v>
      </c>
      <c r="DB1603">
        <v>0</v>
      </c>
      <c r="DC1603">
        <v>0</v>
      </c>
      <c r="DD1603">
        <v>0</v>
      </c>
      <c r="DE1603">
        <v>0</v>
      </c>
      <c r="DF1603">
        <v>0</v>
      </c>
      <c r="DG1603">
        <v>0</v>
      </c>
      <c r="DH1603">
        <v>0</v>
      </c>
      <c r="DI1603">
        <v>0</v>
      </c>
      <c r="DJ1603">
        <v>0</v>
      </c>
      <c r="DK1603">
        <v>0</v>
      </c>
      <c r="DL1603">
        <v>0</v>
      </c>
      <c r="DM1603">
        <v>0</v>
      </c>
      <c r="DN1603">
        <v>0</v>
      </c>
      <c r="DO1603">
        <v>0</v>
      </c>
      <c r="DP1603">
        <v>0</v>
      </c>
      <c r="DQ1603">
        <v>0</v>
      </c>
      <c r="DR1603">
        <v>0</v>
      </c>
      <c r="DS1603">
        <v>0</v>
      </c>
      <c r="DT1603">
        <v>0</v>
      </c>
      <c r="DU1603">
        <v>0</v>
      </c>
      <c r="DV1603">
        <v>0</v>
      </c>
      <c r="DW1603">
        <v>0</v>
      </c>
      <c r="DX1603">
        <v>0</v>
      </c>
      <c r="DY1603">
        <v>0</v>
      </c>
      <c r="DZ1603">
        <v>0</v>
      </c>
      <c r="EA1603">
        <v>0</v>
      </c>
      <c r="EB1603">
        <v>0</v>
      </c>
      <c r="EC1603">
        <v>0</v>
      </c>
      <c r="ED1603">
        <v>0</v>
      </c>
      <c r="EE1603">
        <v>0</v>
      </c>
      <c r="EF1603">
        <v>0</v>
      </c>
      <c r="EG1603">
        <v>0</v>
      </c>
      <c r="EJ1603">
        <v>1597</v>
      </c>
      <c r="EK1603">
        <v>510</v>
      </c>
      <c r="EL1603">
        <v>795</v>
      </c>
      <c r="EM1603">
        <v>795</v>
      </c>
      <c r="EN1603">
        <v>5721</v>
      </c>
      <c r="EO1603" t="s">
        <v>10693</v>
      </c>
      <c r="ER1603">
        <v>67540</v>
      </c>
      <c r="ES1603">
        <v>118080</v>
      </c>
      <c r="ET1603" t="s">
        <v>286</v>
      </c>
      <c r="EU1603">
        <v>78714</v>
      </c>
      <c r="EV1603">
        <v>67540</v>
      </c>
      <c r="EW1603">
        <v>118080</v>
      </c>
      <c r="EX1603" t="s">
        <v>286</v>
      </c>
      <c r="EY1603">
        <v>78714</v>
      </c>
      <c r="EZ1603">
        <v>67540</v>
      </c>
      <c r="FA1603">
        <v>118080</v>
      </c>
      <c r="FB1603" t="s">
        <v>286</v>
      </c>
      <c r="FC1603">
        <v>78714</v>
      </c>
    </row>
    <row r="1604" spans="1:159" x14ac:dyDescent="0.25">
      <c r="A1604" t="s">
        <v>10659</v>
      </c>
      <c r="B1604" t="s">
        <v>10711</v>
      </c>
      <c r="C1604" t="s">
        <v>10644</v>
      </c>
      <c r="D1604" t="s">
        <v>10644</v>
      </c>
      <c r="E1604" t="s">
        <v>10645</v>
      </c>
      <c r="F1604" t="s">
        <v>10646</v>
      </c>
      <c r="H1604">
        <v>0.93649300000000002</v>
      </c>
      <c r="I1604">
        <v>14.2485</v>
      </c>
      <c r="J1604" s="1">
        <v>1.3936800000000001E-17</v>
      </c>
      <c r="K1604">
        <v>67.864000000000004</v>
      </c>
      <c r="L1604">
        <v>60.241999999999997</v>
      </c>
      <c r="M1604">
        <v>67.864000000000004</v>
      </c>
      <c r="N1604">
        <v>0.65883599999999998</v>
      </c>
      <c r="O1604">
        <v>5.71793</v>
      </c>
      <c r="P1604" s="1">
        <v>2.3373399999999999E-5</v>
      </c>
      <c r="Q1604">
        <v>43.174999999999997</v>
      </c>
      <c r="R1604">
        <v>0.93649300000000002</v>
      </c>
      <c r="S1604">
        <v>14.2485</v>
      </c>
      <c r="T1604" s="1">
        <v>1.3936800000000001E-17</v>
      </c>
      <c r="U1604">
        <v>67.864000000000004</v>
      </c>
      <c r="Z1604">
        <v>0.82880200000000004</v>
      </c>
      <c r="AA1604">
        <v>9.7362300000000008</v>
      </c>
      <c r="AB1604" s="1">
        <v>6.1916600000000003E-8</v>
      </c>
      <c r="AC1604">
        <v>52.061</v>
      </c>
      <c r="AD1604">
        <v>0.75082000000000004</v>
      </c>
      <c r="AE1604">
        <v>7.5269899999999996</v>
      </c>
      <c r="AF1604" s="1">
        <v>1.89407E-6</v>
      </c>
      <c r="AG1604">
        <v>49.286999999999999</v>
      </c>
      <c r="AH1604">
        <v>0.68385300000000004</v>
      </c>
      <c r="AI1604">
        <v>5.8946899999999998</v>
      </c>
      <c r="AJ1604" s="1">
        <v>2.50142E-6</v>
      </c>
      <c r="AK1604">
        <v>48.640999999999998</v>
      </c>
      <c r="AL1604">
        <v>0.77583500000000005</v>
      </c>
      <c r="AM1604">
        <v>8.1421200000000002</v>
      </c>
      <c r="AN1604" s="1">
        <v>1.3158599999999999E-6</v>
      </c>
      <c r="AO1604">
        <v>49.902000000000001</v>
      </c>
      <c r="AT1604">
        <v>0.71873900000000002</v>
      </c>
      <c r="AU1604">
        <v>6.9202899999999996</v>
      </c>
      <c r="AV1604" s="1">
        <v>7.2445699999999999E-7</v>
      </c>
      <c r="AW1604">
        <v>50.530999999999999</v>
      </c>
      <c r="AX1604">
        <v>0.79804799999999998</v>
      </c>
      <c r="AY1604">
        <v>8.7713000000000001</v>
      </c>
      <c r="AZ1604" s="1">
        <v>7.2445699999999999E-7</v>
      </c>
      <c r="BA1604">
        <v>50.530999999999999</v>
      </c>
      <c r="BB1604">
        <v>0.78444899999999995</v>
      </c>
      <c r="BC1604">
        <v>8.3351100000000002</v>
      </c>
      <c r="BD1604" s="1">
        <v>3.6832100000000003E-5</v>
      </c>
      <c r="BE1604">
        <v>41.76</v>
      </c>
      <c r="BF1604">
        <v>0.79475499999999999</v>
      </c>
      <c r="BG1604">
        <v>8.5424000000000007</v>
      </c>
      <c r="BH1604" s="1">
        <v>6.7565199999999999E-7</v>
      </c>
      <c r="BI1604">
        <v>50.582999999999998</v>
      </c>
      <c r="BK1604">
        <v>3</v>
      </c>
      <c r="BL1604" t="s">
        <v>165</v>
      </c>
      <c r="BM1604" t="s">
        <v>10712</v>
      </c>
      <c r="BN1604" t="s">
        <v>10713</v>
      </c>
      <c r="BO1604" t="s">
        <v>458</v>
      </c>
      <c r="BP1604" t="s">
        <v>10714</v>
      </c>
      <c r="BQ1604" t="s">
        <v>10715</v>
      </c>
      <c r="BR1604">
        <v>19</v>
      </c>
      <c r="BS1604">
        <v>3</v>
      </c>
      <c r="BT1604">
        <v>3.3875000000000002E-2</v>
      </c>
      <c r="BU1604" t="s">
        <v>199</v>
      </c>
      <c r="BV1604" t="s">
        <v>199</v>
      </c>
      <c r="BX1604" t="s">
        <v>199</v>
      </c>
      <c r="BY1604" t="s">
        <v>199</v>
      </c>
      <c r="BZ1604" t="s">
        <v>199</v>
      </c>
      <c r="CA1604" t="s">
        <v>199</v>
      </c>
      <c r="CC1604" t="s">
        <v>199</v>
      </c>
      <c r="CD1604" t="s">
        <v>199</v>
      </c>
      <c r="CE1604" t="s">
        <v>199</v>
      </c>
      <c r="CF1604" t="s">
        <v>199</v>
      </c>
      <c r="CG1604">
        <v>3766300000</v>
      </c>
      <c r="CH1604">
        <v>0</v>
      </c>
      <c r="CI1604">
        <v>0</v>
      </c>
      <c r="CJ1604">
        <v>3766300000</v>
      </c>
      <c r="CK1604" t="s">
        <v>164</v>
      </c>
      <c r="CL1604">
        <v>401890000</v>
      </c>
      <c r="CM1604">
        <v>393470000</v>
      </c>
      <c r="CN1604">
        <v>0</v>
      </c>
      <c r="CO1604">
        <v>499670000</v>
      </c>
      <c r="CP1604">
        <v>301940000</v>
      </c>
      <c r="CQ1604">
        <v>311510000</v>
      </c>
      <c r="CR1604">
        <v>373650000</v>
      </c>
      <c r="CS1604">
        <v>0</v>
      </c>
      <c r="CT1604">
        <v>364390000</v>
      </c>
      <c r="CU1604">
        <v>423610000</v>
      </c>
      <c r="CV1604">
        <v>275210000</v>
      </c>
      <c r="CW1604">
        <v>421030000</v>
      </c>
      <c r="CX1604">
        <v>0</v>
      </c>
      <c r="CY1604">
        <v>0</v>
      </c>
      <c r="CZ1604">
        <v>401890000</v>
      </c>
      <c r="DA1604">
        <v>0</v>
      </c>
      <c r="DB1604">
        <v>0</v>
      </c>
      <c r="DC1604">
        <v>393470000</v>
      </c>
      <c r="DD1604">
        <v>0</v>
      </c>
      <c r="DE1604">
        <v>0</v>
      </c>
      <c r="DF1604">
        <v>0</v>
      </c>
      <c r="DG1604">
        <v>0</v>
      </c>
      <c r="DH1604">
        <v>0</v>
      </c>
      <c r="DI1604">
        <v>499670000</v>
      </c>
      <c r="DJ1604">
        <v>0</v>
      </c>
      <c r="DK1604">
        <v>0</v>
      </c>
      <c r="DL1604">
        <v>301940000</v>
      </c>
      <c r="DM1604">
        <v>0</v>
      </c>
      <c r="DN1604">
        <v>0</v>
      </c>
      <c r="DO1604">
        <v>311510000</v>
      </c>
      <c r="DP1604">
        <v>0</v>
      </c>
      <c r="DQ1604">
        <v>0</v>
      </c>
      <c r="DR1604">
        <v>373650000</v>
      </c>
      <c r="DS1604">
        <v>0</v>
      </c>
      <c r="DT1604">
        <v>0</v>
      </c>
      <c r="DU1604">
        <v>0</v>
      </c>
      <c r="DV1604">
        <v>0</v>
      </c>
      <c r="DW1604">
        <v>0</v>
      </c>
      <c r="DX1604">
        <v>364390000</v>
      </c>
      <c r="DY1604">
        <v>0</v>
      </c>
      <c r="DZ1604">
        <v>0</v>
      </c>
      <c r="EA1604">
        <v>423610000</v>
      </c>
      <c r="EB1604">
        <v>0</v>
      </c>
      <c r="EC1604">
        <v>0</v>
      </c>
      <c r="ED1604">
        <v>275210000</v>
      </c>
      <c r="EE1604">
        <v>0</v>
      </c>
      <c r="EF1604">
        <v>0</v>
      </c>
      <c r="EG1604">
        <v>421030000</v>
      </c>
      <c r="EJ1604">
        <v>1598</v>
      </c>
      <c r="EK1604">
        <v>510</v>
      </c>
      <c r="EL1604">
        <v>799</v>
      </c>
      <c r="EM1604">
        <v>799</v>
      </c>
      <c r="EN1604">
        <v>5721</v>
      </c>
      <c r="EO1604" t="s">
        <v>10693</v>
      </c>
      <c r="EP1604" t="s">
        <v>10716</v>
      </c>
      <c r="EQ1604" t="s">
        <v>10717</v>
      </c>
      <c r="ER1604">
        <v>67548</v>
      </c>
      <c r="ES1604">
        <v>118100</v>
      </c>
      <c r="ET1604" t="s">
        <v>369</v>
      </c>
      <c r="EU1604">
        <v>78747</v>
      </c>
      <c r="EV1604">
        <v>67548</v>
      </c>
      <c r="EW1604">
        <v>118100</v>
      </c>
      <c r="EX1604" t="s">
        <v>369</v>
      </c>
      <c r="EY1604">
        <v>78747</v>
      </c>
      <c r="EZ1604">
        <v>67548</v>
      </c>
      <c r="FA1604">
        <v>118100</v>
      </c>
      <c r="FB1604" t="s">
        <v>369</v>
      </c>
      <c r="FC1604">
        <v>78747</v>
      </c>
    </row>
    <row r="1605" spans="1:159" x14ac:dyDescent="0.25">
      <c r="A1605" t="s">
        <v>10718</v>
      </c>
      <c r="B1605" t="s">
        <v>10719</v>
      </c>
      <c r="C1605" t="s">
        <v>10644</v>
      </c>
      <c r="D1605" t="s">
        <v>10644</v>
      </c>
      <c r="E1605" t="s">
        <v>10645</v>
      </c>
      <c r="F1605" t="s">
        <v>10646</v>
      </c>
      <c r="H1605">
        <v>0.99889700000000003</v>
      </c>
      <c r="I1605">
        <v>30.283799999999999</v>
      </c>
      <c r="J1605">
        <v>1.9028300000000001E-3</v>
      </c>
      <c r="K1605">
        <v>49.813000000000002</v>
      </c>
      <c r="L1605">
        <v>30.027000000000001</v>
      </c>
      <c r="M1605">
        <v>48.741</v>
      </c>
      <c r="N1605">
        <v>0.99310799999999999</v>
      </c>
      <c r="O1605">
        <v>22.139500000000002</v>
      </c>
      <c r="P1605">
        <v>5.1082000000000002E-3</v>
      </c>
      <c r="Q1605">
        <v>40.552</v>
      </c>
      <c r="R1605">
        <v>0.97450199999999998</v>
      </c>
      <c r="S1605">
        <v>16.252199999999998</v>
      </c>
      <c r="T1605">
        <v>6.3328400000000007E-2</v>
      </c>
      <c r="U1605">
        <v>40.002000000000002</v>
      </c>
      <c r="V1605">
        <v>0</v>
      </c>
      <c r="W1605">
        <v>0</v>
      </c>
      <c r="Y1605" t="s">
        <v>164</v>
      </c>
      <c r="Z1605">
        <v>0</v>
      </c>
      <c r="AA1605">
        <v>0</v>
      </c>
      <c r="AC1605" t="s">
        <v>164</v>
      </c>
      <c r="AD1605">
        <v>0</v>
      </c>
      <c r="AE1605">
        <v>0</v>
      </c>
      <c r="AG1605" t="s">
        <v>164</v>
      </c>
      <c r="AH1605">
        <v>0</v>
      </c>
      <c r="AI1605">
        <v>0</v>
      </c>
      <c r="AK1605" t="s">
        <v>164</v>
      </c>
      <c r="AL1605">
        <v>0.99132200000000004</v>
      </c>
      <c r="AM1605">
        <v>20.726400000000002</v>
      </c>
      <c r="AN1605">
        <v>1.9808800000000001E-2</v>
      </c>
      <c r="AO1605">
        <v>49.813000000000002</v>
      </c>
      <c r="AP1605">
        <v>0.98502299999999998</v>
      </c>
      <c r="AQ1605">
        <v>18.382400000000001</v>
      </c>
      <c r="AR1605">
        <v>1.9808800000000001E-2</v>
      </c>
      <c r="AS1605">
        <v>49.813000000000002</v>
      </c>
      <c r="AX1605">
        <v>0</v>
      </c>
      <c r="AY1605">
        <v>0</v>
      </c>
      <c r="BA1605" t="s">
        <v>164</v>
      </c>
      <c r="BB1605">
        <v>0</v>
      </c>
      <c r="BC1605">
        <v>0</v>
      </c>
      <c r="BE1605" t="s">
        <v>164</v>
      </c>
      <c r="BF1605">
        <v>0.99889700000000003</v>
      </c>
      <c r="BG1605">
        <v>30.283799999999999</v>
      </c>
      <c r="BH1605">
        <v>1.9028300000000001E-3</v>
      </c>
      <c r="BI1605">
        <v>48.741</v>
      </c>
      <c r="BK1605">
        <v>1</v>
      </c>
      <c r="BL1605" t="s">
        <v>165</v>
      </c>
      <c r="BM1605" t="s">
        <v>10720</v>
      </c>
      <c r="BN1605" t="s">
        <v>167</v>
      </c>
      <c r="BO1605" t="s">
        <v>249</v>
      </c>
      <c r="BP1605" t="s">
        <v>10721</v>
      </c>
      <c r="BQ1605" t="s">
        <v>10722</v>
      </c>
      <c r="BR1605">
        <v>2</v>
      </c>
      <c r="BS1605">
        <v>3</v>
      </c>
      <c r="BT1605">
        <v>0.76300000000000001</v>
      </c>
      <c r="BU1605" t="s">
        <v>199</v>
      </c>
      <c r="BV1605" t="s">
        <v>199</v>
      </c>
      <c r="BW1605" t="s">
        <v>198</v>
      </c>
      <c r="BX1605" t="s">
        <v>198</v>
      </c>
      <c r="BY1605" t="s">
        <v>198</v>
      </c>
      <c r="BZ1605" t="s">
        <v>198</v>
      </c>
      <c r="CA1605" t="s">
        <v>199</v>
      </c>
      <c r="CB1605" t="s">
        <v>199</v>
      </c>
      <c r="CD1605" t="s">
        <v>198</v>
      </c>
      <c r="CE1605" t="s">
        <v>198</v>
      </c>
      <c r="CF1605" t="s">
        <v>199</v>
      </c>
      <c r="CG1605">
        <v>1555800000</v>
      </c>
      <c r="CH1605">
        <v>1555800000</v>
      </c>
      <c r="CI1605">
        <v>0</v>
      </c>
      <c r="CJ1605">
        <v>0</v>
      </c>
      <c r="CK1605" t="s">
        <v>164</v>
      </c>
      <c r="CL1605">
        <v>0</v>
      </c>
      <c r="CM1605">
        <v>126870000</v>
      </c>
      <c r="CN1605">
        <v>74379000</v>
      </c>
      <c r="CO1605">
        <v>416110000</v>
      </c>
      <c r="CP1605">
        <v>69665000</v>
      </c>
      <c r="CQ1605">
        <v>172240000</v>
      </c>
      <c r="CR1605">
        <v>68023000</v>
      </c>
      <c r="CS1605">
        <v>186240000</v>
      </c>
      <c r="CT1605">
        <v>0</v>
      </c>
      <c r="CU1605">
        <v>7794600</v>
      </c>
      <c r="CV1605">
        <v>43309000</v>
      </c>
      <c r="CW1605">
        <v>155830000</v>
      </c>
      <c r="CX1605">
        <v>0</v>
      </c>
      <c r="CY1605">
        <v>0</v>
      </c>
      <c r="CZ1605">
        <v>0</v>
      </c>
      <c r="DA1605">
        <v>126870000</v>
      </c>
      <c r="DB1605">
        <v>0</v>
      </c>
      <c r="DC1605">
        <v>0</v>
      </c>
      <c r="DD1605">
        <v>74379000</v>
      </c>
      <c r="DE1605">
        <v>0</v>
      </c>
      <c r="DF1605">
        <v>0</v>
      </c>
      <c r="DG1605">
        <v>416110000</v>
      </c>
      <c r="DH1605">
        <v>0</v>
      </c>
      <c r="DI1605">
        <v>0</v>
      </c>
      <c r="DJ1605">
        <v>69665000</v>
      </c>
      <c r="DK1605">
        <v>0</v>
      </c>
      <c r="DL1605">
        <v>0</v>
      </c>
      <c r="DM1605">
        <v>172240000</v>
      </c>
      <c r="DN1605">
        <v>0</v>
      </c>
      <c r="DO1605">
        <v>0</v>
      </c>
      <c r="DP1605">
        <v>68023000</v>
      </c>
      <c r="DQ1605">
        <v>0</v>
      </c>
      <c r="DR1605">
        <v>0</v>
      </c>
      <c r="DS1605">
        <v>186240000</v>
      </c>
      <c r="DT1605">
        <v>0</v>
      </c>
      <c r="DU1605">
        <v>0</v>
      </c>
      <c r="DV1605">
        <v>0</v>
      </c>
      <c r="DW1605">
        <v>0</v>
      </c>
      <c r="DX1605">
        <v>0</v>
      </c>
      <c r="DY1605">
        <v>7794600</v>
      </c>
      <c r="DZ1605">
        <v>0</v>
      </c>
      <c r="EA1605">
        <v>0</v>
      </c>
      <c r="EB1605">
        <v>43309000</v>
      </c>
      <c r="EC1605">
        <v>0</v>
      </c>
      <c r="ED1605">
        <v>0</v>
      </c>
      <c r="EE1605">
        <v>155830000</v>
      </c>
      <c r="EF1605">
        <v>0</v>
      </c>
      <c r="EG1605">
        <v>0</v>
      </c>
      <c r="EJ1605">
        <v>1599</v>
      </c>
      <c r="EK1605">
        <v>510</v>
      </c>
      <c r="EL1605">
        <v>731</v>
      </c>
      <c r="EM1605">
        <v>731</v>
      </c>
      <c r="EN1605">
        <v>8684</v>
      </c>
      <c r="EO1605">
        <v>9848</v>
      </c>
      <c r="EP1605" t="s">
        <v>10723</v>
      </c>
      <c r="EQ1605" t="s">
        <v>10724</v>
      </c>
      <c r="ER1605">
        <v>100275</v>
      </c>
      <c r="ES1605">
        <v>167308</v>
      </c>
      <c r="ET1605" t="s">
        <v>201</v>
      </c>
      <c r="EU1605">
        <v>13443</v>
      </c>
      <c r="EV1605">
        <v>100274</v>
      </c>
      <c r="EW1605">
        <v>167307</v>
      </c>
      <c r="EX1605" t="s">
        <v>261</v>
      </c>
      <c r="EY1605">
        <v>12158</v>
      </c>
      <c r="EZ1605">
        <v>100275</v>
      </c>
      <c r="FA1605">
        <v>167308</v>
      </c>
      <c r="FB1605" t="s">
        <v>201</v>
      </c>
      <c r="FC1605">
        <v>13443</v>
      </c>
    </row>
    <row r="1606" spans="1:159" x14ac:dyDescent="0.25">
      <c r="A1606" t="s">
        <v>10642</v>
      </c>
      <c r="B1606" t="s">
        <v>10725</v>
      </c>
      <c r="C1606" t="s">
        <v>10644</v>
      </c>
      <c r="D1606" t="s">
        <v>10644</v>
      </c>
      <c r="E1606" t="s">
        <v>10645</v>
      </c>
      <c r="F1606" t="s">
        <v>10646</v>
      </c>
      <c r="H1606">
        <v>0.99425799999999998</v>
      </c>
      <c r="I1606">
        <v>22.359400000000001</v>
      </c>
      <c r="J1606">
        <v>6.4724599999999998E-4</v>
      </c>
      <c r="K1606">
        <v>63.76</v>
      </c>
      <c r="L1606">
        <v>52.546999999999997</v>
      </c>
      <c r="M1606">
        <v>63.76</v>
      </c>
      <c r="N1606">
        <v>0.99251199999999995</v>
      </c>
      <c r="O1606">
        <v>20.933299999999999</v>
      </c>
      <c r="P1606">
        <v>1.33584E-3</v>
      </c>
      <c r="Q1606">
        <v>53.000999999999998</v>
      </c>
      <c r="R1606">
        <v>0.99328099999999997</v>
      </c>
      <c r="S1606">
        <v>21.3293</v>
      </c>
      <c r="T1606">
        <v>1.07361E-3</v>
      </c>
      <c r="U1606">
        <v>54.524000000000001</v>
      </c>
      <c r="Z1606">
        <v>0.98198399999999997</v>
      </c>
      <c r="AA1606">
        <v>16.5853</v>
      </c>
      <c r="AB1606">
        <v>2.3657800000000001E-3</v>
      </c>
      <c r="AC1606">
        <v>48.466999999999999</v>
      </c>
      <c r="AD1606">
        <v>0.98689000000000004</v>
      </c>
      <c r="AE1606">
        <v>18.4528</v>
      </c>
      <c r="AF1606">
        <v>1.5553400000000001E-3</v>
      </c>
      <c r="AG1606">
        <v>51.725999999999999</v>
      </c>
      <c r="AH1606">
        <v>0.990147</v>
      </c>
      <c r="AI1606">
        <v>19.805900000000001</v>
      </c>
      <c r="AJ1606">
        <v>1.33584E-3</v>
      </c>
      <c r="AK1606">
        <v>53.000999999999998</v>
      </c>
      <c r="AL1606">
        <v>0.99361999999999995</v>
      </c>
      <c r="AM1606">
        <v>20.5565</v>
      </c>
      <c r="AN1606">
        <v>1.07361E-3</v>
      </c>
      <c r="AO1606">
        <v>54.524000000000001</v>
      </c>
      <c r="AP1606">
        <v>0.99239500000000003</v>
      </c>
      <c r="AQ1606">
        <v>19.807600000000001</v>
      </c>
      <c r="AR1606">
        <v>3.0684599999999999E-3</v>
      </c>
      <c r="AS1606">
        <v>45.79</v>
      </c>
      <c r="AT1606">
        <v>0.99134299999999997</v>
      </c>
      <c r="AU1606">
        <v>18.3325</v>
      </c>
      <c r="AV1606">
        <v>3.6135E-3</v>
      </c>
      <c r="AW1606">
        <v>44.457000000000001</v>
      </c>
      <c r="AX1606">
        <v>0.98614199999999996</v>
      </c>
      <c r="AY1606">
        <v>18.351099999999999</v>
      </c>
      <c r="AZ1606">
        <v>1.58624E-3</v>
      </c>
      <c r="BA1606">
        <v>51.545999999999999</v>
      </c>
      <c r="BF1606">
        <v>0.99425799999999998</v>
      </c>
      <c r="BG1606">
        <v>22.359400000000001</v>
      </c>
      <c r="BH1606">
        <v>6.4724599999999998E-4</v>
      </c>
      <c r="BI1606">
        <v>63.76</v>
      </c>
      <c r="BK1606">
        <v>2</v>
      </c>
      <c r="BL1606" t="s">
        <v>165</v>
      </c>
      <c r="BM1606" t="s">
        <v>10726</v>
      </c>
      <c r="BN1606" t="s">
        <v>10727</v>
      </c>
      <c r="BO1606" t="s">
        <v>550</v>
      </c>
      <c r="BP1606" t="s">
        <v>10728</v>
      </c>
      <c r="BQ1606" t="s">
        <v>10729</v>
      </c>
      <c r="BR1606">
        <v>3</v>
      </c>
      <c r="BS1606">
        <v>3</v>
      </c>
      <c r="BT1606">
        <v>4.4026000000000003E-2</v>
      </c>
      <c r="BU1606" t="s">
        <v>199</v>
      </c>
      <c r="BV1606" t="s">
        <v>199</v>
      </c>
      <c r="BX1606" t="s">
        <v>199</v>
      </c>
      <c r="BY1606" t="s">
        <v>199</v>
      </c>
      <c r="BZ1606" t="s">
        <v>199</v>
      </c>
      <c r="CA1606" t="s">
        <v>199</v>
      </c>
      <c r="CB1606" t="s">
        <v>199</v>
      </c>
      <c r="CC1606" t="s">
        <v>199</v>
      </c>
      <c r="CD1606" t="s">
        <v>199</v>
      </c>
      <c r="CF1606" t="s">
        <v>199</v>
      </c>
      <c r="CG1606">
        <v>155430000</v>
      </c>
      <c r="CH1606">
        <v>0</v>
      </c>
      <c r="CI1606">
        <v>155430000</v>
      </c>
      <c r="CJ1606">
        <v>0</v>
      </c>
      <c r="CK1606" t="s">
        <v>164</v>
      </c>
      <c r="CL1606">
        <v>15493000</v>
      </c>
      <c r="CM1606">
        <v>13042000</v>
      </c>
      <c r="CN1606">
        <v>0</v>
      </c>
      <c r="CO1606">
        <v>21331000</v>
      </c>
      <c r="CP1606">
        <v>12988000</v>
      </c>
      <c r="CQ1606">
        <v>12291000</v>
      </c>
      <c r="CR1606">
        <v>10027000</v>
      </c>
      <c r="CS1606">
        <v>15648000</v>
      </c>
      <c r="CT1606">
        <v>11227000</v>
      </c>
      <c r="CU1606">
        <v>29163000</v>
      </c>
      <c r="CV1606">
        <v>0</v>
      </c>
      <c r="CW1606">
        <v>14220000</v>
      </c>
      <c r="CX1606">
        <v>0</v>
      </c>
      <c r="CY1606">
        <v>15493000</v>
      </c>
      <c r="CZ1606">
        <v>0</v>
      </c>
      <c r="DA1606">
        <v>0</v>
      </c>
      <c r="DB1606">
        <v>13042000</v>
      </c>
      <c r="DC1606">
        <v>0</v>
      </c>
      <c r="DD1606">
        <v>0</v>
      </c>
      <c r="DE1606">
        <v>0</v>
      </c>
      <c r="DF1606">
        <v>0</v>
      </c>
      <c r="DG1606">
        <v>0</v>
      </c>
      <c r="DH1606">
        <v>21331000</v>
      </c>
      <c r="DI1606">
        <v>0</v>
      </c>
      <c r="DJ1606">
        <v>0</v>
      </c>
      <c r="DK1606">
        <v>12988000</v>
      </c>
      <c r="DL1606">
        <v>0</v>
      </c>
      <c r="DM1606">
        <v>0</v>
      </c>
      <c r="DN1606">
        <v>12291000</v>
      </c>
      <c r="DO1606">
        <v>0</v>
      </c>
      <c r="DP1606">
        <v>0</v>
      </c>
      <c r="DQ1606">
        <v>10027000</v>
      </c>
      <c r="DR1606">
        <v>0</v>
      </c>
      <c r="DS1606">
        <v>0</v>
      </c>
      <c r="DT1606">
        <v>15648000</v>
      </c>
      <c r="DU1606">
        <v>0</v>
      </c>
      <c r="DV1606">
        <v>0</v>
      </c>
      <c r="DW1606">
        <v>11227000</v>
      </c>
      <c r="DX1606">
        <v>0</v>
      </c>
      <c r="DY1606">
        <v>0</v>
      </c>
      <c r="DZ1606">
        <v>29163000</v>
      </c>
      <c r="EA1606">
        <v>0</v>
      </c>
      <c r="EB1606">
        <v>0</v>
      </c>
      <c r="EC1606">
        <v>0</v>
      </c>
      <c r="ED1606">
        <v>0</v>
      </c>
      <c r="EE1606">
        <v>0</v>
      </c>
      <c r="EF1606">
        <v>14220000</v>
      </c>
      <c r="EG1606">
        <v>0</v>
      </c>
      <c r="EJ1606">
        <v>1600</v>
      </c>
      <c r="EK1606">
        <v>510</v>
      </c>
      <c r="EL1606">
        <v>387</v>
      </c>
      <c r="EM1606">
        <v>387</v>
      </c>
      <c r="EN1606">
        <v>9147</v>
      </c>
      <c r="EO1606">
        <v>10374</v>
      </c>
      <c r="EP1606" t="s">
        <v>10730</v>
      </c>
      <c r="EQ1606" t="s">
        <v>10731</v>
      </c>
      <c r="ER1606">
        <v>107744</v>
      </c>
      <c r="ES1606">
        <v>185526</v>
      </c>
      <c r="ET1606" t="s">
        <v>201</v>
      </c>
      <c r="EU1606">
        <v>27028</v>
      </c>
      <c r="EV1606">
        <v>107744</v>
      </c>
      <c r="EW1606">
        <v>185526</v>
      </c>
      <c r="EX1606" t="s">
        <v>201</v>
      </c>
      <c r="EY1606">
        <v>27028</v>
      </c>
      <c r="EZ1606">
        <v>107744</v>
      </c>
      <c r="FA1606">
        <v>185526</v>
      </c>
      <c r="FB1606" t="s">
        <v>201</v>
      </c>
      <c r="FC1606">
        <v>27028</v>
      </c>
    </row>
    <row r="1607" spans="1:159" x14ac:dyDescent="0.25">
      <c r="A1607" t="s">
        <v>10642</v>
      </c>
      <c r="B1607" t="s">
        <v>10732</v>
      </c>
      <c r="C1607" t="s">
        <v>10644</v>
      </c>
      <c r="D1607" t="s">
        <v>10644</v>
      </c>
      <c r="E1607" t="s">
        <v>10645</v>
      </c>
      <c r="F1607" t="s">
        <v>10646</v>
      </c>
      <c r="H1607">
        <v>0.99425799999999998</v>
      </c>
      <c r="I1607">
        <v>22.359400000000001</v>
      </c>
      <c r="J1607">
        <v>6.4724599999999998E-4</v>
      </c>
      <c r="K1607">
        <v>63.76</v>
      </c>
      <c r="L1607">
        <v>52.546999999999997</v>
      </c>
      <c r="M1607">
        <v>63.76</v>
      </c>
      <c r="N1607">
        <v>0.93578099999999997</v>
      </c>
      <c r="O1607">
        <v>11.600199999999999</v>
      </c>
      <c r="P1607">
        <v>1.33584E-3</v>
      </c>
      <c r="Q1607">
        <v>53.000999999999998</v>
      </c>
      <c r="R1607">
        <v>0.91928699999999997</v>
      </c>
      <c r="S1607">
        <v>10.533200000000001</v>
      </c>
      <c r="T1607">
        <v>1.07361E-3</v>
      </c>
      <c r="U1607">
        <v>54.524000000000001</v>
      </c>
      <c r="Z1607">
        <v>0.83871099999999998</v>
      </c>
      <c r="AA1607">
        <v>7.0657899999999998</v>
      </c>
      <c r="AB1607">
        <v>2.3657800000000001E-3</v>
      </c>
      <c r="AC1607">
        <v>48.466999999999999</v>
      </c>
      <c r="AD1607">
        <v>0.93116100000000002</v>
      </c>
      <c r="AE1607">
        <v>11.250299999999999</v>
      </c>
      <c r="AF1607">
        <v>1.5553400000000001E-3</v>
      </c>
      <c r="AG1607">
        <v>51.725999999999999</v>
      </c>
      <c r="AH1607">
        <v>0.95206500000000005</v>
      </c>
      <c r="AI1607">
        <v>12.934900000000001</v>
      </c>
      <c r="AJ1607">
        <v>1.33584E-3</v>
      </c>
      <c r="AK1607">
        <v>53.000999999999998</v>
      </c>
      <c r="AL1607">
        <v>0.73160800000000004</v>
      </c>
      <c r="AM1607">
        <v>4.3170400000000004</v>
      </c>
      <c r="AN1607">
        <v>1.07361E-3</v>
      </c>
      <c r="AO1607">
        <v>54.524000000000001</v>
      </c>
      <c r="AP1607">
        <v>0.73517500000000002</v>
      </c>
      <c r="AQ1607">
        <v>4.3891600000000004</v>
      </c>
      <c r="AR1607">
        <v>3.0684599999999999E-3</v>
      </c>
      <c r="AS1607">
        <v>45.79</v>
      </c>
      <c r="AT1607">
        <v>0.598356</v>
      </c>
      <c r="AU1607">
        <v>1.6678900000000001</v>
      </c>
      <c r="AV1607">
        <v>3.6135E-3</v>
      </c>
      <c r="AW1607">
        <v>44.457000000000001</v>
      </c>
      <c r="AX1607">
        <v>0.96184599999999998</v>
      </c>
      <c r="AY1607">
        <v>13.9526</v>
      </c>
      <c r="AZ1607">
        <v>1.58624E-3</v>
      </c>
      <c r="BA1607">
        <v>51.545999999999999</v>
      </c>
      <c r="BF1607">
        <v>0.99425799999999998</v>
      </c>
      <c r="BG1607">
        <v>22.359400000000001</v>
      </c>
      <c r="BH1607">
        <v>6.4724599999999998E-4</v>
      </c>
      <c r="BI1607">
        <v>63.76</v>
      </c>
      <c r="BK1607">
        <v>2</v>
      </c>
      <c r="BL1607" t="s">
        <v>165</v>
      </c>
      <c r="BM1607" t="s">
        <v>10733</v>
      </c>
      <c r="BN1607" t="s">
        <v>10734</v>
      </c>
      <c r="BO1607" t="s">
        <v>224</v>
      </c>
      <c r="BP1607" t="s">
        <v>10728</v>
      </c>
      <c r="BQ1607" t="s">
        <v>10729</v>
      </c>
      <c r="BR1607">
        <v>7</v>
      </c>
      <c r="BS1607">
        <v>3</v>
      </c>
      <c r="BT1607">
        <v>4.4026000000000003E-2</v>
      </c>
      <c r="BU1607" t="s">
        <v>199</v>
      </c>
      <c r="BV1607" t="s">
        <v>199</v>
      </c>
      <c r="BX1607" t="s">
        <v>199</v>
      </c>
      <c r="BY1607" t="s">
        <v>199</v>
      </c>
      <c r="BZ1607" t="s">
        <v>199</v>
      </c>
      <c r="CA1607" t="s">
        <v>199</v>
      </c>
      <c r="CB1607" t="s">
        <v>199</v>
      </c>
      <c r="CC1607" t="s">
        <v>199</v>
      </c>
      <c r="CD1607" t="s">
        <v>199</v>
      </c>
      <c r="CF1607" t="s">
        <v>199</v>
      </c>
      <c r="CG1607">
        <v>155430000</v>
      </c>
      <c r="CH1607">
        <v>0</v>
      </c>
      <c r="CI1607">
        <v>155430000</v>
      </c>
      <c r="CJ1607">
        <v>0</v>
      </c>
      <c r="CK1607" t="s">
        <v>164</v>
      </c>
      <c r="CL1607">
        <v>15493000</v>
      </c>
      <c r="CM1607">
        <v>13042000</v>
      </c>
      <c r="CN1607">
        <v>0</v>
      </c>
      <c r="CO1607">
        <v>21331000</v>
      </c>
      <c r="CP1607">
        <v>12988000</v>
      </c>
      <c r="CQ1607">
        <v>12291000</v>
      </c>
      <c r="CR1607">
        <v>10027000</v>
      </c>
      <c r="CS1607">
        <v>15648000</v>
      </c>
      <c r="CT1607">
        <v>11227000</v>
      </c>
      <c r="CU1607">
        <v>29163000</v>
      </c>
      <c r="CV1607">
        <v>0</v>
      </c>
      <c r="CW1607">
        <v>14220000</v>
      </c>
      <c r="CX1607">
        <v>0</v>
      </c>
      <c r="CY1607">
        <v>15493000</v>
      </c>
      <c r="CZ1607">
        <v>0</v>
      </c>
      <c r="DA1607">
        <v>0</v>
      </c>
      <c r="DB1607">
        <v>13042000</v>
      </c>
      <c r="DC1607">
        <v>0</v>
      </c>
      <c r="DD1607">
        <v>0</v>
      </c>
      <c r="DE1607">
        <v>0</v>
      </c>
      <c r="DF1607">
        <v>0</v>
      </c>
      <c r="DG1607">
        <v>0</v>
      </c>
      <c r="DH1607">
        <v>21331000</v>
      </c>
      <c r="DI1607">
        <v>0</v>
      </c>
      <c r="DJ1607">
        <v>0</v>
      </c>
      <c r="DK1607">
        <v>12988000</v>
      </c>
      <c r="DL1607">
        <v>0</v>
      </c>
      <c r="DM1607">
        <v>0</v>
      </c>
      <c r="DN1607">
        <v>12291000</v>
      </c>
      <c r="DO1607">
        <v>0</v>
      </c>
      <c r="DP1607">
        <v>0</v>
      </c>
      <c r="DQ1607">
        <v>10027000</v>
      </c>
      <c r="DR1607">
        <v>0</v>
      </c>
      <c r="DS1607">
        <v>0</v>
      </c>
      <c r="DT1607">
        <v>15648000</v>
      </c>
      <c r="DU1607">
        <v>0</v>
      </c>
      <c r="DV1607">
        <v>0</v>
      </c>
      <c r="DW1607">
        <v>11227000</v>
      </c>
      <c r="DX1607">
        <v>0</v>
      </c>
      <c r="DY1607">
        <v>0</v>
      </c>
      <c r="DZ1607">
        <v>29163000</v>
      </c>
      <c r="EA1607">
        <v>0</v>
      </c>
      <c r="EB1607">
        <v>0</v>
      </c>
      <c r="EC1607">
        <v>0</v>
      </c>
      <c r="ED1607">
        <v>0</v>
      </c>
      <c r="EE1607">
        <v>0</v>
      </c>
      <c r="EF1607">
        <v>14220000</v>
      </c>
      <c r="EG1607">
        <v>0</v>
      </c>
      <c r="EJ1607">
        <v>1601</v>
      </c>
      <c r="EK1607">
        <v>510</v>
      </c>
      <c r="EL1607">
        <v>391</v>
      </c>
      <c r="EM1607">
        <v>391</v>
      </c>
      <c r="EN1607">
        <v>9147</v>
      </c>
      <c r="EO1607">
        <v>10374</v>
      </c>
      <c r="EP1607" t="s">
        <v>10730</v>
      </c>
      <c r="EQ1607" t="s">
        <v>10731</v>
      </c>
      <c r="ER1607">
        <v>107744</v>
      </c>
      <c r="ES1607">
        <v>185526</v>
      </c>
      <c r="ET1607" t="s">
        <v>201</v>
      </c>
      <c r="EU1607">
        <v>27028</v>
      </c>
      <c r="EV1607">
        <v>107744</v>
      </c>
      <c r="EW1607">
        <v>185526</v>
      </c>
      <c r="EX1607" t="s">
        <v>201</v>
      </c>
      <c r="EY1607">
        <v>27028</v>
      </c>
      <c r="EZ1607">
        <v>107744</v>
      </c>
      <c r="FA1607">
        <v>185526</v>
      </c>
      <c r="FB1607" t="s">
        <v>201</v>
      </c>
      <c r="FC1607">
        <v>27028</v>
      </c>
    </row>
    <row r="1608" spans="1:159" x14ac:dyDescent="0.25">
      <c r="A1608" t="s">
        <v>10659</v>
      </c>
      <c r="B1608" t="s">
        <v>10735</v>
      </c>
      <c r="C1608" t="s">
        <v>10644</v>
      </c>
      <c r="D1608" t="s">
        <v>10644</v>
      </c>
      <c r="E1608" t="s">
        <v>10645</v>
      </c>
      <c r="F1608" t="s">
        <v>10646</v>
      </c>
      <c r="H1608">
        <v>1</v>
      </c>
      <c r="I1608">
        <v>84.753399999999999</v>
      </c>
      <c r="J1608" s="1">
        <v>1.0585200000000001E-26</v>
      </c>
      <c r="K1608">
        <v>103.83</v>
      </c>
      <c r="L1608">
        <v>91.257999999999996</v>
      </c>
      <c r="M1608">
        <v>84.753</v>
      </c>
      <c r="N1608">
        <v>1</v>
      </c>
      <c r="O1608">
        <v>86.488200000000006</v>
      </c>
      <c r="P1608" s="1">
        <v>7.2721000000000008E-15</v>
      </c>
      <c r="Q1608">
        <v>94.09</v>
      </c>
      <c r="R1608">
        <v>1</v>
      </c>
      <c r="S1608">
        <v>84.753399999999999</v>
      </c>
      <c r="T1608" s="1">
        <v>5.5124899999999997E-11</v>
      </c>
      <c r="U1608">
        <v>87.429000000000002</v>
      </c>
      <c r="V1608">
        <v>1</v>
      </c>
      <c r="W1608">
        <v>45.992400000000004</v>
      </c>
      <c r="X1608" s="1">
        <v>2.1740200000000001E-10</v>
      </c>
      <c r="Y1608">
        <v>82.908000000000001</v>
      </c>
      <c r="Z1608">
        <v>1</v>
      </c>
      <c r="AA1608">
        <v>103.834</v>
      </c>
      <c r="AB1608" s="1">
        <v>1.0585200000000001E-26</v>
      </c>
      <c r="AC1608">
        <v>103.83</v>
      </c>
      <c r="AD1608">
        <v>1</v>
      </c>
      <c r="AE1608">
        <v>73.497699999999995</v>
      </c>
      <c r="AF1608" s="1">
        <v>2.6874799999999998E-19</v>
      </c>
      <c r="AG1608">
        <v>95.650999999999996</v>
      </c>
      <c r="AH1608">
        <v>1</v>
      </c>
      <c r="AI1608">
        <v>94.716800000000006</v>
      </c>
      <c r="AJ1608" s="1">
        <v>4.6305799999999999E-17</v>
      </c>
      <c r="AK1608">
        <v>94.716999999999999</v>
      </c>
      <c r="AL1608">
        <v>1</v>
      </c>
      <c r="AM1608">
        <v>82.549800000000005</v>
      </c>
      <c r="AN1608" s="1">
        <v>1.96739E-10</v>
      </c>
      <c r="AO1608">
        <v>84.653000000000006</v>
      </c>
      <c r="AP1608">
        <v>1</v>
      </c>
      <c r="AQ1608">
        <v>70.783100000000005</v>
      </c>
      <c r="AR1608" s="1">
        <v>8.3073499999999994E-14</v>
      </c>
      <c r="AS1608">
        <v>82.924999999999997</v>
      </c>
      <c r="AT1608">
        <v>1</v>
      </c>
      <c r="AU1608">
        <v>45.992400000000004</v>
      </c>
      <c r="AV1608" s="1">
        <v>5.0214400000000004E-9</v>
      </c>
      <c r="AW1608">
        <v>82.102000000000004</v>
      </c>
      <c r="AX1608">
        <v>1</v>
      </c>
      <c r="AY1608">
        <v>47.773600000000002</v>
      </c>
      <c r="AZ1608" s="1">
        <v>1.86677E-26</v>
      </c>
      <c r="BA1608">
        <v>101.3</v>
      </c>
      <c r="BB1608">
        <v>1</v>
      </c>
      <c r="BC1608">
        <v>62.9405</v>
      </c>
      <c r="BD1608" s="1">
        <v>1.7694E-5</v>
      </c>
      <c r="BE1608">
        <v>64.674999999999997</v>
      </c>
      <c r="BF1608">
        <v>1</v>
      </c>
      <c r="BG1608">
        <v>83.691599999999994</v>
      </c>
      <c r="BH1608" s="1">
        <v>1.8697400000000001E-10</v>
      </c>
      <c r="BI1608">
        <v>83.691999999999993</v>
      </c>
      <c r="BK1608">
        <v>2</v>
      </c>
      <c r="BL1608" t="s">
        <v>165</v>
      </c>
      <c r="BM1608" t="s">
        <v>10736</v>
      </c>
      <c r="BN1608" t="s">
        <v>871</v>
      </c>
      <c r="BO1608" t="s">
        <v>195</v>
      </c>
      <c r="BP1608" t="s">
        <v>10737</v>
      </c>
      <c r="BQ1608" t="s">
        <v>10738</v>
      </c>
      <c r="BR1608">
        <v>1</v>
      </c>
      <c r="BS1608">
        <v>2</v>
      </c>
      <c r="BT1608">
        <v>0.28305000000000002</v>
      </c>
      <c r="BU1608" t="s">
        <v>199</v>
      </c>
      <c r="BV1608" t="s">
        <v>199</v>
      </c>
      <c r="BW1608" t="s">
        <v>199</v>
      </c>
      <c r="BX1608" t="s">
        <v>199</v>
      </c>
      <c r="BY1608" t="s">
        <v>199</v>
      </c>
      <c r="BZ1608" t="s">
        <v>199</v>
      </c>
      <c r="CA1608" t="s">
        <v>199</v>
      </c>
      <c r="CB1608" t="s">
        <v>199</v>
      </c>
      <c r="CC1608" t="s">
        <v>199</v>
      </c>
      <c r="CD1608" t="s">
        <v>199</v>
      </c>
      <c r="CE1608" t="s">
        <v>199</v>
      </c>
      <c r="CF1608" t="s">
        <v>199</v>
      </c>
      <c r="CG1608">
        <v>8173900000</v>
      </c>
      <c r="CH1608">
        <v>0</v>
      </c>
      <c r="CI1608">
        <v>8173900000</v>
      </c>
      <c r="CJ1608">
        <v>0</v>
      </c>
      <c r="CK1608" t="s">
        <v>164</v>
      </c>
      <c r="CL1608">
        <v>358290000</v>
      </c>
      <c r="CM1608">
        <v>362810000</v>
      </c>
      <c r="CN1608">
        <v>290510000</v>
      </c>
      <c r="CO1608">
        <v>365820000</v>
      </c>
      <c r="CP1608">
        <v>304330000</v>
      </c>
      <c r="CQ1608">
        <v>253880000</v>
      </c>
      <c r="CR1608">
        <v>203680000</v>
      </c>
      <c r="CS1608">
        <v>465410000</v>
      </c>
      <c r="CT1608">
        <v>424030000</v>
      </c>
      <c r="CU1608">
        <v>311310000</v>
      </c>
      <c r="CV1608">
        <v>196900000</v>
      </c>
      <c r="CW1608">
        <v>390690000</v>
      </c>
      <c r="CX1608">
        <v>0</v>
      </c>
      <c r="CY1608">
        <v>358290000</v>
      </c>
      <c r="CZ1608">
        <v>0</v>
      </c>
      <c r="DA1608">
        <v>0</v>
      </c>
      <c r="DB1608">
        <v>362810000</v>
      </c>
      <c r="DC1608">
        <v>0</v>
      </c>
      <c r="DD1608">
        <v>0</v>
      </c>
      <c r="DE1608">
        <v>290510000</v>
      </c>
      <c r="DF1608">
        <v>0</v>
      </c>
      <c r="DG1608">
        <v>0</v>
      </c>
      <c r="DH1608">
        <v>365820000</v>
      </c>
      <c r="DI1608">
        <v>0</v>
      </c>
      <c r="DJ1608">
        <v>0</v>
      </c>
      <c r="DK1608">
        <v>304330000</v>
      </c>
      <c r="DL1608">
        <v>0</v>
      </c>
      <c r="DM1608">
        <v>0</v>
      </c>
      <c r="DN1608">
        <v>253880000</v>
      </c>
      <c r="DO1608">
        <v>0</v>
      </c>
      <c r="DP1608">
        <v>0</v>
      </c>
      <c r="DQ1608">
        <v>203680000</v>
      </c>
      <c r="DR1608">
        <v>0</v>
      </c>
      <c r="DS1608">
        <v>0</v>
      </c>
      <c r="DT1608">
        <v>465410000</v>
      </c>
      <c r="DU1608">
        <v>0</v>
      </c>
      <c r="DV1608">
        <v>0</v>
      </c>
      <c r="DW1608">
        <v>424030000</v>
      </c>
      <c r="DX1608">
        <v>0</v>
      </c>
      <c r="DY1608">
        <v>0</v>
      </c>
      <c r="DZ1608">
        <v>311310000</v>
      </c>
      <c r="EA1608">
        <v>0</v>
      </c>
      <c r="EB1608">
        <v>0</v>
      </c>
      <c r="EC1608">
        <v>196900000</v>
      </c>
      <c r="ED1608">
        <v>0</v>
      </c>
      <c r="EE1608">
        <v>0</v>
      </c>
      <c r="EF1608">
        <v>390690000</v>
      </c>
      <c r="EG1608">
        <v>0</v>
      </c>
      <c r="EJ1608">
        <v>1602</v>
      </c>
      <c r="EK1608">
        <v>510</v>
      </c>
      <c r="EL1608">
        <v>572</v>
      </c>
      <c r="EM1608">
        <v>572</v>
      </c>
      <c r="EN1608" t="s">
        <v>10739</v>
      </c>
      <c r="EO1608" t="s">
        <v>10740</v>
      </c>
      <c r="EP1608" t="s">
        <v>10741</v>
      </c>
      <c r="EQ1608" t="s">
        <v>10742</v>
      </c>
      <c r="ER1608">
        <v>130179</v>
      </c>
      <c r="ES1608">
        <v>224239</v>
      </c>
      <c r="ET1608" t="s">
        <v>369</v>
      </c>
      <c r="EU1608">
        <v>58595</v>
      </c>
      <c r="EV1608">
        <v>130154</v>
      </c>
      <c r="EW1608">
        <v>224037</v>
      </c>
      <c r="EX1608" t="s">
        <v>171</v>
      </c>
      <c r="EY1608">
        <v>60702</v>
      </c>
      <c r="EZ1608">
        <v>130154</v>
      </c>
      <c r="FA1608">
        <v>224037</v>
      </c>
      <c r="FB1608" t="s">
        <v>171</v>
      </c>
      <c r="FC1608">
        <v>60702</v>
      </c>
    </row>
    <row r="1609" spans="1:159" x14ac:dyDescent="0.25">
      <c r="A1609" t="s">
        <v>10659</v>
      </c>
      <c r="B1609" t="s">
        <v>10743</v>
      </c>
      <c r="C1609" t="s">
        <v>10644</v>
      </c>
      <c r="D1609" t="s">
        <v>10644</v>
      </c>
      <c r="E1609" t="s">
        <v>10645</v>
      </c>
      <c r="F1609" t="s">
        <v>10646</v>
      </c>
      <c r="H1609">
        <v>1</v>
      </c>
      <c r="I1609">
        <v>84.753399999999999</v>
      </c>
      <c r="J1609" s="1">
        <v>1.0585200000000001E-26</v>
      </c>
      <c r="K1609">
        <v>103.83</v>
      </c>
      <c r="L1609">
        <v>91.257999999999996</v>
      </c>
      <c r="M1609">
        <v>84.753</v>
      </c>
      <c r="N1609">
        <v>1</v>
      </c>
      <c r="O1609">
        <v>86.488200000000006</v>
      </c>
      <c r="P1609" s="1">
        <v>7.2721000000000008E-15</v>
      </c>
      <c r="Q1609">
        <v>94.09</v>
      </c>
      <c r="R1609">
        <v>1</v>
      </c>
      <c r="S1609">
        <v>84.753399999999999</v>
      </c>
      <c r="T1609" s="1">
        <v>5.5124899999999997E-11</v>
      </c>
      <c r="U1609">
        <v>87.429000000000002</v>
      </c>
      <c r="V1609">
        <v>1</v>
      </c>
      <c r="W1609">
        <v>45.992400000000004</v>
      </c>
      <c r="X1609" s="1">
        <v>2.1740200000000001E-10</v>
      </c>
      <c r="Y1609">
        <v>82.908000000000001</v>
      </c>
      <c r="Z1609">
        <v>1</v>
      </c>
      <c r="AA1609">
        <v>103.834</v>
      </c>
      <c r="AB1609" s="1">
        <v>1.0585200000000001E-26</v>
      </c>
      <c r="AC1609">
        <v>103.83</v>
      </c>
      <c r="AD1609">
        <v>1</v>
      </c>
      <c r="AE1609">
        <v>73.497699999999995</v>
      </c>
      <c r="AF1609" s="1">
        <v>2.6874799999999998E-19</v>
      </c>
      <c r="AG1609">
        <v>95.650999999999996</v>
      </c>
      <c r="AH1609">
        <v>1</v>
      </c>
      <c r="AI1609">
        <v>94.716800000000006</v>
      </c>
      <c r="AJ1609" s="1">
        <v>4.6305799999999999E-17</v>
      </c>
      <c r="AK1609">
        <v>94.716999999999999</v>
      </c>
      <c r="AL1609">
        <v>1</v>
      </c>
      <c r="AM1609">
        <v>82.549800000000005</v>
      </c>
      <c r="AN1609" s="1">
        <v>1.96739E-10</v>
      </c>
      <c r="AO1609">
        <v>84.653000000000006</v>
      </c>
      <c r="AP1609">
        <v>1</v>
      </c>
      <c r="AQ1609">
        <v>70.783100000000005</v>
      </c>
      <c r="AR1609" s="1">
        <v>8.3073499999999994E-14</v>
      </c>
      <c r="AS1609">
        <v>82.924999999999997</v>
      </c>
      <c r="AT1609">
        <v>1</v>
      </c>
      <c r="AU1609">
        <v>45.992400000000004</v>
      </c>
      <c r="AV1609" s="1">
        <v>5.0214400000000004E-9</v>
      </c>
      <c r="AW1609">
        <v>82.102000000000004</v>
      </c>
      <c r="AX1609">
        <v>1</v>
      </c>
      <c r="AY1609">
        <v>47.773600000000002</v>
      </c>
      <c r="AZ1609" s="1">
        <v>1.86677E-26</v>
      </c>
      <c r="BA1609">
        <v>101.3</v>
      </c>
      <c r="BB1609">
        <v>1</v>
      </c>
      <c r="BC1609">
        <v>62.9405</v>
      </c>
      <c r="BD1609" s="1">
        <v>1.7694E-5</v>
      </c>
      <c r="BE1609">
        <v>64.674999999999997</v>
      </c>
      <c r="BF1609">
        <v>1</v>
      </c>
      <c r="BG1609">
        <v>83.691599999999994</v>
      </c>
      <c r="BH1609" s="1">
        <v>1.8697400000000001E-10</v>
      </c>
      <c r="BI1609">
        <v>83.691999999999993</v>
      </c>
      <c r="BK1609">
        <v>2</v>
      </c>
      <c r="BL1609" t="s">
        <v>165</v>
      </c>
      <c r="BM1609" t="s">
        <v>10744</v>
      </c>
      <c r="BN1609" t="s">
        <v>290</v>
      </c>
      <c r="BO1609" t="s">
        <v>1585</v>
      </c>
      <c r="BP1609" t="s">
        <v>10737</v>
      </c>
      <c r="BQ1609" t="s">
        <v>10738</v>
      </c>
      <c r="BR1609">
        <v>3</v>
      </c>
      <c r="BS1609">
        <v>2</v>
      </c>
      <c r="BT1609">
        <v>0.28305000000000002</v>
      </c>
      <c r="BU1609" t="s">
        <v>199</v>
      </c>
      <c r="BV1609" t="s">
        <v>199</v>
      </c>
      <c r="BW1609" t="s">
        <v>199</v>
      </c>
      <c r="BX1609" t="s">
        <v>199</v>
      </c>
      <c r="BY1609" t="s">
        <v>199</v>
      </c>
      <c r="BZ1609" t="s">
        <v>199</v>
      </c>
      <c r="CA1609" t="s">
        <v>199</v>
      </c>
      <c r="CB1609" t="s">
        <v>199</v>
      </c>
      <c r="CC1609" t="s">
        <v>199</v>
      </c>
      <c r="CD1609" t="s">
        <v>199</v>
      </c>
      <c r="CE1609" t="s">
        <v>199</v>
      </c>
      <c r="CF1609" t="s">
        <v>199</v>
      </c>
      <c r="CG1609">
        <v>8173900000</v>
      </c>
      <c r="CH1609">
        <v>0</v>
      </c>
      <c r="CI1609">
        <v>8173900000</v>
      </c>
      <c r="CJ1609">
        <v>0</v>
      </c>
      <c r="CK1609" t="s">
        <v>164</v>
      </c>
      <c r="CL1609">
        <v>358290000</v>
      </c>
      <c r="CM1609">
        <v>362810000</v>
      </c>
      <c r="CN1609">
        <v>290510000</v>
      </c>
      <c r="CO1609">
        <v>365820000</v>
      </c>
      <c r="CP1609">
        <v>304330000</v>
      </c>
      <c r="CQ1609">
        <v>253880000</v>
      </c>
      <c r="CR1609">
        <v>203680000</v>
      </c>
      <c r="CS1609">
        <v>465410000</v>
      </c>
      <c r="CT1609">
        <v>424030000</v>
      </c>
      <c r="CU1609">
        <v>311310000</v>
      </c>
      <c r="CV1609">
        <v>196900000</v>
      </c>
      <c r="CW1609">
        <v>390690000</v>
      </c>
      <c r="CX1609">
        <v>0</v>
      </c>
      <c r="CY1609">
        <v>358290000</v>
      </c>
      <c r="CZ1609">
        <v>0</v>
      </c>
      <c r="DA1609">
        <v>0</v>
      </c>
      <c r="DB1609">
        <v>362810000</v>
      </c>
      <c r="DC1609">
        <v>0</v>
      </c>
      <c r="DD1609">
        <v>0</v>
      </c>
      <c r="DE1609">
        <v>290510000</v>
      </c>
      <c r="DF1609">
        <v>0</v>
      </c>
      <c r="DG1609">
        <v>0</v>
      </c>
      <c r="DH1609">
        <v>365820000</v>
      </c>
      <c r="DI1609">
        <v>0</v>
      </c>
      <c r="DJ1609">
        <v>0</v>
      </c>
      <c r="DK1609">
        <v>304330000</v>
      </c>
      <c r="DL1609">
        <v>0</v>
      </c>
      <c r="DM1609">
        <v>0</v>
      </c>
      <c r="DN1609">
        <v>253880000</v>
      </c>
      <c r="DO1609">
        <v>0</v>
      </c>
      <c r="DP1609">
        <v>0</v>
      </c>
      <c r="DQ1609">
        <v>203680000</v>
      </c>
      <c r="DR1609">
        <v>0</v>
      </c>
      <c r="DS1609">
        <v>0</v>
      </c>
      <c r="DT1609">
        <v>465410000</v>
      </c>
      <c r="DU1609">
        <v>0</v>
      </c>
      <c r="DV1609">
        <v>0</v>
      </c>
      <c r="DW1609">
        <v>424030000</v>
      </c>
      <c r="DX1609">
        <v>0</v>
      </c>
      <c r="DY1609">
        <v>0</v>
      </c>
      <c r="DZ1609">
        <v>311310000</v>
      </c>
      <c r="EA1609">
        <v>0</v>
      </c>
      <c r="EB1609">
        <v>0</v>
      </c>
      <c r="EC1609">
        <v>196900000</v>
      </c>
      <c r="ED1609">
        <v>0</v>
      </c>
      <c r="EE1609">
        <v>0</v>
      </c>
      <c r="EF1609">
        <v>390690000</v>
      </c>
      <c r="EG1609">
        <v>0</v>
      </c>
      <c r="EJ1609">
        <v>1603</v>
      </c>
      <c r="EK1609">
        <v>510</v>
      </c>
      <c r="EL1609">
        <v>574</v>
      </c>
      <c r="EM1609">
        <v>574</v>
      </c>
      <c r="EN1609" t="s">
        <v>10739</v>
      </c>
      <c r="EO1609" t="s">
        <v>10740</v>
      </c>
      <c r="EP1609" t="s">
        <v>10741</v>
      </c>
      <c r="EQ1609" t="s">
        <v>10742</v>
      </c>
      <c r="ER1609">
        <v>130179</v>
      </c>
      <c r="ES1609">
        <v>224239</v>
      </c>
      <c r="ET1609" t="s">
        <v>369</v>
      </c>
      <c r="EU1609">
        <v>58595</v>
      </c>
      <c r="EV1609">
        <v>130154</v>
      </c>
      <c r="EW1609">
        <v>224037</v>
      </c>
      <c r="EX1609" t="s">
        <v>171</v>
      </c>
      <c r="EY1609">
        <v>60702</v>
      </c>
      <c r="EZ1609">
        <v>130154</v>
      </c>
      <c r="FA1609">
        <v>224037</v>
      </c>
      <c r="FB1609" t="s">
        <v>171</v>
      </c>
      <c r="FC1609">
        <v>60702</v>
      </c>
    </row>
    <row r="1610" spans="1:159" x14ac:dyDescent="0.25">
      <c r="A1610" t="s">
        <v>10659</v>
      </c>
      <c r="B1610" t="s">
        <v>10745</v>
      </c>
      <c r="C1610" t="s">
        <v>10644</v>
      </c>
      <c r="D1610" t="s">
        <v>10644</v>
      </c>
      <c r="E1610" t="s">
        <v>10645</v>
      </c>
      <c r="F1610" t="s">
        <v>10646</v>
      </c>
      <c r="H1610">
        <v>1</v>
      </c>
      <c r="I1610">
        <v>42.209299999999999</v>
      </c>
      <c r="J1610">
        <v>1.56985E-4</v>
      </c>
      <c r="K1610">
        <v>102.52</v>
      </c>
      <c r="L1610">
        <v>91.113</v>
      </c>
      <c r="M1610">
        <v>42.209000000000003</v>
      </c>
      <c r="N1610">
        <v>0.99998299999999996</v>
      </c>
      <c r="O1610">
        <v>47.6751</v>
      </c>
      <c r="P1610">
        <v>1.8107600000000001E-4</v>
      </c>
      <c r="Q1610">
        <v>98.942999999999998</v>
      </c>
      <c r="R1610">
        <v>0.99983500000000003</v>
      </c>
      <c r="S1610">
        <v>37.827500000000001</v>
      </c>
      <c r="T1610">
        <v>3.03021E-4</v>
      </c>
      <c r="U1610">
        <v>91.584000000000003</v>
      </c>
      <c r="V1610">
        <v>0.99995500000000004</v>
      </c>
      <c r="W1610">
        <v>43.456200000000003</v>
      </c>
      <c r="X1610">
        <v>1.56985E-4</v>
      </c>
      <c r="Y1610">
        <v>102.52</v>
      </c>
      <c r="Z1610">
        <v>1</v>
      </c>
      <c r="AA1610">
        <v>50.8431</v>
      </c>
      <c r="AB1610">
        <v>3.0997799999999998E-4</v>
      </c>
      <c r="AC1610">
        <v>90.108000000000004</v>
      </c>
      <c r="AD1610">
        <v>0.99998299999999996</v>
      </c>
      <c r="AE1610">
        <v>47.6751</v>
      </c>
      <c r="AF1610">
        <v>1.8107600000000001E-4</v>
      </c>
      <c r="AG1610">
        <v>98.942999999999998</v>
      </c>
      <c r="AH1610">
        <v>0.99997800000000003</v>
      </c>
      <c r="AI1610">
        <v>46.664299999999997</v>
      </c>
      <c r="AJ1610">
        <v>1.8107600000000001E-4</v>
      </c>
      <c r="AK1610">
        <v>98.942999999999998</v>
      </c>
      <c r="AL1610">
        <v>0.99989499999999998</v>
      </c>
      <c r="AM1610">
        <v>39.783499999999997</v>
      </c>
      <c r="AN1610">
        <v>2.95822E-4</v>
      </c>
      <c r="AO1610">
        <v>93.111000000000004</v>
      </c>
      <c r="AP1610">
        <v>1</v>
      </c>
      <c r="AQ1610">
        <v>42.209299999999999</v>
      </c>
      <c r="AR1610">
        <v>2.95822E-4</v>
      </c>
      <c r="AS1610">
        <v>93.111000000000004</v>
      </c>
      <c r="AT1610">
        <v>0.99992099999999995</v>
      </c>
      <c r="AU1610">
        <v>41.037100000000002</v>
      </c>
      <c r="AV1610">
        <v>3.6723700000000002E-4</v>
      </c>
      <c r="AW1610">
        <v>85.355000000000004</v>
      </c>
      <c r="AX1610">
        <v>0</v>
      </c>
      <c r="AY1610">
        <v>0</v>
      </c>
      <c r="BA1610" t="s">
        <v>164</v>
      </c>
      <c r="BB1610">
        <v>0.99977300000000002</v>
      </c>
      <c r="BC1610">
        <v>36.4343</v>
      </c>
      <c r="BD1610">
        <v>2.4708500000000002E-4</v>
      </c>
      <c r="BE1610">
        <v>96.341999999999999</v>
      </c>
      <c r="BF1610">
        <v>0.99989499999999998</v>
      </c>
      <c r="BG1610">
        <v>39.783499999999997</v>
      </c>
      <c r="BH1610">
        <v>2.95822E-4</v>
      </c>
      <c r="BI1610">
        <v>93.111000000000004</v>
      </c>
      <c r="BK1610" t="s">
        <v>301</v>
      </c>
      <c r="BL1610" t="s">
        <v>165</v>
      </c>
      <c r="BM1610" t="s">
        <v>10746</v>
      </c>
      <c r="BN1610" t="s">
        <v>10747</v>
      </c>
      <c r="BO1610" t="s">
        <v>1630</v>
      </c>
      <c r="BP1610" t="s">
        <v>10748</v>
      </c>
      <c r="BQ1610" t="s">
        <v>10749</v>
      </c>
      <c r="BR1610">
        <v>5</v>
      </c>
      <c r="BS1610">
        <v>3</v>
      </c>
      <c r="BT1610">
        <v>-0.91783000000000003</v>
      </c>
      <c r="BU1610" t="s">
        <v>199</v>
      </c>
      <c r="BV1610" t="s">
        <v>199</v>
      </c>
      <c r="BW1610" t="s">
        <v>199</v>
      </c>
      <c r="BX1610" t="s">
        <v>199</v>
      </c>
      <c r="BY1610" t="s">
        <v>199</v>
      </c>
      <c r="BZ1610" t="s">
        <v>199</v>
      </c>
      <c r="CA1610" t="s">
        <v>199</v>
      </c>
      <c r="CB1610" t="s">
        <v>199</v>
      </c>
      <c r="CC1610" t="s">
        <v>199</v>
      </c>
      <c r="CD1610" t="s">
        <v>198</v>
      </c>
      <c r="CE1610" t="s">
        <v>199</v>
      </c>
      <c r="CF1610" t="s">
        <v>199</v>
      </c>
      <c r="CG1610">
        <v>2675100000</v>
      </c>
      <c r="CH1610">
        <v>2588600000</v>
      </c>
      <c r="CI1610">
        <v>86504000</v>
      </c>
      <c r="CJ1610">
        <v>0</v>
      </c>
      <c r="CK1610" t="s">
        <v>164</v>
      </c>
      <c r="CL1610">
        <v>323050000</v>
      </c>
      <c r="CM1610">
        <v>95739000</v>
      </c>
      <c r="CN1610">
        <v>68650000</v>
      </c>
      <c r="CO1610">
        <v>598190000</v>
      </c>
      <c r="CP1610">
        <v>41723000</v>
      </c>
      <c r="CQ1610">
        <v>331120000</v>
      </c>
      <c r="CR1610">
        <v>57291000</v>
      </c>
      <c r="CS1610">
        <v>574540000</v>
      </c>
      <c r="CT1610">
        <v>195020000</v>
      </c>
      <c r="CU1610">
        <v>228030</v>
      </c>
      <c r="CV1610">
        <v>98500000</v>
      </c>
      <c r="CW1610">
        <v>291040000</v>
      </c>
      <c r="CX1610">
        <v>323050000</v>
      </c>
      <c r="CY1610">
        <v>0</v>
      </c>
      <c r="CZ1610">
        <v>0</v>
      </c>
      <c r="DA1610">
        <v>95739000</v>
      </c>
      <c r="DB1610">
        <v>0</v>
      </c>
      <c r="DC1610">
        <v>0</v>
      </c>
      <c r="DD1610">
        <v>68650000</v>
      </c>
      <c r="DE1610">
        <v>0</v>
      </c>
      <c r="DF1610">
        <v>0</v>
      </c>
      <c r="DG1610">
        <v>563630000</v>
      </c>
      <c r="DH1610">
        <v>34560000</v>
      </c>
      <c r="DI1610">
        <v>0</v>
      </c>
      <c r="DJ1610">
        <v>41723000</v>
      </c>
      <c r="DK1610">
        <v>0</v>
      </c>
      <c r="DL1610">
        <v>0</v>
      </c>
      <c r="DM1610">
        <v>331120000</v>
      </c>
      <c r="DN1610">
        <v>0</v>
      </c>
      <c r="DO1610">
        <v>0</v>
      </c>
      <c r="DP1610">
        <v>57291000</v>
      </c>
      <c r="DQ1610">
        <v>0</v>
      </c>
      <c r="DR1610">
        <v>0</v>
      </c>
      <c r="DS1610">
        <v>522830000</v>
      </c>
      <c r="DT1610">
        <v>51716000</v>
      </c>
      <c r="DU1610">
        <v>0</v>
      </c>
      <c r="DV1610">
        <v>195020000</v>
      </c>
      <c r="DW1610">
        <v>0</v>
      </c>
      <c r="DX1610">
        <v>0</v>
      </c>
      <c r="DY1610">
        <v>0</v>
      </c>
      <c r="DZ1610">
        <v>228030</v>
      </c>
      <c r="EA1610">
        <v>0</v>
      </c>
      <c r="EB1610">
        <v>98500000</v>
      </c>
      <c r="EC1610">
        <v>0</v>
      </c>
      <c r="ED1610">
        <v>0</v>
      </c>
      <c r="EE1610">
        <v>291040000</v>
      </c>
      <c r="EF1610">
        <v>0</v>
      </c>
      <c r="EG1610">
        <v>0</v>
      </c>
      <c r="EJ1610">
        <v>1604</v>
      </c>
      <c r="EK1610">
        <v>510</v>
      </c>
      <c r="EL1610">
        <v>635</v>
      </c>
      <c r="EM1610">
        <v>635</v>
      </c>
      <c r="EN1610" t="s">
        <v>10750</v>
      </c>
      <c r="EO1610" t="s">
        <v>10751</v>
      </c>
      <c r="EP1610" t="s">
        <v>10752</v>
      </c>
      <c r="EQ1610" t="s">
        <v>10753</v>
      </c>
      <c r="ER1610">
        <v>110750</v>
      </c>
      <c r="ES1610">
        <v>190522</v>
      </c>
      <c r="ET1610" t="s">
        <v>210</v>
      </c>
      <c r="EU1610">
        <v>3841</v>
      </c>
      <c r="EV1610">
        <v>141749</v>
      </c>
      <c r="EW1610">
        <v>244249</v>
      </c>
      <c r="EX1610" t="s">
        <v>286</v>
      </c>
      <c r="EY1610">
        <v>14870</v>
      </c>
      <c r="EZ1610">
        <v>141749</v>
      </c>
      <c r="FA1610">
        <v>244249</v>
      </c>
      <c r="FB1610" t="s">
        <v>286</v>
      </c>
      <c r="FC1610">
        <v>14870</v>
      </c>
    </row>
    <row r="1611" spans="1:159" x14ac:dyDescent="0.25">
      <c r="A1611" t="s">
        <v>10754</v>
      </c>
      <c r="B1611" t="s">
        <v>10755</v>
      </c>
      <c r="C1611" t="s">
        <v>10644</v>
      </c>
      <c r="D1611" t="s">
        <v>10644</v>
      </c>
      <c r="E1611" t="s">
        <v>10645</v>
      </c>
      <c r="F1611" t="s">
        <v>10646</v>
      </c>
      <c r="H1611">
        <v>0.99965099999999996</v>
      </c>
      <c r="I1611">
        <v>34.5672</v>
      </c>
      <c r="J1611">
        <v>1.9509700000000001E-2</v>
      </c>
      <c r="K1611">
        <v>67.494</v>
      </c>
      <c r="L1611">
        <v>51.161000000000001</v>
      </c>
      <c r="M1611">
        <v>64.040000000000006</v>
      </c>
      <c r="N1611">
        <v>0.97289599999999998</v>
      </c>
      <c r="O1611">
        <v>15.5503</v>
      </c>
      <c r="P1611">
        <v>2.79971E-2</v>
      </c>
      <c r="Q1611">
        <v>61.679000000000002</v>
      </c>
      <c r="R1611">
        <v>0.99929100000000004</v>
      </c>
      <c r="S1611">
        <v>31.491599999999998</v>
      </c>
      <c r="T1611">
        <v>2.5503999999999999E-2</v>
      </c>
      <c r="U1611">
        <v>67.494</v>
      </c>
      <c r="V1611">
        <v>0.96590799999999999</v>
      </c>
      <c r="W1611">
        <v>14.5229</v>
      </c>
      <c r="X1611">
        <v>3.3190799999999999E-2</v>
      </c>
      <c r="Y1611">
        <v>56.81</v>
      </c>
      <c r="Z1611">
        <v>0.99929100000000004</v>
      </c>
      <c r="AA1611">
        <v>31.491599999999998</v>
      </c>
      <c r="AB1611">
        <v>3.53751E-2</v>
      </c>
      <c r="AC1611">
        <v>55.112000000000002</v>
      </c>
      <c r="AD1611">
        <v>0.97289599999999998</v>
      </c>
      <c r="AE1611">
        <v>15.5503</v>
      </c>
      <c r="AF1611">
        <v>2.79971E-2</v>
      </c>
      <c r="AG1611">
        <v>61.679000000000002</v>
      </c>
      <c r="AH1611">
        <v>0.96933000000000002</v>
      </c>
      <c r="AI1611">
        <v>14.9975</v>
      </c>
      <c r="AJ1611">
        <v>2.5865200000000001E-2</v>
      </c>
      <c r="AK1611">
        <v>64.42</v>
      </c>
      <c r="AL1611">
        <v>0.99661900000000003</v>
      </c>
      <c r="AM1611">
        <v>24.694500000000001</v>
      </c>
      <c r="AN1611">
        <v>2.79971E-2</v>
      </c>
      <c r="AO1611">
        <v>61.679000000000002</v>
      </c>
      <c r="AP1611">
        <v>0.99965099999999996</v>
      </c>
      <c r="AQ1611">
        <v>34.5672</v>
      </c>
      <c r="AR1611">
        <v>1.9509700000000001E-2</v>
      </c>
      <c r="AS1611">
        <v>64.040000000000006</v>
      </c>
      <c r="AT1611">
        <v>0.99929100000000004</v>
      </c>
      <c r="AU1611">
        <v>31.491599999999998</v>
      </c>
      <c r="AV1611">
        <v>4.0979300000000003E-2</v>
      </c>
      <c r="AW1611">
        <v>51.066000000000003</v>
      </c>
      <c r="AX1611">
        <v>0.96590799999999999</v>
      </c>
      <c r="AY1611">
        <v>14.5229</v>
      </c>
      <c r="AZ1611">
        <v>3.3190799999999999E-2</v>
      </c>
      <c r="BA1611">
        <v>56.81</v>
      </c>
      <c r="BB1611">
        <v>0</v>
      </c>
      <c r="BC1611">
        <v>0</v>
      </c>
      <c r="BE1611" t="s">
        <v>164</v>
      </c>
      <c r="BF1611">
        <v>0.99929100000000004</v>
      </c>
      <c r="BG1611">
        <v>31.491599999999998</v>
      </c>
      <c r="BH1611">
        <v>6.3330399999999995E-2</v>
      </c>
      <c r="BI1611">
        <v>46.158000000000001</v>
      </c>
      <c r="BK1611">
        <v>1</v>
      </c>
      <c r="BL1611" t="s">
        <v>165</v>
      </c>
      <c r="BM1611" t="s">
        <v>10756</v>
      </c>
      <c r="BN1611" t="s">
        <v>167</v>
      </c>
      <c r="BO1611" t="s">
        <v>3756</v>
      </c>
      <c r="BP1611" t="s">
        <v>10757</v>
      </c>
      <c r="BQ1611" t="s">
        <v>10758</v>
      </c>
      <c r="BR1611">
        <v>4</v>
      </c>
      <c r="BS1611">
        <v>2</v>
      </c>
      <c r="BT1611">
        <v>0.56621999999999995</v>
      </c>
      <c r="BU1611" t="s">
        <v>199</v>
      </c>
      <c r="BV1611" t="s">
        <v>199</v>
      </c>
      <c r="BW1611" t="s">
        <v>199</v>
      </c>
      <c r="BX1611" t="s">
        <v>199</v>
      </c>
      <c r="BY1611" t="s">
        <v>199</v>
      </c>
      <c r="BZ1611" t="s">
        <v>199</v>
      </c>
      <c r="CA1611" t="s">
        <v>199</v>
      </c>
      <c r="CB1611" t="s">
        <v>199</v>
      </c>
      <c r="CC1611" t="s">
        <v>199</v>
      </c>
      <c r="CD1611" t="s">
        <v>199</v>
      </c>
      <c r="CE1611" t="s">
        <v>198</v>
      </c>
      <c r="CF1611" t="s">
        <v>199</v>
      </c>
      <c r="CG1611">
        <v>8713800000</v>
      </c>
      <c r="CH1611">
        <v>8713800000</v>
      </c>
      <c r="CI1611">
        <v>0</v>
      </c>
      <c r="CJ1611">
        <v>0</v>
      </c>
      <c r="CK1611" t="s">
        <v>164</v>
      </c>
      <c r="CL1611">
        <v>169530000</v>
      </c>
      <c r="CM1611">
        <v>179340000</v>
      </c>
      <c r="CN1611">
        <v>164960000</v>
      </c>
      <c r="CO1611">
        <v>358010000</v>
      </c>
      <c r="CP1611">
        <v>146880000</v>
      </c>
      <c r="CQ1611">
        <v>160440000</v>
      </c>
      <c r="CR1611">
        <v>191850000</v>
      </c>
      <c r="CS1611">
        <v>177500000</v>
      </c>
      <c r="CT1611">
        <v>219380000</v>
      </c>
      <c r="CU1611">
        <v>272470000</v>
      </c>
      <c r="CV1611">
        <v>184490000</v>
      </c>
      <c r="CW1611">
        <v>0</v>
      </c>
      <c r="CX1611">
        <v>169530000</v>
      </c>
      <c r="CY1611">
        <v>0</v>
      </c>
      <c r="CZ1611">
        <v>0</v>
      </c>
      <c r="DA1611">
        <v>179340000</v>
      </c>
      <c r="DB1611">
        <v>0</v>
      </c>
      <c r="DC1611">
        <v>0</v>
      </c>
      <c r="DD1611">
        <v>164960000</v>
      </c>
      <c r="DE1611">
        <v>0</v>
      </c>
      <c r="DF1611">
        <v>0</v>
      </c>
      <c r="DG1611">
        <v>358010000</v>
      </c>
      <c r="DH1611">
        <v>0</v>
      </c>
      <c r="DI1611">
        <v>0</v>
      </c>
      <c r="DJ1611">
        <v>146880000</v>
      </c>
      <c r="DK1611">
        <v>0</v>
      </c>
      <c r="DL1611">
        <v>0</v>
      </c>
      <c r="DM1611">
        <v>160440000</v>
      </c>
      <c r="DN1611">
        <v>0</v>
      </c>
      <c r="DO1611">
        <v>0</v>
      </c>
      <c r="DP1611">
        <v>191850000</v>
      </c>
      <c r="DQ1611">
        <v>0</v>
      </c>
      <c r="DR1611">
        <v>0</v>
      </c>
      <c r="DS1611">
        <v>177500000</v>
      </c>
      <c r="DT1611">
        <v>0</v>
      </c>
      <c r="DU1611">
        <v>0</v>
      </c>
      <c r="DV1611">
        <v>219380000</v>
      </c>
      <c r="DW1611">
        <v>0</v>
      </c>
      <c r="DX1611">
        <v>0</v>
      </c>
      <c r="DY1611">
        <v>272470000</v>
      </c>
      <c r="DZ1611">
        <v>0</v>
      </c>
      <c r="EA1611">
        <v>0</v>
      </c>
      <c r="EB1611">
        <v>184490000</v>
      </c>
      <c r="EC1611">
        <v>0</v>
      </c>
      <c r="ED1611">
        <v>0</v>
      </c>
      <c r="EE1611">
        <v>0</v>
      </c>
      <c r="EF1611">
        <v>0</v>
      </c>
      <c r="EG1611">
        <v>0</v>
      </c>
      <c r="EJ1611">
        <v>1605</v>
      </c>
      <c r="EK1611">
        <v>510</v>
      </c>
      <c r="EL1611">
        <v>550</v>
      </c>
      <c r="EM1611">
        <v>550</v>
      </c>
      <c r="EN1611" t="s">
        <v>10759</v>
      </c>
      <c r="EO1611" t="s">
        <v>10760</v>
      </c>
      <c r="EP1611" t="s">
        <v>10761</v>
      </c>
      <c r="EQ1611" t="s">
        <v>10762</v>
      </c>
      <c r="ER1611">
        <v>114455</v>
      </c>
      <c r="ES1611">
        <v>199076</v>
      </c>
      <c r="ET1611" t="s">
        <v>210</v>
      </c>
      <c r="EU1611">
        <v>15200</v>
      </c>
      <c r="EV1611">
        <v>166453</v>
      </c>
      <c r="EW1611">
        <v>285494</v>
      </c>
      <c r="EX1611" t="s">
        <v>369</v>
      </c>
      <c r="EY1611">
        <v>24051</v>
      </c>
      <c r="EZ1611">
        <v>114455</v>
      </c>
      <c r="FA1611">
        <v>199076</v>
      </c>
      <c r="FB1611" t="s">
        <v>210</v>
      </c>
      <c r="FC1611">
        <v>15200</v>
      </c>
    </row>
    <row r="1612" spans="1:159" x14ac:dyDescent="0.25">
      <c r="A1612" t="s">
        <v>10659</v>
      </c>
      <c r="B1612" t="s">
        <v>10763</v>
      </c>
      <c r="C1612" t="s">
        <v>10644</v>
      </c>
      <c r="D1612" t="s">
        <v>10644</v>
      </c>
      <c r="E1612" t="s">
        <v>10645</v>
      </c>
      <c r="F1612" t="s">
        <v>10646</v>
      </c>
      <c r="H1612">
        <v>0.99396700000000004</v>
      </c>
      <c r="I1612">
        <v>22.168600000000001</v>
      </c>
      <c r="J1612">
        <v>1.81583E-3</v>
      </c>
      <c r="K1612">
        <v>65.037999999999997</v>
      </c>
      <c r="L1612">
        <v>48.262</v>
      </c>
      <c r="M1612">
        <v>65.037999999999997</v>
      </c>
      <c r="N1612">
        <v>0.99329800000000001</v>
      </c>
      <c r="O1612">
        <v>21.7088</v>
      </c>
      <c r="P1612">
        <v>3.3796999999999998E-3</v>
      </c>
      <c r="Q1612">
        <v>54.548999999999999</v>
      </c>
      <c r="R1612">
        <v>0.98727399999999998</v>
      </c>
      <c r="S1612">
        <v>18.897400000000001</v>
      </c>
      <c r="T1612">
        <v>4.4382900000000001E-3</v>
      </c>
      <c r="U1612">
        <v>50.127000000000002</v>
      </c>
      <c r="V1612">
        <v>0.98727399999999998</v>
      </c>
      <c r="W1612">
        <v>18.897400000000001</v>
      </c>
      <c r="X1612">
        <v>4.4382900000000001E-3</v>
      </c>
      <c r="Y1612">
        <v>50.127000000000002</v>
      </c>
      <c r="Z1612">
        <v>0.990923</v>
      </c>
      <c r="AA1612">
        <v>20.380800000000001</v>
      </c>
      <c r="AB1612">
        <v>3.17556E-3</v>
      </c>
      <c r="AC1612">
        <v>55.676000000000002</v>
      </c>
      <c r="AD1612">
        <v>0.98727399999999998</v>
      </c>
      <c r="AE1612">
        <v>18.897400000000001</v>
      </c>
      <c r="AF1612">
        <v>4.4382900000000001E-3</v>
      </c>
      <c r="AG1612">
        <v>50.127000000000002</v>
      </c>
      <c r="AH1612">
        <v>0.99329800000000001</v>
      </c>
      <c r="AI1612">
        <v>21.7088</v>
      </c>
      <c r="AJ1612">
        <v>3.3796999999999998E-3</v>
      </c>
      <c r="AK1612">
        <v>54.548999999999999</v>
      </c>
      <c r="AL1612">
        <v>0.98967899999999998</v>
      </c>
      <c r="AM1612">
        <v>19.817799999999998</v>
      </c>
      <c r="AN1612">
        <v>8.37801E-3</v>
      </c>
      <c r="AO1612">
        <v>43.246000000000002</v>
      </c>
      <c r="AP1612">
        <v>0.98727399999999998</v>
      </c>
      <c r="AQ1612">
        <v>18.897400000000001</v>
      </c>
      <c r="AR1612">
        <v>4.4382900000000001E-3</v>
      </c>
      <c r="AS1612">
        <v>50.127000000000002</v>
      </c>
      <c r="AT1612">
        <v>0.99379799999999996</v>
      </c>
      <c r="AU1612">
        <v>22.047799999999999</v>
      </c>
      <c r="AV1612">
        <v>3.5967299999999998E-3</v>
      </c>
      <c r="AW1612">
        <v>53.350999999999999</v>
      </c>
      <c r="AX1612">
        <v>0.99396700000000004</v>
      </c>
      <c r="AY1612">
        <v>22.168600000000001</v>
      </c>
      <c r="AZ1612">
        <v>1.81583E-3</v>
      </c>
      <c r="BA1612">
        <v>65.037999999999997</v>
      </c>
      <c r="BB1612">
        <v>0.99329800000000001</v>
      </c>
      <c r="BC1612">
        <v>21.7088</v>
      </c>
      <c r="BD1612">
        <v>3.3796999999999998E-3</v>
      </c>
      <c r="BE1612">
        <v>54.548999999999999</v>
      </c>
      <c r="BF1612">
        <v>0.98877700000000002</v>
      </c>
      <c r="BG1612">
        <v>19.45</v>
      </c>
      <c r="BH1612">
        <v>2.90354E-3</v>
      </c>
      <c r="BI1612">
        <v>57.177</v>
      </c>
      <c r="BK1612">
        <v>1</v>
      </c>
      <c r="BL1612" t="s">
        <v>165</v>
      </c>
      <c r="BM1612" t="s">
        <v>10764</v>
      </c>
      <c r="BN1612" t="s">
        <v>10030</v>
      </c>
      <c r="BO1612" t="s">
        <v>2129</v>
      </c>
      <c r="BP1612" t="s">
        <v>10765</v>
      </c>
      <c r="BQ1612" t="s">
        <v>10766</v>
      </c>
      <c r="BR1612">
        <v>3</v>
      </c>
      <c r="BS1612">
        <v>3</v>
      </c>
      <c r="BT1612">
        <v>-7.9383000000000006E-3</v>
      </c>
      <c r="BU1612" t="s">
        <v>199</v>
      </c>
      <c r="BV1612" t="s">
        <v>199</v>
      </c>
      <c r="BW1612" t="s">
        <v>199</v>
      </c>
      <c r="BX1612" t="s">
        <v>199</v>
      </c>
      <c r="BY1612" t="s">
        <v>199</v>
      </c>
      <c r="BZ1612" t="s">
        <v>199</v>
      </c>
      <c r="CA1612" t="s">
        <v>199</v>
      </c>
      <c r="CB1612" t="s">
        <v>199</v>
      </c>
      <c r="CC1612" t="s">
        <v>199</v>
      </c>
      <c r="CD1612" t="s">
        <v>199</v>
      </c>
      <c r="CE1612" t="s">
        <v>199</v>
      </c>
      <c r="CF1612" t="s">
        <v>199</v>
      </c>
      <c r="CG1612">
        <v>1746900000</v>
      </c>
      <c r="CH1612">
        <v>1746900000</v>
      </c>
      <c r="CI1612">
        <v>0</v>
      </c>
      <c r="CJ1612">
        <v>0</v>
      </c>
      <c r="CK1612" t="s">
        <v>164</v>
      </c>
      <c r="CL1612">
        <v>113460000</v>
      </c>
      <c r="CM1612">
        <v>130430000</v>
      </c>
      <c r="CN1612">
        <v>116170000</v>
      </c>
      <c r="CO1612">
        <v>223760000</v>
      </c>
      <c r="CP1612">
        <v>140960000</v>
      </c>
      <c r="CQ1612">
        <v>126390000</v>
      </c>
      <c r="CR1612">
        <v>127090000</v>
      </c>
      <c r="CS1612">
        <v>117590000</v>
      </c>
      <c r="CT1612">
        <v>195290000</v>
      </c>
      <c r="CU1612">
        <v>214700000</v>
      </c>
      <c r="CV1612">
        <v>106210000</v>
      </c>
      <c r="CW1612">
        <v>134810000</v>
      </c>
      <c r="CX1612">
        <v>113460000</v>
      </c>
      <c r="CY1612">
        <v>0</v>
      </c>
      <c r="CZ1612">
        <v>0</v>
      </c>
      <c r="DA1612">
        <v>130430000</v>
      </c>
      <c r="DB1612">
        <v>0</v>
      </c>
      <c r="DC1612">
        <v>0</v>
      </c>
      <c r="DD1612">
        <v>116170000</v>
      </c>
      <c r="DE1612">
        <v>0</v>
      </c>
      <c r="DF1612">
        <v>0</v>
      </c>
      <c r="DG1612">
        <v>223760000</v>
      </c>
      <c r="DH1612">
        <v>0</v>
      </c>
      <c r="DI1612">
        <v>0</v>
      </c>
      <c r="DJ1612">
        <v>140960000</v>
      </c>
      <c r="DK1612">
        <v>0</v>
      </c>
      <c r="DL1612">
        <v>0</v>
      </c>
      <c r="DM1612">
        <v>126390000</v>
      </c>
      <c r="DN1612">
        <v>0</v>
      </c>
      <c r="DO1612">
        <v>0</v>
      </c>
      <c r="DP1612">
        <v>127090000</v>
      </c>
      <c r="DQ1612">
        <v>0</v>
      </c>
      <c r="DR1612">
        <v>0</v>
      </c>
      <c r="DS1612">
        <v>117590000</v>
      </c>
      <c r="DT1612">
        <v>0</v>
      </c>
      <c r="DU1612">
        <v>0</v>
      </c>
      <c r="DV1612">
        <v>195290000</v>
      </c>
      <c r="DW1612">
        <v>0</v>
      </c>
      <c r="DX1612">
        <v>0</v>
      </c>
      <c r="DY1612">
        <v>214700000</v>
      </c>
      <c r="DZ1612">
        <v>0</v>
      </c>
      <c r="EA1612">
        <v>0</v>
      </c>
      <c r="EB1612">
        <v>106210000</v>
      </c>
      <c r="EC1612">
        <v>0</v>
      </c>
      <c r="ED1612">
        <v>0</v>
      </c>
      <c r="EE1612">
        <v>134810000</v>
      </c>
      <c r="EF1612">
        <v>0</v>
      </c>
      <c r="EG1612">
        <v>0</v>
      </c>
      <c r="EJ1612">
        <v>1606</v>
      </c>
      <c r="EK1612">
        <v>510</v>
      </c>
      <c r="EL1612">
        <v>616</v>
      </c>
      <c r="EM1612">
        <v>616</v>
      </c>
      <c r="EN1612">
        <v>9625</v>
      </c>
      <c r="EO1612">
        <v>10919</v>
      </c>
      <c r="EP1612" t="s">
        <v>10767</v>
      </c>
      <c r="EQ1612" t="s">
        <v>10768</v>
      </c>
      <c r="ER1612">
        <v>114610</v>
      </c>
      <c r="ES1612">
        <v>199227</v>
      </c>
      <c r="ET1612" t="s">
        <v>217</v>
      </c>
      <c r="EU1612">
        <v>19134</v>
      </c>
      <c r="EV1612">
        <v>114610</v>
      </c>
      <c r="EW1612">
        <v>199227</v>
      </c>
      <c r="EX1612" t="s">
        <v>217</v>
      </c>
      <c r="EY1612">
        <v>19134</v>
      </c>
      <c r="EZ1612">
        <v>114610</v>
      </c>
      <c r="FA1612">
        <v>199227</v>
      </c>
      <c r="FB1612" t="s">
        <v>217</v>
      </c>
      <c r="FC1612">
        <v>19134</v>
      </c>
    </row>
    <row r="1613" spans="1:159" x14ac:dyDescent="0.25">
      <c r="A1613" t="s">
        <v>10659</v>
      </c>
      <c r="B1613" t="s">
        <v>10769</v>
      </c>
      <c r="C1613" t="s">
        <v>10644</v>
      </c>
      <c r="D1613" t="s">
        <v>10644</v>
      </c>
      <c r="E1613" t="s">
        <v>10645</v>
      </c>
      <c r="F1613" t="s">
        <v>10646</v>
      </c>
      <c r="H1613">
        <v>0.967248</v>
      </c>
      <c r="I1613">
        <v>14.6721</v>
      </c>
      <c r="J1613">
        <v>1.7948499999999999E-2</v>
      </c>
      <c r="K1613">
        <v>40.715000000000003</v>
      </c>
      <c r="L1613">
        <v>30.728000000000002</v>
      </c>
      <c r="M1613">
        <v>40.715000000000003</v>
      </c>
      <c r="AL1613">
        <v>0.967248</v>
      </c>
      <c r="AM1613">
        <v>14.6721</v>
      </c>
      <c r="AN1613">
        <v>1.7948499999999999E-2</v>
      </c>
      <c r="AO1613">
        <v>40.715000000000003</v>
      </c>
      <c r="AP1613">
        <v>0.967248</v>
      </c>
      <c r="AQ1613">
        <v>14.6721</v>
      </c>
      <c r="AR1613">
        <v>1.8366400000000001E-2</v>
      </c>
      <c r="AS1613">
        <v>40.715000000000003</v>
      </c>
      <c r="AX1613">
        <v>0.95298000000000005</v>
      </c>
      <c r="AY1613">
        <v>13.0152</v>
      </c>
      <c r="AZ1613">
        <v>2.0312899999999998E-2</v>
      </c>
      <c r="BA1613">
        <v>40.496000000000002</v>
      </c>
      <c r="BB1613">
        <v>0</v>
      </c>
      <c r="BC1613">
        <v>0</v>
      </c>
      <c r="BE1613" t="s">
        <v>164</v>
      </c>
      <c r="BK1613">
        <v>2</v>
      </c>
      <c r="BL1613" t="s">
        <v>165</v>
      </c>
      <c r="BM1613" t="s">
        <v>10770</v>
      </c>
      <c r="BN1613" t="s">
        <v>10771</v>
      </c>
      <c r="BO1613" t="s">
        <v>373</v>
      </c>
      <c r="BP1613" t="s">
        <v>10772</v>
      </c>
      <c r="BQ1613" t="s">
        <v>10773</v>
      </c>
      <c r="BR1613">
        <v>3</v>
      </c>
      <c r="BS1613">
        <v>2</v>
      </c>
      <c r="BT1613">
        <v>0.28921000000000002</v>
      </c>
      <c r="CA1613" t="s">
        <v>199</v>
      </c>
      <c r="CB1613" t="s">
        <v>199</v>
      </c>
      <c r="CD1613" t="s">
        <v>198</v>
      </c>
      <c r="CE1613" t="s">
        <v>198</v>
      </c>
      <c r="CG1613">
        <v>211080000</v>
      </c>
      <c r="CH1613">
        <v>0</v>
      </c>
      <c r="CI1613">
        <v>211080000</v>
      </c>
      <c r="CJ1613">
        <v>0</v>
      </c>
      <c r="CK1613" t="s">
        <v>164</v>
      </c>
      <c r="CL1613">
        <v>0</v>
      </c>
      <c r="CM1613">
        <v>0</v>
      </c>
      <c r="CN1613">
        <v>0</v>
      </c>
      <c r="CO1613">
        <v>0</v>
      </c>
      <c r="CP1613">
        <v>0</v>
      </c>
      <c r="CQ1613">
        <v>0</v>
      </c>
      <c r="CR1613">
        <v>0</v>
      </c>
      <c r="CS1613">
        <v>53498000</v>
      </c>
      <c r="CT1613">
        <v>0</v>
      </c>
      <c r="CU1613">
        <v>59681000</v>
      </c>
      <c r="CV1613">
        <v>97900000</v>
      </c>
      <c r="CW1613">
        <v>0</v>
      </c>
      <c r="CX1613">
        <v>0</v>
      </c>
      <c r="CY1613">
        <v>0</v>
      </c>
      <c r="CZ1613">
        <v>0</v>
      </c>
      <c r="DA1613">
        <v>0</v>
      </c>
      <c r="DB1613">
        <v>0</v>
      </c>
      <c r="DC1613">
        <v>0</v>
      </c>
      <c r="DD1613">
        <v>0</v>
      </c>
      <c r="DE1613">
        <v>0</v>
      </c>
      <c r="DF1613">
        <v>0</v>
      </c>
      <c r="DG1613">
        <v>0</v>
      </c>
      <c r="DH1613">
        <v>0</v>
      </c>
      <c r="DI1613">
        <v>0</v>
      </c>
      <c r="DJ1613">
        <v>0</v>
      </c>
      <c r="DK1613">
        <v>0</v>
      </c>
      <c r="DL1613">
        <v>0</v>
      </c>
      <c r="DM1613">
        <v>0</v>
      </c>
      <c r="DN1613">
        <v>0</v>
      </c>
      <c r="DO1613">
        <v>0</v>
      </c>
      <c r="DP1613">
        <v>0</v>
      </c>
      <c r="DQ1613">
        <v>0</v>
      </c>
      <c r="DR1613">
        <v>0</v>
      </c>
      <c r="DS1613">
        <v>0</v>
      </c>
      <c r="DT1613">
        <v>53498000</v>
      </c>
      <c r="DU1613">
        <v>0</v>
      </c>
      <c r="DV1613">
        <v>0</v>
      </c>
      <c r="DW1613">
        <v>0</v>
      </c>
      <c r="DX1613">
        <v>0</v>
      </c>
      <c r="DY1613">
        <v>0</v>
      </c>
      <c r="DZ1613">
        <v>59681000</v>
      </c>
      <c r="EA1613">
        <v>0</v>
      </c>
      <c r="EB1613">
        <v>0</v>
      </c>
      <c r="EC1613">
        <v>97900000</v>
      </c>
      <c r="ED1613">
        <v>0</v>
      </c>
      <c r="EE1613">
        <v>0</v>
      </c>
      <c r="EF1613">
        <v>0</v>
      </c>
      <c r="EG1613">
        <v>0</v>
      </c>
      <c r="EJ1613">
        <v>1607</v>
      </c>
      <c r="EK1613">
        <v>510</v>
      </c>
      <c r="EL1613">
        <v>624</v>
      </c>
      <c r="EM1613">
        <v>624</v>
      </c>
      <c r="EN1613">
        <v>9626</v>
      </c>
      <c r="EO1613">
        <v>10920</v>
      </c>
      <c r="EP1613" t="s">
        <v>10774</v>
      </c>
      <c r="EQ1613" t="s">
        <v>10775</v>
      </c>
      <c r="ER1613">
        <v>114624</v>
      </c>
      <c r="ES1613">
        <v>199271</v>
      </c>
      <c r="ET1613" t="s">
        <v>261</v>
      </c>
      <c r="EU1613">
        <v>10412</v>
      </c>
      <c r="EV1613">
        <v>114624</v>
      </c>
      <c r="EW1613">
        <v>199271</v>
      </c>
      <c r="EX1613" t="s">
        <v>261</v>
      </c>
      <c r="EY1613">
        <v>10412</v>
      </c>
      <c r="EZ1613">
        <v>114624</v>
      </c>
      <c r="FA1613">
        <v>199271</v>
      </c>
      <c r="FB1613" t="s">
        <v>261</v>
      </c>
      <c r="FC1613">
        <v>10412</v>
      </c>
    </row>
    <row r="1614" spans="1:159" x14ac:dyDescent="0.25">
      <c r="A1614" t="s">
        <v>10659</v>
      </c>
      <c r="B1614" t="s">
        <v>10776</v>
      </c>
      <c r="C1614" t="s">
        <v>10644</v>
      </c>
      <c r="D1614" t="s">
        <v>10644</v>
      </c>
      <c r="E1614" t="s">
        <v>10645</v>
      </c>
      <c r="F1614" t="s">
        <v>10646</v>
      </c>
      <c r="H1614">
        <v>0.99315699999999996</v>
      </c>
      <c r="I1614">
        <v>21.472000000000001</v>
      </c>
      <c r="J1614">
        <v>1.7948499999999999E-2</v>
      </c>
      <c r="K1614">
        <v>40.715000000000003</v>
      </c>
      <c r="L1614">
        <v>30.728000000000002</v>
      </c>
      <c r="M1614">
        <v>40.715000000000003</v>
      </c>
      <c r="AL1614">
        <v>0.99315699999999996</v>
      </c>
      <c r="AM1614">
        <v>21.472000000000001</v>
      </c>
      <c r="AN1614">
        <v>1.7948499999999999E-2</v>
      </c>
      <c r="AO1614">
        <v>40.715000000000003</v>
      </c>
      <c r="AP1614">
        <v>0.99315699999999996</v>
      </c>
      <c r="AQ1614">
        <v>21.472000000000001</v>
      </c>
      <c r="AR1614">
        <v>1.8366400000000001E-2</v>
      </c>
      <c r="AS1614">
        <v>40.715000000000003</v>
      </c>
      <c r="AX1614">
        <v>0.98848199999999997</v>
      </c>
      <c r="AY1614">
        <v>19.124199999999998</v>
      </c>
      <c r="AZ1614">
        <v>2.0312899999999998E-2</v>
      </c>
      <c r="BA1614">
        <v>40.496000000000002</v>
      </c>
      <c r="BB1614">
        <v>0</v>
      </c>
      <c r="BC1614">
        <v>0</v>
      </c>
      <c r="BE1614" t="s">
        <v>164</v>
      </c>
      <c r="BK1614">
        <v>2</v>
      </c>
      <c r="BL1614" t="s">
        <v>165</v>
      </c>
      <c r="BM1614" t="s">
        <v>10777</v>
      </c>
      <c r="BN1614" t="s">
        <v>10778</v>
      </c>
      <c r="BO1614" t="s">
        <v>384</v>
      </c>
      <c r="BP1614" t="s">
        <v>10772</v>
      </c>
      <c r="BQ1614" t="s">
        <v>10773</v>
      </c>
      <c r="BR1614">
        <v>5</v>
      </c>
      <c r="BS1614">
        <v>2</v>
      </c>
      <c r="BT1614">
        <v>0.28921000000000002</v>
      </c>
      <c r="CA1614" t="s">
        <v>199</v>
      </c>
      <c r="CB1614" t="s">
        <v>199</v>
      </c>
      <c r="CD1614" t="s">
        <v>198</v>
      </c>
      <c r="CE1614" t="s">
        <v>198</v>
      </c>
      <c r="CG1614">
        <v>211080000</v>
      </c>
      <c r="CH1614">
        <v>0</v>
      </c>
      <c r="CI1614">
        <v>211080000</v>
      </c>
      <c r="CJ1614">
        <v>0</v>
      </c>
      <c r="CK1614" t="s">
        <v>164</v>
      </c>
      <c r="CL1614">
        <v>0</v>
      </c>
      <c r="CM1614">
        <v>0</v>
      </c>
      <c r="CN1614">
        <v>0</v>
      </c>
      <c r="CO1614">
        <v>0</v>
      </c>
      <c r="CP1614">
        <v>0</v>
      </c>
      <c r="CQ1614">
        <v>0</v>
      </c>
      <c r="CR1614">
        <v>0</v>
      </c>
      <c r="CS1614">
        <v>53498000</v>
      </c>
      <c r="CT1614">
        <v>0</v>
      </c>
      <c r="CU1614">
        <v>59681000</v>
      </c>
      <c r="CV1614">
        <v>97900000</v>
      </c>
      <c r="CW1614">
        <v>0</v>
      </c>
      <c r="CX1614">
        <v>0</v>
      </c>
      <c r="CY1614">
        <v>0</v>
      </c>
      <c r="CZ1614">
        <v>0</v>
      </c>
      <c r="DA1614">
        <v>0</v>
      </c>
      <c r="DB1614">
        <v>0</v>
      </c>
      <c r="DC1614">
        <v>0</v>
      </c>
      <c r="DD1614">
        <v>0</v>
      </c>
      <c r="DE1614">
        <v>0</v>
      </c>
      <c r="DF1614">
        <v>0</v>
      </c>
      <c r="DG1614">
        <v>0</v>
      </c>
      <c r="DH1614">
        <v>0</v>
      </c>
      <c r="DI1614">
        <v>0</v>
      </c>
      <c r="DJ1614">
        <v>0</v>
      </c>
      <c r="DK1614">
        <v>0</v>
      </c>
      <c r="DL1614">
        <v>0</v>
      </c>
      <c r="DM1614">
        <v>0</v>
      </c>
      <c r="DN1614">
        <v>0</v>
      </c>
      <c r="DO1614">
        <v>0</v>
      </c>
      <c r="DP1614">
        <v>0</v>
      </c>
      <c r="DQ1614">
        <v>0</v>
      </c>
      <c r="DR1614">
        <v>0</v>
      </c>
      <c r="DS1614">
        <v>0</v>
      </c>
      <c r="DT1614">
        <v>53498000</v>
      </c>
      <c r="DU1614">
        <v>0</v>
      </c>
      <c r="DV1614">
        <v>0</v>
      </c>
      <c r="DW1614">
        <v>0</v>
      </c>
      <c r="DX1614">
        <v>0</v>
      </c>
      <c r="DY1614">
        <v>0</v>
      </c>
      <c r="DZ1614">
        <v>59681000</v>
      </c>
      <c r="EA1614">
        <v>0</v>
      </c>
      <c r="EB1614">
        <v>0</v>
      </c>
      <c r="EC1614">
        <v>97900000</v>
      </c>
      <c r="ED1614">
        <v>0</v>
      </c>
      <c r="EE1614">
        <v>0</v>
      </c>
      <c r="EF1614">
        <v>0</v>
      </c>
      <c r="EG1614">
        <v>0</v>
      </c>
      <c r="EJ1614">
        <v>1608</v>
      </c>
      <c r="EK1614">
        <v>510</v>
      </c>
      <c r="EL1614">
        <v>626</v>
      </c>
      <c r="EM1614">
        <v>626</v>
      </c>
      <c r="EN1614">
        <v>9626</v>
      </c>
      <c r="EO1614">
        <v>10920</v>
      </c>
      <c r="EP1614" t="s">
        <v>10774</v>
      </c>
      <c r="EQ1614" t="s">
        <v>10775</v>
      </c>
      <c r="ER1614">
        <v>114624</v>
      </c>
      <c r="ES1614">
        <v>199271</v>
      </c>
      <c r="ET1614" t="s">
        <v>261</v>
      </c>
      <c r="EU1614">
        <v>10412</v>
      </c>
      <c r="EV1614">
        <v>114624</v>
      </c>
      <c r="EW1614">
        <v>199271</v>
      </c>
      <c r="EX1614" t="s">
        <v>261</v>
      </c>
      <c r="EY1614">
        <v>10412</v>
      </c>
      <c r="EZ1614">
        <v>114624</v>
      </c>
      <c r="FA1614">
        <v>199271</v>
      </c>
      <c r="FB1614" t="s">
        <v>261</v>
      </c>
      <c r="FC1614">
        <v>10412</v>
      </c>
    </row>
    <row r="1615" spans="1:159" x14ac:dyDescent="0.25">
      <c r="A1615" t="s">
        <v>10779</v>
      </c>
      <c r="B1615" t="s">
        <v>10780</v>
      </c>
      <c r="C1615" t="s">
        <v>10781</v>
      </c>
      <c r="D1615" t="s">
        <v>10781</v>
      </c>
      <c r="E1615" t="s">
        <v>10782</v>
      </c>
      <c r="F1615" t="s">
        <v>10783</v>
      </c>
      <c r="H1615">
        <v>1</v>
      </c>
      <c r="I1615">
        <v>88.561400000000006</v>
      </c>
      <c r="J1615" s="1">
        <v>4.0429299999999999E-19</v>
      </c>
      <c r="K1615">
        <v>97.835999999999999</v>
      </c>
      <c r="L1615">
        <v>79.018000000000001</v>
      </c>
      <c r="M1615">
        <v>88.561000000000007</v>
      </c>
      <c r="N1615">
        <v>1</v>
      </c>
      <c r="O1615">
        <v>89.623800000000003</v>
      </c>
      <c r="P1615" s="1">
        <v>1.50715E-13</v>
      </c>
      <c r="Q1615">
        <v>89.623999999999995</v>
      </c>
      <c r="R1615">
        <v>1</v>
      </c>
      <c r="S1615">
        <v>88.561400000000006</v>
      </c>
      <c r="T1615" s="1">
        <v>1.8212900000000001E-13</v>
      </c>
      <c r="U1615">
        <v>88.561000000000007</v>
      </c>
      <c r="V1615">
        <v>1</v>
      </c>
      <c r="W1615">
        <v>91.206999999999994</v>
      </c>
      <c r="X1615" s="1">
        <v>1.0389899999999999E-13</v>
      </c>
      <c r="Y1615">
        <v>91.206999999999994</v>
      </c>
      <c r="Z1615">
        <v>1</v>
      </c>
      <c r="AA1615">
        <v>89.466499999999996</v>
      </c>
      <c r="AB1615" s="1">
        <v>1.5536700000000001E-13</v>
      </c>
      <c r="AC1615">
        <v>89.465999999999994</v>
      </c>
      <c r="AD1615">
        <v>0</v>
      </c>
      <c r="AE1615">
        <v>0</v>
      </c>
      <c r="AG1615" t="s">
        <v>164</v>
      </c>
      <c r="AH1615">
        <v>1</v>
      </c>
      <c r="AI1615">
        <v>76.357500000000002</v>
      </c>
      <c r="AJ1615" s="1">
        <v>3.6767600000000002E-7</v>
      </c>
      <c r="AK1615">
        <v>76.358000000000004</v>
      </c>
      <c r="AL1615">
        <v>1</v>
      </c>
      <c r="AM1615">
        <v>82.529399999999995</v>
      </c>
      <c r="AN1615" s="1">
        <v>5.9497199999999998E-10</v>
      </c>
      <c r="AO1615">
        <v>82.528999999999996</v>
      </c>
      <c r="AP1615">
        <v>1</v>
      </c>
      <c r="AQ1615">
        <v>97.835999999999999</v>
      </c>
      <c r="AR1615" s="1">
        <v>4.0429299999999999E-19</v>
      </c>
      <c r="AS1615">
        <v>97.835999999999999</v>
      </c>
      <c r="AT1615">
        <v>1</v>
      </c>
      <c r="AU1615">
        <v>64.674700000000001</v>
      </c>
      <c r="AV1615">
        <v>2.49693E-4</v>
      </c>
      <c r="AW1615">
        <v>64.674999999999997</v>
      </c>
      <c r="AX1615">
        <v>1</v>
      </c>
      <c r="AY1615">
        <v>90.444100000000006</v>
      </c>
      <c r="AZ1615" s="1">
        <v>1.26459E-13</v>
      </c>
      <c r="BA1615">
        <v>90.444000000000003</v>
      </c>
      <c r="BB1615">
        <v>1</v>
      </c>
      <c r="BC1615">
        <v>92.934600000000003</v>
      </c>
      <c r="BD1615" s="1">
        <v>5.2816600000000002E-14</v>
      </c>
      <c r="BE1615">
        <v>92.935000000000002</v>
      </c>
      <c r="BF1615">
        <v>1</v>
      </c>
      <c r="BG1615">
        <v>92.934600000000003</v>
      </c>
      <c r="BH1615" s="1">
        <v>5.2816600000000002E-14</v>
      </c>
      <c r="BI1615">
        <v>92.935000000000002</v>
      </c>
      <c r="BK1615">
        <v>2</v>
      </c>
      <c r="BL1615" t="s">
        <v>165</v>
      </c>
      <c r="BM1615" t="s">
        <v>10784</v>
      </c>
      <c r="BN1615" t="s">
        <v>2220</v>
      </c>
      <c r="BO1615" t="s">
        <v>1311</v>
      </c>
      <c r="BP1615" t="s">
        <v>10785</v>
      </c>
      <c r="BQ1615" t="s">
        <v>10786</v>
      </c>
      <c r="BR1615">
        <v>5</v>
      </c>
      <c r="BS1615">
        <v>2</v>
      </c>
      <c r="BT1615">
        <v>0.97446999999999995</v>
      </c>
      <c r="BU1615" t="s">
        <v>199</v>
      </c>
      <c r="BV1615" t="s">
        <v>199</v>
      </c>
      <c r="BW1615" t="s">
        <v>199</v>
      </c>
      <c r="BX1615" t="s">
        <v>199</v>
      </c>
      <c r="BZ1615" t="s">
        <v>199</v>
      </c>
      <c r="CA1615" t="s">
        <v>199</v>
      </c>
      <c r="CB1615" t="s">
        <v>199</v>
      </c>
      <c r="CC1615" t="s">
        <v>199</v>
      </c>
      <c r="CD1615" t="s">
        <v>199</v>
      </c>
      <c r="CE1615" t="s">
        <v>199</v>
      </c>
      <c r="CF1615" t="s">
        <v>199</v>
      </c>
      <c r="CG1615">
        <v>710850000</v>
      </c>
      <c r="CH1615">
        <v>0</v>
      </c>
      <c r="CI1615">
        <v>710850000</v>
      </c>
      <c r="CJ1615">
        <v>0</v>
      </c>
      <c r="CK1615" t="s">
        <v>164</v>
      </c>
      <c r="CL1615">
        <v>73178000</v>
      </c>
      <c r="CM1615">
        <v>78415000</v>
      </c>
      <c r="CN1615">
        <v>53462000</v>
      </c>
      <c r="CO1615">
        <v>98229000</v>
      </c>
      <c r="CP1615">
        <v>0</v>
      </c>
      <c r="CQ1615">
        <v>62492000</v>
      </c>
      <c r="CR1615">
        <v>53268000</v>
      </c>
      <c r="CS1615">
        <v>51595000</v>
      </c>
      <c r="CT1615">
        <v>47005000</v>
      </c>
      <c r="CU1615">
        <v>72657000</v>
      </c>
      <c r="CV1615">
        <v>49463000</v>
      </c>
      <c r="CW1615">
        <v>71089000</v>
      </c>
      <c r="CX1615">
        <v>0</v>
      </c>
      <c r="CY1615">
        <v>73178000</v>
      </c>
      <c r="CZ1615">
        <v>0</v>
      </c>
      <c r="DA1615">
        <v>0</v>
      </c>
      <c r="DB1615">
        <v>78415000</v>
      </c>
      <c r="DC1615">
        <v>0</v>
      </c>
      <c r="DD1615">
        <v>0</v>
      </c>
      <c r="DE1615">
        <v>53462000</v>
      </c>
      <c r="DF1615">
        <v>0</v>
      </c>
      <c r="DG1615">
        <v>0</v>
      </c>
      <c r="DH1615">
        <v>98229000</v>
      </c>
      <c r="DI1615">
        <v>0</v>
      </c>
      <c r="DJ1615">
        <v>0</v>
      </c>
      <c r="DK1615">
        <v>0</v>
      </c>
      <c r="DL1615">
        <v>0</v>
      </c>
      <c r="DM1615">
        <v>0</v>
      </c>
      <c r="DN1615">
        <v>62492000</v>
      </c>
      <c r="DO1615">
        <v>0</v>
      </c>
      <c r="DP1615">
        <v>0</v>
      </c>
      <c r="DQ1615">
        <v>53268000</v>
      </c>
      <c r="DR1615">
        <v>0</v>
      </c>
      <c r="DS1615">
        <v>0</v>
      </c>
      <c r="DT1615">
        <v>51595000</v>
      </c>
      <c r="DU1615">
        <v>0</v>
      </c>
      <c r="DV1615">
        <v>0</v>
      </c>
      <c r="DW1615">
        <v>47005000</v>
      </c>
      <c r="DX1615">
        <v>0</v>
      </c>
      <c r="DY1615">
        <v>0</v>
      </c>
      <c r="DZ1615">
        <v>72657000</v>
      </c>
      <c r="EA1615">
        <v>0</v>
      </c>
      <c r="EB1615">
        <v>0</v>
      </c>
      <c r="EC1615">
        <v>49463000</v>
      </c>
      <c r="ED1615">
        <v>0</v>
      </c>
      <c r="EE1615">
        <v>0</v>
      </c>
      <c r="EF1615">
        <v>71089000</v>
      </c>
      <c r="EG1615">
        <v>0</v>
      </c>
      <c r="EJ1615">
        <v>1609</v>
      </c>
      <c r="EK1615">
        <v>512</v>
      </c>
      <c r="EL1615">
        <v>101</v>
      </c>
      <c r="EM1615">
        <v>101</v>
      </c>
      <c r="EN1615">
        <v>8469</v>
      </c>
      <c r="EO1615" t="s">
        <v>10787</v>
      </c>
      <c r="EP1615" t="s">
        <v>10788</v>
      </c>
      <c r="EQ1615" t="s">
        <v>10789</v>
      </c>
      <c r="ER1615">
        <v>98200</v>
      </c>
      <c r="ES1615">
        <v>164613</v>
      </c>
      <c r="ET1615" t="s">
        <v>369</v>
      </c>
      <c r="EU1615">
        <v>130917</v>
      </c>
      <c r="EV1615">
        <v>98193</v>
      </c>
      <c r="EW1615">
        <v>164566</v>
      </c>
      <c r="EX1615" t="s">
        <v>210</v>
      </c>
      <c r="EY1615">
        <v>132354</v>
      </c>
      <c r="EZ1615">
        <v>98193</v>
      </c>
      <c r="FA1615">
        <v>164566</v>
      </c>
      <c r="FB1615" t="s">
        <v>210</v>
      </c>
      <c r="FC1615">
        <v>132354</v>
      </c>
    </row>
    <row r="1616" spans="1:159" x14ac:dyDescent="0.25">
      <c r="A1616" t="s">
        <v>10779</v>
      </c>
      <c r="B1616" t="s">
        <v>10790</v>
      </c>
      <c r="C1616" t="s">
        <v>10781</v>
      </c>
      <c r="D1616" t="s">
        <v>10781</v>
      </c>
      <c r="E1616" t="s">
        <v>10782</v>
      </c>
      <c r="F1616" t="s">
        <v>10783</v>
      </c>
      <c r="H1616">
        <v>1</v>
      </c>
      <c r="I1616">
        <v>88.561400000000006</v>
      </c>
      <c r="J1616" s="1">
        <v>4.0429299999999999E-19</v>
      </c>
      <c r="K1616">
        <v>97.835999999999999</v>
      </c>
      <c r="L1616">
        <v>79.018000000000001</v>
      </c>
      <c r="M1616">
        <v>88.561000000000007</v>
      </c>
      <c r="N1616">
        <v>1</v>
      </c>
      <c r="O1616">
        <v>89.623800000000003</v>
      </c>
      <c r="P1616" s="1">
        <v>1.50715E-13</v>
      </c>
      <c r="Q1616">
        <v>89.623999999999995</v>
      </c>
      <c r="R1616">
        <v>1</v>
      </c>
      <c r="S1616">
        <v>88.561400000000006</v>
      </c>
      <c r="T1616" s="1">
        <v>1.8212900000000001E-13</v>
      </c>
      <c r="U1616">
        <v>88.561000000000007</v>
      </c>
      <c r="V1616">
        <v>1</v>
      </c>
      <c r="W1616">
        <v>91.206999999999994</v>
      </c>
      <c r="X1616" s="1">
        <v>1.0389899999999999E-13</v>
      </c>
      <c r="Y1616">
        <v>91.206999999999994</v>
      </c>
      <c r="Z1616">
        <v>1</v>
      </c>
      <c r="AA1616">
        <v>89.466499999999996</v>
      </c>
      <c r="AB1616" s="1">
        <v>1.5536700000000001E-13</v>
      </c>
      <c r="AC1616">
        <v>89.465999999999994</v>
      </c>
      <c r="AD1616">
        <v>0</v>
      </c>
      <c r="AE1616">
        <v>0</v>
      </c>
      <c r="AG1616" t="s">
        <v>164</v>
      </c>
      <c r="AH1616">
        <v>1</v>
      </c>
      <c r="AI1616">
        <v>76.357500000000002</v>
      </c>
      <c r="AJ1616" s="1">
        <v>3.6767600000000002E-7</v>
      </c>
      <c r="AK1616">
        <v>76.358000000000004</v>
      </c>
      <c r="AL1616">
        <v>1</v>
      </c>
      <c r="AM1616">
        <v>82.529399999999995</v>
      </c>
      <c r="AN1616" s="1">
        <v>5.9497199999999998E-10</v>
      </c>
      <c r="AO1616">
        <v>82.528999999999996</v>
      </c>
      <c r="AP1616">
        <v>1</v>
      </c>
      <c r="AQ1616">
        <v>97.835999999999999</v>
      </c>
      <c r="AR1616" s="1">
        <v>4.0429299999999999E-19</v>
      </c>
      <c r="AS1616">
        <v>97.835999999999999</v>
      </c>
      <c r="AT1616">
        <v>1</v>
      </c>
      <c r="AU1616">
        <v>64.674700000000001</v>
      </c>
      <c r="AV1616">
        <v>2.49693E-4</v>
      </c>
      <c r="AW1616">
        <v>64.674999999999997</v>
      </c>
      <c r="AX1616">
        <v>1</v>
      </c>
      <c r="AY1616">
        <v>90.444100000000006</v>
      </c>
      <c r="AZ1616" s="1">
        <v>1.26459E-13</v>
      </c>
      <c r="BA1616">
        <v>90.444000000000003</v>
      </c>
      <c r="BB1616">
        <v>1</v>
      </c>
      <c r="BC1616">
        <v>92.934600000000003</v>
      </c>
      <c r="BD1616" s="1">
        <v>5.2816600000000002E-14</v>
      </c>
      <c r="BE1616">
        <v>92.935000000000002</v>
      </c>
      <c r="BF1616">
        <v>1</v>
      </c>
      <c r="BG1616">
        <v>92.934600000000003</v>
      </c>
      <c r="BH1616" s="1">
        <v>5.2816600000000002E-14</v>
      </c>
      <c r="BI1616">
        <v>92.935000000000002</v>
      </c>
      <c r="BK1616" t="s">
        <v>301</v>
      </c>
      <c r="BL1616" t="s">
        <v>165</v>
      </c>
      <c r="BM1616" t="s">
        <v>10791</v>
      </c>
      <c r="BN1616" t="s">
        <v>602</v>
      </c>
      <c r="BO1616" t="s">
        <v>7569</v>
      </c>
      <c r="BP1616" t="s">
        <v>10785</v>
      </c>
      <c r="BQ1616" t="s">
        <v>10786</v>
      </c>
      <c r="BR1616">
        <v>9</v>
      </c>
      <c r="BS1616">
        <v>2</v>
      </c>
      <c r="BT1616">
        <v>0.97446999999999995</v>
      </c>
      <c r="BU1616" t="s">
        <v>199</v>
      </c>
      <c r="BV1616" t="s">
        <v>199</v>
      </c>
      <c r="BW1616" t="s">
        <v>199</v>
      </c>
      <c r="BX1616" t="s">
        <v>199</v>
      </c>
      <c r="BY1616" t="s">
        <v>198</v>
      </c>
      <c r="BZ1616" t="s">
        <v>199</v>
      </c>
      <c r="CA1616" t="s">
        <v>199</v>
      </c>
      <c r="CB1616" t="s">
        <v>199</v>
      </c>
      <c r="CC1616" t="s">
        <v>199</v>
      </c>
      <c r="CD1616" t="s">
        <v>199</v>
      </c>
      <c r="CE1616" t="s">
        <v>199</v>
      </c>
      <c r="CF1616" t="s">
        <v>199</v>
      </c>
      <c r="CG1616">
        <v>876340000</v>
      </c>
      <c r="CH1616">
        <v>165480000</v>
      </c>
      <c r="CI1616">
        <v>710850000</v>
      </c>
      <c r="CJ1616">
        <v>0</v>
      </c>
      <c r="CK1616" t="s">
        <v>164</v>
      </c>
      <c r="CL1616">
        <v>85249000</v>
      </c>
      <c r="CM1616">
        <v>78415000</v>
      </c>
      <c r="CN1616">
        <v>67629000</v>
      </c>
      <c r="CO1616">
        <v>98229000</v>
      </c>
      <c r="CP1616">
        <v>12857000</v>
      </c>
      <c r="CQ1616">
        <v>77543000</v>
      </c>
      <c r="CR1616">
        <v>87015000</v>
      </c>
      <c r="CS1616">
        <v>71336000</v>
      </c>
      <c r="CT1616">
        <v>71835000</v>
      </c>
      <c r="CU1616">
        <v>91112000</v>
      </c>
      <c r="CV1616">
        <v>64029000</v>
      </c>
      <c r="CW1616">
        <v>71089000</v>
      </c>
      <c r="CX1616">
        <v>12071000</v>
      </c>
      <c r="CY1616">
        <v>73178000</v>
      </c>
      <c r="CZ1616">
        <v>0</v>
      </c>
      <c r="DA1616">
        <v>0</v>
      </c>
      <c r="DB1616">
        <v>78415000</v>
      </c>
      <c r="DC1616">
        <v>0</v>
      </c>
      <c r="DD1616">
        <v>14167000</v>
      </c>
      <c r="DE1616">
        <v>53462000</v>
      </c>
      <c r="DF1616">
        <v>0</v>
      </c>
      <c r="DG1616">
        <v>0</v>
      </c>
      <c r="DH1616">
        <v>98229000</v>
      </c>
      <c r="DI1616">
        <v>0</v>
      </c>
      <c r="DJ1616">
        <v>12857000</v>
      </c>
      <c r="DK1616">
        <v>0</v>
      </c>
      <c r="DL1616">
        <v>0</v>
      </c>
      <c r="DM1616">
        <v>15050000</v>
      </c>
      <c r="DN1616">
        <v>62492000</v>
      </c>
      <c r="DO1616">
        <v>0</v>
      </c>
      <c r="DP1616">
        <v>33747000</v>
      </c>
      <c r="DQ1616">
        <v>53268000</v>
      </c>
      <c r="DR1616">
        <v>0</v>
      </c>
      <c r="DS1616">
        <v>19741000</v>
      </c>
      <c r="DT1616">
        <v>51595000</v>
      </c>
      <c r="DU1616">
        <v>0</v>
      </c>
      <c r="DV1616">
        <v>24830000</v>
      </c>
      <c r="DW1616">
        <v>47005000</v>
      </c>
      <c r="DX1616">
        <v>0</v>
      </c>
      <c r="DY1616">
        <v>18455000</v>
      </c>
      <c r="DZ1616">
        <v>72657000</v>
      </c>
      <c r="EA1616">
        <v>0</v>
      </c>
      <c r="EB1616">
        <v>14566000</v>
      </c>
      <c r="EC1616">
        <v>49463000</v>
      </c>
      <c r="ED1616">
        <v>0</v>
      </c>
      <c r="EE1616">
        <v>0</v>
      </c>
      <c r="EF1616">
        <v>71089000</v>
      </c>
      <c r="EG1616">
        <v>0</v>
      </c>
      <c r="EJ1616">
        <v>1610</v>
      </c>
      <c r="EK1616">
        <v>512</v>
      </c>
      <c r="EL1616">
        <v>105</v>
      </c>
      <c r="EM1616">
        <v>105</v>
      </c>
      <c r="EN1616">
        <v>8469</v>
      </c>
      <c r="EO1616" t="s">
        <v>10787</v>
      </c>
      <c r="EP1616" t="s">
        <v>10792</v>
      </c>
      <c r="EQ1616" t="s">
        <v>10793</v>
      </c>
      <c r="ER1616">
        <v>98200</v>
      </c>
      <c r="ES1616">
        <v>164613</v>
      </c>
      <c r="ET1616" t="s">
        <v>369</v>
      </c>
      <c r="EU1616">
        <v>130917</v>
      </c>
      <c r="EV1616">
        <v>98193</v>
      </c>
      <c r="EW1616">
        <v>164566</v>
      </c>
      <c r="EX1616" t="s">
        <v>210</v>
      </c>
      <c r="EY1616">
        <v>132354</v>
      </c>
      <c r="EZ1616">
        <v>98193</v>
      </c>
      <c r="FA1616">
        <v>164566</v>
      </c>
      <c r="FB1616" t="s">
        <v>210</v>
      </c>
      <c r="FC1616">
        <v>132354</v>
      </c>
    </row>
    <row r="1617" spans="1:159" x14ac:dyDescent="0.25">
      <c r="A1617" t="s">
        <v>10794</v>
      </c>
      <c r="B1617" t="s">
        <v>10795</v>
      </c>
      <c r="C1617" t="s">
        <v>10796</v>
      </c>
      <c r="D1617" t="s">
        <v>10796</v>
      </c>
      <c r="E1617" t="s">
        <v>10797</v>
      </c>
      <c r="F1617" t="s">
        <v>10798</v>
      </c>
      <c r="H1617">
        <v>1</v>
      </c>
      <c r="I1617">
        <v>42.555599999999998</v>
      </c>
      <c r="J1617">
        <v>1.60972E-3</v>
      </c>
      <c r="K1617">
        <v>42.555999999999997</v>
      </c>
      <c r="L1617">
        <v>30.195</v>
      </c>
      <c r="M1617">
        <v>42.555999999999997</v>
      </c>
      <c r="AH1617">
        <v>0</v>
      </c>
      <c r="AI1617">
        <v>0</v>
      </c>
      <c r="AK1617" t="s">
        <v>164</v>
      </c>
      <c r="BF1617">
        <v>1</v>
      </c>
      <c r="BG1617">
        <v>42.555599999999998</v>
      </c>
      <c r="BH1617">
        <v>1.60972E-3</v>
      </c>
      <c r="BI1617">
        <v>42.555999999999997</v>
      </c>
      <c r="BK1617">
        <v>1</v>
      </c>
      <c r="BL1617" t="s">
        <v>165</v>
      </c>
      <c r="BM1617" t="s">
        <v>10799</v>
      </c>
      <c r="BN1617" t="s">
        <v>167</v>
      </c>
      <c r="BO1617" t="s">
        <v>536</v>
      </c>
      <c r="BP1617" t="s">
        <v>10800</v>
      </c>
      <c r="BQ1617" t="s">
        <v>10801</v>
      </c>
      <c r="BR1617">
        <v>6</v>
      </c>
      <c r="BS1617">
        <v>3</v>
      </c>
      <c r="BT1617">
        <v>-6.5501000000000004E-2</v>
      </c>
      <c r="BZ1617" t="s">
        <v>198</v>
      </c>
      <c r="CF1617" t="s">
        <v>199</v>
      </c>
      <c r="CG1617">
        <v>16714000</v>
      </c>
      <c r="CH1617">
        <v>16714000</v>
      </c>
      <c r="CI1617">
        <v>0</v>
      </c>
      <c r="CJ1617">
        <v>0</v>
      </c>
      <c r="CK1617" t="s">
        <v>164</v>
      </c>
      <c r="CL1617">
        <v>0</v>
      </c>
      <c r="CM1617">
        <v>0</v>
      </c>
      <c r="CN1617">
        <v>0</v>
      </c>
      <c r="CO1617">
        <v>0</v>
      </c>
      <c r="CP1617">
        <v>0</v>
      </c>
      <c r="CQ1617">
        <v>3764100</v>
      </c>
      <c r="CR1617">
        <v>0</v>
      </c>
      <c r="CS1617">
        <v>0</v>
      </c>
      <c r="CT1617">
        <v>0</v>
      </c>
      <c r="CU1617">
        <v>0</v>
      </c>
      <c r="CV1617">
        <v>0</v>
      </c>
      <c r="CW1617">
        <v>12950000</v>
      </c>
      <c r="CX1617">
        <v>0</v>
      </c>
      <c r="CY1617">
        <v>0</v>
      </c>
      <c r="CZ1617">
        <v>0</v>
      </c>
      <c r="DA1617">
        <v>0</v>
      </c>
      <c r="DB1617">
        <v>0</v>
      </c>
      <c r="DC1617">
        <v>0</v>
      </c>
      <c r="DD1617">
        <v>0</v>
      </c>
      <c r="DE1617">
        <v>0</v>
      </c>
      <c r="DF1617">
        <v>0</v>
      </c>
      <c r="DG1617">
        <v>0</v>
      </c>
      <c r="DH1617">
        <v>0</v>
      </c>
      <c r="DI1617">
        <v>0</v>
      </c>
      <c r="DJ1617">
        <v>0</v>
      </c>
      <c r="DK1617">
        <v>0</v>
      </c>
      <c r="DL1617">
        <v>0</v>
      </c>
      <c r="DM1617">
        <v>3764100</v>
      </c>
      <c r="DN1617">
        <v>0</v>
      </c>
      <c r="DO1617">
        <v>0</v>
      </c>
      <c r="DP1617">
        <v>0</v>
      </c>
      <c r="DQ1617">
        <v>0</v>
      </c>
      <c r="DR1617">
        <v>0</v>
      </c>
      <c r="DS1617">
        <v>0</v>
      </c>
      <c r="DT1617">
        <v>0</v>
      </c>
      <c r="DU1617">
        <v>0</v>
      </c>
      <c r="DV1617">
        <v>0</v>
      </c>
      <c r="DW1617">
        <v>0</v>
      </c>
      <c r="DX1617">
        <v>0</v>
      </c>
      <c r="DY1617">
        <v>0</v>
      </c>
      <c r="DZ1617">
        <v>0</v>
      </c>
      <c r="EA1617">
        <v>0</v>
      </c>
      <c r="EB1617">
        <v>0</v>
      </c>
      <c r="EC1617">
        <v>0</v>
      </c>
      <c r="ED1617">
        <v>0</v>
      </c>
      <c r="EE1617">
        <v>12950000</v>
      </c>
      <c r="EF1617">
        <v>0</v>
      </c>
      <c r="EG1617">
        <v>0</v>
      </c>
      <c r="EJ1617">
        <v>1611</v>
      </c>
      <c r="EK1617">
        <v>513</v>
      </c>
      <c r="EL1617">
        <v>463</v>
      </c>
      <c r="EM1617">
        <v>463</v>
      </c>
      <c r="EN1617">
        <v>4440</v>
      </c>
      <c r="EO1617">
        <v>5034</v>
      </c>
      <c r="EP1617" t="s">
        <v>10802</v>
      </c>
      <c r="EQ1617">
        <v>91141</v>
      </c>
      <c r="ER1617">
        <v>51797</v>
      </c>
      <c r="ES1617">
        <v>91141</v>
      </c>
      <c r="ET1617" t="s">
        <v>201</v>
      </c>
      <c r="EU1617">
        <v>82798</v>
      </c>
      <c r="EV1617">
        <v>51797</v>
      </c>
      <c r="EW1617">
        <v>91141</v>
      </c>
      <c r="EX1617" t="s">
        <v>201</v>
      </c>
      <c r="EY1617">
        <v>82798</v>
      </c>
      <c r="EZ1617">
        <v>51797</v>
      </c>
      <c r="FA1617">
        <v>91141</v>
      </c>
      <c r="FB1617" t="s">
        <v>201</v>
      </c>
      <c r="FC1617">
        <v>82798</v>
      </c>
    </row>
    <row r="1618" spans="1:159" x14ac:dyDescent="0.25">
      <c r="A1618" t="s">
        <v>10803</v>
      </c>
      <c r="B1618" t="s">
        <v>10804</v>
      </c>
      <c r="C1618" t="s">
        <v>10805</v>
      </c>
      <c r="D1618" t="s">
        <v>10805</v>
      </c>
      <c r="E1618" t="s">
        <v>10806</v>
      </c>
      <c r="F1618" t="s">
        <v>10807</v>
      </c>
      <c r="H1618">
        <v>0.98001300000000002</v>
      </c>
      <c r="I1618">
        <v>18.882899999999999</v>
      </c>
      <c r="J1618" s="1">
        <v>9.6840900000000002E-19</v>
      </c>
      <c r="K1618">
        <v>110.92</v>
      </c>
      <c r="L1618">
        <v>79.162000000000006</v>
      </c>
      <c r="M1618">
        <v>75.087999999999994</v>
      </c>
      <c r="N1618">
        <v>0.88158800000000004</v>
      </c>
      <c r="O1618">
        <v>8.8043700000000005</v>
      </c>
      <c r="P1618" s="1">
        <v>2.4766499999999999E-13</v>
      </c>
      <c r="Q1618">
        <v>98.105000000000004</v>
      </c>
      <c r="R1618">
        <v>0.88751899999999995</v>
      </c>
      <c r="S1618">
        <v>9.0272600000000001</v>
      </c>
      <c r="T1618">
        <v>1.11649E-4</v>
      </c>
      <c r="U1618">
        <v>63.726999999999997</v>
      </c>
      <c r="V1618">
        <v>0</v>
      </c>
      <c r="W1618">
        <v>0</v>
      </c>
      <c r="Y1618" t="s">
        <v>164</v>
      </c>
      <c r="Z1618">
        <v>0.97003799999999996</v>
      </c>
      <c r="AA1618">
        <v>16.235099999999999</v>
      </c>
      <c r="AB1618" s="1">
        <v>9.6840900000000002E-19</v>
      </c>
      <c r="AC1618">
        <v>110.92</v>
      </c>
      <c r="AD1618">
        <v>0</v>
      </c>
      <c r="AE1618">
        <v>0</v>
      </c>
      <c r="AG1618" t="s">
        <v>164</v>
      </c>
      <c r="AH1618">
        <v>0.48802800000000002</v>
      </c>
      <c r="AI1618">
        <v>0</v>
      </c>
      <c r="AJ1618">
        <v>1.9059199999999998E-2</v>
      </c>
      <c r="AK1618">
        <v>45.914999999999999</v>
      </c>
      <c r="AL1618">
        <v>0.98001300000000002</v>
      </c>
      <c r="AM1618">
        <v>18.882899999999999</v>
      </c>
      <c r="AN1618" s="1">
        <v>3.7340099999999998E-5</v>
      </c>
      <c r="AO1618">
        <v>75.087999999999994</v>
      </c>
      <c r="AP1618">
        <v>0.97229100000000002</v>
      </c>
      <c r="AQ1618">
        <v>15.9253</v>
      </c>
      <c r="AR1618" s="1">
        <v>4.8287899999999999E-13</v>
      </c>
      <c r="AS1618">
        <v>95.417000000000002</v>
      </c>
      <c r="AT1618">
        <v>0.78407800000000005</v>
      </c>
      <c r="AU1618">
        <v>7.9122000000000003</v>
      </c>
      <c r="AV1618">
        <v>3.3966999999999998E-4</v>
      </c>
      <c r="AW1618">
        <v>59.198</v>
      </c>
      <c r="BB1618">
        <v>0</v>
      </c>
      <c r="BC1618">
        <v>0</v>
      </c>
      <c r="BE1618" t="s">
        <v>164</v>
      </c>
      <c r="BF1618">
        <v>0.86115299999999995</v>
      </c>
      <c r="BG1618">
        <v>9.6703799999999998</v>
      </c>
      <c r="BH1618" s="1">
        <v>1.42404E-5</v>
      </c>
      <c r="BI1618">
        <v>80.754999999999995</v>
      </c>
      <c r="BK1618">
        <v>1</v>
      </c>
      <c r="BL1618" t="s">
        <v>165</v>
      </c>
      <c r="BM1618" t="s">
        <v>10808</v>
      </c>
      <c r="BN1618" t="s">
        <v>167</v>
      </c>
      <c r="BO1618" t="s">
        <v>3154</v>
      </c>
      <c r="BP1618" t="s">
        <v>10809</v>
      </c>
      <c r="BQ1618" t="s">
        <v>10810</v>
      </c>
      <c r="BR1618">
        <v>5</v>
      </c>
      <c r="BS1618">
        <v>2</v>
      </c>
      <c r="BT1618">
        <v>0.60075000000000001</v>
      </c>
      <c r="BU1618" t="s">
        <v>199</v>
      </c>
      <c r="BV1618" t="s">
        <v>199</v>
      </c>
      <c r="BW1618" t="s">
        <v>198</v>
      </c>
      <c r="BX1618" t="s">
        <v>199</v>
      </c>
      <c r="BY1618" t="s">
        <v>198</v>
      </c>
      <c r="CA1618" t="s">
        <v>199</v>
      </c>
      <c r="CB1618" t="s">
        <v>199</v>
      </c>
      <c r="CC1618" t="s">
        <v>199</v>
      </c>
      <c r="CE1618" t="s">
        <v>198</v>
      </c>
      <c r="CF1618" t="s">
        <v>199</v>
      </c>
      <c r="CG1618">
        <v>372060000</v>
      </c>
      <c r="CH1618">
        <v>372060000</v>
      </c>
      <c r="CI1618">
        <v>0</v>
      </c>
      <c r="CJ1618">
        <v>0</v>
      </c>
      <c r="CK1618" t="s">
        <v>164</v>
      </c>
      <c r="CL1618">
        <v>41514000</v>
      </c>
      <c r="CM1618">
        <v>32834000</v>
      </c>
      <c r="CN1618">
        <v>3868400</v>
      </c>
      <c r="CO1618">
        <v>77381000</v>
      </c>
      <c r="CP1618">
        <v>25834000</v>
      </c>
      <c r="CQ1618">
        <v>0</v>
      </c>
      <c r="CR1618">
        <v>45314000</v>
      </c>
      <c r="CS1618">
        <v>38691000</v>
      </c>
      <c r="CT1618">
        <v>36561000</v>
      </c>
      <c r="CU1618">
        <v>0</v>
      </c>
      <c r="CV1618">
        <v>26211000</v>
      </c>
      <c r="CW1618">
        <v>32051000</v>
      </c>
      <c r="CX1618">
        <v>41514000</v>
      </c>
      <c r="CY1618">
        <v>0</v>
      </c>
      <c r="CZ1618">
        <v>0</v>
      </c>
      <c r="DA1618">
        <v>32834000</v>
      </c>
      <c r="DB1618">
        <v>0</v>
      </c>
      <c r="DC1618">
        <v>0</v>
      </c>
      <c r="DD1618">
        <v>3868400</v>
      </c>
      <c r="DE1618">
        <v>0</v>
      </c>
      <c r="DF1618">
        <v>0</v>
      </c>
      <c r="DG1618">
        <v>77381000</v>
      </c>
      <c r="DH1618">
        <v>0</v>
      </c>
      <c r="DI1618">
        <v>0</v>
      </c>
      <c r="DJ1618">
        <v>25834000</v>
      </c>
      <c r="DK1618">
        <v>0</v>
      </c>
      <c r="DL1618">
        <v>0</v>
      </c>
      <c r="DM1618">
        <v>0</v>
      </c>
      <c r="DN1618">
        <v>0</v>
      </c>
      <c r="DO1618">
        <v>0</v>
      </c>
      <c r="DP1618">
        <v>45314000</v>
      </c>
      <c r="DQ1618">
        <v>0</v>
      </c>
      <c r="DR1618">
        <v>0</v>
      </c>
      <c r="DS1618">
        <v>38691000</v>
      </c>
      <c r="DT1618">
        <v>0</v>
      </c>
      <c r="DU1618">
        <v>0</v>
      </c>
      <c r="DV1618">
        <v>36561000</v>
      </c>
      <c r="DW1618">
        <v>0</v>
      </c>
      <c r="DX1618">
        <v>0</v>
      </c>
      <c r="DY1618">
        <v>0</v>
      </c>
      <c r="DZ1618">
        <v>0</v>
      </c>
      <c r="EA1618">
        <v>0</v>
      </c>
      <c r="EB1618">
        <v>26211000</v>
      </c>
      <c r="EC1618">
        <v>0</v>
      </c>
      <c r="ED1618">
        <v>0</v>
      </c>
      <c r="EE1618">
        <v>32051000</v>
      </c>
      <c r="EF1618">
        <v>0</v>
      </c>
      <c r="EG1618">
        <v>0</v>
      </c>
      <c r="EJ1618">
        <v>1612</v>
      </c>
      <c r="EK1618">
        <v>514</v>
      </c>
      <c r="EL1618">
        <v>16</v>
      </c>
      <c r="EM1618">
        <v>16</v>
      </c>
      <c r="EN1618">
        <v>10129</v>
      </c>
      <c r="EO1618">
        <v>11511</v>
      </c>
      <c r="EP1618" t="s">
        <v>10811</v>
      </c>
      <c r="EQ1618" t="s">
        <v>10812</v>
      </c>
      <c r="ER1618">
        <v>120760</v>
      </c>
      <c r="ES1618">
        <v>208514</v>
      </c>
      <c r="ET1618" t="s">
        <v>261</v>
      </c>
      <c r="EU1618">
        <v>13289</v>
      </c>
      <c r="EV1618">
        <v>120754</v>
      </c>
      <c r="EW1618">
        <v>208504</v>
      </c>
      <c r="EX1618" t="s">
        <v>171</v>
      </c>
      <c r="EY1618">
        <v>15439</v>
      </c>
      <c r="EZ1618">
        <v>120754</v>
      </c>
      <c r="FA1618">
        <v>208504</v>
      </c>
      <c r="FB1618" t="s">
        <v>171</v>
      </c>
      <c r="FC1618">
        <v>15439</v>
      </c>
    </row>
    <row r="1619" spans="1:159" x14ac:dyDescent="0.25">
      <c r="A1619" t="s">
        <v>10813</v>
      </c>
      <c r="B1619">
        <v>672</v>
      </c>
      <c r="C1619" t="s">
        <v>10813</v>
      </c>
      <c r="D1619" t="s">
        <v>10813</v>
      </c>
      <c r="F1619" t="s">
        <v>10814</v>
      </c>
      <c r="H1619">
        <v>0.99930399999999997</v>
      </c>
      <c r="I1619">
        <v>31.617599999999999</v>
      </c>
      <c r="J1619" s="1">
        <v>3.9482599999999999E-10</v>
      </c>
      <c r="K1619">
        <v>55.984999999999999</v>
      </c>
      <c r="L1619">
        <v>49.621000000000002</v>
      </c>
      <c r="M1619">
        <v>55.357999999999997</v>
      </c>
      <c r="R1619">
        <v>0</v>
      </c>
      <c r="S1619">
        <v>0</v>
      </c>
      <c r="U1619" t="s">
        <v>164</v>
      </c>
      <c r="Z1619">
        <v>0.99929000000000001</v>
      </c>
      <c r="AA1619">
        <v>31.526</v>
      </c>
      <c r="AB1619" s="1">
        <v>3.9482599999999999E-10</v>
      </c>
      <c r="AC1619">
        <v>55.984999999999999</v>
      </c>
      <c r="AD1619">
        <v>0.99930399999999997</v>
      </c>
      <c r="AE1619">
        <v>31.617599999999999</v>
      </c>
      <c r="AF1619" s="1">
        <v>5.6498199999999996E-10</v>
      </c>
      <c r="AG1619">
        <v>55.357999999999997</v>
      </c>
      <c r="BK1619">
        <v>1</v>
      </c>
      <c r="BL1619" t="s">
        <v>165</v>
      </c>
      <c r="BM1619" t="s">
        <v>10815</v>
      </c>
      <c r="BN1619" t="s">
        <v>167</v>
      </c>
      <c r="BO1619" t="s">
        <v>195</v>
      </c>
      <c r="BP1619" t="s">
        <v>10816</v>
      </c>
      <c r="BQ1619" t="s">
        <v>10817</v>
      </c>
      <c r="BR1619">
        <v>3</v>
      </c>
      <c r="BS1619">
        <v>3</v>
      </c>
      <c r="BT1619">
        <v>0.79886999999999997</v>
      </c>
      <c r="BV1619" t="s">
        <v>198</v>
      </c>
      <c r="BX1619" t="s">
        <v>199</v>
      </c>
      <c r="BY1619" t="s">
        <v>199</v>
      </c>
      <c r="CG1619">
        <v>315750000</v>
      </c>
      <c r="CH1619">
        <v>315750000</v>
      </c>
      <c r="CI1619">
        <v>0</v>
      </c>
      <c r="CJ1619">
        <v>0</v>
      </c>
      <c r="CK1619" t="s">
        <v>164</v>
      </c>
      <c r="CL1619">
        <v>0</v>
      </c>
      <c r="CM1619">
        <v>58769000</v>
      </c>
      <c r="CN1619">
        <v>0</v>
      </c>
      <c r="CO1619">
        <v>124550000</v>
      </c>
      <c r="CP1619">
        <v>132430000</v>
      </c>
      <c r="CQ1619">
        <v>0</v>
      </c>
      <c r="CR1619">
        <v>0</v>
      </c>
      <c r="CS1619">
        <v>0</v>
      </c>
      <c r="CT1619">
        <v>0</v>
      </c>
      <c r="CU1619">
        <v>0</v>
      </c>
      <c r="CV1619">
        <v>0</v>
      </c>
      <c r="CW1619">
        <v>0</v>
      </c>
      <c r="CX1619">
        <v>0</v>
      </c>
      <c r="CY1619">
        <v>0</v>
      </c>
      <c r="CZ1619">
        <v>0</v>
      </c>
      <c r="DA1619">
        <v>58769000</v>
      </c>
      <c r="DB1619">
        <v>0</v>
      </c>
      <c r="DC1619">
        <v>0</v>
      </c>
      <c r="DD1619">
        <v>0</v>
      </c>
      <c r="DE1619">
        <v>0</v>
      </c>
      <c r="DF1619">
        <v>0</v>
      </c>
      <c r="DG1619">
        <v>124550000</v>
      </c>
      <c r="DH1619">
        <v>0</v>
      </c>
      <c r="DI1619">
        <v>0</v>
      </c>
      <c r="DJ1619">
        <v>132430000</v>
      </c>
      <c r="DK1619">
        <v>0</v>
      </c>
      <c r="DL1619">
        <v>0</v>
      </c>
      <c r="DM1619">
        <v>0</v>
      </c>
      <c r="DN1619">
        <v>0</v>
      </c>
      <c r="DO1619">
        <v>0</v>
      </c>
      <c r="DP1619">
        <v>0</v>
      </c>
      <c r="DQ1619">
        <v>0</v>
      </c>
      <c r="DR1619">
        <v>0</v>
      </c>
      <c r="DS1619">
        <v>0</v>
      </c>
      <c r="DT1619">
        <v>0</v>
      </c>
      <c r="DU1619">
        <v>0</v>
      </c>
      <c r="DV1619">
        <v>0</v>
      </c>
      <c r="DW1619">
        <v>0</v>
      </c>
      <c r="DX1619">
        <v>0</v>
      </c>
      <c r="DY1619">
        <v>0</v>
      </c>
      <c r="DZ1619">
        <v>0</v>
      </c>
      <c r="EA1619">
        <v>0</v>
      </c>
      <c r="EB1619">
        <v>0</v>
      </c>
      <c r="EC1619">
        <v>0</v>
      </c>
      <c r="ED1619">
        <v>0</v>
      </c>
      <c r="EE1619">
        <v>0</v>
      </c>
      <c r="EF1619">
        <v>0</v>
      </c>
      <c r="EG1619">
        <v>0</v>
      </c>
      <c r="EJ1619">
        <v>1613</v>
      </c>
      <c r="EK1619">
        <v>515</v>
      </c>
      <c r="EL1619">
        <v>672</v>
      </c>
      <c r="EM1619">
        <v>672</v>
      </c>
      <c r="EN1619">
        <v>534</v>
      </c>
      <c r="EO1619">
        <v>614</v>
      </c>
      <c r="EP1619" t="s">
        <v>10818</v>
      </c>
      <c r="EQ1619" t="s">
        <v>10819</v>
      </c>
      <c r="ER1619">
        <v>6241</v>
      </c>
      <c r="ES1619">
        <v>10602</v>
      </c>
      <c r="ET1619" t="s">
        <v>299</v>
      </c>
      <c r="EU1619">
        <v>111429</v>
      </c>
      <c r="EV1619">
        <v>6240</v>
      </c>
      <c r="EW1619">
        <v>10601</v>
      </c>
      <c r="EX1619" t="s">
        <v>171</v>
      </c>
      <c r="EY1619">
        <v>114301</v>
      </c>
      <c r="EZ1619">
        <v>6240</v>
      </c>
      <c r="FA1619">
        <v>10601</v>
      </c>
      <c r="FB1619" t="s">
        <v>171</v>
      </c>
      <c r="FC1619">
        <v>114301</v>
      </c>
    </row>
    <row r="1620" spans="1:159" x14ac:dyDescent="0.25">
      <c r="A1620" t="s">
        <v>10820</v>
      </c>
      <c r="B1620" t="s">
        <v>10821</v>
      </c>
      <c r="C1620" t="s">
        <v>10822</v>
      </c>
      <c r="D1620" t="s">
        <v>10822</v>
      </c>
      <c r="E1620" t="s">
        <v>10823</v>
      </c>
      <c r="F1620" t="s">
        <v>10824</v>
      </c>
      <c r="H1620">
        <v>0.48552600000000001</v>
      </c>
      <c r="I1620">
        <v>0</v>
      </c>
      <c r="J1620" s="1">
        <v>2.60782E-5</v>
      </c>
      <c r="K1620">
        <v>41.762999999999998</v>
      </c>
      <c r="L1620">
        <v>35.405000000000001</v>
      </c>
      <c r="M1620">
        <v>41.762999999999998</v>
      </c>
      <c r="R1620">
        <v>0</v>
      </c>
      <c r="S1620">
        <v>0</v>
      </c>
      <c r="U1620" t="s">
        <v>164</v>
      </c>
      <c r="Z1620">
        <v>0</v>
      </c>
      <c r="AA1620">
        <v>0</v>
      </c>
      <c r="AC1620" t="s">
        <v>164</v>
      </c>
      <c r="AD1620">
        <v>0.48552600000000001</v>
      </c>
      <c r="AE1620">
        <v>0</v>
      </c>
      <c r="AF1620" s="1">
        <v>2.60782E-5</v>
      </c>
      <c r="AG1620">
        <v>41.762999999999998</v>
      </c>
      <c r="AH1620">
        <v>0</v>
      </c>
      <c r="AI1620">
        <v>0</v>
      </c>
      <c r="AK1620" t="s">
        <v>164</v>
      </c>
      <c r="AL1620">
        <v>0</v>
      </c>
      <c r="AM1620">
        <v>0</v>
      </c>
      <c r="AO1620" t="s">
        <v>164</v>
      </c>
      <c r="BB1620">
        <v>0</v>
      </c>
      <c r="BC1620">
        <v>0</v>
      </c>
      <c r="BE1620" t="s">
        <v>164</v>
      </c>
      <c r="BL1620" t="s">
        <v>165</v>
      </c>
      <c r="BM1620" t="s">
        <v>10825</v>
      </c>
      <c r="BN1620" t="s">
        <v>660</v>
      </c>
      <c r="BO1620" t="s">
        <v>186</v>
      </c>
      <c r="BP1620" t="s">
        <v>10826</v>
      </c>
      <c r="BQ1620" t="s">
        <v>10827</v>
      </c>
      <c r="BR1620">
        <v>6</v>
      </c>
      <c r="BS1620">
        <v>3</v>
      </c>
      <c r="BT1620">
        <v>-0.36571999999999999</v>
      </c>
      <c r="CG1620">
        <v>0</v>
      </c>
      <c r="CH1620">
        <v>0</v>
      </c>
      <c r="CI1620">
        <v>0</v>
      </c>
      <c r="CJ1620">
        <v>0</v>
      </c>
      <c r="CK1620" t="s">
        <v>164</v>
      </c>
      <c r="CL1620">
        <v>0</v>
      </c>
      <c r="CM1620">
        <v>0</v>
      </c>
      <c r="CN1620">
        <v>0</v>
      </c>
      <c r="CO1620">
        <v>0</v>
      </c>
      <c r="CP1620">
        <v>0</v>
      </c>
      <c r="CQ1620">
        <v>0</v>
      </c>
      <c r="CR1620">
        <v>0</v>
      </c>
      <c r="CS1620">
        <v>0</v>
      </c>
      <c r="CT1620">
        <v>0</v>
      </c>
      <c r="CU1620">
        <v>0</v>
      </c>
      <c r="CV1620">
        <v>0</v>
      </c>
      <c r="CW1620">
        <v>0</v>
      </c>
      <c r="CX1620">
        <v>0</v>
      </c>
      <c r="CY1620">
        <v>0</v>
      </c>
      <c r="CZ1620">
        <v>0</v>
      </c>
      <c r="DA1620">
        <v>0</v>
      </c>
      <c r="DB1620">
        <v>0</v>
      </c>
      <c r="DC1620">
        <v>0</v>
      </c>
      <c r="DD1620">
        <v>0</v>
      </c>
      <c r="DE1620">
        <v>0</v>
      </c>
      <c r="DF1620">
        <v>0</v>
      </c>
      <c r="DG1620">
        <v>0</v>
      </c>
      <c r="DH1620">
        <v>0</v>
      </c>
      <c r="DI1620">
        <v>0</v>
      </c>
      <c r="DJ1620">
        <v>0</v>
      </c>
      <c r="DK1620">
        <v>0</v>
      </c>
      <c r="DL1620">
        <v>0</v>
      </c>
      <c r="DM1620">
        <v>0</v>
      </c>
      <c r="DN1620">
        <v>0</v>
      </c>
      <c r="DO1620">
        <v>0</v>
      </c>
      <c r="DP1620">
        <v>0</v>
      </c>
      <c r="DQ1620">
        <v>0</v>
      </c>
      <c r="DR1620">
        <v>0</v>
      </c>
      <c r="DS1620">
        <v>0</v>
      </c>
      <c r="DT1620">
        <v>0</v>
      </c>
      <c r="DU1620">
        <v>0</v>
      </c>
      <c r="DV1620">
        <v>0</v>
      </c>
      <c r="DW1620">
        <v>0</v>
      </c>
      <c r="DX1620">
        <v>0</v>
      </c>
      <c r="DY1620">
        <v>0</v>
      </c>
      <c r="DZ1620">
        <v>0</v>
      </c>
      <c r="EA1620">
        <v>0</v>
      </c>
      <c r="EB1620">
        <v>0</v>
      </c>
      <c r="EC1620">
        <v>0</v>
      </c>
      <c r="ED1620">
        <v>0</v>
      </c>
      <c r="EE1620">
        <v>0</v>
      </c>
      <c r="EF1620">
        <v>0</v>
      </c>
      <c r="EG1620">
        <v>0</v>
      </c>
      <c r="EJ1620">
        <v>1614</v>
      </c>
      <c r="EK1620">
        <v>516</v>
      </c>
      <c r="EL1620">
        <v>942</v>
      </c>
      <c r="EM1620">
        <v>942</v>
      </c>
      <c r="EN1620">
        <v>102</v>
      </c>
      <c r="EO1620">
        <v>117</v>
      </c>
      <c r="ER1620">
        <v>1233</v>
      </c>
      <c r="ES1620">
        <v>2283</v>
      </c>
      <c r="ET1620" t="s">
        <v>299</v>
      </c>
      <c r="EU1620">
        <v>63437</v>
      </c>
      <c r="EV1620">
        <v>1233</v>
      </c>
      <c r="EW1620">
        <v>2283</v>
      </c>
      <c r="EX1620" t="s">
        <v>299</v>
      </c>
      <c r="EY1620">
        <v>63437</v>
      </c>
      <c r="EZ1620">
        <v>1233</v>
      </c>
      <c r="FA1620">
        <v>2283</v>
      </c>
      <c r="FB1620" t="s">
        <v>299</v>
      </c>
      <c r="FC1620">
        <v>63437</v>
      </c>
    </row>
    <row r="1621" spans="1:159" x14ac:dyDescent="0.25">
      <c r="A1621" t="s">
        <v>10820</v>
      </c>
      <c r="B1621" t="s">
        <v>10828</v>
      </c>
      <c r="C1621" t="s">
        <v>10822</v>
      </c>
      <c r="D1621" t="s">
        <v>10822</v>
      </c>
      <c r="E1621" t="s">
        <v>10823</v>
      </c>
      <c r="F1621" t="s">
        <v>10824</v>
      </c>
      <c r="H1621">
        <v>0.79152100000000003</v>
      </c>
      <c r="I1621">
        <v>6.4805299999999999</v>
      </c>
      <c r="J1621" s="1">
        <v>9.50295E-7</v>
      </c>
      <c r="K1621">
        <v>52.612000000000002</v>
      </c>
      <c r="L1621">
        <v>27.818000000000001</v>
      </c>
      <c r="M1621">
        <v>52.612000000000002</v>
      </c>
      <c r="R1621">
        <v>0</v>
      </c>
      <c r="S1621">
        <v>0</v>
      </c>
      <c r="U1621" t="s">
        <v>164</v>
      </c>
      <c r="Z1621">
        <v>0</v>
      </c>
      <c r="AA1621">
        <v>0</v>
      </c>
      <c r="AC1621" t="s">
        <v>164</v>
      </c>
      <c r="AD1621">
        <v>0.48552600000000001</v>
      </c>
      <c r="AE1621">
        <v>0</v>
      </c>
      <c r="AF1621" s="1">
        <v>2.60782E-5</v>
      </c>
      <c r="AG1621">
        <v>41.762999999999998</v>
      </c>
      <c r="AH1621">
        <v>0</v>
      </c>
      <c r="AI1621">
        <v>0</v>
      </c>
      <c r="AK1621" t="s">
        <v>164</v>
      </c>
      <c r="AL1621">
        <v>0</v>
      </c>
      <c r="AM1621">
        <v>0</v>
      </c>
      <c r="AO1621" t="s">
        <v>164</v>
      </c>
      <c r="AX1621">
        <v>0.79152100000000003</v>
      </c>
      <c r="AY1621">
        <v>6.4805299999999999</v>
      </c>
      <c r="AZ1621" s="1">
        <v>9.50295E-7</v>
      </c>
      <c r="BA1621">
        <v>52.612000000000002</v>
      </c>
      <c r="BB1621">
        <v>0</v>
      </c>
      <c r="BC1621">
        <v>0</v>
      </c>
      <c r="BE1621" t="s">
        <v>164</v>
      </c>
      <c r="BK1621">
        <v>1</v>
      </c>
      <c r="BL1621" t="s">
        <v>165</v>
      </c>
      <c r="BM1621" t="s">
        <v>10829</v>
      </c>
      <c r="BN1621" t="s">
        <v>167</v>
      </c>
      <c r="BO1621" t="s">
        <v>2343</v>
      </c>
      <c r="BP1621" t="s">
        <v>10830</v>
      </c>
      <c r="BQ1621" t="s">
        <v>10831</v>
      </c>
      <c r="BR1621">
        <v>9</v>
      </c>
      <c r="BS1621">
        <v>2</v>
      </c>
      <c r="BT1621">
        <v>-2.0385</v>
      </c>
      <c r="BX1621" t="s">
        <v>198</v>
      </c>
      <c r="BY1621" t="s">
        <v>198</v>
      </c>
      <c r="BZ1621" t="s">
        <v>198</v>
      </c>
      <c r="CD1621" t="s">
        <v>199</v>
      </c>
      <c r="CG1621">
        <v>135310000</v>
      </c>
      <c r="CH1621">
        <v>135310000</v>
      </c>
      <c r="CI1621">
        <v>0</v>
      </c>
      <c r="CJ1621">
        <v>0</v>
      </c>
      <c r="CK1621" t="s">
        <v>164</v>
      </c>
      <c r="CL1621">
        <v>0</v>
      </c>
      <c r="CM1621">
        <v>0</v>
      </c>
      <c r="CN1621">
        <v>0</v>
      </c>
      <c r="CO1621">
        <v>40639000</v>
      </c>
      <c r="CP1621">
        <v>25702000</v>
      </c>
      <c r="CQ1621">
        <v>31109000</v>
      </c>
      <c r="CR1621">
        <v>0</v>
      </c>
      <c r="CS1621">
        <v>0</v>
      </c>
      <c r="CT1621">
        <v>0</v>
      </c>
      <c r="CU1621">
        <v>37856000</v>
      </c>
      <c r="CV1621">
        <v>0</v>
      </c>
      <c r="CW1621">
        <v>0</v>
      </c>
      <c r="CX1621">
        <v>0</v>
      </c>
      <c r="CY1621">
        <v>0</v>
      </c>
      <c r="CZ1621">
        <v>0</v>
      </c>
      <c r="DA1621">
        <v>0</v>
      </c>
      <c r="DB1621">
        <v>0</v>
      </c>
      <c r="DC1621">
        <v>0</v>
      </c>
      <c r="DD1621">
        <v>0</v>
      </c>
      <c r="DE1621">
        <v>0</v>
      </c>
      <c r="DF1621">
        <v>0</v>
      </c>
      <c r="DG1621">
        <v>40639000</v>
      </c>
      <c r="DH1621">
        <v>0</v>
      </c>
      <c r="DI1621">
        <v>0</v>
      </c>
      <c r="DJ1621">
        <v>25702000</v>
      </c>
      <c r="DK1621">
        <v>0</v>
      </c>
      <c r="DL1621">
        <v>0</v>
      </c>
      <c r="DM1621">
        <v>31109000</v>
      </c>
      <c r="DN1621">
        <v>0</v>
      </c>
      <c r="DO1621">
        <v>0</v>
      </c>
      <c r="DP1621">
        <v>0</v>
      </c>
      <c r="DQ1621">
        <v>0</v>
      </c>
      <c r="DR1621">
        <v>0</v>
      </c>
      <c r="DS1621">
        <v>0</v>
      </c>
      <c r="DT1621">
        <v>0</v>
      </c>
      <c r="DU1621">
        <v>0</v>
      </c>
      <c r="DV1621">
        <v>0</v>
      </c>
      <c r="DW1621">
        <v>0</v>
      </c>
      <c r="DX1621">
        <v>0</v>
      </c>
      <c r="DY1621">
        <v>37856000</v>
      </c>
      <c r="DZ1621">
        <v>0</v>
      </c>
      <c r="EA1621">
        <v>0</v>
      </c>
      <c r="EB1621">
        <v>0</v>
      </c>
      <c r="EC1621">
        <v>0</v>
      </c>
      <c r="ED1621">
        <v>0</v>
      </c>
      <c r="EE1621">
        <v>0</v>
      </c>
      <c r="EF1621">
        <v>0</v>
      </c>
      <c r="EG1621">
        <v>0</v>
      </c>
      <c r="EJ1621">
        <v>1615</v>
      </c>
      <c r="EK1621">
        <v>516</v>
      </c>
      <c r="EL1621">
        <v>945</v>
      </c>
      <c r="EM1621">
        <v>945</v>
      </c>
      <c r="EN1621">
        <v>102</v>
      </c>
      <c r="EO1621">
        <v>117</v>
      </c>
      <c r="EP1621" t="s">
        <v>10832</v>
      </c>
      <c r="EQ1621">
        <v>2282</v>
      </c>
      <c r="ER1621">
        <v>1232</v>
      </c>
      <c r="ES1621">
        <v>2282</v>
      </c>
      <c r="ET1621" t="s">
        <v>217</v>
      </c>
      <c r="EU1621">
        <v>63452</v>
      </c>
      <c r="EV1621">
        <v>1232</v>
      </c>
      <c r="EW1621">
        <v>2282</v>
      </c>
      <c r="EX1621" t="s">
        <v>217</v>
      </c>
      <c r="EY1621">
        <v>63452</v>
      </c>
      <c r="EZ1621">
        <v>1232</v>
      </c>
      <c r="FA1621">
        <v>2282</v>
      </c>
      <c r="FB1621" t="s">
        <v>217</v>
      </c>
      <c r="FC1621">
        <v>63452</v>
      </c>
    </row>
    <row r="1622" spans="1:159" x14ac:dyDescent="0.25">
      <c r="A1622" t="s">
        <v>10833</v>
      </c>
      <c r="B1622" t="s">
        <v>10834</v>
      </c>
      <c r="C1622" t="s">
        <v>10822</v>
      </c>
      <c r="D1622" t="s">
        <v>10822</v>
      </c>
      <c r="E1622" t="s">
        <v>10823</v>
      </c>
      <c r="F1622" t="s">
        <v>10824</v>
      </c>
      <c r="H1622">
        <v>0.72894099999999995</v>
      </c>
      <c r="I1622">
        <v>5.6153000000000004</v>
      </c>
      <c r="J1622">
        <v>3.4978099999999998E-2</v>
      </c>
      <c r="K1622">
        <v>45.722999999999999</v>
      </c>
      <c r="L1622">
        <v>28.702000000000002</v>
      </c>
      <c r="M1622">
        <v>41.088000000000001</v>
      </c>
      <c r="AD1622">
        <v>0.467997</v>
      </c>
      <c r="AE1622">
        <v>0</v>
      </c>
      <c r="AF1622">
        <v>3.4978099999999998E-2</v>
      </c>
      <c r="AG1622">
        <v>45.722999999999999</v>
      </c>
      <c r="AP1622">
        <v>0.72894099999999995</v>
      </c>
      <c r="AQ1622">
        <v>5.6153000000000004</v>
      </c>
      <c r="AR1622">
        <v>5.1783900000000001E-2</v>
      </c>
      <c r="AS1622">
        <v>41.088000000000001</v>
      </c>
      <c r="BL1622" t="s">
        <v>165</v>
      </c>
      <c r="BM1622" t="s">
        <v>10835</v>
      </c>
      <c r="BN1622" t="s">
        <v>167</v>
      </c>
      <c r="BO1622" t="s">
        <v>1155</v>
      </c>
      <c r="BP1622" t="s">
        <v>10836</v>
      </c>
      <c r="BQ1622" t="s">
        <v>10837</v>
      </c>
      <c r="BR1622">
        <v>11</v>
      </c>
      <c r="BS1622">
        <v>3</v>
      </c>
      <c r="BT1622">
        <v>-4.3645999999999997E-2</v>
      </c>
      <c r="CB1622" t="s">
        <v>198</v>
      </c>
      <c r="CG1622">
        <v>77046000</v>
      </c>
      <c r="CH1622">
        <v>77046000</v>
      </c>
      <c r="CI1622">
        <v>0</v>
      </c>
      <c r="CJ1622">
        <v>0</v>
      </c>
      <c r="CK1622" t="s">
        <v>164</v>
      </c>
      <c r="CL1622">
        <v>0</v>
      </c>
      <c r="CM1622">
        <v>0</v>
      </c>
      <c r="CN1622">
        <v>0</v>
      </c>
      <c r="CO1622">
        <v>0</v>
      </c>
      <c r="CP1622">
        <v>0</v>
      </c>
      <c r="CQ1622">
        <v>0</v>
      </c>
      <c r="CR1622">
        <v>0</v>
      </c>
      <c r="CS1622">
        <v>77046000</v>
      </c>
      <c r="CT1622">
        <v>0</v>
      </c>
      <c r="CU1622">
        <v>0</v>
      </c>
      <c r="CV1622">
        <v>0</v>
      </c>
      <c r="CW1622">
        <v>0</v>
      </c>
      <c r="CX1622">
        <v>0</v>
      </c>
      <c r="CY1622">
        <v>0</v>
      </c>
      <c r="CZ1622">
        <v>0</v>
      </c>
      <c r="DA1622">
        <v>0</v>
      </c>
      <c r="DB1622">
        <v>0</v>
      </c>
      <c r="DC1622">
        <v>0</v>
      </c>
      <c r="DD1622">
        <v>0</v>
      </c>
      <c r="DE1622">
        <v>0</v>
      </c>
      <c r="DF1622">
        <v>0</v>
      </c>
      <c r="DG1622">
        <v>0</v>
      </c>
      <c r="DH1622">
        <v>0</v>
      </c>
      <c r="DI1622">
        <v>0</v>
      </c>
      <c r="DJ1622">
        <v>0</v>
      </c>
      <c r="DK1622">
        <v>0</v>
      </c>
      <c r="DL1622">
        <v>0</v>
      </c>
      <c r="DM1622">
        <v>0</v>
      </c>
      <c r="DN1622">
        <v>0</v>
      </c>
      <c r="DO1622">
        <v>0</v>
      </c>
      <c r="DP1622">
        <v>0</v>
      </c>
      <c r="DQ1622">
        <v>0</v>
      </c>
      <c r="DR1622">
        <v>0</v>
      </c>
      <c r="DS1622">
        <v>77046000</v>
      </c>
      <c r="DT1622">
        <v>0</v>
      </c>
      <c r="DU1622">
        <v>0</v>
      </c>
      <c r="DV1622">
        <v>0</v>
      </c>
      <c r="DW1622">
        <v>0</v>
      </c>
      <c r="DX1622">
        <v>0</v>
      </c>
      <c r="DY1622">
        <v>0</v>
      </c>
      <c r="DZ1622">
        <v>0</v>
      </c>
      <c r="EA1622">
        <v>0</v>
      </c>
      <c r="EB1622">
        <v>0</v>
      </c>
      <c r="EC1622">
        <v>0</v>
      </c>
      <c r="ED1622">
        <v>0</v>
      </c>
      <c r="EE1622">
        <v>0</v>
      </c>
      <c r="EF1622">
        <v>0</v>
      </c>
      <c r="EG1622">
        <v>0</v>
      </c>
      <c r="EJ1622">
        <v>1616</v>
      </c>
      <c r="EK1622">
        <v>516</v>
      </c>
      <c r="EL1622">
        <v>2117</v>
      </c>
      <c r="EM1622">
        <v>2117</v>
      </c>
      <c r="EN1622">
        <v>1326</v>
      </c>
      <c r="EO1622">
        <v>1538</v>
      </c>
      <c r="EP1622">
        <v>16742</v>
      </c>
      <c r="EQ1622">
        <v>30232</v>
      </c>
      <c r="ER1622">
        <v>16742</v>
      </c>
      <c r="ES1622">
        <v>30232</v>
      </c>
      <c r="ET1622" t="s">
        <v>210</v>
      </c>
      <c r="EU1622">
        <v>37852</v>
      </c>
      <c r="EV1622">
        <v>16743</v>
      </c>
      <c r="EW1622">
        <v>30233</v>
      </c>
      <c r="EX1622" t="s">
        <v>299</v>
      </c>
      <c r="EY1622">
        <v>35984</v>
      </c>
      <c r="EZ1622">
        <v>16743</v>
      </c>
      <c r="FA1622">
        <v>30233</v>
      </c>
      <c r="FB1622" t="s">
        <v>299</v>
      </c>
      <c r="FC1622">
        <v>35984</v>
      </c>
    </row>
    <row r="1623" spans="1:159" x14ac:dyDescent="0.25">
      <c r="A1623" t="s">
        <v>10833</v>
      </c>
      <c r="B1623" t="s">
        <v>10838</v>
      </c>
      <c r="C1623" t="s">
        <v>10822</v>
      </c>
      <c r="D1623" t="s">
        <v>10822</v>
      </c>
      <c r="E1623" t="s">
        <v>10823</v>
      </c>
      <c r="F1623" t="s">
        <v>10824</v>
      </c>
      <c r="H1623">
        <v>0.467997</v>
      </c>
      <c r="I1623">
        <v>0</v>
      </c>
      <c r="J1623">
        <v>3.4978099999999998E-2</v>
      </c>
      <c r="K1623">
        <v>45.722999999999999</v>
      </c>
      <c r="L1623">
        <v>28.702000000000002</v>
      </c>
      <c r="M1623">
        <v>45.722999999999999</v>
      </c>
      <c r="AD1623">
        <v>0.467997</v>
      </c>
      <c r="AE1623">
        <v>0</v>
      </c>
      <c r="AF1623">
        <v>3.4978099999999998E-2</v>
      </c>
      <c r="AG1623">
        <v>45.722999999999999</v>
      </c>
      <c r="BL1623" t="s">
        <v>165</v>
      </c>
      <c r="BM1623" t="s">
        <v>10839</v>
      </c>
      <c r="BN1623" t="s">
        <v>174</v>
      </c>
      <c r="BO1623" t="s">
        <v>175</v>
      </c>
      <c r="BP1623" t="s">
        <v>10840</v>
      </c>
      <c r="BQ1623" t="s">
        <v>10841</v>
      </c>
      <c r="BR1623">
        <v>13</v>
      </c>
      <c r="BS1623">
        <v>3</v>
      </c>
      <c r="BT1623">
        <v>-0.93422000000000005</v>
      </c>
      <c r="CG1623">
        <v>0</v>
      </c>
      <c r="CH1623">
        <v>0</v>
      </c>
      <c r="CI1623">
        <v>0</v>
      </c>
      <c r="CJ1623">
        <v>0</v>
      </c>
      <c r="CK1623" t="s">
        <v>164</v>
      </c>
      <c r="CL1623">
        <v>0</v>
      </c>
      <c r="CM1623">
        <v>0</v>
      </c>
      <c r="CN1623">
        <v>0</v>
      </c>
      <c r="CO1623">
        <v>0</v>
      </c>
      <c r="CP1623">
        <v>0</v>
      </c>
      <c r="CQ1623">
        <v>0</v>
      </c>
      <c r="CR1623">
        <v>0</v>
      </c>
      <c r="CS1623">
        <v>0</v>
      </c>
      <c r="CT1623">
        <v>0</v>
      </c>
      <c r="CU1623">
        <v>0</v>
      </c>
      <c r="CV1623">
        <v>0</v>
      </c>
      <c r="CW1623">
        <v>0</v>
      </c>
      <c r="CX1623">
        <v>0</v>
      </c>
      <c r="CY1623">
        <v>0</v>
      </c>
      <c r="CZ1623">
        <v>0</v>
      </c>
      <c r="DA1623">
        <v>0</v>
      </c>
      <c r="DB1623">
        <v>0</v>
      </c>
      <c r="DC1623">
        <v>0</v>
      </c>
      <c r="DD1623">
        <v>0</v>
      </c>
      <c r="DE1623">
        <v>0</v>
      </c>
      <c r="DF1623">
        <v>0</v>
      </c>
      <c r="DG1623">
        <v>0</v>
      </c>
      <c r="DH1623">
        <v>0</v>
      </c>
      <c r="DI1623">
        <v>0</v>
      </c>
      <c r="DJ1623">
        <v>0</v>
      </c>
      <c r="DK1623">
        <v>0</v>
      </c>
      <c r="DL1623">
        <v>0</v>
      </c>
      <c r="DM1623">
        <v>0</v>
      </c>
      <c r="DN1623">
        <v>0</v>
      </c>
      <c r="DO1623">
        <v>0</v>
      </c>
      <c r="DP1623">
        <v>0</v>
      </c>
      <c r="DQ1623">
        <v>0</v>
      </c>
      <c r="DR1623">
        <v>0</v>
      </c>
      <c r="DS1623">
        <v>0</v>
      </c>
      <c r="DT1623">
        <v>0</v>
      </c>
      <c r="DU1623">
        <v>0</v>
      </c>
      <c r="DV1623">
        <v>0</v>
      </c>
      <c r="DW1623">
        <v>0</v>
      </c>
      <c r="DX1623">
        <v>0</v>
      </c>
      <c r="DY1623">
        <v>0</v>
      </c>
      <c r="DZ1623">
        <v>0</v>
      </c>
      <c r="EA1623">
        <v>0</v>
      </c>
      <c r="EB1623">
        <v>0</v>
      </c>
      <c r="EC1623">
        <v>0</v>
      </c>
      <c r="ED1623">
        <v>0</v>
      </c>
      <c r="EE1623">
        <v>0</v>
      </c>
      <c r="EF1623">
        <v>0</v>
      </c>
      <c r="EG1623">
        <v>0</v>
      </c>
      <c r="EJ1623">
        <v>1617</v>
      </c>
      <c r="EK1623">
        <v>516</v>
      </c>
      <c r="EL1623">
        <v>2119</v>
      </c>
      <c r="EM1623">
        <v>2119</v>
      </c>
      <c r="EN1623">
        <v>1326</v>
      </c>
      <c r="EO1623">
        <v>1538</v>
      </c>
      <c r="ER1623">
        <v>16743</v>
      </c>
      <c r="ES1623">
        <v>30233</v>
      </c>
      <c r="ET1623" t="s">
        <v>299</v>
      </c>
      <c r="EU1623">
        <v>35984</v>
      </c>
      <c r="EV1623">
        <v>16743</v>
      </c>
      <c r="EW1623">
        <v>30233</v>
      </c>
      <c r="EX1623" t="s">
        <v>299</v>
      </c>
      <c r="EY1623">
        <v>35984</v>
      </c>
      <c r="EZ1623">
        <v>16743</v>
      </c>
      <c r="FA1623">
        <v>30233</v>
      </c>
      <c r="FB1623" t="s">
        <v>299</v>
      </c>
      <c r="FC1623">
        <v>35984</v>
      </c>
    </row>
    <row r="1624" spans="1:159" x14ac:dyDescent="0.25">
      <c r="A1624" t="s">
        <v>10842</v>
      </c>
      <c r="B1624" t="s">
        <v>10843</v>
      </c>
      <c r="C1624" t="s">
        <v>10822</v>
      </c>
      <c r="D1624" t="s">
        <v>10822</v>
      </c>
      <c r="E1624" t="s">
        <v>10823</v>
      </c>
      <c r="F1624" t="s">
        <v>10824</v>
      </c>
      <c r="H1624">
        <v>0.49231999999999998</v>
      </c>
      <c r="I1624">
        <v>0</v>
      </c>
      <c r="J1624" s="1">
        <v>8.8939800000000003E-10</v>
      </c>
      <c r="K1624">
        <v>51.758000000000003</v>
      </c>
      <c r="L1624">
        <v>45.530999999999999</v>
      </c>
      <c r="M1624">
        <v>45.325000000000003</v>
      </c>
      <c r="N1624">
        <v>0</v>
      </c>
      <c r="O1624">
        <v>0</v>
      </c>
      <c r="Q1624" t="s">
        <v>164</v>
      </c>
      <c r="AT1624">
        <v>0.49231999999999998</v>
      </c>
      <c r="AU1624">
        <v>0</v>
      </c>
      <c r="AV1624" s="1">
        <v>5.1652699999999995E-7</v>
      </c>
      <c r="AW1624">
        <v>45.325000000000003</v>
      </c>
      <c r="AX1624">
        <v>0</v>
      </c>
      <c r="AY1624">
        <v>0</v>
      </c>
      <c r="BA1624" t="s">
        <v>164</v>
      </c>
      <c r="BF1624">
        <v>0.48510999999999999</v>
      </c>
      <c r="BG1624">
        <v>0</v>
      </c>
      <c r="BH1624" s="1">
        <v>8.8939800000000003E-10</v>
      </c>
      <c r="BI1624">
        <v>51.758000000000003</v>
      </c>
      <c r="BL1624" t="s">
        <v>165</v>
      </c>
      <c r="BM1624" t="s">
        <v>10844</v>
      </c>
      <c r="BN1624" t="s">
        <v>167</v>
      </c>
      <c r="BO1624" t="s">
        <v>1278</v>
      </c>
      <c r="BP1624" t="s">
        <v>10845</v>
      </c>
      <c r="BQ1624" t="s">
        <v>10846</v>
      </c>
      <c r="BR1624">
        <v>8</v>
      </c>
      <c r="BS1624">
        <v>3</v>
      </c>
      <c r="BT1624">
        <v>-0.18010999999999999</v>
      </c>
      <c r="CG1624">
        <v>0</v>
      </c>
      <c r="CH1624">
        <v>0</v>
      </c>
      <c r="CI1624">
        <v>0</v>
      </c>
      <c r="CJ1624">
        <v>0</v>
      </c>
      <c r="CK1624" t="s">
        <v>164</v>
      </c>
      <c r="CL1624">
        <v>0</v>
      </c>
      <c r="CM1624">
        <v>0</v>
      </c>
      <c r="CN1624">
        <v>0</v>
      </c>
      <c r="CO1624">
        <v>0</v>
      </c>
      <c r="CP1624">
        <v>0</v>
      </c>
      <c r="CQ1624">
        <v>0</v>
      </c>
      <c r="CR1624">
        <v>0</v>
      </c>
      <c r="CS1624">
        <v>0</v>
      </c>
      <c r="CT1624">
        <v>0</v>
      </c>
      <c r="CU1624">
        <v>0</v>
      </c>
      <c r="CV1624">
        <v>0</v>
      </c>
      <c r="CW1624">
        <v>0</v>
      </c>
      <c r="CX1624">
        <v>0</v>
      </c>
      <c r="CY1624">
        <v>0</v>
      </c>
      <c r="CZ1624">
        <v>0</v>
      </c>
      <c r="DA1624">
        <v>0</v>
      </c>
      <c r="DB1624">
        <v>0</v>
      </c>
      <c r="DC1624">
        <v>0</v>
      </c>
      <c r="DD1624">
        <v>0</v>
      </c>
      <c r="DE1624">
        <v>0</v>
      </c>
      <c r="DF1624">
        <v>0</v>
      </c>
      <c r="DG1624">
        <v>0</v>
      </c>
      <c r="DH1624">
        <v>0</v>
      </c>
      <c r="DI1624">
        <v>0</v>
      </c>
      <c r="DJ1624">
        <v>0</v>
      </c>
      <c r="DK1624">
        <v>0</v>
      </c>
      <c r="DL1624">
        <v>0</v>
      </c>
      <c r="DM1624">
        <v>0</v>
      </c>
      <c r="DN1624">
        <v>0</v>
      </c>
      <c r="DO1624">
        <v>0</v>
      </c>
      <c r="DP1624">
        <v>0</v>
      </c>
      <c r="DQ1624">
        <v>0</v>
      </c>
      <c r="DR1624">
        <v>0</v>
      </c>
      <c r="DS1624">
        <v>0</v>
      </c>
      <c r="DT1624">
        <v>0</v>
      </c>
      <c r="DU1624">
        <v>0</v>
      </c>
      <c r="DV1624">
        <v>0</v>
      </c>
      <c r="DW1624">
        <v>0</v>
      </c>
      <c r="DX1624">
        <v>0</v>
      </c>
      <c r="DY1624">
        <v>0</v>
      </c>
      <c r="DZ1624">
        <v>0</v>
      </c>
      <c r="EA1624">
        <v>0</v>
      </c>
      <c r="EB1624">
        <v>0</v>
      </c>
      <c r="EC1624">
        <v>0</v>
      </c>
      <c r="ED1624">
        <v>0</v>
      </c>
      <c r="EE1624">
        <v>0</v>
      </c>
      <c r="EF1624">
        <v>0</v>
      </c>
      <c r="EG1624">
        <v>0</v>
      </c>
      <c r="EJ1624">
        <v>1618</v>
      </c>
      <c r="EK1624">
        <v>516</v>
      </c>
      <c r="EL1624">
        <v>862</v>
      </c>
      <c r="EM1624">
        <v>862</v>
      </c>
      <c r="EN1624">
        <v>6631</v>
      </c>
      <c r="EO1624">
        <v>7504</v>
      </c>
      <c r="ER1624">
        <v>77963</v>
      </c>
      <c r="ES1624">
        <v>133951</v>
      </c>
      <c r="ET1624" t="s">
        <v>504</v>
      </c>
      <c r="EU1624">
        <v>73575</v>
      </c>
      <c r="EV1624">
        <v>77968</v>
      </c>
      <c r="EW1624">
        <v>133958</v>
      </c>
      <c r="EX1624" t="s">
        <v>201</v>
      </c>
      <c r="EY1624">
        <v>73074</v>
      </c>
      <c r="EZ1624">
        <v>77968</v>
      </c>
      <c r="FA1624">
        <v>133958</v>
      </c>
      <c r="FB1624" t="s">
        <v>201</v>
      </c>
      <c r="FC1624">
        <v>73074</v>
      </c>
    </row>
    <row r="1625" spans="1:159" x14ac:dyDescent="0.25">
      <c r="A1625" t="s">
        <v>10842</v>
      </c>
      <c r="B1625" t="s">
        <v>10847</v>
      </c>
      <c r="C1625" t="s">
        <v>10822</v>
      </c>
      <c r="D1625" t="s">
        <v>10822</v>
      </c>
      <c r="E1625" t="s">
        <v>10823</v>
      </c>
      <c r="F1625" t="s">
        <v>10824</v>
      </c>
      <c r="H1625">
        <v>0.94590399999999997</v>
      </c>
      <c r="I1625">
        <v>12.769500000000001</v>
      </c>
      <c r="J1625" s="1">
        <v>1.9466299999999999E-39</v>
      </c>
      <c r="K1625">
        <v>82.988</v>
      </c>
      <c r="L1625">
        <v>67.262</v>
      </c>
      <c r="M1625">
        <v>59.426000000000002</v>
      </c>
      <c r="N1625">
        <v>0.68653200000000003</v>
      </c>
      <c r="O1625">
        <v>4.1335499999999996</v>
      </c>
      <c r="P1625" s="1">
        <v>3.5054000000000001E-7</v>
      </c>
      <c r="Q1625">
        <v>47.225000000000001</v>
      </c>
      <c r="R1625">
        <v>0.94590399999999997</v>
      </c>
      <c r="S1625">
        <v>12.769500000000001</v>
      </c>
      <c r="T1625" s="1">
        <v>4.6299499999999997E-14</v>
      </c>
      <c r="U1625">
        <v>59.426000000000002</v>
      </c>
      <c r="V1625">
        <v>0.82146399999999997</v>
      </c>
      <c r="W1625">
        <v>6.6999199999999997</v>
      </c>
      <c r="X1625" s="1">
        <v>7.5485299999999995E-20</v>
      </c>
      <c r="Y1625">
        <v>63.776000000000003</v>
      </c>
      <c r="Z1625">
        <v>0.93833800000000001</v>
      </c>
      <c r="AA1625">
        <v>11.889900000000001</v>
      </c>
      <c r="AB1625" s="1">
        <v>1.9466299999999999E-39</v>
      </c>
      <c r="AC1625">
        <v>82.988</v>
      </c>
      <c r="AH1625">
        <v>0.79154100000000005</v>
      </c>
      <c r="AI1625">
        <v>6.4908999999999999</v>
      </c>
      <c r="AJ1625" s="1">
        <v>4.6130199999999998E-7</v>
      </c>
      <c r="AK1625">
        <v>45.957000000000001</v>
      </c>
      <c r="AL1625">
        <v>0.83398499999999998</v>
      </c>
      <c r="AM1625">
        <v>7.7648200000000003</v>
      </c>
      <c r="AN1625" s="1">
        <v>3.4909600000000002E-7</v>
      </c>
      <c r="AO1625">
        <v>47.241</v>
      </c>
      <c r="AP1625">
        <v>0.73366299999999995</v>
      </c>
      <c r="AQ1625">
        <v>4.4837699999999998</v>
      </c>
      <c r="AR1625" s="1">
        <v>5.6622199999999994E-20</v>
      </c>
      <c r="AS1625">
        <v>65.298000000000002</v>
      </c>
      <c r="AT1625">
        <v>0.49231999999999998</v>
      </c>
      <c r="AU1625">
        <v>0</v>
      </c>
      <c r="AV1625" s="1">
        <v>5.1652699999999995E-7</v>
      </c>
      <c r="AW1625">
        <v>45.325000000000003</v>
      </c>
      <c r="AX1625">
        <v>0.79737899999999995</v>
      </c>
      <c r="AY1625">
        <v>5.9873799999999999</v>
      </c>
      <c r="AZ1625" s="1">
        <v>5.0672400000000002E-28</v>
      </c>
      <c r="BA1625">
        <v>73.796999999999997</v>
      </c>
      <c r="BB1625">
        <v>0.69798700000000002</v>
      </c>
      <c r="BC1625">
        <v>3.86267</v>
      </c>
      <c r="BD1625" s="1">
        <v>7.1061499999999998E-11</v>
      </c>
      <c r="BE1625">
        <v>56.985999999999997</v>
      </c>
      <c r="BF1625">
        <v>0.48510999999999999</v>
      </c>
      <c r="BG1625">
        <v>0</v>
      </c>
      <c r="BH1625" s="1">
        <v>8.8939800000000003E-10</v>
      </c>
      <c r="BI1625">
        <v>51.758000000000003</v>
      </c>
      <c r="BK1625">
        <v>1</v>
      </c>
      <c r="BL1625" t="s">
        <v>165</v>
      </c>
      <c r="BM1625" t="s">
        <v>10848</v>
      </c>
      <c r="BN1625" t="s">
        <v>167</v>
      </c>
      <c r="BO1625" t="s">
        <v>740</v>
      </c>
      <c r="BP1625" t="s">
        <v>10849</v>
      </c>
      <c r="BQ1625" t="s">
        <v>10850</v>
      </c>
      <c r="BR1625">
        <v>10</v>
      </c>
      <c r="BS1625">
        <v>3</v>
      </c>
      <c r="BT1625">
        <v>7.3359999999999996E-3</v>
      </c>
      <c r="BU1625" t="s">
        <v>199</v>
      </c>
      <c r="BV1625" t="s">
        <v>199</v>
      </c>
      <c r="BW1625" t="s">
        <v>199</v>
      </c>
      <c r="BX1625" t="s">
        <v>199</v>
      </c>
      <c r="BZ1625" t="s">
        <v>199</v>
      </c>
      <c r="CA1625" t="s">
        <v>199</v>
      </c>
      <c r="CB1625" t="s">
        <v>199</v>
      </c>
      <c r="CD1625" t="s">
        <v>199</v>
      </c>
      <c r="CE1625" t="s">
        <v>199</v>
      </c>
      <c r="CG1625">
        <v>831630000</v>
      </c>
      <c r="CH1625">
        <v>831630000</v>
      </c>
      <c r="CI1625">
        <v>0</v>
      </c>
      <c r="CJ1625">
        <v>0</v>
      </c>
      <c r="CK1625" t="s">
        <v>164</v>
      </c>
      <c r="CL1625">
        <v>44072000</v>
      </c>
      <c r="CM1625">
        <v>128580000</v>
      </c>
      <c r="CN1625">
        <v>68347000</v>
      </c>
      <c r="CO1625">
        <v>91950000</v>
      </c>
      <c r="CP1625">
        <v>0</v>
      </c>
      <c r="CQ1625">
        <v>72506000</v>
      </c>
      <c r="CR1625">
        <v>89352000</v>
      </c>
      <c r="CS1625">
        <v>120410000</v>
      </c>
      <c r="CT1625">
        <v>0</v>
      </c>
      <c r="CU1625">
        <v>120980000</v>
      </c>
      <c r="CV1625">
        <v>76833000</v>
      </c>
      <c r="CW1625">
        <v>0</v>
      </c>
      <c r="CX1625">
        <v>44072000</v>
      </c>
      <c r="CY1625">
        <v>0</v>
      </c>
      <c r="CZ1625">
        <v>0</v>
      </c>
      <c r="DA1625">
        <v>128580000</v>
      </c>
      <c r="DB1625">
        <v>0</v>
      </c>
      <c r="DC1625">
        <v>0</v>
      </c>
      <c r="DD1625">
        <v>68347000</v>
      </c>
      <c r="DE1625">
        <v>0</v>
      </c>
      <c r="DF1625">
        <v>0</v>
      </c>
      <c r="DG1625">
        <v>91950000</v>
      </c>
      <c r="DH1625">
        <v>0</v>
      </c>
      <c r="DI1625">
        <v>0</v>
      </c>
      <c r="DJ1625">
        <v>0</v>
      </c>
      <c r="DK1625">
        <v>0</v>
      </c>
      <c r="DL1625">
        <v>0</v>
      </c>
      <c r="DM1625">
        <v>72506000</v>
      </c>
      <c r="DN1625">
        <v>0</v>
      </c>
      <c r="DO1625">
        <v>0</v>
      </c>
      <c r="DP1625">
        <v>89352000</v>
      </c>
      <c r="DQ1625">
        <v>0</v>
      </c>
      <c r="DR1625">
        <v>0</v>
      </c>
      <c r="DS1625">
        <v>120410000</v>
      </c>
      <c r="DT1625">
        <v>0</v>
      </c>
      <c r="DU1625">
        <v>0</v>
      </c>
      <c r="DV1625">
        <v>0</v>
      </c>
      <c r="DW1625">
        <v>0</v>
      </c>
      <c r="DX1625">
        <v>0</v>
      </c>
      <c r="DY1625">
        <v>120980000</v>
      </c>
      <c r="DZ1625">
        <v>0</v>
      </c>
      <c r="EA1625">
        <v>0</v>
      </c>
      <c r="EB1625">
        <v>76833000</v>
      </c>
      <c r="EC1625">
        <v>0</v>
      </c>
      <c r="ED1625">
        <v>0</v>
      </c>
      <c r="EE1625">
        <v>0</v>
      </c>
      <c r="EF1625">
        <v>0</v>
      </c>
      <c r="EG1625">
        <v>0</v>
      </c>
      <c r="EJ1625">
        <v>1619</v>
      </c>
      <c r="EK1625">
        <v>516</v>
      </c>
      <c r="EL1625">
        <v>864</v>
      </c>
      <c r="EM1625">
        <v>864</v>
      </c>
      <c r="EN1625">
        <v>6631</v>
      </c>
      <c r="EO1625">
        <v>7504</v>
      </c>
      <c r="EP1625" t="s">
        <v>10851</v>
      </c>
      <c r="EQ1625" t="s">
        <v>10852</v>
      </c>
      <c r="ER1625">
        <v>77969</v>
      </c>
      <c r="ES1625">
        <v>133959</v>
      </c>
      <c r="ET1625" t="s">
        <v>369</v>
      </c>
      <c r="EU1625">
        <v>72514</v>
      </c>
      <c r="EV1625">
        <v>77959</v>
      </c>
      <c r="EW1625">
        <v>133946</v>
      </c>
      <c r="EX1625" t="s">
        <v>171</v>
      </c>
      <c r="EY1625">
        <v>75177</v>
      </c>
      <c r="EZ1625">
        <v>77959</v>
      </c>
      <c r="FA1625">
        <v>133946</v>
      </c>
      <c r="FB1625" t="s">
        <v>171</v>
      </c>
      <c r="FC1625">
        <v>75177</v>
      </c>
    </row>
    <row r="1626" spans="1:159" x14ac:dyDescent="0.25">
      <c r="A1626" t="s">
        <v>10853</v>
      </c>
      <c r="B1626" t="s">
        <v>10854</v>
      </c>
      <c r="C1626" t="s">
        <v>10822</v>
      </c>
      <c r="D1626" t="s">
        <v>10822</v>
      </c>
      <c r="E1626" t="s">
        <v>10823</v>
      </c>
      <c r="F1626" t="s">
        <v>10824</v>
      </c>
      <c r="H1626">
        <v>0.99989899999999998</v>
      </c>
      <c r="I1626">
        <v>39.9574</v>
      </c>
      <c r="J1626">
        <v>3.7965999999999998E-3</v>
      </c>
      <c r="K1626">
        <v>113.62</v>
      </c>
      <c r="L1626">
        <v>48.375999999999998</v>
      </c>
      <c r="M1626">
        <v>113.62</v>
      </c>
      <c r="N1626">
        <v>0.99989899999999998</v>
      </c>
      <c r="O1626">
        <v>39.9574</v>
      </c>
      <c r="P1626">
        <v>8.2305199999999999E-3</v>
      </c>
      <c r="Q1626">
        <v>113.62</v>
      </c>
      <c r="R1626">
        <v>0.830619</v>
      </c>
      <c r="S1626">
        <v>6.9053599999999999</v>
      </c>
      <c r="T1626">
        <v>1.6829E-2</v>
      </c>
      <c r="U1626">
        <v>80.165000000000006</v>
      </c>
      <c r="V1626">
        <v>0.994035</v>
      </c>
      <c r="W1626">
        <v>22.2179</v>
      </c>
      <c r="X1626">
        <v>4.8386899999999997E-3</v>
      </c>
      <c r="Y1626">
        <v>97.430999999999997</v>
      </c>
      <c r="Z1626">
        <v>0.99535099999999999</v>
      </c>
      <c r="AA1626">
        <v>23.3062</v>
      </c>
      <c r="AB1626">
        <v>3.7965999999999998E-3</v>
      </c>
      <c r="AC1626">
        <v>104.2</v>
      </c>
      <c r="AD1626">
        <v>0.97419699999999998</v>
      </c>
      <c r="AE1626">
        <v>15.7698</v>
      </c>
      <c r="AF1626">
        <v>1.7423399999999999E-2</v>
      </c>
      <c r="AG1626">
        <v>77.731999999999999</v>
      </c>
      <c r="AH1626">
        <v>0.99281699999999995</v>
      </c>
      <c r="AI1626">
        <v>21.4055</v>
      </c>
      <c r="AJ1626">
        <v>1.18469E-2</v>
      </c>
      <c r="AK1626">
        <v>85.67</v>
      </c>
      <c r="AL1626">
        <v>0.995147</v>
      </c>
      <c r="AM1626">
        <v>23.118600000000001</v>
      </c>
      <c r="AN1626">
        <v>1.97506E-2</v>
      </c>
      <c r="AO1626">
        <v>74.463999999999999</v>
      </c>
      <c r="AP1626">
        <v>0.99807100000000004</v>
      </c>
      <c r="AQ1626">
        <v>27.139099999999999</v>
      </c>
      <c r="AR1626">
        <v>1.65527E-2</v>
      </c>
      <c r="AS1626">
        <v>81.296000000000006</v>
      </c>
      <c r="AT1626">
        <v>0.99101099999999998</v>
      </c>
      <c r="AU1626">
        <v>20.4236</v>
      </c>
      <c r="AV1626">
        <v>1.18394E-2</v>
      </c>
      <c r="AW1626">
        <v>85.676000000000002</v>
      </c>
      <c r="AX1626">
        <v>0.99388799999999999</v>
      </c>
      <c r="AY1626">
        <v>22.111499999999999</v>
      </c>
      <c r="AZ1626">
        <v>2.1657699999999998E-2</v>
      </c>
      <c r="BA1626">
        <v>71.379000000000005</v>
      </c>
      <c r="BB1626">
        <v>0.96111000000000002</v>
      </c>
      <c r="BC1626">
        <v>13.929399999999999</v>
      </c>
      <c r="BD1626">
        <v>2.54565E-2</v>
      </c>
      <c r="BE1626">
        <v>67.897000000000006</v>
      </c>
      <c r="BF1626">
        <v>0.99290299999999998</v>
      </c>
      <c r="BG1626">
        <v>21.458500000000001</v>
      </c>
      <c r="BH1626">
        <v>6.9709300000000002E-3</v>
      </c>
      <c r="BI1626">
        <v>92.837999999999994</v>
      </c>
      <c r="BK1626">
        <v>1</v>
      </c>
      <c r="BL1626" t="s">
        <v>165</v>
      </c>
      <c r="BM1626" t="s">
        <v>10855</v>
      </c>
      <c r="BN1626" t="s">
        <v>167</v>
      </c>
      <c r="BO1626" t="s">
        <v>2129</v>
      </c>
      <c r="BP1626" t="s">
        <v>10856</v>
      </c>
      <c r="BQ1626" t="s">
        <v>10857</v>
      </c>
      <c r="BR1626">
        <v>3</v>
      </c>
      <c r="BS1626">
        <v>2</v>
      </c>
      <c r="BT1626">
        <v>-8.8092000000000004E-2</v>
      </c>
      <c r="BU1626" t="s">
        <v>199</v>
      </c>
      <c r="BV1626" t="s">
        <v>199</v>
      </c>
      <c r="BW1626" t="s">
        <v>199</v>
      </c>
      <c r="BX1626" t="s">
        <v>199</v>
      </c>
      <c r="BY1626" t="s">
        <v>199</v>
      </c>
      <c r="BZ1626" t="s">
        <v>199</v>
      </c>
      <c r="CA1626" t="s">
        <v>199</v>
      </c>
      <c r="CB1626" t="s">
        <v>199</v>
      </c>
      <c r="CC1626" t="s">
        <v>199</v>
      </c>
      <c r="CD1626" t="s">
        <v>199</v>
      </c>
      <c r="CE1626" t="s">
        <v>199</v>
      </c>
      <c r="CF1626" t="s">
        <v>199</v>
      </c>
      <c r="CG1626">
        <v>1715400000</v>
      </c>
      <c r="CH1626">
        <v>1715400000</v>
      </c>
      <c r="CI1626">
        <v>0</v>
      </c>
      <c r="CJ1626">
        <v>0</v>
      </c>
      <c r="CK1626" t="s">
        <v>164</v>
      </c>
      <c r="CL1626">
        <v>57187000</v>
      </c>
      <c r="CM1626">
        <v>57728000</v>
      </c>
      <c r="CN1626">
        <v>49399000</v>
      </c>
      <c r="CO1626">
        <v>75889000</v>
      </c>
      <c r="CP1626">
        <v>51724000</v>
      </c>
      <c r="CQ1626">
        <v>54020000</v>
      </c>
      <c r="CR1626">
        <v>66482000</v>
      </c>
      <c r="CS1626">
        <v>74422000</v>
      </c>
      <c r="CT1626">
        <v>54314000</v>
      </c>
      <c r="CU1626">
        <v>98696000</v>
      </c>
      <c r="CV1626">
        <v>56609000</v>
      </c>
      <c r="CW1626">
        <v>51980000</v>
      </c>
      <c r="CX1626">
        <v>57187000</v>
      </c>
      <c r="CY1626">
        <v>0</v>
      </c>
      <c r="CZ1626">
        <v>0</v>
      </c>
      <c r="DA1626">
        <v>57728000</v>
      </c>
      <c r="DB1626">
        <v>0</v>
      </c>
      <c r="DC1626">
        <v>0</v>
      </c>
      <c r="DD1626">
        <v>49399000</v>
      </c>
      <c r="DE1626">
        <v>0</v>
      </c>
      <c r="DF1626">
        <v>0</v>
      </c>
      <c r="DG1626">
        <v>75889000</v>
      </c>
      <c r="DH1626">
        <v>0</v>
      </c>
      <c r="DI1626">
        <v>0</v>
      </c>
      <c r="DJ1626">
        <v>51724000</v>
      </c>
      <c r="DK1626">
        <v>0</v>
      </c>
      <c r="DL1626">
        <v>0</v>
      </c>
      <c r="DM1626">
        <v>54020000</v>
      </c>
      <c r="DN1626">
        <v>0</v>
      </c>
      <c r="DO1626">
        <v>0</v>
      </c>
      <c r="DP1626">
        <v>66482000</v>
      </c>
      <c r="DQ1626">
        <v>0</v>
      </c>
      <c r="DR1626">
        <v>0</v>
      </c>
      <c r="DS1626">
        <v>74422000</v>
      </c>
      <c r="DT1626">
        <v>0</v>
      </c>
      <c r="DU1626">
        <v>0</v>
      </c>
      <c r="DV1626">
        <v>54314000</v>
      </c>
      <c r="DW1626">
        <v>0</v>
      </c>
      <c r="DX1626">
        <v>0</v>
      </c>
      <c r="DY1626">
        <v>98696000</v>
      </c>
      <c r="DZ1626">
        <v>0</v>
      </c>
      <c r="EA1626">
        <v>0</v>
      </c>
      <c r="EB1626">
        <v>56609000</v>
      </c>
      <c r="EC1626">
        <v>0</v>
      </c>
      <c r="ED1626">
        <v>0</v>
      </c>
      <c r="EE1626">
        <v>51980000</v>
      </c>
      <c r="EF1626">
        <v>0</v>
      </c>
      <c r="EG1626">
        <v>0</v>
      </c>
      <c r="EJ1626">
        <v>1620</v>
      </c>
      <c r="EK1626">
        <v>516</v>
      </c>
      <c r="EL1626">
        <v>1382</v>
      </c>
      <c r="EM1626">
        <v>1382</v>
      </c>
      <c r="EN1626" t="s">
        <v>10858</v>
      </c>
      <c r="EO1626" t="s">
        <v>10859</v>
      </c>
      <c r="EP1626" t="s">
        <v>10860</v>
      </c>
      <c r="EQ1626" t="s">
        <v>10861</v>
      </c>
      <c r="ER1626">
        <v>86734</v>
      </c>
      <c r="ES1626">
        <v>146859</v>
      </c>
      <c r="ET1626" t="s">
        <v>189</v>
      </c>
      <c r="EU1626">
        <v>50372</v>
      </c>
      <c r="EV1626">
        <v>86734</v>
      </c>
      <c r="EW1626">
        <v>146859</v>
      </c>
      <c r="EX1626" t="s">
        <v>189</v>
      </c>
      <c r="EY1626">
        <v>50372</v>
      </c>
      <c r="EZ1626">
        <v>86727</v>
      </c>
      <c r="FA1626">
        <v>146841</v>
      </c>
      <c r="FB1626" t="s">
        <v>171</v>
      </c>
      <c r="FC1626">
        <v>52850</v>
      </c>
    </row>
    <row r="1627" spans="1:159" x14ac:dyDescent="0.25">
      <c r="A1627" t="s">
        <v>10853</v>
      </c>
      <c r="B1627" t="s">
        <v>10862</v>
      </c>
      <c r="C1627" t="s">
        <v>10822</v>
      </c>
      <c r="D1627" t="s">
        <v>10822</v>
      </c>
      <c r="E1627" t="s">
        <v>10823</v>
      </c>
      <c r="F1627" t="s">
        <v>10824</v>
      </c>
      <c r="H1627">
        <v>0.22826299999999999</v>
      </c>
      <c r="I1627">
        <v>0</v>
      </c>
      <c r="J1627" s="1">
        <v>3.80239E-5</v>
      </c>
      <c r="K1627">
        <v>48.899000000000001</v>
      </c>
      <c r="L1627">
        <v>38.701999999999998</v>
      </c>
      <c r="M1627">
        <v>48.899000000000001</v>
      </c>
      <c r="AD1627">
        <v>0.16659599999999999</v>
      </c>
      <c r="AE1627">
        <v>0</v>
      </c>
      <c r="AF1627">
        <v>1.63781E-4</v>
      </c>
      <c r="AG1627">
        <v>42.646999999999998</v>
      </c>
      <c r="AX1627">
        <v>0.22826299999999999</v>
      </c>
      <c r="AY1627">
        <v>0</v>
      </c>
      <c r="AZ1627" s="1">
        <v>3.80239E-5</v>
      </c>
      <c r="BA1627">
        <v>48.899000000000001</v>
      </c>
      <c r="BB1627">
        <v>0.16659599999999999</v>
      </c>
      <c r="BC1627">
        <v>0</v>
      </c>
      <c r="BD1627">
        <v>1.63781E-4</v>
      </c>
      <c r="BE1627">
        <v>42.646999999999998</v>
      </c>
      <c r="BF1627">
        <v>0</v>
      </c>
      <c r="BG1627">
        <v>0</v>
      </c>
      <c r="BI1627" t="s">
        <v>164</v>
      </c>
      <c r="BL1627" t="s">
        <v>165</v>
      </c>
      <c r="BM1627" t="s">
        <v>10863</v>
      </c>
      <c r="BN1627" t="s">
        <v>167</v>
      </c>
      <c r="BO1627" t="s">
        <v>998</v>
      </c>
      <c r="BP1627" t="s">
        <v>10864</v>
      </c>
      <c r="BQ1627" t="s">
        <v>10865</v>
      </c>
      <c r="BR1627">
        <v>2</v>
      </c>
      <c r="BS1627">
        <v>3</v>
      </c>
      <c r="BT1627">
        <v>0.87446999999999997</v>
      </c>
      <c r="CG1627">
        <v>0</v>
      </c>
      <c r="CH1627">
        <v>0</v>
      </c>
      <c r="CI1627">
        <v>0</v>
      </c>
      <c r="CJ1627">
        <v>0</v>
      </c>
      <c r="CK1627" t="s">
        <v>164</v>
      </c>
      <c r="CL1627">
        <v>0</v>
      </c>
      <c r="CM1627">
        <v>0</v>
      </c>
      <c r="CN1627">
        <v>0</v>
      </c>
      <c r="CO1627">
        <v>0</v>
      </c>
      <c r="CP1627">
        <v>0</v>
      </c>
      <c r="CQ1627">
        <v>0</v>
      </c>
      <c r="CR1627">
        <v>0</v>
      </c>
      <c r="CS1627">
        <v>0</v>
      </c>
      <c r="CT1627">
        <v>0</v>
      </c>
      <c r="CU1627">
        <v>0</v>
      </c>
      <c r="CV1627">
        <v>0</v>
      </c>
      <c r="CW1627">
        <v>0</v>
      </c>
      <c r="CX1627">
        <v>0</v>
      </c>
      <c r="CY1627">
        <v>0</v>
      </c>
      <c r="CZ1627">
        <v>0</v>
      </c>
      <c r="DA1627">
        <v>0</v>
      </c>
      <c r="DB1627">
        <v>0</v>
      </c>
      <c r="DC1627">
        <v>0</v>
      </c>
      <c r="DD1627">
        <v>0</v>
      </c>
      <c r="DE1627">
        <v>0</v>
      </c>
      <c r="DF1627">
        <v>0</v>
      </c>
      <c r="DG1627">
        <v>0</v>
      </c>
      <c r="DH1627">
        <v>0</v>
      </c>
      <c r="DI1627">
        <v>0</v>
      </c>
      <c r="DJ1627">
        <v>0</v>
      </c>
      <c r="DK1627">
        <v>0</v>
      </c>
      <c r="DL1627">
        <v>0</v>
      </c>
      <c r="DM1627">
        <v>0</v>
      </c>
      <c r="DN1627">
        <v>0</v>
      </c>
      <c r="DO1627">
        <v>0</v>
      </c>
      <c r="DP1627">
        <v>0</v>
      </c>
      <c r="DQ1627">
        <v>0</v>
      </c>
      <c r="DR1627">
        <v>0</v>
      </c>
      <c r="DS1627">
        <v>0</v>
      </c>
      <c r="DT1627">
        <v>0</v>
      </c>
      <c r="DU1627">
        <v>0</v>
      </c>
      <c r="DV1627">
        <v>0</v>
      </c>
      <c r="DW1627">
        <v>0</v>
      </c>
      <c r="DX1627">
        <v>0</v>
      </c>
      <c r="DY1627">
        <v>0</v>
      </c>
      <c r="DZ1627">
        <v>0</v>
      </c>
      <c r="EA1627">
        <v>0</v>
      </c>
      <c r="EB1627">
        <v>0</v>
      </c>
      <c r="EC1627">
        <v>0</v>
      </c>
      <c r="ED1627">
        <v>0</v>
      </c>
      <c r="EE1627">
        <v>0</v>
      </c>
      <c r="EF1627">
        <v>0</v>
      </c>
      <c r="EG1627">
        <v>0</v>
      </c>
      <c r="EJ1627">
        <v>1621</v>
      </c>
      <c r="EK1627">
        <v>516</v>
      </c>
      <c r="EL1627">
        <v>962</v>
      </c>
      <c r="EM1627">
        <v>962</v>
      </c>
      <c r="EN1627">
        <v>7500</v>
      </c>
      <c r="EO1627">
        <v>8532</v>
      </c>
      <c r="ER1627">
        <v>87879</v>
      </c>
      <c r="ES1627">
        <v>148585</v>
      </c>
      <c r="ET1627" t="s">
        <v>217</v>
      </c>
      <c r="EU1627">
        <v>85132</v>
      </c>
      <c r="EV1627">
        <v>87879</v>
      </c>
      <c r="EW1627">
        <v>148585</v>
      </c>
      <c r="EX1627" t="s">
        <v>217</v>
      </c>
      <c r="EY1627">
        <v>85132</v>
      </c>
      <c r="EZ1627">
        <v>87879</v>
      </c>
      <c r="FA1627">
        <v>148585</v>
      </c>
      <c r="FB1627" t="s">
        <v>217</v>
      </c>
      <c r="FC1627">
        <v>85132</v>
      </c>
    </row>
    <row r="1628" spans="1:159" x14ac:dyDescent="0.25">
      <c r="A1628" t="s">
        <v>10853</v>
      </c>
      <c r="B1628" t="s">
        <v>10866</v>
      </c>
      <c r="C1628" t="s">
        <v>10822</v>
      </c>
      <c r="D1628" t="s">
        <v>10822</v>
      </c>
      <c r="E1628" t="s">
        <v>10823</v>
      </c>
      <c r="F1628" t="s">
        <v>10824</v>
      </c>
      <c r="H1628">
        <v>0.22826299999999999</v>
      </c>
      <c r="I1628">
        <v>0</v>
      </c>
      <c r="J1628" s="1">
        <v>3.80239E-5</v>
      </c>
      <c r="K1628">
        <v>48.899000000000001</v>
      </c>
      <c r="L1628">
        <v>38.701999999999998</v>
      </c>
      <c r="M1628">
        <v>48.899000000000001</v>
      </c>
      <c r="AD1628">
        <v>0.16659599999999999</v>
      </c>
      <c r="AE1628">
        <v>0</v>
      </c>
      <c r="AF1628">
        <v>1.63781E-4</v>
      </c>
      <c r="AG1628">
        <v>42.646999999999998</v>
      </c>
      <c r="AX1628">
        <v>0.22826299999999999</v>
      </c>
      <c r="AY1628">
        <v>0</v>
      </c>
      <c r="AZ1628" s="1">
        <v>3.80239E-5</v>
      </c>
      <c r="BA1628">
        <v>48.899000000000001</v>
      </c>
      <c r="BB1628">
        <v>0.16659599999999999</v>
      </c>
      <c r="BC1628">
        <v>0</v>
      </c>
      <c r="BD1628">
        <v>1.63781E-4</v>
      </c>
      <c r="BE1628">
        <v>42.646999999999998</v>
      </c>
      <c r="BF1628">
        <v>0</v>
      </c>
      <c r="BG1628">
        <v>0</v>
      </c>
      <c r="BI1628" t="s">
        <v>164</v>
      </c>
      <c r="BL1628" t="s">
        <v>165</v>
      </c>
      <c r="BM1628" t="s">
        <v>10867</v>
      </c>
      <c r="BN1628" t="s">
        <v>174</v>
      </c>
      <c r="BO1628" t="s">
        <v>175</v>
      </c>
      <c r="BP1628" t="s">
        <v>10864</v>
      </c>
      <c r="BQ1628" t="s">
        <v>10865</v>
      </c>
      <c r="BR1628">
        <v>3</v>
      </c>
      <c r="BS1628">
        <v>3</v>
      </c>
      <c r="BT1628">
        <v>0.87446999999999997</v>
      </c>
      <c r="CG1628">
        <v>0</v>
      </c>
      <c r="CH1628">
        <v>0</v>
      </c>
      <c r="CI1628">
        <v>0</v>
      </c>
      <c r="CJ1628">
        <v>0</v>
      </c>
      <c r="CK1628" t="s">
        <v>164</v>
      </c>
      <c r="CL1628">
        <v>0</v>
      </c>
      <c r="CM1628">
        <v>0</v>
      </c>
      <c r="CN1628">
        <v>0</v>
      </c>
      <c r="CO1628">
        <v>0</v>
      </c>
      <c r="CP1628">
        <v>0</v>
      </c>
      <c r="CQ1628">
        <v>0</v>
      </c>
      <c r="CR1628">
        <v>0</v>
      </c>
      <c r="CS1628">
        <v>0</v>
      </c>
      <c r="CT1628">
        <v>0</v>
      </c>
      <c r="CU1628">
        <v>0</v>
      </c>
      <c r="CV1628">
        <v>0</v>
      </c>
      <c r="CW1628">
        <v>0</v>
      </c>
      <c r="CX1628">
        <v>0</v>
      </c>
      <c r="CY1628">
        <v>0</v>
      </c>
      <c r="CZ1628">
        <v>0</v>
      </c>
      <c r="DA1628">
        <v>0</v>
      </c>
      <c r="DB1628">
        <v>0</v>
      </c>
      <c r="DC1628">
        <v>0</v>
      </c>
      <c r="DD1628">
        <v>0</v>
      </c>
      <c r="DE1628">
        <v>0</v>
      </c>
      <c r="DF1628">
        <v>0</v>
      </c>
      <c r="DG1628">
        <v>0</v>
      </c>
      <c r="DH1628">
        <v>0</v>
      </c>
      <c r="DI1628">
        <v>0</v>
      </c>
      <c r="DJ1628">
        <v>0</v>
      </c>
      <c r="DK1628">
        <v>0</v>
      </c>
      <c r="DL1628">
        <v>0</v>
      </c>
      <c r="DM1628">
        <v>0</v>
      </c>
      <c r="DN1628">
        <v>0</v>
      </c>
      <c r="DO1628">
        <v>0</v>
      </c>
      <c r="DP1628">
        <v>0</v>
      </c>
      <c r="DQ1628">
        <v>0</v>
      </c>
      <c r="DR1628">
        <v>0</v>
      </c>
      <c r="DS1628">
        <v>0</v>
      </c>
      <c r="DT1628">
        <v>0</v>
      </c>
      <c r="DU1628">
        <v>0</v>
      </c>
      <c r="DV1628">
        <v>0</v>
      </c>
      <c r="DW1628">
        <v>0</v>
      </c>
      <c r="DX1628">
        <v>0</v>
      </c>
      <c r="DY1628">
        <v>0</v>
      </c>
      <c r="DZ1628">
        <v>0</v>
      </c>
      <c r="EA1628">
        <v>0</v>
      </c>
      <c r="EB1628">
        <v>0</v>
      </c>
      <c r="EC1628">
        <v>0</v>
      </c>
      <c r="ED1628">
        <v>0</v>
      </c>
      <c r="EE1628">
        <v>0</v>
      </c>
      <c r="EF1628">
        <v>0</v>
      </c>
      <c r="EG1628">
        <v>0</v>
      </c>
      <c r="EJ1628">
        <v>1622</v>
      </c>
      <c r="EK1628">
        <v>516</v>
      </c>
      <c r="EL1628">
        <v>963</v>
      </c>
      <c r="EM1628">
        <v>963</v>
      </c>
      <c r="EN1628">
        <v>7500</v>
      </c>
      <c r="EO1628">
        <v>8532</v>
      </c>
      <c r="ER1628">
        <v>87879</v>
      </c>
      <c r="ES1628">
        <v>148585</v>
      </c>
      <c r="ET1628" t="s">
        <v>217</v>
      </c>
      <c r="EU1628">
        <v>85132</v>
      </c>
      <c r="EV1628">
        <v>87879</v>
      </c>
      <c r="EW1628">
        <v>148585</v>
      </c>
      <c r="EX1628" t="s">
        <v>217</v>
      </c>
      <c r="EY1628">
        <v>85132</v>
      </c>
      <c r="EZ1628">
        <v>87879</v>
      </c>
      <c r="FA1628">
        <v>148585</v>
      </c>
      <c r="FB1628" t="s">
        <v>217</v>
      </c>
      <c r="FC1628">
        <v>85132</v>
      </c>
    </row>
    <row r="1629" spans="1:159" x14ac:dyDescent="0.25">
      <c r="A1629" t="s">
        <v>10853</v>
      </c>
      <c r="B1629" t="s">
        <v>10868</v>
      </c>
      <c r="C1629" t="s">
        <v>10822</v>
      </c>
      <c r="D1629" t="s">
        <v>10822</v>
      </c>
      <c r="E1629" t="s">
        <v>10823</v>
      </c>
      <c r="F1629" t="s">
        <v>10824</v>
      </c>
      <c r="H1629">
        <v>0.16659599999999999</v>
      </c>
      <c r="I1629">
        <v>0</v>
      </c>
      <c r="J1629">
        <v>1.63781E-4</v>
      </c>
      <c r="K1629">
        <v>42.646999999999998</v>
      </c>
      <c r="L1629">
        <v>32.451000000000001</v>
      </c>
      <c r="M1629">
        <v>42.646999999999998</v>
      </c>
      <c r="AD1629">
        <v>0.16659599999999999</v>
      </c>
      <c r="AE1629">
        <v>0</v>
      </c>
      <c r="AF1629">
        <v>1.63781E-4</v>
      </c>
      <c r="AG1629">
        <v>42.646999999999998</v>
      </c>
      <c r="BB1629">
        <v>0.16659599999999999</v>
      </c>
      <c r="BC1629">
        <v>0</v>
      </c>
      <c r="BD1629">
        <v>1.63781E-4</v>
      </c>
      <c r="BE1629">
        <v>42.646999999999998</v>
      </c>
      <c r="BF1629">
        <v>0</v>
      </c>
      <c r="BG1629">
        <v>0</v>
      </c>
      <c r="BI1629" t="s">
        <v>164</v>
      </c>
      <c r="BL1629" t="s">
        <v>165</v>
      </c>
      <c r="BM1629" t="s">
        <v>10869</v>
      </c>
      <c r="BN1629" t="s">
        <v>174</v>
      </c>
      <c r="BO1629" t="s">
        <v>175</v>
      </c>
      <c r="BP1629" t="s">
        <v>10870</v>
      </c>
      <c r="BQ1629" t="s">
        <v>10871</v>
      </c>
      <c r="BR1629">
        <v>8</v>
      </c>
      <c r="BS1629">
        <v>3</v>
      </c>
      <c r="BT1629">
        <v>-1.0892999999999999</v>
      </c>
      <c r="CG1629">
        <v>0</v>
      </c>
      <c r="CH1629">
        <v>0</v>
      </c>
      <c r="CI1629">
        <v>0</v>
      </c>
      <c r="CJ1629">
        <v>0</v>
      </c>
      <c r="CK1629" t="s">
        <v>164</v>
      </c>
      <c r="CL1629">
        <v>0</v>
      </c>
      <c r="CM1629">
        <v>0</v>
      </c>
      <c r="CN1629">
        <v>0</v>
      </c>
      <c r="CO1629">
        <v>0</v>
      </c>
      <c r="CP1629">
        <v>0</v>
      </c>
      <c r="CQ1629">
        <v>0</v>
      </c>
      <c r="CR1629">
        <v>0</v>
      </c>
      <c r="CS1629">
        <v>0</v>
      </c>
      <c r="CT1629">
        <v>0</v>
      </c>
      <c r="CU1629">
        <v>0</v>
      </c>
      <c r="CV1629">
        <v>0</v>
      </c>
      <c r="CW1629">
        <v>0</v>
      </c>
      <c r="CX1629">
        <v>0</v>
      </c>
      <c r="CY1629">
        <v>0</v>
      </c>
      <c r="CZ1629">
        <v>0</v>
      </c>
      <c r="DA1629">
        <v>0</v>
      </c>
      <c r="DB1629">
        <v>0</v>
      </c>
      <c r="DC1629">
        <v>0</v>
      </c>
      <c r="DD1629">
        <v>0</v>
      </c>
      <c r="DE1629">
        <v>0</v>
      </c>
      <c r="DF1629">
        <v>0</v>
      </c>
      <c r="DG1629">
        <v>0</v>
      </c>
      <c r="DH1629">
        <v>0</v>
      </c>
      <c r="DI1629">
        <v>0</v>
      </c>
      <c r="DJ1629">
        <v>0</v>
      </c>
      <c r="DK1629">
        <v>0</v>
      </c>
      <c r="DL1629">
        <v>0</v>
      </c>
      <c r="DM1629">
        <v>0</v>
      </c>
      <c r="DN1629">
        <v>0</v>
      </c>
      <c r="DO1629">
        <v>0</v>
      </c>
      <c r="DP1629">
        <v>0</v>
      </c>
      <c r="DQ1629">
        <v>0</v>
      </c>
      <c r="DR1629">
        <v>0</v>
      </c>
      <c r="DS1629">
        <v>0</v>
      </c>
      <c r="DT1629">
        <v>0</v>
      </c>
      <c r="DU1629">
        <v>0</v>
      </c>
      <c r="DV1629">
        <v>0</v>
      </c>
      <c r="DW1629">
        <v>0</v>
      </c>
      <c r="DX1629">
        <v>0</v>
      </c>
      <c r="DY1629">
        <v>0</v>
      </c>
      <c r="DZ1629">
        <v>0</v>
      </c>
      <c r="EA1629">
        <v>0</v>
      </c>
      <c r="EB1629">
        <v>0</v>
      </c>
      <c r="EC1629">
        <v>0</v>
      </c>
      <c r="ED1629">
        <v>0</v>
      </c>
      <c r="EE1629">
        <v>0</v>
      </c>
      <c r="EF1629">
        <v>0</v>
      </c>
      <c r="EG1629">
        <v>0</v>
      </c>
      <c r="EJ1629">
        <v>1623</v>
      </c>
      <c r="EK1629">
        <v>516</v>
      </c>
      <c r="EL1629">
        <v>968</v>
      </c>
      <c r="EM1629">
        <v>968</v>
      </c>
      <c r="EN1629">
        <v>7500</v>
      </c>
      <c r="EO1629">
        <v>8532</v>
      </c>
      <c r="ER1629">
        <v>87881</v>
      </c>
      <c r="ES1629">
        <v>148587</v>
      </c>
      <c r="ET1629" t="s">
        <v>319</v>
      </c>
      <c r="EU1629">
        <v>84588</v>
      </c>
      <c r="EV1629">
        <v>87881</v>
      </c>
      <c r="EW1629">
        <v>148587</v>
      </c>
      <c r="EX1629" t="s">
        <v>319</v>
      </c>
      <c r="EY1629">
        <v>84588</v>
      </c>
      <c r="EZ1629">
        <v>87881</v>
      </c>
      <c r="FA1629">
        <v>148587</v>
      </c>
      <c r="FB1629" t="s">
        <v>319</v>
      </c>
      <c r="FC1629">
        <v>84588</v>
      </c>
    </row>
    <row r="1630" spans="1:159" x14ac:dyDescent="0.25">
      <c r="A1630" t="s">
        <v>10853</v>
      </c>
      <c r="B1630" t="s">
        <v>10872</v>
      </c>
      <c r="C1630" t="s">
        <v>10822</v>
      </c>
      <c r="D1630" t="s">
        <v>10822</v>
      </c>
      <c r="E1630" t="s">
        <v>10823</v>
      </c>
      <c r="F1630" t="s">
        <v>10824</v>
      </c>
      <c r="H1630">
        <v>0.16659599999999999</v>
      </c>
      <c r="I1630">
        <v>0</v>
      </c>
      <c r="J1630">
        <v>1.63781E-4</v>
      </c>
      <c r="K1630">
        <v>42.646999999999998</v>
      </c>
      <c r="L1630">
        <v>32.451000000000001</v>
      </c>
      <c r="M1630">
        <v>42.646999999999998</v>
      </c>
      <c r="AD1630">
        <v>0.16659599999999999</v>
      </c>
      <c r="AE1630">
        <v>0</v>
      </c>
      <c r="AF1630">
        <v>1.63781E-4</v>
      </c>
      <c r="AG1630">
        <v>42.646999999999998</v>
      </c>
      <c r="BB1630">
        <v>0.16659599999999999</v>
      </c>
      <c r="BC1630">
        <v>0</v>
      </c>
      <c r="BD1630">
        <v>1.63781E-4</v>
      </c>
      <c r="BE1630">
        <v>42.646999999999998</v>
      </c>
      <c r="BF1630">
        <v>0</v>
      </c>
      <c r="BG1630">
        <v>0</v>
      </c>
      <c r="BI1630" t="s">
        <v>164</v>
      </c>
      <c r="BL1630" t="s">
        <v>165</v>
      </c>
      <c r="BM1630" t="s">
        <v>10873</v>
      </c>
      <c r="BN1630" t="s">
        <v>174</v>
      </c>
      <c r="BO1630" t="s">
        <v>175</v>
      </c>
      <c r="BP1630" t="s">
        <v>10870</v>
      </c>
      <c r="BQ1630" t="s">
        <v>10871</v>
      </c>
      <c r="BR1630">
        <v>9</v>
      </c>
      <c r="BS1630">
        <v>3</v>
      </c>
      <c r="BT1630">
        <v>-1.0892999999999999</v>
      </c>
      <c r="CG1630">
        <v>0</v>
      </c>
      <c r="CH1630">
        <v>0</v>
      </c>
      <c r="CI1630">
        <v>0</v>
      </c>
      <c r="CJ1630">
        <v>0</v>
      </c>
      <c r="CK1630" t="s">
        <v>164</v>
      </c>
      <c r="CL1630">
        <v>0</v>
      </c>
      <c r="CM1630">
        <v>0</v>
      </c>
      <c r="CN1630">
        <v>0</v>
      </c>
      <c r="CO1630">
        <v>0</v>
      </c>
      <c r="CP1630">
        <v>0</v>
      </c>
      <c r="CQ1630">
        <v>0</v>
      </c>
      <c r="CR1630">
        <v>0</v>
      </c>
      <c r="CS1630">
        <v>0</v>
      </c>
      <c r="CT1630">
        <v>0</v>
      </c>
      <c r="CU1630">
        <v>0</v>
      </c>
      <c r="CV1630">
        <v>0</v>
      </c>
      <c r="CW1630">
        <v>0</v>
      </c>
      <c r="CX1630">
        <v>0</v>
      </c>
      <c r="CY1630">
        <v>0</v>
      </c>
      <c r="CZ1630">
        <v>0</v>
      </c>
      <c r="DA1630">
        <v>0</v>
      </c>
      <c r="DB1630">
        <v>0</v>
      </c>
      <c r="DC1630">
        <v>0</v>
      </c>
      <c r="DD1630">
        <v>0</v>
      </c>
      <c r="DE1630">
        <v>0</v>
      </c>
      <c r="DF1630">
        <v>0</v>
      </c>
      <c r="DG1630">
        <v>0</v>
      </c>
      <c r="DH1630">
        <v>0</v>
      </c>
      <c r="DI1630">
        <v>0</v>
      </c>
      <c r="DJ1630">
        <v>0</v>
      </c>
      <c r="DK1630">
        <v>0</v>
      </c>
      <c r="DL1630">
        <v>0</v>
      </c>
      <c r="DM1630">
        <v>0</v>
      </c>
      <c r="DN1630">
        <v>0</v>
      </c>
      <c r="DO1630">
        <v>0</v>
      </c>
      <c r="DP1630">
        <v>0</v>
      </c>
      <c r="DQ1630">
        <v>0</v>
      </c>
      <c r="DR1630">
        <v>0</v>
      </c>
      <c r="DS1630">
        <v>0</v>
      </c>
      <c r="DT1630">
        <v>0</v>
      </c>
      <c r="DU1630">
        <v>0</v>
      </c>
      <c r="DV1630">
        <v>0</v>
      </c>
      <c r="DW1630">
        <v>0</v>
      </c>
      <c r="DX1630">
        <v>0</v>
      </c>
      <c r="DY1630">
        <v>0</v>
      </c>
      <c r="DZ1630">
        <v>0</v>
      </c>
      <c r="EA1630">
        <v>0</v>
      </c>
      <c r="EB1630">
        <v>0</v>
      </c>
      <c r="EC1630">
        <v>0</v>
      </c>
      <c r="ED1630">
        <v>0</v>
      </c>
      <c r="EE1630">
        <v>0</v>
      </c>
      <c r="EF1630">
        <v>0</v>
      </c>
      <c r="EG1630">
        <v>0</v>
      </c>
      <c r="EJ1630">
        <v>1624</v>
      </c>
      <c r="EK1630">
        <v>516</v>
      </c>
      <c r="EL1630">
        <v>969</v>
      </c>
      <c r="EM1630">
        <v>969</v>
      </c>
      <c r="EN1630">
        <v>7500</v>
      </c>
      <c r="EO1630">
        <v>8532</v>
      </c>
      <c r="ER1630">
        <v>87881</v>
      </c>
      <c r="ES1630">
        <v>148587</v>
      </c>
      <c r="ET1630" t="s">
        <v>319</v>
      </c>
      <c r="EU1630">
        <v>84588</v>
      </c>
      <c r="EV1630">
        <v>87881</v>
      </c>
      <c r="EW1630">
        <v>148587</v>
      </c>
      <c r="EX1630" t="s">
        <v>319</v>
      </c>
      <c r="EY1630">
        <v>84588</v>
      </c>
      <c r="EZ1630">
        <v>87881</v>
      </c>
      <c r="FA1630">
        <v>148587</v>
      </c>
      <c r="FB1630" t="s">
        <v>319</v>
      </c>
      <c r="FC1630">
        <v>84588</v>
      </c>
    </row>
    <row r="1631" spans="1:159" x14ac:dyDescent="0.25">
      <c r="A1631" t="s">
        <v>10853</v>
      </c>
      <c r="B1631" t="s">
        <v>10874</v>
      </c>
      <c r="C1631" t="s">
        <v>10822</v>
      </c>
      <c r="D1631" t="s">
        <v>10822</v>
      </c>
      <c r="E1631" t="s">
        <v>10823</v>
      </c>
      <c r="F1631" t="s">
        <v>10824</v>
      </c>
      <c r="H1631">
        <v>0.999946</v>
      </c>
      <c r="I1631">
        <v>45.707599999999999</v>
      </c>
      <c r="J1631">
        <v>1.1861300000000001E-3</v>
      </c>
      <c r="K1631">
        <v>53.252000000000002</v>
      </c>
      <c r="L1631">
        <v>41.296999999999997</v>
      </c>
      <c r="M1631">
        <v>53.252000000000002</v>
      </c>
      <c r="N1631">
        <v>0</v>
      </c>
      <c r="O1631">
        <v>0</v>
      </c>
      <c r="Q1631" t="s">
        <v>164</v>
      </c>
      <c r="V1631">
        <v>0</v>
      </c>
      <c r="W1631">
        <v>0</v>
      </c>
      <c r="Y1631" t="s">
        <v>164</v>
      </c>
      <c r="AH1631">
        <v>0</v>
      </c>
      <c r="AI1631">
        <v>0</v>
      </c>
      <c r="AK1631" t="s">
        <v>164</v>
      </c>
      <c r="AP1631">
        <v>0</v>
      </c>
      <c r="AQ1631">
        <v>0</v>
      </c>
      <c r="AS1631" t="s">
        <v>164</v>
      </c>
      <c r="AT1631">
        <v>0</v>
      </c>
      <c r="AU1631">
        <v>0</v>
      </c>
      <c r="AW1631" t="s">
        <v>164</v>
      </c>
      <c r="AX1631">
        <v>0.999946</v>
      </c>
      <c r="AY1631">
        <v>45.707599999999999</v>
      </c>
      <c r="AZ1631">
        <v>1.1861300000000001E-3</v>
      </c>
      <c r="BA1631">
        <v>53.252000000000002</v>
      </c>
      <c r="BB1631">
        <v>0.998695</v>
      </c>
      <c r="BC1631">
        <v>31.569099999999999</v>
      </c>
      <c r="BD1631">
        <v>4.8387999999999999E-3</v>
      </c>
      <c r="BE1631">
        <v>42.789000000000001</v>
      </c>
      <c r="BF1631">
        <v>0.99971600000000005</v>
      </c>
      <c r="BG1631">
        <v>39.525500000000001</v>
      </c>
      <c r="BH1631">
        <v>2.0473600000000002E-2</v>
      </c>
      <c r="BI1631">
        <v>43.991</v>
      </c>
      <c r="BK1631">
        <v>1</v>
      </c>
      <c r="BL1631" t="s">
        <v>165</v>
      </c>
      <c r="BM1631" t="s">
        <v>10875</v>
      </c>
      <c r="BN1631" t="s">
        <v>167</v>
      </c>
      <c r="BO1631" t="s">
        <v>1893</v>
      </c>
      <c r="BP1631" t="s">
        <v>10876</v>
      </c>
      <c r="BQ1631" t="s">
        <v>10877</v>
      </c>
      <c r="BR1631">
        <v>3</v>
      </c>
      <c r="BS1631">
        <v>2</v>
      </c>
      <c r="BT1631">
        <v>-0.64615</v>
      </c>
      <c r="BU1631" t="s">
        <v>198</v>
      </c>
      <c r="BW1631" t="s">
        <v>198</v>
      </c>
      <c r="BZ1631" t="s">
        <v>198</v>
      </c>
      <c r="CB1631" t="s">
        <v>198</v>
      </c>
      <c r="CC1631" t="s">
        <v>198</v>
      </c>
      <c r="CD1631" t="s">
        <v>199</v>
      </c>
      <c r="CE1631" t="s">
        <v>199</v>
      </c>
      <c r="CF1631" t="s">
        <v>198</v>
      </c>
      <c r="CG1631">
        <v>93484000</v>
      </c>
      <c r="CH1631">
        <v>93484000</v>
      </c>
      <c r="CI1631">
        <v>0</v>
      </c>
      <c r="CJ1631">
        <v>0</v>
      </c>
      <c r="CK1631" t="s">
        <v>164</v>
      </c>
      <c r="CL1631">
        <v>9148600</v>
      </c>
      <c r="CM1631">
        <v>0</v>
      </c>
      <c r="CN1631">
        <v>14786000</v>
      </c>
      <c r="CO1631">
        <v>0</v>
      </c>
      <c r="CP1631">
        <v>0</v>
      </c>
      <c r="CQ1631">
        <v>6317800</v>
      </c>
      <c r="CR1631">
        <v>0</v>
      </c>
      <c r="CS1631">
        <v>17103000</v>
      </c>
      <c r="CT1631">
        <v>8567100</v>
      </c>
      <c r="CU1631">
        <v>16313000</v>
      </c>
      <c r="CV1631">
        <v>11481000</v>
      </c>
      <c r="CW1631">
        <v>9767000</v>
      </c>
      <c r="CX1631">
        <v>9148600</v>
      </c>
      <c r="CY1631">
        <v>0</v>
      </c>
      <c r="CZ1631">
        <v>0</v>
      </c>
      <c r="DA1631">
        <v>0</v>
      </c>
      <c r="DB1631">
        <v>0</v>
      </c>
      <c r="DC1631">
        <v>0</v>
      </c>
      <c r="DD1631">
        <v>14786000</v>
      </c>
      <c r="DE1631">
        <v>0</v>
      </c>
      <c r="DF1631">
        <v>0</v>
      </c>
      <c r="DG1631">
        <v>0</v>
      </c>
      <c r="DH1631">
        <v>0</v>
      </c>
      <c r="DI1631">
        <v>0</v>
      </c>
      <c r="DJ1631">
        <v>0</v>
      </c>
      <c r="DK1631">
        <v>0</v>
      </c>
      <c r="DL1631">
        <v>0</v>
      </c>
      <c r="DM1631">
        <v>6317800</v>
      </c>
      <c r="DN1631">
        <v>0</v>
      </c>
      <c r="DO1631">
        <v>0</v>
      </c>
      <c r="DP1631">
        <v>0</v>
      </c>
      <c r="DQ1631">
        <v>0</v>
      </c>
      <c r="DR1631">
        <v>0</v>
      </c>
      <c r="DS1631">
        <v>17103000</v>
      </c>
      <c r="DT1631">
        <v>0</v>
      </c>
      <c r="DU1631">
        <v>0</v>
      </c>
      <c r="DV1631">
        <v>8567100</v>
      </c>
      <c r="DW1631">
        <v>0</v>
      </c>
      <c r="DX1631">
        <v>0</v>
      </c>
      <c r="DY1631">
        <v>16313000</v>
      </c>
      <c r="DZ1631">
        <v>0</v>
      </c>
      <c r="EA1631">
        <v>0</v>
      </c>
      <c r="EB1631">
        <v>11481000</v>
      </c>
      <c r="EC1631">
        <v>0</v>
      </c>
      <c r="ED1631">
        <v>0</v>
      </c>
      <c r="EE1631">
        <v>9767000</v>
      </c>
      <c r="EF1631">
        <v>0</v>
      </c>
      <c r="EG1631">
        <v>0</v>
      </c>
      <c r="EJ1631">
        <v>1625</v>
      </c>
      <c r="EK1631">
        <v>516</v>
      </c>
      <c r="EL1631">
        <v>1305</v>
      </c>
      <c r="EM1631">
        <v>1305</v>
      </c>
      <c r="EN1631">
        <v>8179</v>
      </c>
      <c r="EO1631">
        <v>9299</v>
      </c>
      <c r="EP1631" t="s">
        <v>10878</v>
      </c>
      <c r="EQ1631" t="s">
        <v>10879</v>
      </c>
      <c r="ER1631">
        <v>95322</v>
      </c>
      <c r="ES1631">
        <v>160598</v>
      </c>
      <c r="ET1631" t="s">
        <v>217</v>
      </c>
      <c r="EU1631">
        <v>74976</v>
      </c>
      <c r="EV1631">
        <v>95322</v>
      </c>
      <c r="EW1631">
        <v>160598</v>
      </c>
      <c r="EX1631" t="s">
        <v>217</v>
      </c>
      <c r="EY1631">
        <v>74976</v>
      </c>
      <c r="EZ1631">
        <v>95322</v>
      </c>
      <c r="FA1631">
        <v>160598</v>
      </c>
      <c r="FB1631" t="s">
        <v>217</v>
      </c>
      <c r="FC1631">
        <v>74976</v>
      </c>
    </row>
    <row r="1632" spans="1:159" x14ac:dyDescent="0.25">
      <c r="A1632" t="s">
        <v>10842</v>
      </c>
      <c r="B1632" t="s">
        <v>10880</v>
      </c>
      <c r="C1632" t="s">
        <v>10822</v>
      </c>
      <c r="D1632" t="s">
        <v>10822</v>
      </c>
      <c r="E1632" t="s">
        <v>10823</v>
      </c>
      <c r="F1632" t="s">
        <v>10824</v>
      </c>
      <c r="H1632">
        <v>0.55028699999999997</v>
      </c>
      <c r="I1632">
        <v>0.89463599999999999</v>
      </c>
      <c r="J1632" s="1">
        <v>2.51204E-39</v>
      </c>
      <c r="K1632">
        <v>97.284000000000006</v>
      </c>
      <c r="L1632">
        <v>87.363</v>
      </c>
      <c r="M1632">
        <v>76.611000000000004</v>
      </c>
      <c r="N1632">
        <v>0.54181000000000001</v>
      </c>
      <c r="O1632">
        <v>0.86364399999999997</v>
      </c>
      <c r="P1632" s="1">
        <v>9.0085599999999995E-8</v>
      </c>
      <c r="Q1632">
        <v>56.021000000000001</v>
      </c>
      <c r="R1632">
        <v>0.51648300000000003</v>
      </c>
      <c r="S1632">
        <v>0.67368799999999995</v>
      </c>
      <c r="T1632" s="1">
        <v>2.51204E-39</v>
      </c>
      <c r="U1632">
        <v>97.284000000000006</v>
      </c>
      <c r="V1632">
        <v>0.46437</v>
      </c>
      <c r="W1632">
        <v>0</v>
      </c>
      <c r="X1632" s="1">
        <v>3.2301099999999999E-24</v>
      </c>
      <c r="Y1632">
        <v>88.263999999999996</v>
      </c>
      <c r="Z1632">
        <v>0.51699600000000001</v>
      </c>
      <c r="AA1632">
        <v>0</v>
      </c>
      <c r="AB1632" s="1">
        <v>1.7102399999999999E-17</v>
      </c>
      <c r="AC1632">
        <v>77.078000000000003</v>
      </c>
      <c r="AD1632">
        <v>0.55028699999999997</v>
      </c>
      <c r="AE1632">
        <v>0.89463599999999999</v>
      </c>
      <c r="AF1632" s="1">
        <v>2.6033099999999998E-24</v>
      </c>
      <c r="AG1632">
        <v>78.763000000000005</v>
      </c>
      <c r="AH1632">
        <v>0.51245700000000005</v>
      </c>
      <c r="AI1632">
        <v>0</v>
      </c>
      <c r="AJ1632" s="1">
        <v>8.1526600000000004E-8</v>
      </c>
      <c r="AK1632">
        <v>56.155999999999999</v>
      </c>
      <c r="AL1632">
        <v>0.53052100000000002</v>
      </c>
      <c r="AM1632">
        <v>0.67181100000000005</v>
      </c>
      <c r="AN1632" s="1">
        <v>1.06369E-5</v>
      </c>
      <c r="AO1632">
        <v>48.76</v>
      </c>
      <c r="AP1632">
        <v>0.45758599999999999</v>
      </c>
      <c r="AQ1632">
        <v>0</v>
      </c>
      <c r="AR1632" s="1">
        <v>1.5186800000000001E-16</v>
      </c>
      <c r="AS1632">
        <v>66.027000000000001</v>
      </c>
      <c r="AT1632">
        <v>0.51283900000000004</v>
      </c>
      <c r="AU1632">
        <v>0</v>
      </c>
      <c r="AV1632" s="1">
        <v>3.2168000000000001E-7</v>
      </c>
      <c r="AW1632">
        <v>56.902999999999999</v>
      </c>
      <c r="AX1632">
        <v>0.50048800000000004</v>
      </c>
      <c r="AY1632">
        <v>0.62209300000000001</v>
      </c>
      <c r="AZ1632" s="1">
        <v>1.6079599999999999E-17</v>
      </c>
      <c r="BA1632">
        <v>77.39</v>
      </c>
      <c r="BB1632">
        <v>0.51147600000000004</v>
      </c>
      <c r="BC1632">
        <v>0</v>
      </c>
      <c r="BD1632" s="1">
        <v>5.3659300000000003E-10</v>
      </c>
      <c r="BE1632">
        <v>59.003</v>
      </c>
      <c r="BF1632">
        <v>0.49701200000000001</v>
      </c>
      <c r="BG1632">
        <v>0</v>
      </c>
      <c r="BH1632" s="1">
        <v>8.0071899999999998E-23</v>
      </c>
      <c r="BI1632">
        <v>82.481999999999999</v>
      </c>
      <c r="BK1632" t="s">
        <v>301</v>
      </c>
      <c r="BL1632" t="s">
        <v>165</v>
      </c>
      <c r="BM1632" t="s">
        <v>10881</v>
      </c>
      <c r="BN1632" t="s">
        <v>4936</v>
      </c>
      <c r="BO1632" t="s">
        <v>195</v>
      </c>
      <c r="BP1632" t="s">
        <v>10882</v>
      </c>
      <c r="BQ1632" t="s">
        <v>10883</v>
      </c>
      <c r="BR1632">
        <v>3</v>
      </c>
      <c r="BS1632">
        <v>3</v>
      </c>
      <c r="BT1632">
        <v>0.95167999999999997</v>
      </c>
      <c r="BU1632" t="s">
        <v>199</v>
      </c>
      <c r="BV1632" t="s">
        <v>199</v>
      </c>
      <c r="BX1632" t="s">
        <v>199</v>
      </c>
      <c r="BY1632" t="s">
        <v>199</v>
      </c>
      <c r="BZ1632" t="s">
        <v>199</v>
      </c>
      <c r="CA1632" t="s">
        <v>199</v>
      </c>
      <c r="CC1632" t="s">
        <v>198</v>
      </c>
      <c r="CD1632" t="s">
        <v>199</v>
      </c>
      <c r="CE1632" t="s">
        <v>199</v>
      </c>
      <c r="CG1632">
        <v>1223900000</v>
      </c>
      <c r="CH1632">
        <v>39643000</v>
      </c>
      <c r="CI1632">
        <v>1184200000</v>
      </c>
      <c r="CJ1632">
        <v>0</v>
      </c>
      <c r="CK1632" t="s">
        <v>164</v>
      </c>
      <c r="CL1632">
        <v>182440000</v>
      </c>
      <c r="CM1632">
        <v>119170000</v>
      </c>
      <c r="CN1632">
        <v>0</v>
      </c>
      <c r="CO1632">
        <v>175800000</v>
      </c>
      <c r="CP1632">
        <v>140770000</v>
      </c>
      <c r="CQ1632">
        <v>115290000</v>
      </c>
      <c r="CR1632">
        <v>140400000</v>
      </c>
      <c r="CS1632">
        <v>0</v>
      </c>
      <c r="CT1632">
        <v>174430000</v>
      </c>
      <c r="CU1632">
        <v>39643000</v>
      </c>
      <c r="CV1632">
        <v>135940000</v>
      </c>
      <c r="CW1632">
        <v>0</v>
      </c>
      <c r="CX1632">
        <v>0</v>
      </c>
      <c r="CY1632">
        <v>182440000</v>
      </c>
      <c r="CZ1632">
        <v>0</v>
      </c>
      <c r="DA1632">
        <v>0</v>
      </c>
      <c r="DB1632">
        <v>119170000</v>
      </c>
      <c r="DC1632">
        <v>0</v>
      </c>
      <c r="DD1632">
        <v>0</v>
      </c>
      <c r="DE1632">
        <v>0</v>
      </c>
      <c r="DF1632">
        <v>0</v>
      </c>
      <c r="DG1632">
        <v>0</v>
      </c>
      <c r="DH1632">
        <v>175800000</v>
      </c>
      <c r="DI1632">
        <v>0</v>
      </c>
      <c r="DJ1632">
        <v>0</v>
      </c>
      <c r="DK1632">
        <v>140770000</v>
      </c>
      <c r="DL1632">
        <v>0</v>
      </c>
      <c r="DM1632">
        <v>0</v>
      </c>
      <c r="DN1632">
        <v>115290000</v>
      </c>
      <c r="DO1632">
        <v>0</v>
      </c>
      <c r="DP1632">
        <v>0</v>
      </c>
      <c r="DQ1632">
        <v>140400000</v>
      </c>
      <c r="DR1632">
        <v>0</v>
      </c>
      <c r="DS1632">
        <v>0</v>
      </c>
      <c r="DT1632">
        <v>0</v>
      </c>
      <c r="DU1632">
        <v>0</v>
      </c>
      <c r="DV1632">
        <v>0</v>
      </c>
      <c r="DW1632">
        <v>174430000</v>
      </c>
      <c r="DX1632">
        <v>0</v>
      </c>
      <c r="DY1632">
        <v>39643000</v>
      </c>
      <c r="DZ1632">
        <v>0</v>
      </c>
      <c r="EA1632">
        <v>0</v>
      </c>
      <c r="EB1632">
        <v>0</v>
      </c>
      <c r="EC1632">
        <v>135940000</v>
      </c>
      <c r="ED1632">
        <v>0</v>
      </c>
      <c r="EE1632">
        <v>0</v>
      </c>
      <c r="EF1632">
        <v>0</v>
      </c>
      <c r="EG1632">
        <v>0</v>
      </c>
      <c r="EJ1632">
        <v>1626</v>
      </c>
      <c r="EK1632">
        <v>516</v>
      </c>
      <c r="EL1632">
        <v>896</v>
      </c>
      <c r="EM1632">
        <v>896</v>
      </c>
      <c r="EN1632" t="s">
        <v>10884</v>
      </c>
      <c r="EO1632" t="s">
        <v>10885</v>
      </c>
      <c r="EP1632" t="s">
        <v>10886</v>
      </c>
      <c r="EQ1632" t="s">
        <v>10887</v>
      </c>
      <c r="ER1632">
        <v>132825</v>
      </c>
      <c r="ES1632">
        <v>230233</v>
      </c>
      <c r="ET1632" t="s">
        <v>299</v>
      </c>
      <c r="EU1632">
        <v>52810</v>
      </c>
      <c r="EV1632">
        <v>125755</v>
      </c>
      <c r="EW1632">
        <v>216619</v>
      </c>
      <c r="EX1632" t="s">
        <v>369</v>
      </c>
      <c r="EY1632">
        <v>57607</v>
      </c>
      <c r="EZ1632">
        <v>125755</v>
      </c>
      <c r="FA1632">
        <v>216619</v>
      </c>
      <c r="FB1632" t="s">
        <v>369</v>
      </c>
      <c r="FC1632">
        <v>57607</v>
      </c>
    </row>
    <row r="1633" spans="1:159" x14ac:dyDescent="0.25">
      <c r="A1633" t="s">
        <v>10842</v>
      </c>
      <c r="B1633" t="s">
        <v>10888</v>
      </c>
      <c r="C1633" t="s">
        <v>10822</v>
      </c>
      <c r="D1633" t="s">
        <v>10822</v>
      </c>
      <c r="E1633" t="s">
        <v>10823</v>
      </c>
      <c r="F1633" t="s">
        <v>10824</v>
      </c>
      <c r="H1633">
        <v>0.59565500000000005</v>
      </c>
      <c r="I1633">
        <v>2.1882000000000001</v>
      </c>
      <c r="J1633" s="1">
        <v>2.51204E-39</v>
      </c>
      <c r="K1633">
        <v>97.284000000000006</v>
      </c>
      <c r="L1633">
        <v>87.363</v>
      </c>
      <c r="M1633">
        <v>56.155999999999999</v>
      </c>
      <c r="N1633">
        <v>0.54176400000000002</v>
      </c>
      <c r="O1633">
        <v>0.86364399999999997</v>
      </c>
      <c r="P1633" s="1">
        <v>9.0085599999999995E-8</v>
      </c>
      <c r="Q1633">
        <v>56.021000000000001</v>
      </c>
      <c r="R1633">
        <v>0.33332899999999999</v>
      </c>
      <c r="S1633">
        <v>0</v>
      </c>
      <c r="T1633" s="1">
        <v>2.51204E-39</v>
      </c>
      <c r="U1633">
        <v>97.284000000000006</v>
      </c>
      <c r="Z1633">
        <v>0.57448299999999997</v>
      </c>
      <c r="AA1633">
        <v>1.9407799999999999</v>
      </c>
      <c r="AB1633" s="1">
        <v>1.7102399999999999E-17</v>
      </c>
      <c r="AC1633">
        <v>77.078000000000003</v>
      </c>
      <c r="AD1633">
        <v>0.58147599999999999</v>
      </c>
      <c r="AE1633">
        <v>1.7734099999999999</v>
      </c>
      <c r="AF1633" s="1">
        <v>2.6033099999999998E-24</v>
      </c>
      <c r="AG1633">
        <v>78.763000000000005</v>
      </c>
      <c r="AH1633">
        <v>0.59565500000000005</v>
      </c>
      <c r="AI1633">
        <v>2.1882000000000001</v>
      </c>
      <c r="AJ1633" s="1">
        <v>8.1526600000000004E-8</v>
      </c>
      <c r="AK1633">
        <v>56.155999999999999</v>
      </c>
      <c r="AL1633">
        <v>0.53043300000000004</v>
      </c>
      <c r="AM1633">
        <v>0.67181100000000005</v>
      </c>
      <c r="AN1633" s="1">
        <v>1.06369E-5</v>
      </c>
      <c r="AO1633">
        <v>48.76</v>
      </c>
      <c r="AT1633">
        <v>0.57168200000000002</v>
      </c>
      <c r="AU1633">
        <v>1.74522</v>
      </c>
      <c r="AV1633" s="1">
        <v>3.2168000000000001E-7</v>
      </c>
      <c r="AW1633">
        <v>56.902999999999999</v>
      </c>
      <c r="BB1633">
        <v>0.56434799999999996</v>
      </c>
      <c r="BC1633">
        <v>1.5996900000000001</v>
      </c>
      <c r="BD1633" s="1">
        <v>5.3659300000000003E-10</v>
      </c>
      <c r="BE1633">
        <v>59.003</v>
      </c>
      <c r="BF1633">
        <v>0.555203</v>
      </c>
      <c r="BG1633">
        <v>1.2014800000000001</v>
      </c>
      <c r="BH1633" s="1">
        <v>8.0071899999999998E-23</v>
      </c>
      <c r="BI1633">
        <v>82.481999999999999</v>
      </c>
      <c r="BK1633">
        <v>2</v>
      </c>
      <c r="BL1633" t="s">
        <v>165</v>
      </c>
      <c r="BM1633" t="s">
        <v>10889</v>
      </c>
      <c r="BN1633" t="s">
        <v>2236</v>
      </c>
      <c r="BO1633" t="s">
        <v>1096</v>
      </c>
      <c r="BP1633" t="s">
        <v>10890</v>
      </c>
      <c r="BQ1633" t="s">
        <v>10891</v>
      </c>
      <c r="BR1633">
        <v>5</v>
      </c>
      <c r="BS1633">
        <v>3</v>
      </c>
      <c r="BT1633">
        <v>3.1558000000000002</v>
      </c>
      <c r="BU1633" t="s">
        <v>199</v>
      </c>
      <c r="BV1633" t="s">
        <v>199</v>
      </c>
      <c r="BX1633" t="s">
        <v>199</v>
      </c>
      <c r="BY1633" t="s">
        <v>199</v>
      </c>
      <c r="BZ1633" t="s">
        <v>199</v>
      </c>
      <c r="CA1633" t="s">
        <v>199</v>
      </c>
      <c r="CC1633" t="s">
        <v>198</v>
      </c>
      <c r="CE1633" t="s">
        <v>199</v>
      </c>
      <c r="CF1633" t="s">
        <v>199</v>
      </c>
      <c r="CG1633">
        <v>1421600000</v>
      </c>
      <c r="CH1633">
        <v>0</v>
      </c>
      <c r="CI1633">
        <v>1421600000</v>
      </c>
      <c r="CJ1633">
        <v>0</v>
      </c>
      <c r="CK1633" t="s">
        <v>164</v>
      </c>
      <c r="CL1633">
        <v>182440000</v>
      </c>
      <c r="CM1633">
        <v>119170000</v>
      </c>
      <c r="CN1633">
        <v>0</v>
      </c>
      <c r="CO1633">
        <v>175800000</v>
      </c>
      <c r="CP1633">
        <v>140770000</v>
      </c>
      <c r="CQ1633">
        <v>115290000</v>
      </c>
      <c r="CR1633">
        <v>140400000</v>
      </c>
      <c r="CS1633">
        <v>0</v>
      </c>
      <c r="CT1633">
        <v>174430000</v>
      </c>
      <c r="CU1633">
        <v>0</v>
      </c>
      <c r="CV1633">
        <v>135940000</v>
      </c>
      <c r="CW1633">
        <v>237340000</v>
      </c>
      <c r="CX1633">
        <v>0</v>
      </c>
      <c r="CY1633">
        <v>182440000</v>
      </c>
      <c r="CZ1633">
        <v>0</v>
      </c>
      <c r="DA1633">
        <v>0</v>
      </c>
      <c r="DB1633">
        <v>119170000</v>
      </c>
      <c r="DC1633">
        <v>0</v>
      </c>
      <c r="DD1633">
        <v>0</v>
      </c>
      <c r="DE1633">
        <v>0</v>
      </c>
      <c r="DF1633">
        <v>0</v>
      </c>
      <c r="DG1633">
        <v>0</v>
      </c>
      <c r="DH1633">
        <v>175800000</v>
      </c>
      <c r="DI1633">
        <v>0</v>
      </c>
      <c r="DJ1633">
        <v>0</v>
      </c>
      <c r="DK1633">
        <v>140770000</v>
      </c>
      <c r="DL1633">
        <v>0</v>
      </c>
      <c r="DM1633">
        <v>0</v>
      </c>
      <c r="DN1633">
        <v>115290000</v>
      </c>
      <c r="DO1633">
        <v>0</v>
      </c>
      <c r="DP1633">
        <v>0</v>
      </c>
      <c r="DQ1633">
        <v>140400000</v>
      </c>
      <c r="DR1633">
        <v>0</v>
      </c>
      <c r="DS1633">
        <v>0</v>
      </c>
      <c r="DT1633">
        <v>0</v>
      </c>
      <c r="DU1633">
        <v>0</v>
      </c>
      <c r="DV1633">
        <v>0</v>
      </c>
      <c r="DW1633">
        <v>174430000</v>
      </c>
      <c r="DX1633">
        <v>0</v>
      </c>
      <c r="DY1633">
        <v>0</v>
      </c>
      <c r="DZ1633">
        <v>0</v>
      </c>
      <c r="EA1633">
        <v>0</v>
      </c>
      <c r="EB1633">
        <v>0</v>
      </c>
      <c r="EC1633">
        <v>135940000</v>
      </c>
      <c r="ED1633">
        <v>0</v>
      </c>
      <c r="EE1633">
        <v>0</v>
      </c>
      <c r="EF1633">
        <v>237340000</v>
      </c>
      <c r="EG1633">
        <v>0</v>
      </c>
      <c r="EJ1633">
        <v>1627</v>
      </c>
      <c r="EK1633">
        <v>516</v>
      </c>
      <c r="EL1633">
        <v>898</v>
      </c>
      <c r="EM1633">
        <v>898</v>
      </c>
      <c r="EN1633" t="s">
        <v>10884</v>
      </c>
      <c r="EO1633" t="s">
        <v>10885</v>
      </c>
      <c r="EP1633" t="s">
        <v>10892</v>
      </c>
      <c r="EQ1633" t="s">
        <v>10893</v>
      </c>
      <c r="ER1633">
        <v>132829</v>
      </c>
      <c r="ES1633">
        <v>230238</v>
      </c>
      <c r="ET1633" t="s">
        <v>298</v>
      </c>
      <c r="EU1633">
        <v>54389</v>
      </c>
      <c r="EV1633">
        <v>125755</v>
      </c>
      <c r="EW1633">
        <v>216619</v>
      </c>
      <c r="EX1633" t="s">
        <v>369</v>
      </c>
      <c r="EY1633">
        <v>57607</v>
      </c>
      <c r="EZ1633">
        <v>125755</v>
      </c>
      <c r="FA1633">
        <v>216619</v>
      </c>
      <c r="FB1633" t="s">
        <v>369</v>
      </c>
      <c r="FC1633">
        <v>57607</v>
      </c>
    </row>
    <row r="1634" spans="1:159" x14ac:dyDescent="0.25">
      <c r="A1634" t="s">
        <v>10842</v>
      </c>
      <c r="B1634" t="s">
        <v>10894</v>
      </c>
      <c r="C1634" t="s">
        <v>10822</v>
      </c>
      <c r="D1634" t="s">
        <v>10822</v>
      </c>
      <c r="E1634" t="s">
        <v>10823</v>
      </c>
      <c r="F1634" t="s">
        <v>10824</v>
      </c>
      <c r="H1634">
        <v>0.76061100000000004</v>
      </c>
      <c r="I1634">
        <v>5.0343799999999996</v>
      </c>
      <c r="J1634" s="1">
        <v>2.51204E-39</v>
      </c>
      <c r="K1634">
        <v>97.284000000000006</v>
      </c>
      <c r="L1634">
        <v>87.363</v>
      </c>
      <c r="M1634">
        <v>66.027000000000001</v>
      </c>
      <c r="N1634">
        <v>0.38522699999999999</v>
      </c>
      <c r="O1634">
        <v>0.67122800000000005</v>
      </c>
      <c r="P1634" s="1">
        <v>2.6949099999999998E-23</v>
      </c>
      <c r="Q1634">
        <v>86.478999999999999</v>
      </c>
      <c r="R1634">
        <v>0.33332899999999999</v>
      </c>
      <c r="S1634">
        <v>0</v>
      </c>
      <c r="T1634" s="1">
        <v>2.51204E-39</v>
      </c>
      <c r="U1634">
        <v>97.284000000000006</v>
      </c>
      <c r="V1634">
        <v>0.75521400000000005</v>
      </c>
      <c r="W1634">
        <v>4.9355500000000001</v>
      </c>
      <c r="X1634" s="1">
        <v>4.6012999999999998E-11</v>
      </c>
      <c r="Y1634">
        <v>60.093000000000004</v>
      </c>
      <c r="Z1634">
        <v>0.32949899999999999</v>
      </c>
      <c r="AA1634">
        <v>0</v>
      </c>
      <c r="AB1634" s="1">
        <v>1.7102399999999999E-17</v>
      </c>
      <c r="AC1634">
        <v>77.078000000000003</v>
      </c>
      <c r="AD1634">
        <v>0.30683300000000002</v>
      </c>
      <c r="AE1634">
        <v>0</v>
      </c>
      <c r="AF1634" s="1">
        <v>1.15777E-17</v>
      </c>
      <c r="AG1634">
        <v>78.763000000000005</v>
      </c>
      <c r="AP1634">
        <v>0.76061100000000004</v>
      </c>
      <c r="AQ1634">
        <v>5.0343799999999996</v>
      </c>
      <c r="AR1634" s="1">
        <v>1.5186800000000001E-16</v>
      </c>
      <c r="AS1634">
        <v>66.027000000000001</v>
      </c>
      <c r="AT1634">
        <v>0.32265100000000002</v>
      </c>
      <c r="AU1634">
        <v>0</v>
      </c>
      <c r="AV1634" s="1">
        <v>3.5889000000000001E-6</v>
      </c>
      <c r="AW1634">
        <v>50.843000000000004</v>
      </c>
      <c r="BB1634">
        <v>0.31644</v>
      </c>
      <c r="BC1634">
        <v>0</v>
      </c>
      <c r="BD1634" s="1">
        <v>5.3659300000000003E-10</v>
      </c>
      <c r="BE1634">
        <v>59.003</v>
      </c>
      <c r="BF1634">
        <v>0.333316</v>
      </c>
      <c r="BG1634">
        <v>0</v>
      </c>
      <c r="BH1634" s="1">
        <v>8.0071899999999998E-23</v>
      </c>
      <c r="BI1634">
        <v>82.481999999999999</v>
      </c>
      <c r="BK1634">
        <v>2</v>
      </c>
      <c r="BL1634" t="s">
        <v>165</v>
      </c>
      <c r="BM1634" t="s">
        <v>10895</v>
      </c>
      <c r="BN1634" t="s">
        <v>1698</v>
      </c>
      <c r="BO1634" t="s">
        <v>872</v>
      </c>
      <c r="BP1634" t="s">
        <v>10896</v>
      </c>
      <c r="BQ1634" t="s">
        <v>10897</v>
      </c>
      <c r="BR1634">
        <v>7</v>
      </c>
      <c r="BS1634">
        <v>3</v>
      </c>
      <c r="BT1634">
        <v>2.3191999999999999</v>
      </c>
      <c r="BW1634" t="s">
        <v>199</v>
      </c>
      <c r="CB1634" t="s">
        <v>199</v>
      </c>
      <c r="CG1634">
        <v>246440000</v>
      </c>
      <c r="CH1634">
        <v>0</v>
      </c>
      <c r="CI1634">
        <v>246440000</v>
      </c>
      <c r="CJ1634">
        <v>0</v>
      </c>
      <c r="CK1634" t="s">
        <v>164</v>
      </c>
      <c r="CL1634">
        <v>0</v>
      </c>
      <c r="CM1634">
        <v>0</v>
      </c>
      <c r="CN1634">
        <v>126120000</v>
      </c>
      <c r="CO1634">
        <v>0</v>
      </c>
      <c r="CP1634">
        <v>0</v>
      </c>
      <c r="CQ1634">
        <v>0</v>
      </c>
      <c r="CR1634">
        <v>0</v>
      </c>
      <c r="CS1634">
        <v>120320000</v>
      </c>
      <c r="CT1634">
        <v>0</v>
      </c>
      <c r="CU1634">
        <v>0</v>
      </c>
      <c r="CV1634">
        <v>0</v>
      </c>
      <c r="CW1634">
        <v>0</v>
      </c>
      <c r="CX1634">
        <v>0</v>
      </c>
      <c r="CY1634">
        <v>0</v>
      </c>
      <c r="CZ1634">
        <v>0</v>
      </c>
      <c r="DA1634">
        <v>0</v>
      </c>
      <c r="DB1634">
        <v>0</v>
      </c>
      <c r="DC1634">
        <v>0</v>
      </c>
      <c r="DD1634">
        <v>0</v>
      </c>
      <c r="DE1634">
        <v>126120000</v>
      </c>
      <c r="DF1634">
        <v>0</v>
      </c>
      <c r="DG1634">
        <v>0</v>
      </c>
      <c r="DH1634">
        <v>0</v>
      </c>
      <c r="DI1634">
        <v>0</v>
      </c>
      <c r="DJ1634">
        <v>0</v>
      </c>
      <c r="DK1634">
        <v>0</v>
      </c>
      <c r="DL1634">
        <v>0</v>
      </c>
      <c r="DM1634">
        <v>0</v>
      </c>
      <c r="DN1634">
        <v>0</v>
      </c>
      <c r="DO1634">
        <v>0</v>
      </c>
      <c r="DP1634">
        <v>0</v>
      </c>
      <c r="DQ1634">
        <v>0</v>
      </c>
      <c r="DR1634">
        <v>0</v>
      </c>
      <c r="DS1634">
        <v>0</v>
      </c>
      <c r="DT1634">
        <v>120320000</v>
      </c>
      <c r="DU1634">
        <v>0</v>
      </c>
      <c r="DV1634">
        <v>0</v>
      </c>
      <c r="DW1634">
        <v>0</v>
      </c>
      <c r="DX1634">
        <v>0</v>
      </c>
      <c r="DY1634">
        <v>0</v>
      </c>
      <c r="DZ1634">
        <v>0</v>
      </c>
      <c r="EA1634">
        <v>0</v>
      </c>
      <c r="EB1634">
        <v>0</v>
      </c>
      <c r="EC1634">
        <v>0</v>
      </c>
      <c r="ED1634">
        <v>0</v>
      </c>
      <c r="EE1634">
        <v>0</v>
      </c>
      <c r="EF1634">
        <v>0</v>
      </c>
      <c r="EG1634">
        <v>0</v>
      </c>
      <c r="EJ1634">
        <v>1628</v>
      </c>
      <c r="EK1634">
        <v>516</v>
      </c>
      <c r="EL1634">
        <v>900</v>
      </c>
      <c r="EM1634">
        <v>900</v>
      </c>
      <c r="EN1634" t="s">
        <v>10884</v>
      </c>
      <c r="EO1634" t="s">
        <v>10885</v>
      </c>
      <c r="EP1634" t="s">
        <v>10898</v>
      </c>
      <c r="EQ1634" t="s">
        <v>10899</v>
      </c>
      <c r="ER1634">
        <v>132824</v>
      </c>
      <c r="ES1634">
        <v>230230</v>
      </c>
      <c r="ET1634" t="s">
        <v>210</v>
      </c>
      <c r="EU1634">
        <v>54916</v>
      </c>
      <c r="EV1634">
        <v>125755</v>
      </c>
      <c r="EW1634">
        <v>216619</v>
      </c>
      <c r="EX1634" t="s">
        <v>369</v>
      </c>
      <c r="EY1634">
        <v>57607</v>
      </c>
      <c r="EZ1634">
        <v>125755</v>
      </c>
      <c r="FA1634">
        <v>216619</v>
      </c>
      <c r="FB1634" t="s">
        <v>369</v>
      </c>
      <c r="FC1634">
        <v>57607</v>
      </c>
    </row>
    <row r="1635" spans="1:159" x14ac:dyDescent="0.25">
      <c r="A1635" t="s">
        <v>10900</v>
      </c>
      <c r="B1635" t="s">
        <v>10901</v>
      </c>
      <c r="C1635" t="s">
        <v>10822</v>
      </c>
      <c r="D1635" t="s">
        <v>10822</v>
      </c>
      <c r="E1635" t="s">
        <v>10823</v>
      </c>
      <c r="F1635" t="s">
        <v>10824</v>
      </c>
      <c r="H1635">
        <v>0.99987599999999999</v>
      </c>
      <c r="I1635">
        <v>40.265900000000002</v>
      </c>
      <c r="J1635" s="1">
        <v>1.36456E-6</v>
      </c>
      <c r="K1635">
        <v>90.653000000000006</v>
      </c>
      <c r="L1635">
        <v>81.438999999999993</v>
      </c>
      <c r="M1635">
        <v>77.593000000000004</v>
      </c>
      <c r="N1635">
        <v>0.99848199999999998</v>
      </c>
      <c r="O1635">
        <v>29.1812</v>
      </c>
      <c r="P1635">
        <v>1.0999899999999999E-3</v>
      </c>
      <c r="Q1635">
        <v>61.435000000000002</v>
      </c>
      <c r="R1635">
        <v>0.99874799999999997</v>
      </c>
      <c r="S1635">
        <v>29.086600000000001</v>
      </c>
      <c r="T1635">
        <v>8.6567800000000004E-4</v>
      </c>
      <c r="U1635">
        <v>66.266999999999996</v>
      </c>
      <c r="V1635">
        <v>0.99918700000000005</v>
      </c>
      <c r="W1635">
        <v>31.0398</v>
      </c>
      <c r="X1635">
        <v>1.09089E-4</v>
      </c>
      <c r="Y1635">
        <v>78.341999999999999</v>
      </c>
      <c r="Z1635">
        <v>0.99661299999999997</v>
      </c>
      <c r="AA1635">
        <v>24.726700000000001</v>
      </c>
      <c r="AB1635">
        <v>1.1226000000000001E-3</v>
      </c>
      <c r="AC1635">
        <v>62.408000000000001</v>
      </c>
      <c r="AD1635">
        <v>0.99761500000000003</v>
      </c>
      <c r="AE1635">
        <v>26.222300000000001</v>
      </c>
      <c r="AF1635">
        <v>2.7498900000000001E-4</v>
      </c>
      <c r="AG1635">
        <v>73.781000000000006</v>
      </c>
      <c r="AH1635">
        <v>0.99970000000000003</v>
      </c>
      <c r="AI1635">
        <v>35.252600000000001</v>
      </c>
      <c r="AJ1635" s="1">
        <v>1.36456E-6</v>
      </c>
      <c r="AK1635">
        <v>90.653000000000006</v>
      </c>
      <c r="AL1635">
        <v>0.99415699999999996</v>
      </c>
      <c r="AM1635">
        <v>22.37</v>
      </c>
      <c r="AN1635">
        <v>8.6567800000000004E-4</v>
      </c>
      <c r="AO1635">
        <v>66.266999999999996</v>
      </c>
      <c r="AP1635">
        <v>0.99987599999999999</v>
      </c>
      <c r="AQ1635">
        <v>40.265900000000002</v>
      </c>
      <c r="AR1635">
        <v>1.2572000000000001E-4</v>
      </c>
      <c r="AS1635">
        <v>77.593000000000004</v>
      </c>
      <c r="AT1635">
        <v>0.99531400000000003</v>
      </c>
      <c r="AU1635">
        <v>23.290700000000001</v>
      </c>
      <c r="AV1635">
        <v>4.4064800000000003E-4</v>
      </c>
      <c r="AW1635">
        <v>70.488</v>
      </c>
      <c r="AX1635">
        <v>0.99971500000000002</v>
      </c>
      <c r="AY1635">
        <v>35.520800000000001</v>
      </c>
      <c r="AZ1635" s="1">
        <v>7.6233200000000001E-5</v>
      </c>
      <c r="BA1635">
        <v>79.819999999999993</v>
      </c>
      <c r="BB1635">
        <v>0.99915699999999996</v>
      </c>
      <c r="BC1635">
        <v>30.908300000000001</v>
      </c>
      <c r="BD1635">
        <v>4.4064800000000003E-4</v>
      </c>
      <c r="BE1635">
        <v>70.488</v>
      </c>
      <c r="BF1635">
        <v>0.99766100000000002</v>
      </c>
      <c r="BG1635">
        <v>26.944500000000001</v>
      </c>
      <c r="BH1635">
        <v>1.04798E-3</v>
      </c>
      <c r="BI1635">
        <v>59.198</v>
      </c>
      <c r="BK1635">
        <v>1</v>
      </c>
      <c r="BL1635" t="s">
        <v>165</v>
      </c>
      <c r="BM1635" t="s">
        <v>10902</v>
      </c>
      <c r="BN1635" t="s">
        <v>610</v>
      </c>
      <c r="BO1635" t="s">
        <v>550</v>
      </c>
      <c r="BP1635" t="s">
        <v>10903</v>
      </c>
      <c r="BQ1635" t="s">
        <v>10904</v>
      </c>
      <c r="BR1635">
        <v>3</v>
      </c>
      <c r="BS1635">
        <v>2</v>
      </c>
      <c r="BT1635">
        <v>3.6575000000000003E-2</v>
      </c>
      <c r="BU1635" t="s">
        <v>199</v>
      </c>
      <c r="BV1635" t="s">
        <v>199</v>
      </c>
      <c r="BW1635" t="s">
        <v>199</v>
      </c>
      <c r="BX1635" t="s">
        <v>199</v>
      </c>
      <c r="BY1635" t="s">
        <v>199</v>
      </c>
      <c r="BZ1635" t="s">
        <v>199</v>
      </c>
      <c r="CA1635" t="s">
        <v>199</v>
      </c>
      <c r="CB1635" t="s">
        <v>199</v>
      </c>
      <c r="CC1635" t="s">
        <v>199</v>
      </c>
      <c r="CD1635" t="s">
        <v>199</v>
      </c>
      <c r="CE1635" t="s">
        <v>199</v>
      </c>
      <c r="CF1635" t="s">
        <v>199</v>
      </c>
      <c r="CG1635">
        <v>1667900000</v>
      </c>
      <c r="CH1635">
        <v>1667900000</v>
      </c>
      <c r="CI1635">
        <v>0</v>
      </c>
      <c r="CJ1635">
        <v>0</v>
      </c>
      <c r="CK1635" t="s">
        <v>164</v>
      </c>
      <c r="CL1635">
        <v>116540000</v>
      </c>
      <c r="CM1635">
        <v>109930000</v>
      </c>
      <c r="CN1635">
        <v>95649000</v>
      </c>
      <c r="CO1635">
        <v>226930000</v>
      </c>
      <c r="CP1635">
        <v>98638000</v>
      </c>
      <c r="CQ1635">
        <v>128210000</v>
      </c>
      <c r="CR1635">
        <v>144520000</v>
      </c>
      <c r="CS1635">
        <v>149370000</v>
      </c>
      <c r="CT1635">
        <v>115660000</v>
      </c>
      <c r="CU1635">
        <v>187300000</v>
      </c>
      <c r="CV1635">
        <v>137850000</v>
      </c>
      <c r="CW1635">
        <v>157300000</v>
      </c>
      <c r="CX1635">
        <v>116540000</v>
      </c>
      <c r="CY1635">
        <v>0</v>
      </c>
      <c r="CZ1635">
        <v>0</v>
      </c>
      <c r="DA1635">
        <v>109930000</v>
      </c>
      <c r="DB1635">
        <v>0</v>
      </c>
      <c r="DC1635">
        <v>0</v>
      </c>
      <c r="DD1635">
        <v>95649000</v>
      </c>
      <c r="DE1635">
        <v>0</v>
      </c>
      <c r="DF1635">
        <v>0</v>
      </c>
      <c r="DG1635">
        <v>226930000</v>
      </c>
      <c r="DH1635">
        <v>0</v>
      </c>
      <c r="DI1635">
        <v>0</v>
      </c>
      <c r="DJ1635">
        <v>98638000</v>
      </c>
      <c r="DK1635">
        <v>0</v>
      </c>
      <c r="DL1635">
        <v>0</v>
      </c>
      <c r="DM1635">
        <v>128210000</v>
      </c>
      <c r="DN1635">
        <v>0</v>
      </c>
      <c r="DO1635">
        <v>0</v>
      </c>
      <c r="DP1635">
        <v>144520000</v>
      </c>
      <c r="DQ1635">
        <v>0</v>
      </c>
      <c r="DR1635">
        <v>0</v>
      </c>
      <c r="DS1635">
        <v>149370000</v>
      </c>
      <c r="DT1635">
        <v>0</v>
      </c>
      <c r="DU1635">
        <v>0</v>
      </c>
      <c r="DV1635">
        <v>115660000</v>
      </c>
      <c r="DW1635">
        <v>0</v>
      </c>
      <c r="DX1635">
        <v>0</v>
      </c>
      <c r="DY1635">
        <v>187300000</v>
      </c>
      <c r="DZ1635">
        <v>0</v>
      </c>
      <c r="EA1635">
        <v>0</v>
      </c>
      <c r="EB1635">
        <v>137850000</v>
      </c>
      <c r="EC1635">
        <v>0</v>
      </c>
      <c r="ED1635">
        <v>0</v>
      </c>
      <c r="EE1635">
        <v>157300000</v>
      </c>
      <c r="EF1635">
        <v>0</v>
      </c>
      <c r="EG1635">
        <v>0</v>
      </c>
      <c r="EJ1635">
        <v>1629</v>
      </c>
      <c r="EK1635">
        <v>516</v>
      </c>
      <c r="EL1635">
        <v>929</v>
      </c>
      <c r="EM1635">
        <v>929</v>
      </c>
      <c r="EN1635">
        <v>10631</v>
      </c>
      <c r="EO1635">
        <v>12118</v>
      </c>
      <c r="EP1635" t="s">
        <v>10905</v>
      </c>
      <c r="EQ1635" t="s">
        <v>10906</v>
      </c>
      <c r="ER1635">
        <v>128089</v>
      </c>
      <c r="ES1635">
        <v>220654</v>
      </c>
      <c r="ET1635" t="s">
        <v>210</v>
      </c>
      <c r="EU1635">
        <v>40449</v>
      </c>
      <c r="EV1635">
        <v>128094</v>
      </c>
      <c r="EW1635">
        <v>220669</v>
      </c>
      <c r="EX1635" t="s">
        <v>298</v>
      </c>
      <c r="EY1635">
        <v>39772</v>
      </c>
      <c r="EZ1635">
        <v>128094</v>
      </c>
      <c r="FA1635">
        <v>220669</v>
      </c>
      <c r="FB1635" t="s">
        <v>298</v>
      </c>
      <c r="FC1635">
        <v>39772</v>
      </c>
    </row>
    <row r="1636" spans="1:159" x14ac:dyDescent="0.25">
      <c r="A1636" t="s">
        <v>10833</v>
      </c>
      <c r="B1636" t="s">
        <v>10907</v>
      </c>
      <c r="C1636" t="s">
        <v>10822</v>
      </c>
      <c r="D1636" t="s">
        <v>10822</v>
      </c>
      <c r="E1636" t="s">
        <v>10823</v>
      </c>
      <c r="F1636" t="s">
        <v>10824</v>
      </c>
      <c r="H1636">
        <v>0.97239600000000004</v>
      </c>
      <c r="I1636">
        <v>16.944400000000002</v>
      </c>
      <c r="J1636" s="1">
        <v>3.8116900000000001E-5</v>
      </c>
      <c r="K1636">
        <v>69.715999999999994</v>
      </c>
      <c r="L1636">
        <v>58.225999999999999</v>
      </c>
      <c r="M1636">
        <v>56.569000000000003</v>
      </c>
      <c r="N1636">
        <v>0.901837</v>
      </c>
      <c r="O1636">
        <v>11.2294</v>
      </c>
      <c r="P1636">
        <v>6.9103700000000003E-4</v>
      </c>
      <c r="Q1636">
        <v>51.725999999999999</v>
      </c>
      <c r="AD1636">
        <v>0.49533100000000002</v>
      </c>
      <c r="AE1636">
        <v>0</v>
      </c>
      <c r="AF1636">
        <v>1.1441299999999999E-3</v>
      </c>
      <c r="AG1636">
        <v>49.35</v>
      </c>
      <c r="AH1636">
        <v>0.76945200000000002</v>
      </c>
      <c r="AI1636">
        <v>5.8718899999999996</v>
      </c>
      <c r="AJ1636">
        <v>1.94013E-3</v>
      </c>
      <c r="AK1636">
        <v>45.79</v>
      </c>
      <c r="AP1636">
        <v>0.97239600000000004</v>
      </c>
      <c r="AQ1636">
        <v>16.944400000000002</v>
      </c>
      <c r="AR1636">
        <v>3.63249E-4</v>
      </c>
      <c r="AS1636">
        <v>56.569000000000003</v>
      </c>
      <c r="AT1636">
        <v>0.81494100000000003</v>
      </c>
      <c r="AU1636">
        <v>6.9574199999999999</v>
      </c>
      <c r="AV1636">
        <v>5.1957800000000003E-4</v>
      </c>
      <c r="AW1636">
        <v>54.259</v>
      </c>
      <c r="AX1636">
        <v>0.87622199999999995</v>
      </c>
      <c r="AY1636">
        <v>8.9436400000000003</v>
      </c>
      <c r="AZ1636">
        <v>2.5557200000000003E-4</v>
      </c>
      <c r="BA1636">
        <v>59.226999999999997</v>
      </c>
      <c r="BB1636">
        <v>0.849136</v>
      </c>
      <c r="BC1636">
        <v>7.9192</v>
      </c>
      <c r="BD1636">
        <v>3.7745999999999998E-4</v>
      </c>
      <c r="BE1636">
        <v>56.359000000000002</v>
      </c>
      <c r="BF1636">
        <v>0.93709200000000004</v>
      </c>
      <c r="BG1636">
        <v>12.367599999999999</v>
      </c>
      <c r="BH1636" s="1">
        <v>3.8116900000000001E-5</v>
      </c>
      <c r="BI1636">
        <v>69.715999999999994</v>
      </c>
      <c r="BK1636">
        <v>1</v>
      </c>
      <c r="BL1636" t="s">
        <v>165</v>
      </c>
      <c r="BM1636" t="s">
        <v>10908</v>
      </c>
      <c r="BN1636" t="s">
        <v>167</v>
      </c>
      <c r="BO1636" t="s">
        <v>235</v>
      </c>
      <c r="BP1636" t="s">
        <v>10909</v>
      </c>
      <c r="BQ1636" t="s">
        <v>10910</v>
      </c>
      <c r="BR1636">
        <v>3</v>
      </c>
      <c r="BS1636">
        <v>2</v>
      </c>
      <c r="BT1636">
        <v>-0.26479999999999998</v>
      </c>
      <c r="BU1636" t="s">
        <v>199</v>
      </c>
      <c r="BZ1636" t="s">
        <v>199</v>
      </c>
      <c r="CB1636" t="s">
        <v>199</v>
      </c>
      <c r="CC1636" t="s">
        <v>199</v>
      </c>
      <c r="CD1636" t="s">
        <v>199</v>
      </c>
      <c r="CE1636" t="s">
        <v>199</v>
      </c>
      <c r="CF1636" t="s">
        <v>199</v>
      </c>
      <c r="CG1636">
        <v>1047400000</v>
      </c>
      <c r="CH1636">
        <v>1047400000</v>
      </c>
      <c r="CI1636">
        <v>0</v>
      </c>
      <c r="CJ1636">
        <v>0</v>
      </c>
      <c r="CK1636" t="s">
        <v>164</v>
      </c>
      <c r="CL1636">
        <v>137390000</v>
      </c>
      <c r="CM1636">
        <v>0</v>
      </c>
      <c r="CN1636">
        <v>0</v>
      </c>
      <c r="CO1636">
        <v>0</v>
      </c>
      <c r="CP1636">
        <v>0</v>
      </c>
      <c r="CQ1636">
        <v>95044000</v>
      </c>
      <c r="CR1636">
        <v>0</v>
      </c>
      <c r="CS1636">
        <v>163550000</v>
      </c>
      <c r="CT1636">
        <v>127660000</v>
      </c>
      <c r="CU1636">
        <v>255410000</v>
      </c>
      <c r="CV1636">
        <v>126030000</v>
      </c>
      <c r="CW1636">
        <v>142320000</v>
      </c>
      <c r="CX1636">
        <v>137390000</v>
      </c>
      <c r="CY1636">
        <v>0</v>
      </c>
      <c r="CZ1636">
        <v>0</v>
      </c>
      <c r="DA1636">
        <v>0</v>
      </c>
      <c r="DB1636">
        <v>0</v>
      </c>
      <c r="DC1636">
        <v>0</v>
      </c>
      <c r="DD1636">
        <v>0</v>
      </c>
      <c r="DE1636">
        <v>0</v>
      </c>
      <c r="DF1636">
        <v>0</v>
      </c>
      <c r="DG1636">
        <v>0</v>
      </c>
      <c r="DH1636">
        <v>0</v>
      </c>
      <c r="DI1636">
        <v>0</v>
      </c>
      <c r="DJ1636">
        <v>0</v>
      </c>
      <c r="DK1636">
        <v>0</v>
      </c>
      <c r="DL1636">
        <v>0</v>
      </c>
      <c r="DM1636">
        <v>95044000</v>
      </c>
      <c r="DN1636">
        <v>0</v>
      </c>
      <c r="DO1636">
        <v>0</v>
      </c>
      <c r="DP1636">
        <v>0</v>
      </c>
      <c r="DQ1636">
        <v>0</v>
      </c>
      <c r="DR1636">
        <v>0</v>
      </c>
      <c r="DS1636">
        <v>163550000</v>
      </c>
      <c r="DT1636">
        <v>0</v>
      </c>
      <c r="DU1636">
        <v>0</v>
      </c>
      <c r="DV1636">
        <v>127660000</v>
      </c>
      <c r="DW1636">
        <v>0</v>
      </c>
      <c r="DX1636">
        <v>0</v>
      </c>
      <c r="DY1636">
        <v>255410000</v>
      </c>
      <c r="DZ1636">
        <v>0</v>
      </c>
      <c r="EA1636">
        <v>0</v>
      </c>
      <c r="EB1636">
        <v>126030000</v>
      </c>
      <c r="EC1636">
        <v>0</v>
      </c>
      <c r="ED1636">
        <v>0</v>
      </c>
      <c r="EE1636">
        <v>142320000</v>
      </c>
      <c r="EF1636">
        <v>0</v>
      </c>
      <c r="EG1636">
        <v>0</v>
      </c>
      <c r="EJ1636">
        <v>1630</v>
      </c>
      <c r="EK1636">
        <v>516</v>
      </c>
      <c r="EL1636">
        <v>1422</v>
      </c>
      <c r="EM1636">
        <v>1422</v>
      </c>
      <c r="EN1636">
        <v>10797</v>
      </c>
      <c r="EO1636">
        <v>12304</v>
      </c>
      <c r="EP1636" t="s">
        <v>10911</v>
      </c>
      <c r="EQ1636" t="s">
        <v>10912</v>
      </c>
      <c r="ER1636">
        <v>130043</v>
      </c>
      <c r="ES1636">
        <v>223927</v>
      </c>
      <c r="ET1636" t="s">
        <v>210</v>
      </c>
      <c r="EU1636">
        <v>48610</v>
      </c>
      <c r="EV1636">
        <v>130049</v>
      </c>
      <c r="EW1636">
        <v>223935</v>
      </c>
      <c r="EX1636" t="s">
        <v>201</v>
      </c>
      <c r="EY1636">
        <v>47707</v>
      </c>
      <c r="EZ1636">
        <v>130049</v>
      </c>
      <c r="FA1636">
        <v>223935</v>
      </c>
      <c r="FB1636" t="s">
        <v>201</v>
      </c>
      <c r="FC1636">
        <v>47707</v>
      </c>
    </row>
    <row r="1637" spans="1:159" x14ac:dyDescent="0.25">
      <c r="A1637" t="s">
        <v>10833</v>
      </c>
      <c r="B1637" t="s">
        <v>10913</v>
      </c>
      <c r="C1637" t="s">
        <v>10822</v>
      </c>
      <c r="D1637" t="s">
        <v>10822</v>
      </c>
      <c r="E1637" t="s">
        <v>10823</v>
      </c>
      <c r="F1637" t="s">
        <v>10824</v>
      </c>
      <c r="H1637">
        <v>0.49533100000000002</v>
      </c>
      <c r="I1637">
        <v>0</v>
      </c>
      <c r="J1637">
        <v>1.1441299999999999E-3</v>
      </c>
      <c r="K1637">
        <v>49.35</v>
      </c>
      <c r="L1637">
        <v>40.817999999999998</v>
      </c>
      <c r="M1637">
        <v>49.35</v>
      </c>
      <c r="AD1637">
        <v>0.49533100000000002</v>
      </c>
      <c r="AE1637">
        <v>0</v>
      </c>
      <c r="AF1637">
        <v>1.1441299999999999E-3</v>
      </c>
      <c r="AG1637">
        <v>49.35</v>
      </c>
      <c r="BL1637" t="s">
        <v>165</v>
      </c>
      <c r="BM1637" t="s">
        <v>10914</v>
      </c>
      <c r="BN1637" t="s">
        <v>174</v>
      </c>
      <c r="BO1637" t="s">
        <v>175</v>
      </c>
      <c r="BP1637" t="s">
        <v>10915</v>
      </c>
      <c r="BQ1637" t="s">
        <v>10916</v>
      </c>
      <c r="BR1637">
        <v>5</v>
      </c>
      <c r="BS1637">
        <v>2</v>
      </c>
      <c r="BT1637">
        <v>-0.2626</v>
      </c>
      <c r="CG1637">
        <v>0</v>
      </c>
      <c r="CH1637">
        <v>0</v>
      </c>
      <c r="CI1637">
        <v>0</v>
      </c>
      <c r="CJ1637">
        <v>0</v>
      </c>
      <c r="CK1637" t="s">
        <v>164</v>
      </c>
      <c r="CL1637">
        <v>0</v>
      </c>
      <c r="CM1637">
        <v>0</v>
      </c>
      <c r="CN1637">
        <v>0</v>
      </c>
      <c r="CO1637">
        <v>0</v>
      </c>
      <c r="CP1637">
        <v>0</v>
      </c>
      <c r="CQ1637">
        <v>0</v>
      </c>
      <c r="CR1637">
        <v>0</v>
      </c>
      <c r="CS1637">
        <v>0</v>
      </c>
      <c r="CT1637">
        <v>0</v>
      </c>
      <c r="CU1637">
        <v>0</v>
      </c>
      <c r="CV1637">
        <v>0</v>
      </c>
      <c r="CW1637">
        <v>0</v>
      </c>
      <c r="CX1637">
        <v>0</v>
      </c>
      <c r="CY1637">
        <v>0</v>
      </c>
      <c r="CZ1637">
        <v>0</v>
      </c>
      <c r="DA1637">
        <v>0</v>
      </c>
      <c r="DB1637">
        <v>0</v>
      </c>
      <c r="DC1637">
        <v>0</v>
      </c>
      <c r="DD1637">
        <v>0</v>
      </c>
      <c r="DE1637">
        <v>0</v>
      </c>
      <c r="DF1637">
        <v>0</v>
      </c>
      <c r="DG1637">
        <v>0</v>
      </c>
      <c r="DH1637">
        <v>0</v>
      </c>
      <c r="DI1637">
        <v>0</v>
      </c>
      <c r="DJ1637">
        <v>0</v>
      </c>
      <c r="DK1637">
        <v>0</v>
      </c>
      <c r="DL1637">
        <v>0</v>
      </c>
      <c r="DM1637">
        <v>0</v>
      </c>
      <c r="DN1637">
        <v>0</v>
      </c>
      <c r="DO1637">
        <v>0</v>
      </c>
      <c r="DP1637">
        <v>0</v>
      </c>
      <c r="DQ1637">
        <v>0</v>
      </c>
      <c r="DR1637">
        <v>0</v>
      </c>
      <c r="DS1637">
        <v>0</v>
      </c>
      <c r="DT1637">
        <v>0</v>
      </c>
      <c r="DU1637">
        <v>0</v>
      </c>
      <c r="DV1637">
        <v>0</v>
      </c>
      <c r="DW1637">
        <v>0</v>
      </c>
      <c r="DX1637">
        <v>0</v>
      </c>
      <c r="DY1637">
        <v>0</v>
      </c>
      <c r="DZ1637">
        <v>0</v>
      </c>
      <c r="EA1637">
        <v>0</v>
      </c>
      <c r="EB1637">
        <v>0</v>
      </c>
      <c r="EC1637">
        <v>0</v>
      </c>
      <c r="ED1637">
        <v>0</v>
      </c>
      <c r="EE1637">
        <v>0</v>
      </c>
      <c r="EF1637">
        <v>0</v>
      </c>
      <c r="EG1637">
        <v>0</v>
      </c>
      <c r="EJ1637">
        <v>1631</v>
      </c>
      <c r="EK1637">
        <v>516</v>
      </c>
      <c r="EL1637">
        <v>1424</v>
      </c>
      <c r="EM1637">
        <v>1424</v>
      </c>
      <c r="EN1637">
        <v>10797</v>
      </c>
      <c r="EO1637">
        <v>12304</v>
      </c>
      <c r="ER1637">
        <v>130044</v>
      </c>
      <c r="ES1637">
        <v>223928</v>
      </c>
      <c r="ET1637" t="s">
        <v>299</v>
      </c>
      <c r="EU1637">
        <v>46432</v>
      </c>
      <c r="EV1637">
        <v>130044</v>
      </c>
      <c r="EW1637">
        <v>223928</v>
      </c>
      <c r="EX1637" t="s">
        <v>299</v>
      </c>
      <c r="EY1637">
        <v>46432</v>
      </c>
      <c r="EZ1637">
        <v>130044</v>
      </c>
      <c r="FA1637">
        <v>223928</v>
      </c>
      <c r="FB1637" t="s">
        <v>299</v>
      </c>
      <c r="FC1637">
        <v>46432</v>
      </c>
    </row>
    <row r="1638" spans="1:159" x14ac:dyDescent="0.25">
      <c r="A1638" t="s">
        <v>10842</v>
      </c>
      <c r="B1638" t="s">
        <v>10917</v>
      </c>
      <c r="C1638" t="s">
        <v>10822</v>
      </c>
      <c r="D1638" t="s">
        <v>10822</v>
      </c>
      <c r="E1638" t="s">
        <v>10823</v>
      </c>
      <c r="F1638" t="s">
        <v>10824</v>
      </c>
      <c r="H1638">
        <v>0.51699600000000001</v>
      </c>
      <c r="I1638">
        <v>0</v>
      </c>
      <c r="J1638" s="1">
        <v>1.5186800000000001E-16</v>
      </c>
      <c r="K1638">
        <v>66.027000000000001</v>
      </c>
      <c r="L1638">
        <v>56.145000000000003</v>
      </c>
      <c r="M1638">
        <v>57.347000000000001</v>
      </c>
      <c r="R1638">
        <v>0.51649800000000001</v>
      </c>
      <c r="S1638">
        <v>0.67368799999999995</v>
      </c>
      <c r="T1638" s="1">
        <v>6.6908099999999994E-11</v>
      </c>
      <c r="U1638">
        <v>58.476999999999997</v>
      </c>
      <c r="V1638">
        <v>0.46446799999999999</v>
      </c>
      <c r="W1638">
        <v>0</v>
      </c>
      <c r="X1638" s="1">
        <v>4.6012999999999998E-11</v>
      </c>
      <c r="Y1638">
        <v>60.093000000000004</v>
      </c>
      <c r="Z1638">
        <v>0.51699600000000001</v>
      </c>
      <c r="AA1638">
        <v>0</v>
      </c>
      <c r="AB1638" s="1">
        <v>5.9366599999999996E-9</v>
      </c>
      <c r="AC1638">
        <v>57.347000000000001</v>
      </c>
      <c r="AH1638">
        <v>0.51249999999999996</v>
      </c>
      <c r="AI1638">
        <v>0</v>
      </c>
      <c r="AJ1638" s="1">
        <v>8.1526600000000004E-8</v>
      </c>
      <c r="AK1638">
        <v>56.155999999999999</v>
      </c>
      <c r="AP1638">
        <v>0.45761299999999999</v>
      </c>
      <c r="AQ1638">
        <v>0</v>
      </c>
      <c r="AR1638" s="1">
        <v>1.5186800000000001E-16</v>
      </c>
      <c r="AS1638">
        <v>66.027000000000001</v>
      </c>
      <c r="AT1638">
        <v>0.51283900000000004</v>
      </c>
      <c r="AU1638">
        <v>0</v>
      </c>
      <c r="AV1638" s="1">
        <v>3.2168000000000001E-7</v>
      </c>
      <c r="AW1638">
        <v>56.902999999999999</v>
      </c>
      <c r="BB1638">
        <v>0.51115999999999995</v>
      </c>
      <c r="BC1638">
        <v>0</v>
      </c>
      <c r="BD1638" s="1">
        <v>4.2642800000000003E-6</v>
      </c>
      <c r="BE1638">
        <v>50.293999999999997</v>
      </c>
      <c r="BF1638">
        <v>0.497832</v>
      </c>
      <c r="BG1638">
        <v>0</v>
      </c>
      <c r="BH1638" s="1">
        <v>1.7500099999999999E-7</v>
      </c>
      <c r="BI1638">
        <v>54.683</v>
      </c>
      <c r="BK1638">
        <v>2</v>
      </c>
      <c r="BL1638" t="s">
        <v>165</v>
      </c>
      <c r="BM1638" t="s">
        <v>10918</v>
      </c>
      <c r="BN1638" t="s">
        <v>10919</v>
      </c>
      <c r="BO1638" t="s">
        <v>433</v>
      </c>
      <c r="BP1638" t="s">
        <v>10920</v>
      </c>
      <c r="BQ1638" t="s">
        <v>10921</v>
      </c>
      <c r="BR1638">
        <v>1</v>
      </c>
      <c r="BS1638">
        <v>3</v>
      </c>
      <c r="BT1638">
        <v>0.61294999999999999</v>
      </c>
      <c r="BV1638" t="s">
        <v>199</v>
      </c>
      <c r="BX1638" t="s">
        <v>199</v>
      </c>
      <c r="BZ1638" t="s">
        <v>199</v>
      </c>
      <c r="CC1638" t="s">
        <v>198</v>
      </c>
      <c r="CE1638" t="s">
        <v>199</v>
      </c>
      <c r="CG1638">
        <v>720620000</v>
      </c>
      <c r="CH1638">
        <v>0</v>
      </c>
      <c r="CI1638">
        <v>720620000</v>
      </c>
      <c r="CJ1638">
        <v>0</v>
      </c>
      <c r="CK1638" t="s">
        <v>164</v>
      </c>
      <c r="CL1638">
        <v>0</v>
      </c>
      <c r="CM1638">
        <v>119170000</v>
      </c>
      <c r="CN1638">
        <v>0</v>
      </c>
      <c r="CO1638">
        <v>175800000</v>
      </c>
      <c r="CP1638">
        <v>0</v>
      </c>
      <c r="CQ1638">
        <v>115290000</v>
      </c>
      <c r="CR1638">
        <v>0</v>
      </c>
      <c r="CS1638">
        <v>0</v>
      </c>
      <c r="CT1638">
        <v>174430000</v>
      </c>
      <c r="CU1638">
        <v>0</v>
      </c>
      <c r="CV1638">
        <v>135940000</v>
      </c>
      <c r="CW1638">
        <v>0</v>
      </c>
      <c r="CX1638">
        <v>0</v>
      </c>
      <c r="CY1638">
        <v>0</v>
      </c>
      <c r="CZ1638">
        <v>0</v>
      </c>
      <c r="DA1638">
        <v>0</v>
      </c>
      <c r="DB1638">
        <v>119170000</v>
      </c>
      <c r="DC1638">
        <v>0</v>
      </c>
      <c r="DD1638">
        <v>0</v>
      </c>
      <c r="DE1638">
        <v>0</v>
      </c>
      <c r="DF1638">
        <v>0</v>
      </c>
      <c r="DG1638">
        <v>0</v>
      </c>
      <c r="DH1638">
        <v>175800000</v>
      </c>
      <c r="DI1638">
        <v>0</v>
      </c>
      <c r="DJ1638">
        <v>0</v>
      </c>
      <c r="DK1638">
        <v>0</v>
      </c>
      <c r="DL1638">
        <v>0</v>
      </c>
      <c r="DM1638">
        <v>0</v>
      </c>
      <c r="DN1638">
        <v>115290000</v>
      </c>
      <c r="DO1638">
        <v>0</v>
      </c>
      <c r="DP1638">
        <v>0</v>
      </c>
      <c r="DQ1638">
        <v>0</v>
      </c>
      <c r="DR1638">
        <v>0</v>
      </c>
      <c r="DS1638">
        <v>0</v>
      </c>
      <c r="DT1638">
        <v>0</v>
      </c>
      <c r="DU1638">
        <v>0</v>
      </c>
      <c r="DV1638">
        <v>0</v>
      </c>
      <c r="DW1638">
        <v>174430000</v>
      </c>
      <c r="DX1638">
        <v>0</v>
      </c>
      <c r="DY1638">
        <v>0</v>
      </c>
      <c r="DZ1638">
        <v>0</v>
      </c>
      <c r="EA1638">
        <v>0</v>
      </c>
      <c r="EB1638">
        <v>0</v>
      </c>
      <c r="EC1638">
        <v>135940000</v>
      </c>
      <c r="ED1638">
        <v>0</v>
      </c>
      <c r="EE1638">
        <v>0</v>
      </c>
      <c r="EF1638">
        <v>0</v>
      </c>
      <c r="EG1638">
        <v>0</v>
      </c>
      <c r="EJ1638">
        <v>1632</v>
      </c>
      <c r="EK1638">
        <v>516</v>
      </c>
      <c r="EL1638">
        <v>894</v>
      </c>
      <c r="EM1638">
        <v>894</v>
      </c>
      <c r="EN1638">
        <v>11010</v>
      </c>
      <c r="EO1638">
        <v>12547</v>
      </c>
      <c r="EP1638" t="s">
        <v>10922</v>
      </c>
      <c r="EQ1638" t="s">
        <v>10923</v>
      </c>
      <c r="ER1638">
        <v>132822</v>
      </c>
      <c r="ES1638">
        <v>230228</v>
      </c>
      <c r="ET1638" t="s">
        <v>171</v>
      </c>
      <c r="EU1638">
        <v>55923</v>
      </c>
      <c r="EV1638">
        <v>132824</v>
      </c>
      <c r="EW1638">
        <v>230230</v>
      </c>
      <c r="EX1638" t="s">
        <v>210</v>
      </c>
      <c r="EY1638">
        <v>54916</v>
      </c>
      <c r="EZ1638">
        <v>132824</v>
      </c>
      <c r="FA1638">
        <v>230230</v>
      </c>
      <c r="FB1638" t="s">
        <v>210</v>
      </c>
      <c r="FC1638">
        <v>54916</v>
      </c>
    </row>
    <row r="1639" spans="1:159" x14ac:dyDescent="0.25">
      <c r="A1639" t="s">
        <v>10924</v>
      </c>
      <c r="B1639" t="s">
        <v>10925</v>
      </c>
      <c r="C1639" t="s">
        <v>10926</v>
      </c>
      <c r="D1639" t="s">
        <v>10926</v>
      </c>
      <c r="E1639" t="s">
        <v>10927</v>
      </c>
      <c r="F1639" t="s">
        <v>10928</v>
      </c>
      <c r="H1639">
        <v>0.99992700000000001</v>
      </c>
      <c r="I1639">
        <v>42.717700000000001</v>
      </c>
      <c r="J1639" s="1">
        <v>4.9345500000000001E-20</v>
      </c>
      <c r="K1639">
        <v>72.034999999999997</v>
      </c>
      <c r="L1639">
        <v>58.442999999999998</v>
      </c>
      <c r="M1639">
        <v>72.034999999999997</v>
      </c>
      <c r="N1639">
        <v>0.99992700000000001</v>
      </c>
      <c r="O1639">
        <v>42.717700000000001</v>
      </c>
      <c r="P1639" s="1">
        <v>4.9345500000000001E-20</v>
      </c>
      <c r="Q1639">
        <v>72.034999999999997</v>
      </c>
      <c r="R1639">
        <v>0.99232799999999999</v>
      </c>
      <c r="S1639">
        <v>25.639199999999999</v>
      </c>
      <c r="T1639" s="1">
        <v>4.8317499999999999E-5</v>
      </c>
      <c r="U1639">
        <v>46.295999999999999</v>
      </c>
      <c r="V1639">
        <v>0.99984499999999998</v>
      </c>
      <c r="W1639">
        <v>39.457599999999999</v>
      </c>
      <c r="X1639" s="1">
        <v>4.7017499999999999E-16</v>
      </c>
      <c r="Y1639">
        <v>64.733000000000004</v>
      </c>
      <c r="Z1639">
        <v>0.99923600000000001</v>
      </c>
      <c r="AA1639">
        <v>33.877400000000002</v>
      </c>
      <c r="AB1639" s="1">
        <v>4.7017499999999999E-16</v>
      </c>
      <c r="AC1639">
        <v>64.733000000000004</v>
      </c>
      <c r="AD1639">
        <v>0.99941199999999997</v>
      </c>
      <c r="AE1639">
        <v>36.293300000000002</v>
      </c>
      <c r="AF1639" s="1">
        <v>1.1945900000000001E-10</v>
      </c>
      <c r="AG1639">
        <v>59.661000000000001</v>
      </c>
      <c r="AL1639">
        <v>0.99264200000000002</v>
      </c>
      <c r="AM1639">
        <v>25.763300000000001</v>
      </c>
      <c r="AN1639" s="1">
        <v>2.4632899999999999E-5</v>
      </c>
      <c r="AO1639">
        <v>48.759</v>
      </c>
      <c r="AP1639">
        <v>0.99882700000000002</v>
      </c>
      <c r="AQ1639">
        <v>31.188300000000002</v>
      </c>
      <c r="AR1639" s="1">
        <v>7.7345499999999996E-8</v>
      </c>
      <c r="AS1639">
        <v>56.914000000000001</v>
      </c>
      <c r="AT1639">
        <v>0.98117100000000002</v>
      </c>
      <c r="AU1639">
        <v>18.7517</v>
      </c>
      <c r="AV1639" s="1">
        <v>5.5865900000000003E-5</v>
      </c>
      <c r="AW1639">
        <v>47.32</v>
      </c>
      <c r="AX1639">
        <v>0.99973800000000002</v>
      </c>
      <c r="AY1639">
        <v>39.377400000000002</v>
      </c>
      <c r="AZ1639" s="1">
        <v>3.9248300000000002E-16</v>
      </c>
      <c r="BA1639">
        <v>65.581000000000003</v>
      </c>
      <c r="BB1639">
        <v>0.99429500000000004</v>
      </c>
      <c r="BC1639">
        <v>25.761099999999999</v>
      </c>
      <c r="BD1639" s="1">
        <v>7.1810000000000005E-5</v>
      </c>
      <c r="BE1639">
        <v>44.953000000000003</v>
      </c>
      <c r="BF1639">
        <v>0.99943899999999997</v>
      </c>
      <c r="BG1639">
        <v>35.567900000000002</v>
      </c>
      <c r="BH1639" s="1">
        <v>4.4548699999999999E-6</v>
      </c>
      <c r="BI1639">
        <v>50.856999999999999</v>
      </c>
      <c r="BK1639" t="s">
        <v>301</v>
      </c>
      <c r="BL1639" t="s">
        <v>165</v>
      </c>
      <c r="BM1639" t="s">
        <v>10929</v>
      </c>
      <c r="BN1639" t="s">
        <v>2264</v>
      </c>
      <c r="BO1639" t="s">
        <v>577</v>
      </c>
      <c r="BP1639" t="s">
        <v>10930</v>
      </c>
      <c r="BQ1639" t="s">
        <v>10931</v>
      </c>
      <c r="BR1639">
        <v>4</v>
      </c>
      <c r="BS1639">
        <v>3</v>
      </c>
      <c r="BT1639">
        <v>0.22397</v>
      </c>
      <c r="BU1639" t="s">
        <v>199</v>
      </c>
      <c r="BV1639" t="s">
        <v>199</v>
      </c>
      <c r="BW1639" t="s">
        <v>199</v>
      </c>
      <c r="BX1639" t="s">
        <v>199</v>
      </c>
      <c r="BY1639" t="s">
        <v>199</v>
      </c>
      <c r="CA1639" t="s">
        <v>199</v>
      </c>
      <c r="CB1639" t="s">
        <v>199</v>
      </c>
      <c r="CC1639" t="s">
        <v>199</v>
      </c>
      <c r="CD1639" t="s">
        <v>199</v>
      </c>
      <c r="CE1639" t="s">
        <v>199</v>
      </c>
      <c r="CF1639" t="s">
        <v>199</v>
      </c>
      <c r="CG1639">
        <v>1757300000</v>
      </c>
      <c r="CH1639">
        <v>121890000</v>
      </c>
      <c r="CI1639">
        <v>1635400000</v>
      </c>
      <c r="CJ1639">
        <v>0</v>
      </c>
      <c r="CK1639" t="s">
        <v>164</v>
      </c>
      <c r="CL1639">
        <v>262870000</v>
      </c>
      <c r="CM1639">
        <v>142450000</v>
      </c>
      <c r="CN1639">
        <v>165780000</v>
      </c>
      <c r="CO1639">
        <v>197350000</v>
      </c>
      <c r="CP1639">
        <v>122630000</v>
      </c>
      <c r="CQ1639">
        <v>0</v>
      </c>
      <c r="CR1639">
        <v>111790000</v>
      </c>
      <c r="CS1639">
        <v>143940000</v>
      </c>
      <c r="CT1639">
        <v>163660000</v>
      </c>
      <c r="CU1639">
        <v>152530000</v>
      </c>
      <c r="CV1639">
        <v>162120000</v>
      </c>
      <c r="CW1639">
        <v>132150000</v>
      </c>
      <c r="CX1639">
        <v>121890000</v>
      </c>
      <c r="CY1639">
        <v>140970000</v>
      </c>
      <c r="CZ1639">
        <v>0</v>
      </c>
      <c r="DA1639">
        <v>0</v>
      </c>
      <c r="DB1639">
        <v>142450000</v>
      </c>
      <c r="DC1639">
        <v>0</v>
      </c>
      <c r="DD1639">
        <v>0</v>
      </c>
      <c r="DE1639">
        <v>165780000</v>
      </c>
      <c r="DF1639">
        <v>0</v>
      </c>
      <c r="DG1639">
        <v>0</v>
      </c>
      <c r="DH1639">
        <v>197350000</v>
      </c>
      <c r="DI1639">
        <v>0</v>
      </c>
      <c r="DJ1639">
        <v>0</v>
      </c>
      <c r="DK1639">
        <v>122630000</v>
      </c>
      <c r="DL1639">
        <v>0</v>
      </c>
      <c r="DM1639">
        <v>0</v>
      </c>
      <c r="DN1639">
        <v>0</v>
      </c>
      <c r="DO1639">
        <v>0</v>
      </c>
      <c r="DP1639">
        <v>0</v>
      </c>
      <c r="DQ1639">
        <v>111790000</v>
      </c>
      <c r="DR1639">
        <v>0</v>
      </c>
      <c r="DS1639">
        <v>0</v>
      </c>
      <c r="DT1639">
        <v>143940000</v>
      </c>
      <c r="DU1639">
        <v>0</v>
      </c>
      <c r="DV1639">
        <v>0</v>
      </c>
      <c r="DW1639">
        <v>163660000</v>
      </c>
      <c r="DX1639">
        <v>0</v>
      </c>
      <c r="DY1639">
        <v>0</v>
      </c>
      <c r="DZ1639">
        <v>152530000</v>
      </c>
      <c r="EA1639">
        <v>0</v>
      </c>
      <c r="EB1639">
        <v>0</v>
      </c>
      <c r="EC1639">
        <v>162120000</v>
      </c>
      <c r="ED1639">
        <v>0</v>
      </c>
      <c r="EE1639">
        <v>0</v>
      </c>
      <c r="EF1639">
        <v>132150000</v>
      </c>
      <c r="EG1639">
        <v>0</v>
      </c>
      <c r="EJ1639">
        <v>1633</v>
      </c>
      <c r="EK1639">
        <v>517</v>
      </c>
      <c r="EL1639">
        <v>707</v>
      </c>
      <c r="EM1639">
        <v>707</v>
      </c>
      <c r="EN1639">
        <v>8995</v>
      </c>
      <c r="EO1639" t="s">
        <v>10932</v>
      </c>
      <c r="EP1639" t="s">
        <v>10933</v>
      </c>
      <c r="EQ1639" t="s">
        <v>10934</v>
      </c>
      <c r="ER1639">
        <v>104557</v>
      </c>
      <c r="ES1639">
        <v>175484</v>
      </c>
      <c r="ET1639" t="s">
        <v>189</v>
      </c>
      <c r="EU1639">
        <v>65217</v>
      </c>
      <c r="EV1639">
        <v>104557</v>
      </c>
      <c r="EW1639">
        <v>175484</v>
      </c>
      <c r="EX1639" t="s">
        <v>189</v>
      </c>
      <c r="EY1639">
        <v>65217</v>
      </c>
      <c r="EZ1639">
        <v>104557</v>
      </c>
      <c r="FA1639">
        <v>175484</v>
      </c>
      <c r="FB1639" t="s">
        <v>189</v>
      </c>
      <c r="FC1639">
        <v>65217</v>
      </c>
    </row>
    <row r="1640" spans="1:159" x14ac:dyDescent="0.25">
      <c r="A1640" t="s">
        <v>10935</v>
      </c>
      <c r="B1640" t="s">
        <v>10936</v>
      </c>
      <c r="C1640" t="s">
        <v>10937</v>
      </c>
      <c r="D1640" t="s">
        <v>10937</v>
      </c>
      <c r="E1640" t="s">
        <v>10938</v>
      </c>
      <c r="F1640" t="s">
        <v>10939</v>
      </c>
      <c r="H1640">
        <v>1</v>
      </c>
      <c r="I1640">
        <v>55.840800000000002</v>
      </c>
      <c r="J1640" s="1">
        <v>1.2459900000000001E-5</v>
      </c>
      <c r="K1640">
        <v>86.313000000000002</v>
      </c>
      <c r="L1640">
        <v>62.936999999999998</v>
      </c>
      <c r="M1640">
        <v>55.841000000000001</v>
      </c>
      <c r="N1640">
        <v>1</v>
      </c>
      <c r="O1640">
        <v>64.393699999999995</v>
      </c>
      <c r="P1640">
        <v>1.2303499999999999E-4</v>
      </c>
      <c r="Q1640">
        <v>67.153000000000006</v>
      </c>
      <c r="R1640">
        <v>1</v>
      </c>
      <c r="S1640">
        <v>55.840800000000002</v>
      </c>
      <c r="T1640">
        <v>3.55612E-4</v>
      </c>
      <c r="U1640">
        <v>67.153000000000006</v>
      </c>
      <c r="V1640">
        <v>1</v>
      </c>
      <c r="W1640">
        <v>74.759900000000002</v>
      </c>
      <c r="X1640">
        <v>1.6307999999999999E-4</v>
      </c>
      <c r="Y1640">
        <v>74.760000000000005</v>
      </c>
      <c r="Z1640">
        <v>1</v>
      </c>
      <c r="AA1640">
        <v>57.1357</v>
      </c>
      <c r="AB1640">
        <v>2.6195800000000002E-4</v>
      </c>
      <c r="AC1640">
        <v>57.136000000000003</v>
      </c>
      <c r="AD1640">
        <v>1</v>
      </c>
      <c r="AE1640">
        <v>56.527500000000003</v>
      </c>
      <c r="AF1640">
        <v>3.0595200000000001E-4</v>
      </c>
      <c r="AG1640">
        <v>67.153000000000006</v>
      </c>
      <c r="AH1640">
        <v>1</v>
      </c>
      <c r="AI1640">
        <v>69.92</v>
      </c>
      <c r="AJ1640" s="1">
        <v>4.0666600000000001E-5</v>
      </c>
      <c r="AK1640">
        <v>69.92</v>
      </c>
      <c r="AL1640">
        <v>1</v>
      </c>
      <c r="AM1640">
        <v>64.393699999999995</v>
      </c>
      <c r="AN1640">
        <v>1.2303499999999999E-4</v>
      </c>
      <c r="AO1640">
        <v>64.394000000000005</v>
      </c>
      <c r="AP1640">
        <v>1</v>
      </c>
      <c r="AQ1640">
        <v>49.216099999999997</v>
      </c>
      <c r="AR1640" s="1">
        <v>1.2459900000000001E-5</v>
      </c>
      <c r="AS1640">
        <v>86.313000000000002</v>
      </c>
      <c r="AT1640">
        <v>1</v>
      </c>
      <c r="AU1640">
        <v>45.825299999999999</v>
      </c>
      <c r="AV1640" s="1">
        <v>1.2459900000000001E-5</v>
      </c>
      <c r="AW1640">
        <v>86.313000000000002</v>
      </c>
      <c r="AX1640">
        <v>1</v>
      </c>
      <c r="AY1640">
        <v>54.897799999999997</v>
      </c>
      <c r="AZ1640">
        <v>4.2381599999999998E-4</v>
      </c>
      <c r="BA1640">
        <v>62.408000000000001</v>
      </c>
      <c r="BB1640">
        <v>1</v>
      </c>
      <c r="BC1640">
        <v>50.108400000000003</v>
      </c>
      <c r="BD1640">
        <v>7.9551000000000003E-4</v>
      </c>
      <c r="BE1640">
        <v>66.266999999999996</v>
      </c>
      <c r="BF1640">
        <v>1</v>
      </c>
      <c r="BG1640">
        <v>69.92</v>
      </c>
      <c r="BH1640" s="1">
        <v>4.0666600000000001E-5</v>
      </c>
      <c r="BI1640">
        <v>69.92</v>
      </c>
      <c r="BK1640">
        <v>1</v>
      </c>
      <c r="BL1640" t="s">
        <v>165</v>
      </c>
      <c r="BM1640" t="s">
        <v>10940</v>
      </c>
      <c r="BN1640" t="s">
        <v>167</v>
      </c>
      <c r="BO1640" t="s">
        <v>1062</v>
      </c>
      <c r="BP1640" t="s">
        <v>10941</v>
      </c>
      <c r="BQ1640" t="s">
        <v>10942</v>
      </c>
      <c r="BR1640">
        <v>3</v>
      </c>
      <c r="BS1640">
        <v>3</v>
      </c>
      <c r="BT1640">
        <v>0.92361000000000004</v>
      </c>
      <c r="BU1640" t="s">
        <v>199</v>
      </c>
      <c r="BV1640" t="s">
        <v>199</v>
      </c>
      <c r="BW1640" t="s">
        <v>199</v>
      </c>
      <c r="BX1640" t="s">
        <v>199</v>
      </c>
      <c r="BY1640" t="s">
        <v>199</v>
      </c>
      <c r="BZ1640" t="s">
        <v>199</v>
      </c>
      <c r="CA1640" t="s">
        <v>199</v>
      </c>
      <c r="CB1640" t="s">
        <v>199</v>
      </c>
      <c r="CC1640" t="s">
        <v>199</v>
      </c>
      <c r="CD1640" t="s">
        <v>199</v>
      </c>
      <c r="CE1640" t="s">
        <v>199</v>
      </c>
      <c r="CF1640" t="s">
        <v>199</v>
      </c>
      <c r="CG1640">
        <v>2457400000</v>
      </c>
      <c r="CH1640">
        <v>2457400000</v>
      </c>
      <c r="CI1640">
        <v>0</v>
      </c>
      <c r="CJ1640">
        <v>0</v>
      </c>
      <c r="CK1640" t="s">
        <v>164</v>
      </c>
      <c r="CL1640">
        <v>223540000</v>
      </c>
      <c r="CM1640">
        <v>257960000</v>
      </c>
      <c r="CN1640">
        <v>169900000</v>
      </c>
      <c r="CO1640">
        <v>9209400</v>
      </c>
      <c r="CP1640">
        <v>202050000</v>
      </c>
      <c r="CQ1640">
        <v>166500000</v>
      </c>
      <c r="CR1640">
        <v>5070900</v>
      </c>
      <c r="CS1640">
        <v>198630000</v>
      </c>
      <c r="CT1640">
        <v>155980000</v>
      </c>
      <c r="CU1640">
        <v>236190000</v>
      </c>
      <c r="CV1640">
        <v>167060000</v>
      </c>
      <c r="CW1640">
        <v>315210000</v>
      </c>
      <c r="CX1640">
        <v>223540000</v>
      </c>
      <c r="CY1640">
        <v>0</v>
      </c>
      <c r="CZ1640">
        <v>0</v>
      </c>
      <c r="DA1640">
        <v>257960000</v>
      </c>
      <c r="DB1640">
        <v>0</v>
      </c>
      <c r="DC1640">
        <v>0</v>
      </c>
      <c r="DD1640">
        <v>169900000</v>
      </c>
      <c r="DE1640">
        <v>0</v>
      </c>
      <c r="DF1640">
        <v>0</v>
      </c>
      <c r="DG1640">
        <v>9209400</v>
      </c>
      <c r="DH1640">
        <v>0</v>
      </c>
      <c r="DI1640">
        <v>0</v>
      </c>
      <c r="DJ1640">
        <v>202050000</v>
      </c>
      <c r="DK1640">
        <v>0</v>
      </c>
      <c r="DL1640">
        <v>0</v>
      </c>
      <c r="DM1640">
        <v>166500000</v>
      </c>
      <c r="DN1640">
        <v>0</v>
      </c>
      <c r="DO1640">
        <v>0</v>
      </c>
      <c r="DP1640">
        <v>5070900</v>
      </c>
      <c r="DQ1640">
        <v>0</v>
      </c>
      <c r="DR1640">
        <v>0</v>
      </c>
      <c r="DS1640">
        <v>198630000</v>
      </c>
      <c r="DT1640">
        <v>0</v>
      </c>
      <c r="DU1640">
        <v>0</v>
      </c>
      <c r="DV1640">
        <v>155980000</v>
      </c>
      <c r="DW1640">
        <v>0</v>
      </c>
      <c r="DX1640">
        <v>0</v>
      </c>
      <c r="DY1640">
        <v>236190000</v>
      </c>
      <c r="DZ1640">
        <v>0</v>
      </c>
      <c r="EA1640">
        <v>0</v>
      </c>
      <c r="EB1640">
        <v>167060000</v>
      </c>
      <c r="EC1640">
        <v>0</v>
      </c>
      <c r="ED1640">
        <v>0</v>
      </c>
      <c r="EE1640">
        <v>315210000</v>
      </c>
      <c r="EF1640">
        <v>0</v>
      </c>
      <c r="EG1640">
        <v>0</v>
      </c>
      <c r="EJ1640">
        <v>1634</v>
      </c>
      <c r="EK1640">
        <v>518</v>
      </c>
      <c r="EL1640">
        <v>76</v>
      </c>
      <c r="EM1640">
        <v>76</v>
      </c>
      <c r="EN1640">
        <v>9577</v>
      </c>
      <c r="EO1640">
        <v>10869</v>
      </c>
      <c r="EP1640" t="s">
        <v>10943</v>
      </c>
      <c r="EQ1640" t="s">
        <v>10944</v>
      </c>
      <c r="ER1640">
        <v>114143</v>
      </c>
      <c r="ES1640">
        <v>198624</v>
      </c>
      <c r="ET1640" t="s">
        <v>369</v>
      </c>
      <c r="EU1640">
        <v>23224</v>
      </c>
      <c r="EV1640">
        <v>114131</v>
      </c>
      <c r="EW1640">
        <v>198599</v>
      </c>
      <c r="EX1640" t="s">
        <v>504</v>
      </c>
      <c r="EY1640">
        <v>23817</v>
      </c>
      <c r="EZ1640">
        <v>114131</v>
      </c>
      <c r="FA1640">
        <v>198599</v>
      </c>
      <c r="FB1640" t="s">
        <v>504</v>
      </c>
      <c r="FC1640">
        <v>23817</v>
      </c>
    </row>
    <row r="1641" spans="1:159" x14ac:dyDescent="0.25">
      <c r="A1641" t="s">
        <v>10945</v>
      </c>
      <c r="B1641" t="s">
        <v>10946</v>
      </c>
      <c r="C1641" t="s">
        <v>10947</v>
      </c>
      <c r="D1641" t="s">
        <v>10947</v>
      </c>
      <c r="E1641" t="s">
        <v>10948</v>
      </c>
      <c r="F1641" t="s">
        <v>10949</v>
      </c>
      <c r="H1641">
        <v>0.99505699999999997</v>
      </c>
      <c r="I1641">
        <v>25.462199999999999</v>
      </c>
      <c r="J1641">
        <v>1.2113499999999999E-3</v>
      </c>
      <c r="K1641">
        <v>45.14</v>
      </c>
      <c r="L1641">
        <v>11.945</v>
      </c>
      <c r="M1641">
        <v>45.14</v>
      </c>
      <c r="R1641">
        <v>0</v>
      </c>
      <c r="S1641">
        <v>0</v>
      </c>
      <c r="U1641" t="s">
        <v>164</v>
      </c>
      <c r="Z1641">
        <v>0.99505699999999997</v>
      </c>
      <c r="AA1641">
        <v>25.462199999999999</v>
      </c>
      <c r="AB1641">
        <v>1.2113499999999999E-3</v>
      </c>
      <c r="AC1641">
        <v>45.14</v>
      </c>
      <c r="AX1641">
        <v>0.99364200000000003</v>
      </c>
      <c r="AY1641">
        <v>22.9998</v>
      </c>
      <c r="AZ1641">
        <v>1.7644399999999999E-3</v>
      </c>
      <c r="BA1641">
        <v>41.411999999999999</v>
      </c>
      <c r="BF1641">
        <v>0</v>
      </c>
      <c r="BG1641">
        <v>0</v>
      </c>
      <c r="BI1641" t="s">
        <v>164</v>
      </c>
      <c r="BK1641">
        <v>1</v>
      </c>
      <c r="BL1641" t="s">
        <v>165</v>
      </c>
      <c r="BM1641" t="s">
        <v>10950</v>
      </c>
      <c r="BN1641" t="s">
        <v>167</v>
      </c>
      <c r="BO1641" t="s">
        <v>10951</v>
      </c>
      <c r="BP1641" t="s">
        <v>10952</v>
      </c>
      <c r="BQ1641" t="s">
        <v>10953</v>
      </c>
      <c r="BR1641">
        <v>12</v>
      </c>
      <c r="BS1641">
        <v>3</v>
      </c>
      <c r="BT1641">
        <v>0.52081999999999995</v>
      </c>
      <c r="BV1641" t="s">
        <v>198</v>
      </c>
      <c r="BX1641" t="s">
        <v>199</v>
      </c>
      <c r="CD1641" t="s">
        <v>199</v>
      </c>
      <c r="CF1641" t="s">
        <v>198</v>
      </c>
      <c r="CG1641">
        <v>101260000</v>
      </c>
      <c r="CH1641">
        <v>101260000</v>
      </c>
      <c r="CI1641">
        <v>0</v>
      </c>
      <c r="CJ1641">
        <v>0</v>
      </c>
      <c r="CK1641" t="s">
        <v>164</v>
      </c>
      <c r="CL1641">
        <v>0</v>
      </c>
      <c r="CM1641">
        <v>15625000</v>
      </c>
      <c r="CN1641">
        <v>0</v>
      </c>
      <c r="CO1641">
        <v>28169000</v>
      </c>
      <c r="CP1641">
        <v>0</v>
      </c>
      <c r="CQ1641">
        <v>0</v>
      </c>
      <c r="CR1641">
        <v>0</v>
      </c>
      <c r="CS1641">
        <v>0</v>
      </c>
      <c r="CT1641">
        <v>0</v>
      </c>
      <c r="CU1641">
        <v>31472000</v>
      </c>
      <c r="CV1641">
        <v>0</v>
      </c>
      <c r="CW1641">
        <v>25990000</v>
      </c>
      <c r="CX1641">
        <v>0</v>
      </c>
      <c r="CY1641">
        <v>0</v>
      </c>
      <c r="CZ1641">
        <v>0</v>
      </c>
      <c r="DA1641">
        <v>15625000</v>
      </c>
      <c r="DB1641">
        <v>0</v>
      </c>
      <c r="DC1641">
        <v>0</v>
      </c>
      <c r="DD1641">
        <v>0</v>
      </c>
      <c r="DE1641">
        <v>0</v>
      </c>
      <c r="DF1641">
        <v>0</v>
      </c>
      <c r="DG1641">
        <v>28169000</v>
      </c>
      <c r="DH1641">
        <v>0</v>
      </c>
      <c r="DI1641">
        <v>0</v>
      </c>
      <c r="DJ1641">
        <v>0</v>
      </c>
      <c r="DK1641">
        <v>0</v>
      </c>
      <c r="DL1641">
        <v>0</v>
      </c>
      <c r="DM1641">
        <v>0</v>
      </c>
      <c r="DN1641">
        <v>0</v>
      </c>
      <c r="DO1641">
        <v>0</v>
      </c>
      <c r="DP1641">
        <v>0</v>
      </c>
      <c r="DQ1641">
        <v>0</v>
      </c>
      <c r="DR1641">
        <v>0</v>
      </c>
      <c r="DS1641">
        <v>0</v>
      </c>
      <c r="DT1641">
        <v>0</v>
      </c>
      <c r="DU1641">
        <v>0</v>
      </c>
      <c r="DV1641">
        <v>0</v>
      </c>
      <c r="DW1641">
        <v>0</v>
      </c>
      <c r="DX1641">
        <v>0</v>
      </c>
      <c r="DY1641">
        <v>31472000</v>
      </c>
      <c r="DZ1641">
        <v>0</v>
      </c>
      <c r="EA1641">
        <v>0</v>
      </c>
      <c r="EB1641">
        <v>0</v>
      </c>
      <c r="EC1641">
        <v>0</v>
      </c>
      <c r="ED1641">
        <v>0</v>
      </c>
      <c r="EE1641">
        <v>25990000</v>
      </c>
      <c r="EF1641">
        <v>0</v>
      </c>
      <c r="EG1641">
        <v>0</v>
      </c>
      <c r="EJ1641">
        <v>1635</v>
      </c>
      <c r="EK1641">
        <v>519</v>
      </c>
      <c r="EL1641">
        <v>499</v>
      </c>
      <c r="EM1641">
        <v>499</v>
      </c>
      <c r="EN1641">
        <v>1399</v>
      </c>
      <c r="EO1641">
        <v>1621</v>
      </c>
      <c r="EP1641" t="s">
        <v>10954</v>
      </c>
      <c r="EQ1641" t="s">
        <v>10955</v>
      </c>
      <c r="ER1641">
        <v>17600</v>
      </c>
      <c r="ES1641">
        <v>31541</v>
      </c>
      <c r="ET1641" t="s">
        <v>171</v>
      </c>
      <c r="EU1641">
        <v>55105</v>
      </c>
      <c r="EV1641">
        <v>17600</v>
      </c>
      <c r="EW1641">
        <v>31541</v>
      </c>
      <c r="EX1641" t="s">
        <v>171</v>
      </c>
      <c r="EY1641">
        <v>55105</v>
      </c>
      <c r="EZ1641">
        <v>17600</v>
      </c>
      <c r="FA1641">
        <v>31541</v>
      </c>
      <c r="FB1641" t="s">
        <v>171</v>
      </c>
      <c r="FC1641">
        <v>55105</v>
      </c>
    </row>
    <row r="1642" spans="1:159" x14ac:dyDescent="0.25">
      <c r="A1642" t="s">
        <v>10956</v>
      </c>
      <c r="B1642" t="s">
        <v>10957</v>
      </c>
      <c r="C1642" t="s">
        <v>10958</v>
      </c>
      <c r="D1642" t="s">
        <v>10958</v>
      </c>
      <c r="E1642" t="s">
        <v>10959</v>
      </c>
      <c r="F1642" t="s">
        <v>10960</v>
      </c>
      <c r="H1642">
        <v>0.999838</v>
      </c>
      <c r="I1642">
        <v>37.9114</v>
      </c>
      <c r="J1642">
        <v>1.42051E-3</v>
      </c>
      <c r="K1642">
        <v>51.210999999999999</v>
      </c>
      <c r="L1642">
        <v>33.774999999999999</v>
      </c>
      <c r="M1642">
        <v>48.741</v>
      </c>
      <c r="N1642">
        <v>0</v>
      </c>
      <c r="O1642">
        <v>0</v>
      </c>
      <c r="Q1642" t="s">
        <v>164</v>
      </c>
      <c r="V1642">
        <v>0.99956500000000004</v>
      </c>
      <c r="W1642">
        <v>33.616500000000002</v>
      </c>
      <c r="X1642">
        <v>2.33038E-2</v>
      </c>
      <c r="Y1642">
        <v>48.283000000000001</v>
      </c>
      <c r="Z1642">
        <v>0.999498</v>
      </c>
      <c r="AA1642">
        <v>32.990900000000003</v>
      </c>
      <c r="AB1642">
        <v>2.5782900000000001E-2</v>
      </c>
      <c r="AC1642">
        <v>47.198</v>
      </c>
      <c r="AD1642">
        <v>0.99877099999999996</v>
      </c>
      <c r="AE1642">
        <v>29.0991</v>
      </c>
      <c r="AF1642">
        <v>5.9510599999999997E-2</v>
      </c>
      <c r="AG1642">
        <v>40.588999999999999</v>
      </c>
      <c r="AH1642">
        <v>0.999838</v>
      </c>
      <c r="AI1642">
        <v>37.9114</v>
      </c>
      <c r="AJ1642">
        <v>6.9276499999999996E-3</v>
      </c>
      <c r="AK1642">
        <v>48.741</v>
      </c>
      <c r="AL1642">
        <v>0.99730600000000003</v>
      </c>
      <c r="AM1642">
        <v>25.685099999999998</v>
      </c>
      <c r="AN1642">
        <v>4.1876999999999999E-3</v>
      </c>
      <c r="AO1642">
        <v>42.209000000000003</v>
      </c>
      <c r="AP1642">
        <v>0</v>
      </c>
      <c r="AQ1642">
        <v>0</v>
      </c>
      <c r="AS1642" t="s">
        <v>164</v>
      </c>
      <c r="AT1642">
        <v>0</v>
      </c>
      <c r="AU1642">
        <v>0</v>
      </c>
      <c r="AW1642" t="s">
        <v>164</v>
      </c>
      <c r="AX1642">
        <v>0.99885400000000002</v>
      </c>
      <c r="AY1642">
        <v>29.401199999999999</v>
      </c>
      <c r="AZ1642">
        <v>1.42051E-3</v>
      </c>
      <c r="BA1642">
        <v>51.210999999999999</v>
      </c>
      <c r="BB1642">
        <v>0.99928799999999995</v>
      </c>
      <c r="BC1642">
        <v>31.469200000000001</v>
      </c>
      <c r="BD1642">
        <v>6.3328400000000007E-2</v>
      </c>
      <c r="BE1642">
        <v>40.002000000000002</v>
      </c>
      <c r="BF1642">
        <v>0.99867099999999998</v>
      </c>
      <c r="BG1642">
        <v>28.758199999999999</v>
      </c>
      <c r="BH1642">
        <v>3.5361699999999999E-3</v>
      </c>
      <c r="BI1642">
        <v>43.381999999999998</v>
      </c>
      <c r="BK1642">
        <v>1</v>
      </c>
      <c r="BL1642" t="s">
        <v>165</v>
      </c>
      <c r="BM1642" t="s">
        <v>10961</v>
      </c>
      <c r="BN1642" t="s">
        <v>167</v>
      </c>
      <c r="BO1642" t="s">
        <v>1630</v>
      </c>
      <c r="BP1642" t="s">
        <v>10962</v>
      </c>
      <c r="BQ1642" t="s">
        <v>10963</v>
      </c>
      <c r="BR1642">
        <v>5</v>
      </c>
      <c r="BS1642">
        <v>2</v>
      </c>
      <c r="BT1642">
        <v>-0.14902000000000001</v>
      </c>
      <c r="BU1642" t="s">
        <v>198</v>
      </c>
      <c r="BW1642" t="s">
        <v>199</v>
      </c>
      <c r="BX1642" t="s">
        <v>199</v>
      </c>
      <c r="BY1642" t="s">
        <v>199</v>
      </c>
      <c r="BZ1642" t="s">
        <v>199</v>
      </c>
      <c r="CA1642" t="s">
        <v>199</v>
      </c>
      <c r="CB1642" t="s">
        <v>198</v>
      </c>
      <c r="CC1642" t="s">
        <v>198</v>
      </c>
      <c r="CD1642" t="s">
        <v>199</v>
      </c>
      <c r="CE1642" t="s">
        <v>199</v>
      </c>
      <c r="CF1642" t="s">
        <v>199</v>
      </c>
      <c r="CG1642">
        <v>342180000</v>
      </c>
      <c r="CH1642">
        <v>342180000</v>
      </c>
      <c r="CI1642">
        <v>0</v>
      </c>
      <c r="CJ1642">
        <v>0</v>
      </c>
      <c r="CK1642" t="s">
        <v>164</v>
      </c>
      <c r="CL1642">
        <v>0</v>
      </c>
      <c r="CM1642">
        <v>0</v>
      </c>
      <c r="CN1642">
        <v>29456000</v>
      </c>
      <c r="CO1642">
        <v>38582000</v>
      </c>
      <c r="CP1642">
        <v>20114000</v>
      </c>
      <c r="CQ1642">
        <v>0</v>
      </c>
      <c r="CR1642">
        <v>32663000</v>
      </c>
      <c r="CS1642">
        <v>27639000</v>
      </c>
      <c r="CT1642">
        <v>37698000</v>
      </c>
      <c r="CU1642">
        <v>35284000</v>
      </c>
      <c r="CV1642">
        <v>21660000</v>
      </c>
      <c r="CW1642">
        <v>28670000</v>
      </c>
      <c r="CX1642">
        <v>0</v>
      </c>
      <c r="CY1642">
        <v>0</v>
      </c>
      <c r="CZ1642">
        <v>0</v>
      </c>
      <c r="DA1642">
        <v>0</v>
      </c>
      <c r="DB1642">
        <v>0</v>
      </c>
      <c r="DC1642">
        <v>0</v>
      </c>
      <c r="DD1642">
        <v>29456000</v>
      </c>
      <c r="DE1642">
        <v>0</v>
      </c>
      <c r="DF1642">
        <v>0</v>
      </c>
      <c r="DG1642">
        <v>38582000</v>
      </c>
      <c r="DH1642">
        <v>0</v>
      </c>
      <c r="DI1642">
        <v>0</v>
      </c>
      <c r="DJ1642">
        <v>20114000</v>
      </c>
      <c r="DK1642">
        <v>0</v>
      </c>
      <c r="DL1642">
        <v>0</v>
      </c>
      <c r="DM1642">
        <v>0</v>
      </c>
      <c r="DN1642">
        <v>0</v>
      </c>
      <c r="DO1642">
        <v>0</v>
      </c>
      <c r="DP1642">
        <v>32663000</v>
      </c>
      <c r="DQ1642">
        <v>0</v>
      </c>
      <c r="DR1642">
        <v>0</v>
      </c>
      <c r="DS1642">
        <v>27639000</v>
      </c>
      <c r="DT1642">
        <v>0</v>
      </c>
      <c r="DU1642">
        <v>0</v>
      </c>
      <c r="DV1642">
        <v>37698000</v>
      </c>
      <c r="DW1642">
        <v>0</v>
      </c>
      <c r="DX1642">
        <v>0</v>
      </c>
      <c r="DY1642">
        <v>35284000</v>
      </c>
      <c r="DZ1642">
        <v>0</v>
      </c>
      <c r="EA1642">
        <v>0</v>
      </c>
      <c r="EB1642">
        <v>21660000</v>
      </c>
      <c r="EC1642">
        <v>0</v>
      </c>
      <c r="ED1642">
        <v>0</v>
      </c>
      <c r="EE1642">
        <v>28670000</v>
      </c>
      <c r="EF1642">
        <v>0</v>
      </c>
      <c r="EG1642">
        <v>0</v>
      </c>
      <c r="EJ1642">
        <v>1636</v>
      </c>
      <c r="EK1642">
        <v>520</v>
      </c>
      <c r="EL1642">
        <v>159</v>
      </c>
      <c r="EM1642">
        <v>159</v>
      </c>
      <c r="EN1642">
        <v>11980</v>
      </c>
      <c r="EO1642">
        <v>13679</v>
      </c>
      <c r="EP1642" t="s">
        <v>10964</v>
      </c>
      <c r="EQ1642" t="s">
        <v>10965</v>
      </c>
      <c r="ER1642">
        <v>146251</v>
      </c>
      <c r="ES1642">
        <v>252607</v>
      </c>
      <c r="ET1642" t="s">
        <v>298</v>
      </c>
      <c r="EU1642">
        <v>48894</v>
      </c>
      <c r="EV1642">
        <v>146246</v>
      </c>
      <c r="EW1642">
        <v>252602</v>
      </c>
      <c r="EX1642" t="s">
        <v>217</v>
      </c>
      <c r="EY1642">
        <v>47238</v>
      </c>
      <c r="EZ1642">
        <v>146246</v>
      </c>
      <c r="FA1642">
        <v>252602</v>
      </c>
      <c r="FB1642" t="s">
        <v>217</v>
      </c>
      <c r="FC1642">
        <v>47238</v>
      </c>
    </row>
    <row r="1643" spans="1:159" x14ac:dyDescent="0.25">
      <c r="A1643" t="s">
        <v>10966</v>
      </c>
      <c r="B1643" t="s">
        <v>10967</v>
      </c>
      <c r="C1643" t="s">
        <v>10968</v>
      </c>
      <c r="D1643" t="s">
        <v>10968</v>
      </c>
      <c r="E1643" t="s">
        <v>10969</v>
      </c>
      <c r="F1643" t="s">
        <v>10970</v>
      </c>
      <c r="H1643">
        <v>0.49548700000000001</v>
      </c>
      <c r="I1643">
        <v>0</v>
      </c>
      <c r="J1643" s="1">
        <v>2.9053000000000001E-5</v>
      </c>
      <c r="K1643">
        <v>43.198</v>
      </c>
      <c r="L1643">
        <v>33.194000000000003</v>
      </c>
      <c r="M1643">
        <v>43.198</v>
      </c>
      <c r="N1643">
        <v>0</v>
      </c>
      <c r="O1643">
        <v>0</v>
      </c>
      <c r="Q1643" t="s">
        <v>164</v>
      </c>
      <c r="R1643">
        <v>0</v>
      </c>
      <c r="S1643">
        <v>0</v>
      </c>
      <c r="U1643" t="s">
        <v>164</v>
      </c>
      <c r="Z1643">
        <v>0</v>
      </c>
      <c r="AA1643">
        <v>0</v>
      </c>
      <c r="AC1643" t="s">
        <v>164</v>
      </c>
      <c r="AH1643">
        <v>0.49548700000000001</v>
      </c>
      <c r="AI1643">
        <v>0</v>
      </c>
      <c r="AJ1643" s="1">
        <v>2.9053000000000001E-5</v>
      </c>
      <c r="AK1643">
        <v>43.198</v>
      </c>
      <c r="AL1643">
        <v>0</v>
      </c>
      <c r="AM1643">
        <v>0</v>
      </c>
      <c r="AO1643" t="s">
        <v>164</v>
      </c>
      <c r="AP1643">
        <v>0</v>
      </c>
      <c r="AQ1643">
        <v>0</v>
      </c>
      <c r="AS1643" t="s">
        <v>164</v>
      </c>
      <c r="AX1643">
        <v>0</v>
      </c>
      <c r="AY1643">
        <v>0</v>
      </c>
      <c r="BA1643" t="s">
        <v>164</v>
      </c>
      <c r="BB1643">
        <v>0</v>
      </c>
      <c r="BC1643">
        <v>0</v>
      </c>
      <c r="BE1643" t="s">
        <v>164</v>
      </c>
      <c r="BF1643">
        <v>0</v>
      </c>
      <c r="BG1643">
        <v>0</v>
      </c>
      <c r="BI1643" t="s">
        <v>164</v>
      </c>
      <c r="BL1643" t="s">
        <v>165</v>
      </c>
      <c r="BM1643" t="s">
        <v>10971</v>
      </c>
      <c r="BN1643" t="s">
        <v>167</v>
      </c>
      <c r="BO1643" t="s">
        <v>577</v>
      </c>
      <c r="BP1643" t="s">
        <v>10972</v>
      </c>
      <c r="BQ1643" t="s">
        <v>10973</v>
      </c>
      <c r="BR1643">
        <v>4</v>
      </c>
      <c r="BS1643">
        <v>3</v>
      </c>
      <c r="BT1643">
        <v>-0.28319</v>
      </c>
      <c r="CG1643">
        <v>0</v>
      </c>
      <c r="CH1643">
        <v>0</v>
      </c>
      <c r="CI1643">
        <v>0</v>
      </c>
      <c r="CJ1643">
        <v>0</v>
      </c>
      <c r="CK1643" t="s">
        <v>164</v>
      </c>
      <c r="CL1643">
        <v>0</v>
      </c>
      <c r="CM1643">
        <v>0</v>
      </c>
      <c r="CN1643">
        <v>0</v>
      </c>
      <c r="CO1643">
        <v>0</v>
      </c>
      <c r="CP1643">
        <v>0</v>
      </c>
      <c r="CQ1643">
        <v>0</v>
      </c>
      <c r="CR1643">
        <v>0</v>
      </c>
      <c r="CS1643">
        <v>0</v>
      </c>
      <c r="CT1643">
        <v>0</v>
      </c>
      <c r="CU1643">
        <v>0</v>
      </c>
      <c r="CV1643">
        <v>0</v>
      </c>
      <c r="CW1643">
        <v>0</v>
      </c>
      <c r="CX1643">
        <v>0</v>
      </c>
      <c r="CY1643">
        <v>0</v>
      </c>
      <c r="CZ1643">
        <v>0</v>
      </c>
      <c r="DA1643">
        <v>0</v>
      </c>
      <c r="DB1643">
        <v>0</v>
      </c>
      <c r="DC1643">
        <v>0</v>
      </c>
      <c r="DD1643">
        <v>0</v>
      </c>
      <c r="DE1643">
        <v>0</v>
      </c>
      <c r="DF1643">
        <v>0</v>
      </c>
      <c r="DG1643">
        <v>0</v>
      </c>
      <c r="DH1643">
        <v>0</v>
      </c>
      <c r="DI1643">
        <v>0</v>
      </c>
      <c r="DJ1643">
        <v>0</v>
      </c>
      <c r="DK1643">
        <v>0</v>
      </c>
      <c r="DL1643">
        <v>0</v>
      </c>
      <c r="DM1643">
        <v>0</v>
      </c>
      <c r="DN1643">
        <v>0</v>
      </c>
      <c r="DO1643">
        <v>0</v>
      </c>
      <c r="DP1643">
        <v>0</v>
      </c>
      <c r="DQ1643">
        <v>0</v>
      </c>
      <c r="DR1643">
        <v>0</v>
      </c>
      <c r="DS1643">
        <v>0</v>
      </c>
      <c r="DT1643">
        <v>0</v>
      </c>
      <c r="DU1643">
        <v>0</v>
      </c>
      <c r="DV1643">
        <v>0</v>
      </c>
      <c r="DW1643">
        <v>0</v>
      </c>
      <c r="DX1643">
        <v>0</v>
      </c>
      <c r="DY1643">
        <v>0</v>
      </c>
      <c r="DZ1643">
        <v>0</v>
      </c>
      <c r="EA1643">
        <v>0</v>
      </c>
      <c r="EB1643">
        <v>0</v>
      </c>
      <c r="EC1643">
        <v>0</v>
      </c>
      <c r="ED1643">
        <v>0</v>
      </c>
      <c r="EE1643">
        <v>0</v>
      </c>
      <c r="EF1643">
        <v>0</v>
      </c>
      <c r="EG1643">
        <v>0</v>
      </c>
      <c r="EJ1643">
        <v>1637</v>
      </c>
      <c r="EK1643">
        <v>521</v>
      </c>
      <c r="EL1643">
        <v>99</v>
      </c>
      <c r="EM1643">
        <v>99</v>
      </c>
      <c r="EN1643">
        <v>5055</v>
      </c>
      <c r="EO1643">
        <v>5740</v>
      </c>
      <c r="ER1643">
        <v>60012</v>
      </c>
      <c r="ES1643">
        <v>107052</v>
      </c>
      <c r="ET1643" t="s">
        <v>298</v>
      </c>
      <c r="EU1643">
        <v>51296</v>
      </c>
      <c r="EV1643">
        <v>60012</v>
      </c>
      <c r="EW1643">
        <v>107052</v>
      </c>
      <c r="EX1643" t="s">
        <v>298</v>
      </c>
      <c r="EY1643">
        <v>51296</v>
      </c>
      <c r="EZ1643">
        <v>60012</v>
      </c>
      <c r="FA1643">
        <v>107052</v>
      </c>
      <c r="FB1643" t="s">
        <v>298</v>
      </c>
      <c r="FC1643">
        <v>51296</v>
      </c>
    </row>
    <row r="1644" spans="1:159" x14ac:dyDescent="0.25">
      <c r="A1644" t="s">
        <v>10966</v>
      </c>
      <c r="B1644" t="s">
        <v>10974</v>
      </c>
      <c r="C1644" t="s">
        <v>10968</v>
      </c>
      <c r="D1644" t="s">
        <v>10968</v>
      </c>
      <c r="E1644" t="s">
        <v>10969</v>
      </c>
      <c r="F1644" t="s">
        <v>10970</v>
      </c>
      <c r="H1644">
        <v>0.90660200000000002</v>
      </c>
      <c r="I1644">
        <v>10.7742</v>
      </c>
      <c r="J1644" s="1">
        <v>1.72816E-12</v>
      </c>
      <c r="K1644">
        <v>67.364000000000004</v>
      </c>
      <c r="L1644">
        <v>47.609000000000002</v>
      </c>
      <c r="M1644">
        <v>46.402999999999999</v>
      </c>
      <c r="N1644">
        <v>0</v>
      </c>
      <c r="O1644">
        <v>0</v>
      </c>
      <c r="Q1644" t="s">
        <v>164</v>
      </c>
      <c r="R1644">
        <v>0</v>
      </c>
      <c r="S1644">
        <v>0</v>
      </c>
      <c r="U1644" t="s">
        <v>164</v>
      </c>
      <c r="V1644">
        <v>0.78331899999999999</v>
      </c>
      <c r="W1644">
        <v>8.4549199999999995</v>
      </c>
      <c r="X1644" s="1">
        <v>5.2008899999999998E-6</v>
      </c>
      <c r="Y1644">
        <v>50.215000000000003</v>
      </c>
      <c r="Z1644">
        <v>0</v>
      </c>
      <c r="AA1644">
        <v>0</v>
      </c>
      <c r="AC1644" t="s">
        <v>164</v>
      </c>
      <c r="AD1644">
        <v>0.83155100000000004</v>
      </c>
      <c r="AE1644">
        <v>7.55037</v>
      </c>
      <c r="AF1644" s="1">
        <v>1.72816E-12</v>
      </c>
      <c r="AG1644">
        <v>67.364000000000004</v>
      </c>
      <c r="AH1644">
        <v>0.49548700000000001</v>
      </c>
      <c r="AI1644">
        <v>0</v>
      </c>
      <c r="AJ1644" s="1">
        <v>2.9053000000000001E-5</v>
      </c>
      <c r="AK1644">
        <v>43.198</v>
      </c>
      <c r="AL1644">
        <v>0.76345799999999997</v>
      </c>
      <c r="AM1644">
        <v>7.9846000000000004</v>
      </c>
      <c r="AN1644" s="1">
        <v>3.1374700000000003E-5</v>
      </c>
      <c r="AO1644">
        <v>40.936999999999998</v>
      </c>
      <c r="AP1644">
        <v>0</v>
      </c>
      <c r="AQ1644">
        <v>0</v>
      </c>
      <c r="AS1644" t="s">
        <v>164</v>
      </c>
      <c r="AT1644">
        <v>0.86212500000000003</v>
      </c>
      <c r="AU1644">
        <v>8.4985199999999992</v>
      </c>
      <c r="AV1644" s="1">
        <v>2.3504999999999999E-5</v>
      </c>
      <c r="AW1644">
        <v>42.904000000000003</v>
      </c>
      <c r="AX1644">
        <v>0</v>
      </c>
      <c r="AY1644">
        <v>0</v>
      </c>
      <c r="BA1644" t="s">
        <v>164</v>
      </c>
      <c r="BB1644">
        <v>0.90660200000000002</v>
      </c>
      <c r="BC1644">
        <v>10.7742</v>
      </c>
      <c r="BD1644" s="1">
        <v>2.13141E-5</v>
      </c>
      <c r="BE1644">
        <v>46.402999999999999</v>
      </c>
      <c r="BF1644">
        <v>0.86532699999999996</v>
      </c>
      <c r="BG1644">
        <v>8.7036599999999993</v>
      </c>
      <c r="BH1644" s="1">
        <v>2.9654499999999999E-5</v>
      </c>
      <c r="BI1644">
        <v>42.612000000000002</v>
      </c>
      <c r="BK1644">
        <v>1</v>
      </c>
      <c r="BL1644" t="s">
        <v>165</v>
      </c>
      <c r="BM1644" t="s">
        <v>10975</v>
      </c>
      <c r="BN1644" t="s">
        <v>167</v>
      </c>
      <c r="BO1644" t="s">
        <v>1113</v>
      </c>
      <c r="BP1644" t="s">
        <v>10976</v>
      </c>
      <c r="BQ1644" t="s">
        <v>10977</v>
      </c>
      <c r="BR1644">
        <v>6</v>
      </c>
      <c r="BS1644">
        <v>3</v>
      </c>
      <c r="BT1644">
        <v>3.8936999999999999E-2</v>
      </c>
      <c r="BU1644" t="s">
        <v>198</v>
      </c>
      <c r="BV1644" t="s">
        <v>198</v>
      </c>
      <c r="BW1644" t="s">
        <v>199</v>
      </c>
      <c r="BX1644" t="s">
        <v>198</v>
      </c>
      <c r="BY1644" t="s">
        <v>199</v>
      </c>
      <c r="BZ1644" t="s">
        <v>198</v>
      </c>
      <c r="CA1644" t="s">
        <v>199</v>
      </c>
      <c r="CB1644" t="s">
        <v>198</v>
      </c>
      <c r="CC1644" t="s">
        <v>199</v>
      </c>
      <c r="CD1644" t="s">
        <v>198</v>
      </c>
      <c r="CE1644" t="s">
        <v>199</v>
      </c>
      <c r="CF1644" t="s">
        <v>199</v>
      </c>
      <c r="CG1644">
        <v>2472600000</v>
      </c>
      <c r="CH1644">
        <v>2472600000</v>
      </c>
      <c r="CI1644">
        <v>0</v>
      </c>
      <c r="CJ1644">
        <v>0</v>
      </c>
      <c r="CK1644" t="s">
        <v>164</v>
      </c>
      <c r="CL1644">
        <v>21523000</v>
      </c>
      <c r="CM1644">
        <v>27508000</v>
      </c>
      <c r="CN1644">
        <v>0</v>
      </c>
      <c r="CO1644">
        <v>54244000</v>
      </c>
      <c r="CP1644">
        <v>0</v>
      </c>
      <c r="CQ1644">
        <v>36616000</v>
      </c>
      <c r="CR1644">
        <v>40794000</v>
      </c>
      <c r="CS1644">
        <v>54940000</v>
      </c>
      <c r="CT1644">
        <v>65744000</v>
      </c>
      <c r="CU1644">
        <v>60576000</v>
      </c>
      <c r="CV1644">
        <v>56737000</v>
      </c>
      <c r="CW1644">
        <v>58179000</v>
      </c>
      <c r="CX1644">
        <v>21523000</v>
      </c>
      <c r="CY1644">
        <v>0</v>
      </c>
      <c r="CZ1644">
        <v>0</v>
      </c>
      <c r="DA1644">
        <v>27508000</v>
      </c>
      <c r="DB1644">
        <v>0</v>
      </c>
      <c r="DC1644">
        <v>0</v>
      </c>
      <c r="DD1644">
        <v>0</v>
      </c>
      <c r="DE1644">
        <v>0</v>
      </c>
      <c r="DF1644">
        <v>0</v>
      </c>
      <c r="DG1644">
        <v>54244000</v>
      </c>
      <c r="DH1644">
        <v>0</v>
      </c>
      <c r="DI1644">
        <v>0</v>
      </c>
      <c r="DJ1644">
        <v>0</v>
      </c>
      <c r="DK1644">
        <v>0</v>
      </c>
      <c r="DL1644">
        <v>0</v>
      </c>
      <c r="DM1644">
        <v>36616000</v>
      </c>
      <c r="DN1644">
        <v>0</v>
      </c>
      <c r="DO1644">
        <v>0</v>
      </c>
      <c r="DP1644">
        <v>40794000</v>
      </c>
      <c r="DQ1644">
        <v>0</v>
      </c>
      <c r="DR1644">
        <v>0</v>
      </c>
      <c r="DS1644">
        <v>54940000</v>
      </c>
      <c r="DT1644">
        <v>0</v>
      </c>
      <c r="DU1644">
        <v>0</v>
      </c>
      <c r="DV1644">
        <v>65744000</v>
      </c>
      <c r="DW1644">
        <v>0</v>
      </c>
      <c r="DX1644">
        <v>0</v>
      </c>
      <c r="DY1644">
        <v>60576000</v>
      </c>
      <c r="DZ1644">
        <v>0</v>
      </c>
      <c r="EA1644">
        <v>0</v>
      </c>
      <c r="EB1644">
        <v>56737000</v>
      </c>
      <c r="EC1644">
        <v>0</v>
      </c>
      <c r="ED1644">
        <v>0</v>
      </c>
      <c r="EE1644">
        <v>58179000</v>
      </c>
      <c r="EF1644">
        <v>0</v>
      </c>
      <c r="EG1644">
        <v>0</v>
      </c>
      <c r="EJ1644">
        <v>1638</v>
      </c>
      <c r="EK1644">
        <v>521</v>
      </c>
      <c r="EL1644">
        <v>101</v>
      </c>
      <c r="EM1644">
        <v>101</v>
      </c>
      <c r="EN1644">
        <v>5055</v>
      </c>
      <c r="EO1644">
        <v>5740</v>
      </c>
      <c r="EP1644" t="s">
        <v>10978</v>
      </c>
      <c r="EQ1644" t="s">
        <v>10979</v>
      </c>
      <c r="ER1644">
        <v>60011</v>
      </c>
      <c r="ES1644">
        <v>107051</v>
      </c>
      <c r="ET1644" t="s">
        <v>319</v>
      </c>
      <c r="EU1644">
        <v>49686</v>
      </c>
      <c r="EV1644">
        <v>60008</v>
      </c>
      <c r="EW1644">
        <v>107048</v>
      </c>
      <c r="EX1644" t="s">
        <v>299</v>
      </c>
      <c r="EY1644">
        <v>49743</v>
      </c>
      <c r="EZ1644">
        <v>60008</v>
      </c>
      <c r="FA1644">
        <v>107048</v>
      </c>
      <c r="FB1644" t="s">
        <v>299</v>
      </c>
      <c r="FC1644">
        <v>49743</v>
      </c>
    </row>
    <row r="1645" spans="1:159" x14ac:dyDescent="0.25">
      <c r="A1645" t="s">
        <v>10966</v>
      </c>
      <c r="B1645" t="s">
        <v>10980</v>
      </c>
      <c r="C1645" t="s">
        <v>10968</v>
      </c>
      <c r="D1645" t="s">
        <v>10968</v>
      </c>
      <c r="E1645" t="s">
        <v>10969</v>
      </c>
      <c r="F1645" t="s">
        <v>10970</v>
      </c>
      <c r="H1645">
        <v>0.97431500000000004</v>
      </c>
      <c r="I1645">
        <v>16.655200000000001</v>
      </c>
      <c r="J1645" s="1">
        <v>1.3692599999999999E-59</v>
      </c>
      <c r="K1645">
        <v>110.9</v>
      </c>
      <c r="L1645">
        <v>89.531999999999996</v>
      </c>
      <c r="M1645">
        <v>83.039000000000001</v>
      </c>
      <c r="N1645">
        <v>0.97431500000000004</v>
      </c>
      <c r="O1645">
        <v>16.655200000000001</v>
      </c>
      <c r="P1645" s="1">
        <v>9.0375299999999992E-31</v>
      </c>
      <c r="Q1645">
        <v>83.039000000000001</v>
      </c>
      <c r="R1645">
        <v>0.97175199999999995</v>
      </c>
      <c r="S1645">
        <v>15.5433</v>
      </c>
      <c r="T1645" s="1">
        <v>2.9266100000000001E-49</v>
      </c>
      <c r="U1645">
        <v>100.68</v>
      </c>
      <c r="V1645">
        <v>0.93822499999999998</v>
      </c>
      <c r="W1645">
        <v>12.526999999999999</v>
      </c>
      <c r="X1645" s="1">
        <v>4.4236199999999999E-17</v>
      </c>
      <c r="Y1645">
        <v>65.424999999999997</v>
      </c>
      <c r="Z1645">
        <v>0.94967999999999997</v>
      </c>
      <c r="AA1645">
        <v>13.3264</v>
      </c>
      <c r="AB1645" s="1">
        <v>5.4797399999999998E-31</v>
      </c>
      <c r="AC1645">
        <v>90.388000000000005</v>
      </c>
      <c r="AD1645">
        <v>0.83794599999999997</v>
      </c>
      <c r="AE1645">
        <v>7.1505299999999998</v>
      </c>
      <c r="AF1645" s="1">
        <v>2.5747700000000001E-21</v>
      </c>
      <c r="AG1645">
        <v>74.13</v>
      </c>
      <c r="AH1645">
        <v>0.885382</v>
      </c>
      <c r="AI1645">
        <v>10.918699999999999</v>
      </c>
      <c r="AJ1645" s="1">
        <v>4.8047600000000001E-22</v>
      </c>
      <c r="AK1645">
        <v>75.716999999999999</v>
      </c>
      <c r="AL1645">
        <v>0.83817299999999995</v>
      </c>
      <c r="AM1645">
        <v>7.2949999999999999</v>
      </c>
      <c r="AN1645" s="1">
        <v>8.7771000000000006E-39</v>
      </c>
      <c r="AO1645">
        <v>92.29</v>
      </c>
      <c r="AP1645">
        <v>0.96760299999999999</v>
      </c>
      <c r="AQ1645">
        <v>14.7721</v>
      </c>
      <c r="AR1645" s="1">
        <v>8.7443299999999992E-31</v>
      </c>
      <c r="AS1645">
        <v>83.215999999999994</v>
      </c>
      <c r="AT1645">
        <v>0.93260799999999999</v>
      </c>
      <c r="AU1645">
        <v>12.5124</v>
      </c>
      <c r="AV1645" s="1">
        <v>1.30332E-31</v>
      </c>
      <c r="AW1645">
        <v>87.718999999999994</v>
      </c>
      <c r="AX1645">
        <v>0.94146600000000003</v>
      </c>
      <c r="AY1645">
        <v>12.064</v>
      </c>
      <c r="AZ1645" s="1">
        <v>1.3692599999999999E-59</v>
      </c>
      <c r="BA1645">
        <v>110.9</v>
      </c>
      <c r="BB1645">
        <v>0.77660499999999999</v>
      </c>
      <c r="BC1645">
        <v>7.1508799999999999</v>
      </c>
      <c r="BD1645" s="1">
        <v>6.3031299999999993E-8</v>
      </c>
      <c r="BE1645">
        <v>53.615000000000002</v>
      </c>
      <c r="BF1645">
        <v>0.96317900000000001</v>
      </c>
      <c r="BG1645">
        <v>14.193899999999999</v>
      </c>
      <c r="BH1645" s="1">
        <v>9.4740300000000007E-22</v>
      </c>
      <c r="BI1645">
        <v>75.183999999999997</v>
      </c>
      <c r="BK1645">
        <v>1</v>
      </c>
      <c r="BL1645" t="s">
        <v>165</v>
      </c>
      <c r="BM1645" t="s">
        <v>10981</v>
      </c>
      <c r="BN1645" t="s">
        <v>167</v>
      </c>
      <c r="BO1645" t="s">
        <v>195</v>
      </c>
      <c r="BP1645" t="s">
        <v>10982</v>
      </c>
      <c r="BQ1645" t="s">
        <v>10983</v>
      </c>
      <c r="BR1645">
        <v>3</v>
      </c>
      <c r="BS1645">
        <v>3</v>
      </c>
      <c r="BT1645">
        <v>-0.16582</v>
      </c>
      <c r="BU1645" t="s">
        <v>199</v>
      </c>
      <c r="BV1645" t="s">
        <v>199</v>
      </c>
      <c r="BW1645" t="s">
        <v>199</v>
      </c>
      <c r="BX1645" t="s">
        <v>199</v>
      </c>
      <c r="BY1645" t="s">
        <v>199</v>
      </c>
      <c r="BZ1645" t="s">
        <v>199</v>
      </c>
      <c r="CA1645" t="s">
        <v>199</v>
      </c>
      <c r="CB1645" t="s">
        <v>199</v>
      </c>
      <c r="CC1645" t="s">
        <v>199</v>
      </c>
      <c r="CD1645" t="s">
        <v>199</v>
      </c>
      <c r="CE1645" t="s">
        <v>199</v>
      </c>
      <c r="CF1645" t="s">
        <v>199</v>
      </c>
      <c r="CG1645">
        <v>8978000000</v>
      </c>
      <c r="CH1645">
        <v>8978000000</v>
      </c>
      <c r="CI1645">
        <v>0</v>
      </c>
      <c r="CJ1645">
        <v>0</v>
      </c>
      <c r="CK1645" t="s">
        <v>164</v>
      </c>
      <c r="CL1645">
        <v>382270000</v>
      </c>
      <c r="CM1645">
        <v>1043400000</v>
      </c>
      <c r="CN1645">
        <v>367910000</v>
      </c>
      <c r="CO1645">
        <v>592770000</v>
      </c>
      <c r="CP1645">
        <v>283290000</v>
      </c>
      <c r="CQ1645">
        <v>234380000</v>
      </c>
      <c r="CR1645">
        <v>227970000</v>
      </c>
      <c r="CS1645">
        <v>408710000</v>
      </c>
      <c r="CT1645">
        <v>374200000</v>
      </c>
      <c r="CU1645">
        <v>278850000</v>
      </c>
      <c r="CV1645">
        <v>367680000</v>
      </c>
      <c r="CW1645">
        <v>288340000</v>
      </c>
      <c r="CX1645">
        <v>382270000</v>
      </c>
      <c r="CY1645">
        <v>0</v>
      </c>
      <c r="CZ1645">
        <v>0</v>
      </c>
      <c r="DA1645">
        <v>1043400000</v>
      </c>
      <c r="DB1645">
        <v>0</v>
      </c>
      <c r="DC1645">
        <v>0</v>
      </c>
      <c r="DD1645">
        <v>367910000</v>
      </c>
      <c r="DE1645">
        <v>0</v>
      </c>
      <c r="DF1645">
        <v>0</v>
      </c>
      <c r="DG1645">
        <v>592770000</v>
      </c>
      <c r="DH1645">
        <v>0</v>
      </c>
      <c r="DI1645">
        <v>0</v>
      </c>
      <c r="DJ1645">
        <v>283290000</v>
      </c>
      <c r="DK1645">
        <v>0</v>
      </c>
      <c r="DL1645">
        <v>0</v>
      </c>
      <c r="DM1645">
        <v>234380000</v>
      </c>
      <c r="DN1645">
        <v>0</v>
      </c>
      <c r="DO1645">
        <v>0</v>
      </c>
      <c r="DP1645">
        <v>227970000</v>
      </c>
      <c r="DQ1645">
        <v>0</v>
      </c>
      <c r="DR1645">
        <v>0</v>
      </c>
      <c r="DS1645">
        <v>408710000</v>
      </c>
      <c r="DT1645">
        <v>0</v>
      </c>
      <c r="DU1645">
        <v>0</v>
      </c>
      <c r="DV1645">
        <v>374200000</v>
      </c>
      <c r="DW1645">
        <v>0</v>
      </c>
      <c r="DX1645">
        <v>0</v>
      </c>
      <c r="DY1645">
        <v>278850000</v>
      </c>
      <c r="DZ1645">
        <v>0</v>
      </c>
      <c r="EA1645">
        <v>0</v>
      </c>
      <c r="EB1645">
        <v>367680000</v>
      </c>
      <c r="EC1645">
        <v>0</v>
      </c>
      <c r="ED1645">
        <v>0</v>
      </c>
      <c r="EE1645">
        <v>288340000</v>
      </c>
      <c r="EF1645">
        <v>0</v>
      </c>
      <c r="EG1645">
        <v>0</v>
      </c>
      <c r="EJ1645">
        <v>1639</v>
      </c>
      <c r="EK1645">
        <v>521</v>
      </c>
      <c r="EL1645">
        <v>33</v>
      </c>
      <c r="EM1645">
        <v>33</v>
      </c>
      <c r="EN1645">
        <v>10285</v>
      </c>
      <c r="EO1645">
        <v>11692</v>
      </c>
      <c r="EP1645" t="s">
        <v>10984</v>
      </c>
      <c r="EQ1645" t="s">
        <v>10985</v>
      </c>
      <c r="ER1645">
        <v>123103</v>
      </c>
      <c r="ES1645">
        <v>212313</v>
      </c>
      <c r="ET1645" t="s">
        <v>189</v>
      </c>
      <c r="EU1645">
        <v>79798</v>
      </c>
      <c r="EV1645">
        <v>123091</v>
      </c>
      <c r="EW1645">
        <v>212280</v>
      </c>
      <c r="EX1645" t="s">
        <v>217</v>
      </c>
      <c r="EY1645">
        <v>79801</v>
      </c>
      <c r="EZ1645">
        <v>123091</v>
      </c>
      <c r="FA1645">
        <v>212280</v>
      </c>
      <c r="FB1645" t="s">
        <v>217</v>
      </c>
      <c r="FC1645">
        <v>79801</v>
      </c>
    </row>
    <row r="1646" spans="1:159" x14ac:dyDescent="0.25">
      <c r="A1646" t="s">
        <v>10966</v>
      </c>
      <c r="B1646" t="s">
        <v>10986</v>
      </c>
      <c r="C1646" t="s">
        <v>10968</v>
      </c>
      <c r="D1646" t="s">
        <v>10968</v>
      </c>
      <c r="E1646" t="s">
        <v>10969</v>
      </c>
      <c r="F1646" t="s">
        <v>10970</v>
      </c>
      <c r="H1646">
        <v>0.59846699999999997</v>
      </c>
      <c r="I1646">
        <v>1.86591</v>
      </c>
      <c r="J1646" s="1">
        <v>6.3835200000000002E-12</v>
      </c>
      <c r="K1646">
        <v>61.222000000000001</v>
      </c>
      <c r="L1646">
        <v>39.851999999999997</v>
      </c>
      <c r="M1646">
        <v>61.222000000000001</v>
      </c>
      <c r="AD1646">
        <v>0.59846699999999997</v>
      </c>
      <c r="AE1646">
        <v>1.86591</v>
      </c>
      <c r="AF1646" s="1">
        <v>6.3835200000000002E-12</v>
      </c>
      <c r="AG1646">
        <v>61.222000000000001</v>
      </c>
      <c r="BK1646">
        <v>1</v>
      </c>
      <c r="BL1646" t="s">
        <v>165</v>
      </c>
      <c r="BM1646" t="s">
        <v>10987</v>
      </c>
      <c r="BN1646" t="s">
        <v>167</v>
      </c>
      <c r="BO1646" t="s">
        <v>2571</v>
      </c>
      <c r="BP1646" t="s">
        <v>10988</v>
      </c>
      <c r="BQ1646" t="s">
        <v>10989</v>
      </c>
      <c r="BR1646">
        <v>15</v>
      </c>
      <c r="BS1646">
        <v>4</v>
      </c>
      <c r="BT1646">
        <v>6.0338999999999997E-2</v>
      </c>
      <c r="BY1646" t="s">
        <v>199</v>
      </c>
      <c r="CG1646">
        <v>318770000</v>
      </c>
      <c r="CH1646">
        <v>318770000</v>
      </c>
      <c r="CI1646">
        <v>0</v>
      </c>
      <c r="CJ1646">
        <v>0</v>
      </c>
      <c r="CK1646" t="s">
        <v>164</v>
      </c>
      <c r="CL1646">
        <v>0</v>
      </c>
      <c r="CM1646">
        <v>0</v>
      </c>
      <c r="CN1646">
        <v>0</v>
      </c>
      <c r="CO1646">
        <v>0</v>
      </c>
      <c r="CP1646">
        <v>318770000</v>
      </c>
      <c r="CQ1646">
        <v>0</v>
      </c>
      <c r="CR1646">
        <v>0</v>
      </c>
      <c r="CS1646">
        <v>0</v>
      </c>
      <c r="CT1646">
        <v>0</v>
      </c>
      <c r="CU1646">
        <v>0</v>
      </c>
      <c r="CV1646">
        <v>0</v>
      </c>
      <c r="CW1646">
        <v>0</v>
      </c>
      <c r="CX1646">
        <v>0</v>
      </c>
      <c r="CY1646">
        <v>0</v>
      </c>
      <c r="CZ1646">
        <v>0</v>
      </c>
      <c r="DA1646">
        <v>0</v>
      </c>
      <c r="DB1646">
        <v>0</v>
      </c>
      <c r="DC1646">
        <v>0</v>
      </c>
      <c r="DD1646">
        <v>0</v>
      </c>
      <c r="DE1646">
        <v>0</v>
      </c>
      <c r="DF1646">
        <v>0</v>
      </c>
      <c r="DG1646">
        <v>0</v>
      </c>
      <c r="DH1646">
        <v>0</v>
      </c>
      <c r="DI1646">
        <v>0</v>
      </c>
      <c r="DJ1646">
        <v>318770000</v>
      </c>
      <c r="DK1646">
        <v>0</v>
      </c>
      <c r="DL1646">
        <v>0</v>
      </c>
      <c r="DM1646">
        <v>0</v>
      </c>
      <c r="DN1646">
        <v>0</v>
      </c>
      <c r="DO1646">
        <v>0</v>
      </c>
      <c r="DP1646">
        <v>0</v>
      </c>
      <c r="DQ1646">
        <v>0</v>
      </c>
      <c r="DR1646">
        <v>0</v>
      </c>
      <c r="DS1646">
        <v>0</v>
      </c>
      <c r="DT1646">
        <v>0</v>
      </c>
      <c r="DU1646">
        <v>0</v>
      </c>
      <c r="DV1646">
        <v>0</v>
      </c>
      <c r="DW1646">
        <v>0</v>
      </c>
      <c r="DX1646">
        <v>0</v>
      </c>
      <c r="DY1646">
        <v>0</v>
      </c>
      <c r="DZ1646">
        <v>0</v>
      </c>
      <c r="EA1646">
        <v>0</v>
      </c>
      <c r="EB1646">
        <v>0</v>
      </c>
      <c r="EC1646">
        <v>0</v>
      </c>
      <c r="ED1646">
        <v>0</v>
      </c>
      <c r="EE1646">
        <v>0</v>
      </c>
      <c r="EF1646">
        <v>0</v>
      </c>
      <c r="EG1646">
        <v>0</v>
      </c>
      <c r="EJ1646">
        <v>1640</v>
      </c>
      <c r="EK1646">
        <v>521</v>
      </c>
      <c r="EL1646">
        <v>45</v>
      </c>
      <c r="EM1646">
        <v>45</v>
      </c>
      <c r="EN1646">
        <v>10285</v>
      </c>
      <c r="EO1646">
        <v>11692</v>
      </c>
      <c r="EP1646">
        <v>123098</v>
      </c>
      <c r="EQ1646">
        <v>212302</v>
      </c>
      <c r="ER1646">
        <v>123098</v>
      </c>
      <c r="ES1646">
        <v>212302</v>
      </c>
      <c r="ET1646" t="s">
        <v>299</v>
      </c>
      <c r="EU1646">
        <v>79498</v>
      </c>
      <c r="EV1646">
        <v>123098</v>
      </c>
      <c r="EW1646">
        <v>212302</v>
      </c>
      <c r="EX1646" t="s">
        <v>299</v>
      </c>
      <c r="EY1646">
        <v>79498</v>
      </c>
      <c r="EZ1646">
        <v>123098</v>
      </c>
      <c r="FA1646">
        <v>212302</v>
      </c>
      <c r="FB1646" t="s">
        <v>299</v>
      </c>
      <c r="FC1646">
        <v>79498</v>
      </c>
    </row>
    <row r="1647" spans="1:159" x14ac:dyDescent="0.25">
      <c r="A1647" t="s">
        <v>10990</v>
      </c>
      <c r="B1647" t="s">
        <v>10991</v>
      </c>
      <c r="C1647" t="s">
        <v>10992</v>
      </c>
      <c r="D1647" t="s">
        <v>10992</v>
      </c>
      <c r="E1647" t="s">
        <v>10993</v>
      </c>
      <c r="F1647" t="s">
        <v>10994</v>
      </c>
      <c r="H1647">
        <v>0.92696500000000004</v>
      </c>
      <c r="I1647">
        <v>11.035299999999999</v>
      </c>
      <c r="J1647">
        <v>3.3800799999999999E-2</v>
      </c>
      <c r="K1647">
        <v>42.109000000000002</v>
      </c>
      <c r="L1647">
        <v>8.3124000000000002</v>
      </c>
      <c r="M1647">
        <v>42.109000000000002</v>
      </c>
      <c r="R1647">
        <v>0</v>
      </c>
      <c r="S1647">
        <v>0</v>
      </c>
      <c r="U1647" t="s">
        <v>164</v>
      </c>
      <c r="Z1647">
        <v>0.92696500000000004</v>
      </c>
      <c r="AA1647">
        <v>11.035299999999999</v>
      </c>
      <c r="AB1647">
        <v>3.3800799999999999E-2</v>
      </c>
      <c r="AC1647">
        <v>42.109000000000002</v>
      </c>
      <c r="AD1647">
        <v>0</v>
      </c>
      <c r="AE1647">
        <v>0</v>
      </c>
      <c r="AG1647" t="s">
        <v>164</v>
      </c>
      <c r="AP1647">
        <v>0</v>
      </c>
      <c r="AQ1647">
        <v>0</v>
      </c>
      <c r="AS1647" t="s">
        <v>164</v>
      </c>
      <c r="BB1647">
        <v>0</v>
      </c>
      <c r="BC1647">
        <v>0</v>
      </c>
      <c r="BE1647" t="s">
        <v>164</v>
      </c>
      <c r="BF1647">
        <v>0</v>
      </c>
      <c r="BG1647">
        <v>0</v>
      </c>
      <c r="BI1647" t="s">
        <v>164</v>
      </c>
      <c r="BK1647">
        <v>1</v>
      </c>
      <c r="BL1647" t="s">
        <v>165</v>
      </c>
      <c r="BM1647" t="s">
        <v>10995</v>
      </c>
      <c r="BN1647" t="s">
        <v>167</v>
      </c>
      <c r="BO1647" t="s">
        <v>3756</v>
      </c>
      <c r="BP1647" t="s">
        <v>10996</v>
      </c>
      <c r="BQ1647" t="s">
        <v>10997</v>
      </c>
      <c r="BR1647">
        <v>4</v>
      </c>
      <c r="BS1647">
        <v>2</v>
      </c>
      <c r="BT1647">
        <v>0.89793999999999996</v>
      </c>
      <c r="BV1647" t="s">
        <v>198</v>
      </c>
      <c r="BX1647" t="s">
        <v>199</v>
      </c>
      <c r="BY1647" t="s">
        <v>198</v>
      </c>
      <c r="CB1647" t="s">
        <v>198</v>
      </c>
      <c r="CE1647" t="s">
        <v>198</v>
      </c>
      <c r="CF1647" t="s">
        <v>198</v>
      </c>
      <c r="CG1647">
        <v>326010000</v>
      </c>
      <c r="CH1647">
        <v>326010000</v>
      </c>
      <c r="CI1647">
        <v>0</v>
      </c>
      <c r="CJ1647">
        <v>0</v>
      </c>
      <c r="CK1647" t="s">
        <v>164</v>
      </c>
      <c r="CL1647">
        <v>0</v>
      </c>
      <c r="CM1647">
        <v>29213000</v>
      </c>
      <c r="CN1647">
        <v>0</v>
      </c>
      <c r="CO1647">
        <v>84289000</v>
      </c>
      <c r="CP1647">
        <v>12865000</v>
      </c>
      <c r="CQ1647">
        <v>0</v>
      </c>
      <c r="CR1647">
        <v>0</v>
      </c>
      <c r="CS1647">
        <v>158140000</v>
      </c>
      <c r="CT1647">
        <v>0</v>
      </c>
      <c r="CU1647">
        <v>0</v>
      </c>
      <c r="CV1647">
        <v>37513000</v>
      </c>
      <c r="CW1647">
        <v>3991500</v>
      </c>
      <c r="CX1647">
        <v>0</v>
      </c>
      <c r="CY1647">
        <v>0</v>
      </c>
      <c r="CZ1647">
        <v>0</v>
      </c>
      <c r="DA1647">
        <v>29213000</v>
      </c>
      <c r="DB1647">
        <v>0</v>
      </c>
      <c r="DC1647">
        <v>0</v>
      </c>
      <c r="DD1647">
        <v>0</v>
      </c>
      <c r="DE1647">
        <v>0</v>
      </c>
      <c r="DF1647">
        <v>0</v>
      </c>
      <c r="DG1647">
        <v>84289000</v>
      </c>
      <c r="DH1647">
        <v>0</v>
      </c>
      <c r="DI1647">
        <v>0</v>
      </c>
      <c r="DJ1647">
        <v>12865000</v>
      </c>
      <c r="DK1647">
        <v>0</v>
      </c>
      <c r="DL1647">
        <v>0</v>
      </c>
      <c r="DM1647">
        <v>0</v>
      </c>
      <c r="DN1647">
        <v>0</v>
      </c>
      <c r="DO1647">
        <v>0</v>
      </c>
      <c r="DP1647">
        <v>0</v>
      </c>
      <c r="DQ1647">
        <v>0</v>
      </c>
      <c r="DR1647">
        <v>0</v>
      </c>
      <c r="DS1647">
        <v>158140000</v>
      </c>
      <c r="DT1647">
        <v>0</v>
      </c>
      <c r="DU1647">
        <v>0</v>
      </c>
      <c r="DV1647">
        <v>0</v>
      </c>
      <c r="DW1647">
        <v>0</v>
      </c>
      <c r="DX1647">
        <v>0</v>
      </c>
      <c r="DY1647">
        <v>0</v>
      </c>
      <c r="DZ1647">
        <v>0</v>
      </c>
      <c r="EA1647">
        <v>0</v>
      </c>
      <c r="EB1647">
        <v>37513000</v>
      </c>
      <c r="EC1647">
        <v>0</v>
      </c>
      <c r="ED1647">
        <v>0</v>
      </c>
      <c r="EE1647">
        <v>3991500</v>
      </c>
      <c r="EF1647">
        <v>0</v>
      </c>
      <c r="EG1647">
        <v>0</v>
      </c>
      <c r="EJ1647">
        <v>1641</v>
      </c>
      <c r="EK1647">
        <v>522</v>
      </c>
      <c r="EL1647">
        <v>2420</v>
      </c>
      <c r="EM1647">
        <v>2420</v>
      </c>
      <c r="EN1647">
        <v>4959</v>
      </c>
      <c r="EO1647">
        <v>5636</v>
      </c>
      <c r="EP1647" t="s">
        <v>10998</v>
      </c>
      <c r="EQ1647">
        <v>105599</v>
      </c>
      <c r="ER1647">
        <v>59062</v>
      </c>
      <c r="ES1647">
        <v>105599</v>
      </c>
      <c r="ET1647" t="s">
        <v>171</v>
      </c>
      <c r="EU1647">
        <v>17665</v>
      </c>
      <c r="EV1647">
        <v>59062</v>
      </c>
      <c r="EW1647">
        <v>105599</v>
      </c>
      <c r="EX1647" t="s">
        <v>171</v>
      </c>
      <c r="EY1647">
        <v>17665</v>
      </c>
      <c r="EZ1647">
        <v>59062</v>
      </c>
      <c r="FA1647">
        <v>105599</v>
      </c>
      <c r="FB1647" t="s">
        <v>171</v>
      </c>
      <c r="FC1647">
        <v>17665</v>
      </c>
    </row>
    <row r="1648" spans="1:159" x14ac:dyDescent="0.25">
      <c r="A1648" t="s">
        <v>10999</v>
      </c>
      <c r="B1648" t="s">
        <v>11000</v>
      </c>
      <c r="C1648" t="s">
        <v>10992</v>
      </c>
      <c r="D1648" t="s">
        <v>10992</v>
      </c>
      <c r="E1648" t="s">
        <v>10993</v>
      </c>
      <c r="F1648" t="s">
        <v>11001</v>
      </c>
      <c r="H1648">
        <v>1</v>
      </c>
      <c r="I1648">
        <v>60.489100000000001</v>
      </c>
      <c r="J1648" s="1">
        <v>6.5029100000000001E-7</v>
      </c>
      <c r="K1648">
        <v>86.454999999999998</v>
      </c>
      <c r="L1648">
        <v>72.792000000000002</v>
      </c>
      <c r="M1648">
        <v>60.488999999999997</v>
      </c>
      <c r="N1648">
        <v>1</v>
      </c>
      <c r="O1648">
        <v>83.314099999999996</v>
      </c>
      <c r="P1648" s="1">
        <v>1.6379199999999999E-6</v>
      </c>
      <c r="Q1648">
        <v>83.313999999999993</v>
      </c>
      <c r="R1648">
        <v>1</v>
      </c>
      <c r="S1648">
        <v>60.489100000000001</v>
      </c>
      <c r="T1648" s="1">
        <v>8.8154399999999997E-5</v>
      </c>
      <c r="U1648">
        <v>60.488999999999997</v>
      </c>
      <c r="V1648">
        <v>1</v>
      </c>
      <c r="W1648">
        <v>51.210900000000002</v>
      </c>
      <c r="X1648">
        <v>3.3045299999999998E-4</v>
      </c>
      <c r="Y1648">
        <v>51.210999999999999</v>
      </c>
      <c r="Z1648">
        <v>1</v>
      </c>
      <c r="AA1648">
        <v>86.455100000000002</v>
      </c>
      <c r="AB1648" s="1">
        <v>6.5029100000000001E-7</v>
      </c>
      <c r="AC1648">
        <v>86.454999999999998</v>
      </c>
      <c r="AD1648">
        <v>1</v>
      </c>
      <c r="AE1648">
        <v>61.375300000000003</v>
      </c>
      <c r="AF1648" s="1">
        <v>7.3618500000000007E-5</v>
      </c>
      <c r="AG1648">
        <v>61.375</v>
      </c>
      <c r="AH1648">
        <v>1</v>
      </c>
      <c r="AI1648">
        <v>61.037999999999997</v>
      </c>
      <c r="AJ1648" s="1">
        <v>7.9149999999999999E-5</v>
      </c>
      <c r="AK1648">
        <v>61.037999999999997</v>
      </c>
      <c r="AL1648">
        <v>1</v>
      </c>
      <c r="AM1648">
        <v>83.6173</v>
      </c>
      <c r="AN1648" s="1">
        <v>1.5425799999999999E-6</v>
      </c>
      <c r="AO1648">
        <v>83.617000000000004</v>
      </c>
      <c r="AP1648">
        <v>1</v>
      </c>
      <c r="AQ1648">
        <v>56.122399999999999</v>
      </c>
      <c r="AR1648">
        <v>1.7862600000000001E-4</v>
      </c>
      <c r="AS1648">
        <v>56.122</v>
      </c>
      <c r="AT1648">
        <v>1</v>
      </c>
      <c r="AU1648">
        <v>42.788600000000002</v>
      </c>
      <c r="AV1648">
        <v>1.2502500000000001E-3</v>
      </c>
      <c r="AW1648">
        <v>42.789000000000001</v>
      </c>
      <c r="AX1648">
        <v>1</v>
      </c>
      <c r="AY1648">
        <v>53.447699999999998</v>
      </c>
      <c r="AZ1648">
        <v>2.6077199999999999E-4</v>
      </c>
      <c r="BA1648">
        <v>53.448</v>
      </c>
      <c r="BB1648">
        <v>1</v>
      </c>
      <c r="BC1648">
        <v>48.659199999999998</v>
      </c>
      <c r="BD1648">
        <v>5.7755800000000004E-4</v>
      </c>
      <c r="BE1648">
        <v>48.658999999999999</v>
      </c>
      <c r="BF1648">
        <v>1</v>
      </c>
      <c r="BG1648">
        <v>73.466300000000004</v>
      </c>
      <c r="BH1648" s="1">
        <v>1.1137200000000001E-5</v>
      </c>
      <c r="BI1648">
        <v>73.465999999999994</v>
      </c>
      <c r="BK1648">
        <v>1</v>
      </c>
      <c r="BL1648" t="s">
        <v>165</v>
      </c>
      <c r="BM1648" t="s">
        <v>11002</v>
      </c>
      <c r="BN1648" t="s">
        <v>167</v>
      </c>
      <c r="BO1648" t="s">
        <v>326</v>
      </c>
      <c r="BP1648" t="s">
        <v>11003</v>
      </c>
      <c r="BQ1648" t="s">
        <v>11004</v>
      </c>
      <c r="BR1648">
        <v>2</v>
      </c>
      <c r="BS1648">
        <v>3</v>
      </c>
      <c r="BT1648">
        <v>1.1072</v>
      </c>
      <c r="BU1648" t="s">
        <v>199</v>
      </c>
      <c r="BV1648" t="s">
        <v>199</v>
      </c>
      <c r="BW1648" t="s">
        <v>199</v>
      </c>
      <c r="BX1648" t="s">
        <v>199</v>
      </c>
      <c r="BY1648" t="s">
        <v>199</v>
      </c>
      <c r="BZ1648" t="s">
        <v>199</v>
      </c>
      <c r="CA1648" t="s">
        <v>199</v>
      </c>
      <c r="CB1648" t="s">
        <v>199</v>
      </c>
      <c r="CC1648" t="s">
        <v>199</v>
      </c>
      <c r="CD1648" t="s">
        <v>199</v>
      </c>
      <c r="CE1648" t="s">
        <v>199</v>
      </c>
      <c r="CF1648" t="s">
        <v>199</v>
      </c>
      <c r="CG1648">
        <v>596160000</v>
      </c>
      <c r="CH1648">
        <v>596160000</v>
      </c>
      <c r="CI1648">
        <v>0</v>
      </c>
      <c r="CJ1648">
        <v>0</v>
      </c>
      <c r="CK1648" t="s">
        <v>164</v>
      </c>
      <c r="CL1648">
        <v>40825000</v>
      </c>
      <c r="CM1648">
        <v>38687000</v>
      </c>
      <c r="CN1648">
        <v>35980000</v>
      </c>
      <c r="CO1648">
        <v>91943000</v>
      </c>
      <c r="CP1648">
        <v>33490000</v>
      </c>
      <c r="CQ1648">
        <v>44012000</v>
      </c>
      <c r="CR1648">
        <v>53336000</v>
      </c>
      <c r="CS1648">
        <v>47942000</v>
      </c>
      <c r="CT1648">
        <v>56850000</v>
      </c>
      <c r="CU1648">
        <v>72532000</v>
      </c>
      <c r="CV1648">
        <v>27837000</v>
      </c>
      <c r="CW1648">
        <v>52725000</v>
      </c>
      <c r="CX1648">
        <v>40825000</v>
      </c>
      <c r="CY1648">
        <v>0</v>
      </c>
      <c r="CZ1648">
        <v>0</v>
      </c>
      <c r="DA1648">
        <v>38687000</v>
      </c>
      <c r="DB1648">
        <v>0</v>
      </c>
      <c r="DC1648">
        <v>0</v>
      </c>
      <c r="DD1648">
        <v>35980000</v>
      </c>
      <c r="DE1648">
        <v>0</v>
      </c>
      <c r="DF1648">
        <v>0</v>
      </c>
      <c r="DG1648">
        <v>91943000</v>
      </c>
      <c r="DH1648">
        <v>0</v>
      </c>
      <c r="DI1648">
        <v>0</v>
      </c>
      <c r="DJ1648">
        <v>33490000</v>
      </c>
      <c r="DK1648">
        <v>0</v>
      </c>
      <c r="DL1648">
        <v>0</v>
      </c>
      <c r="DM1648">
        <v>44012000</v>
      </c>
      <c r="DN1648">
        <v>0</v>
      </c>
      <c r="DO1648">
        <v>0</v>
      </c>
      <c r="DP1648">
        <v>53336000</v>
      </c>
      <c r="DQ1648">
        <v>0</v>
      </c>
      <c r="DR1648">
        <v>0</v>
      </c>
      <c r="DS1648">
        <v>47942000</v>
      </c>
      <c r="DT1648">
        <v>0</v>
      </c>
      <c r="DU1648">
        <v>0</v>
      </c>
      <c r="DV1648">
        <v>56850000</v>
      </c>
      <c r="DW1648">
        <v>0</v>
      </c>
      <c r="DX1648">
        <v>0</v>
      </c>
      <c r="DY1648">
        <v>72532000</v>
      </c>
      <c r="DZ1648">
        <v>0</v>
      </c>
      <c r="EA1648">
        <v>0</v>
      </c>
      <c r="EB1648">
        <v>27837000</v>
      </c>
      <c r="EC1648">
        <v>0</v>
      </c>
      <c r="ED1648">
        <v>0</v>
      </c>
      <c r="EE1648">
        <v>52725000</v>
      </c>
      <c r="EF1648">
        <v>0</v>
      </c>
      <c r="EG1648">
        <v>0</v>
      </c>
      <c r="EJ1648">
        <v>1642</v>
      </c>
      <c r="EK1648">
        <v>522</v>
      </c>
      <c r="EL1648">
        <v>4226</v>
      </c>
      <c r="EM1648">
        <v>4226</v>
      </c>
      <c r="EN1648">
        <v>7975</v>
      </c>
      <c r="EO1648">
        <v>9066</v>
      </c>
      <c r="EP1648" t="s">
        <v>11005</v>
      </c>
      <c r="EQ1648" t="s">
        <v>11006</v>
      </c>
      <c r="ER1648">
        <v>93192</v>
      </c>
      <c r="ES1648">
        <v>157219</v>
      </c>
      <c r="ET1648" t="s">
        <v>369</v>
      </c>
      <c r="EU1648">
        <v>25601</v>
      </c>
      <c r="EV1648">
        <v>93181</v>
      </c>
      <c r="EW1648">
        <v>157201</v>
      </c>
      <c r="EX1648" t="s">
        <v>171</v>
      </c>
      <c r="EY1648">
        <v>27664</v>
      </c>
      <c r="EZ1648">
        <v>93181</v>
      </c>
      <c r="FA1648">
        <v>157201</v>
      </c>
      <c r="FB1648" t="s">
        <v>171</v>
      </c>
      <c r="FC1648">
        <v>27664</v>
      </c>
    </row>
    <row r="1649" spans="1:159" x14ac:dyDescent="0.25">
      <c r="A1649" t="s">
        <v>10990</v>
      </c>
      <c r="B1649" t="s">
        <v>11007</v>
      </c>
      <c r="C1649" t="s">
        <v>10992</v>
      </c>
      <c r="D1649" t="s">
        <v>10992</v>
      </c>
      <c r="E1649" t="s">
        <v>10993</v>
      </c>
      <c r="F1649" t="s">
        <v>10994</v>
      </c>
      <c r="H1649">
        <v>0.84690200000000004</v>
      </c>
      <c r="I1649">
        <v>7.4894699999999998</v>
      </c>
      <c r="J1649">
        <v>4.28517E-2</v>
      </c>
      <c r="K1649">
        <v>41.875999999999998</v>
      </c>
      <c r="L1649">
        <v>28.204000000000001</v>
      </c>
      <c r="M1649">
        <v>41.875999999999998</v>
      </c>
      <c r="R1649">
        <v>0</v>
      </c>
      <c r="S1649">
        <v>0</v>
      </c>
      <c r="U1649" t="s">
        <v>164</v>
      </c>
      <c r="V1649">
        <v>0</v>
      </c>
      <c r="W1649">
        <v>0</v>
      </c>
      <c r="Y1649" t="s">
        <v>164</v>
      </c>
      <c r="Z1649">
        <v>0</v>
      </c>
      <c r="AA1649">
        <v>0</v>
      </c>
      <c r="AC1649" t="s">
        <v>164</v>
      </c>
      <c r="AD1649">
        <v>0</v>
      </c>
      <c r="AE1649">
        <v>0</v>
      </c>
      <c r="AG1649" t="s">
        <v>164</v>
      </c>
      <c r="AL1649">
        <v>0</v>
      </c>
      <c r="AM1649">
        <v>0</v>
      </c>
      <c r="AO1649" t="s">
        <v>164</v>
      </c>
      <c r="AP1649">
        <v>0</v>
      </c>
      <c r="AQ1649">
        <v>0</v>
      </c>
      <c r="AS1649" t="s">
        <v>164</v>
      </c>
      <c r="AT1649">
        <v>0</v>
      </c>
      <c r="AU1649">
        <v>0</v>
      </c>
      <c r="AW1649" t="s">
        <v>164</v>
      </c>
      <c r="AX1649">
        <v>0.84690200000000004</v>
      </c>
      <c r="AY1649">
        <v>7.4894699999999998</v>
      </c>
      <c r="AZ1649">
        <v>4.28517E-2</v>
      </c>
      <c r="BA1649">
        <v>41.875999999999998</v>
      </c>
      <c r="BB1649">
        <v>0</v>
      </c>
      <c r="BC1649">
        <v>0</v>
      </c>
      <c r="BE1649" t="s">
        <v>164</v>
      </c>
      <c r="BF1649">
        <v>0</v>
      </c>
      <c r="BG1649">
        <v>0</v>
      </c>
      <c r="BI1649" t="s">
        <v>164</v>
      </c>
      <c r="BL1649" t="s">
        <v>165</v>
      </c>
      <c r="BM1649" t="s">
        <v>11008</v>
      </c>
      <c r="BN1649" t="s">
        <v>167</v>
      </c>
      <c r="BO1649" t="s">
        <v>661</v>
      </c>
      <c r="BP1649" t="s">
        <v>11009</v>
      </c>
      <c r="BQ1649" t="s">
        <v>11010</v>
      </c>
      <c r="BR1649">
        <v>1</v>
      </c>
      <c r="BS1649">
        <v>2</v>
      </c>
      <c r="BT1649">
        <v>1.0751999999999999</v>
      </c>
      <c r="BV1649" t="s">
        <v>198</v>
      </c>
      <c r="BW1649" t="s">
        <v>198</v>
      </c>
      <c r="BX1649" t="s">
        <v>198</v>
      </c>
      <c r="BY1649" t="s">
        <v>198</v>
      </c>
      <c r="CA1649" t="s">
        <v>198</v>
      </c>
      <c r="CB1649" t="s">
        <v>198</v>
      </c>
      <c r="CC1649" t="s">
        <v>198</v>
      </c>
      <c r="CD1649" t="s">
        <v>198</v>
      </c>
      <c r="CE1649" t="s">
        <v>198</v>
      </c>
      <c r="CF1649" t="s">
        <v>198</v>
      </c>
      <c r="CG1649">
        <v>119070000</v>
      </c>
      <c r="CH1649">
        <v>119070000</v>
      </c>
      <c r="CI1649">
        <v>0</v>
      </c>
      <c r="CJ1649">
        <v>0</v>
      </c>
      <c r="CK1649" t="s">
        <v>164</v>
      </c>
      <c r="CL1649">
        <v>0</v>
      </c>
      <c r="CM1649">
        <v>8170100</v>
      </c>
      <c r="CN1649">
        <v>11322000</v>
      </c>
      <c r="CO1649">
        <v>18913000</v>
      </c>
      <c r="CP1649">
        <v>9191100</v>
      </c>
      <c r="CQ1649">
        <v>0</v>
      </c>
      <c r="CR1649">
        <v>9756100</v>
      </c>
      <c r="CS1649">
        <v>12343000</v>
      </c>
      <c r="CT1649">
        <v>12406000</v>
      </c>
      <c r="CU1649">
        <v>18696000</v>
      </c>
      <c r="CV1649">
        <v>9440600</v>
      </c>
      <c r="CW1649">
        <v>8828300</v>
      </c>
      <c r="CX1649">
        <v>0</v>
      </c>
      <c r="CY1649">
        <v>0</v>
      </c>
      <c r="CZ1649">
        <v>0</v>
      </c>
      <c r="DA1649">
        <v>8170100</v>
      </c>
      <c r="DB1649">
        <v>0</v>
      </c>
      <c r="DC1649">
        <v>0</v>
      </c>
      <c r="DD1649">
        <v>11322000</v>
      </c>
      <c r="DE1649">
        <v>0</v>
      </c>
      <c r="DF1649">
        <v>0</v>
      </c>
      <c r="DG1649">
        <v>18913000</v>
      </c>
      <c r="DH1649">
        <v>0</v>
      </c>
      <c r="DI1649">
        <v>0</v>
      </c>
      <c r="DJ1649">
        <v>9191100</v>
      </c>
      <c r="DK1649">
        <v>0</v>
      </c>
      <c r="DL1649">
        <v>0</v>
      </c>
      <c r="DM1649">
        <v>0</v>
      </c>
      <c r="DN1649">
        <v>0</v>
      </c>
      <c r="DO1649">
        <v>0</v>
      </c>
      <c r="DP1649">
        <v>9756100</v>
      </c>
      <c r="DQ1649">
        <v>0</v>
      </c>
      <c r="DR1649">
        <v>0</v>
      </c>
      <c r="DS1649">
        <v>12343000</v>
      </c>
      <c r="DT1649">
        <v>0</v>
      </c>
      <c r="DU1649">
        <v>0</v>
      </c>
      <c r="DV1649">
        <v>12406000</v>
      </c>
      <c r="DW1649">
        <v>0</v>
      </c>
      <c r="DX1649">
        <v>0</v>
      </c>
      <c r="DY1649">
        <v>18696000</v>
      </c>
      <c r="DZ1649">
        <v>0</v>
      </c>
      <c r="EA1649">
        <v>0</v>
      </c>
      <c r="EB1649">
        <v>9440600</v>
      </c>
      <c r="EC1649">
        <v>0</v>
      </c>
      <c r="ED1649">
        <v>0</v>
      </c>
      <c r="EE1649">
        <v>8828300</v>
      </c>
      <c r="EF1649">
        <v>0</v>
      </c>
      <c r="EG1649">
        <v>0</v>
      </c>
      <c r="EJ1649">
        <v>1643</v>
      </c>
      <c r="EK1649">
        <v>522</v>
      </c>
      <c r="EL1649">
        <v>936</v>
      </c>
      <c r="EM1649">
        <v>936</v>
      </c>
      <c r="EN1649">
        <v>10513</v>
      </c>
      <c r="EO1649">
        <v>11976</v>
      </c>
      <c r="EP1649" t="s">
        <v>11011</v>
      </c>
      <c r="EQ1649">
        <v>218331</v>
      </c>
      <c r="ER1649">
        <v>126413</v>
      </c>
      <c r="ES1649">
        <v>218331</v>
      </c>
      <c r="ET1649" t="s">
        <v>217</v>
      </c>
      <c r="EU1649">
        <v>69040</v>
      </c>
      <c r="EV1649">
        <v>126413</v>
      </c>
      <c r="EW1649">
        <v>218331</v>
      </c>
      <c r="EX1649" t="s">
        <v>217</v>
      </c>
      <c r="EY1649">
        <v>69040</v>
      </c>
      <c r="EZ1649">
        <v>126413</v>
      </c>
      <c r="FA1649">
        <v>218331</v>
      </c>
      <c r="FB1649" t="s">
        <v>217</v>
      </c>
      <c r="FC1649">
        <v>69040</v>
      </c>
    </row>
    <row r="1650" spans="1:159" x14ac:dyDescent="0.25">
      <c r="A1650" t="s">
        <v>10999</v>
      </c>
      <c r="B1650" t="s">
        <v>11012</v>
      </c>
      <c r="C1650" t="s">
        <v>10992</v>
      </c>
      <c r="D1650" t="s">
        <v>10992</v>
      </c>
      <c r="E1650" t="s">
        <v>10993</v>
      </c>
      <c r="F1650" t="s">
        <v>11001</v>
      </c>
      <c r="H1650">
        <v>0.44244099999999997</v>
      </c>
      <c r="I1650">
        <v>0</v>
      </c>
      <c r="J1650">
        <v>5.1082000000000002E-3</v>
      </c>
      <c r="K1650">
        <v>40.552</v>
      </c>
      <c r="L1650">
        <v>21.280999999999999</v>
      </c>
      <c r="M1650">
        <v>40.552</v>
      </c>
      <c r="N1650">
        <v>0</v>
      </c>
      <c r="O1650">
        <v>0</v>
      </c>
      <c r="Q1650" t="s">
        <v>164</v>
      </c>
      <c r="R1650">
        <v>0</v>
      </c>
      <c r="S1650">
        <v>0</v>
      </c>
      <c r="U1650" t="s">
        <v>164</v>
      </c>
      <c r="V1650">
        <v>0</v>
      </c>
      <c r="W1650">
        <v>0</v>
      </c>
      <c r="Y1650" t="s">
        <v>164</v>
      </c>
      <c r="Z1650">
        <v>0.44244099999999997</v>
      </c>
      <c r="AA1650">
        <v>0</v>
      </c>
      <c r="AB1650">
        <v>5.1082000000000002E-3</v>
      </c>
      <c r="AC1650">
        <v>40.552</v>
      </c>
      <c r="AD1650">
        <v>0</v>
      </c>
      <c r="AE1650">
        <v>0</v>
      </c>
      <c r="AG1650" t="s">
        <v>164</v>
      </c>
      <c r="AH1650">
        <v>0</v>
      </c>
      <c r="AI1650">
        <v>0</v>
      </c>
      <c r="AK1650" t="s">
        <v>164</v>
      </c>
      <c r="AL1650">
        <v>0</v>
      </c>
      <c r="AM1650">
        <v>0</v>
      </c>
      <c r="AO1650" t="s">
        <v>164</v>
      </c>
      <c r="AP1650">
        <v>0</v>
      </c>
      <c r="AQ1650">
        <v>0</v>
      </c>
      <c r="AS1650" t="s">
        <v>164</v>
      </c>
      <c r="AT1650">
        <v>0</v>
      </c>
      <c r="AU1650">
        <v>0</v>
      </c>
      <c r="AW1650" t="s">
        <v>164</v>
      </c>
      <c r="BB1650">
        <v>0</v>
      </c>
      <c r="BC1650">
        <v>0</v>
      </c>
      <c r="BE1650" t="s">
        <v>164</v>
      </c>
      <c r="BF1650">
        <v>0</v>
      </c>
      <c r="BG1650">
        <v>0</v>
      </c>
      <c r="BI1650" t="s">
        <v>164</v>
      </c>
      <c r="BL1650" t="s">
        <v>165</v>
      </c>
      <c r="BM1650" t="s">
        <v>11013</v>
      </c>
      <c r="BN1650" t="s">
        <v>167</v>
      </c>
      <c r="BO1650" t="s">
        <v>4429</v>
      </c>
      <c r="BP1650" t="s">
        <v>11014</v>
      </c>
      <c r="BQ1650" t="s">
        <v>11015</v>
      </c>
      <c r="BR1650">
        <v>1</v>
      </c>
      <c r="BS1650">
        <v>3</v>
      </c>
      <c r="BT1650">
        <v>0.17410999999999999</v>
      </c>
      <c r="CG1650">
        <v>0</v>
      </c>
      <c r="CH1650">
        <v>0</v>
      </c>
      <c r="CI1650">
        <v>0</v>
      </c>
      <c r="CJ1650">
        <v>0</v>
      </c>
      <c r="CK1650" t="s">
        <v>164</v>
      </c>
      <c r="CL1650">
        <v>0</v>
      </c>
      <c r="CM1650">
        <v>0</v>
      </c>
      <c r="CN1650">
        <v>0</v>
      </c>
      <c r="CO1650">
        <v>0</v>
      </c>
      <c r="CP1650">
        <v>0</v>
      </c>
      <c r="CQ1650">
        <v>0</v>
      </c>
      <c r="CR1650">
        <v>0</v>
      </c>
      <c r="CS1650">
        <v>0</v>
      </c>
      <c r="CT1650">
        <v>0</v>
      </c>
      <c r="CU1650">
        <v>0</v>
      </c>
      <c r="CV1650">
        <v>0</v>
      </c>
      <c r="CW1650">
        <v>0</v>
      </c>
      <c r="CX1650">
        <v>0</v>
      </c>
      <c r="CY1650">
        <v>0</v>
      </c>
      <c r="CZ1650">
        <v>0</v>
      </c>
      <c r="DA1650">
        <v>0</v>
      </c>
      <c r="DB1650">
        <v>0</v>
      </c>
      <c r="DC1650">
        <v>0</v>
      </c>
      <c r="DD1650">
        <v>0</v>
      </c>
      <c r="DE1650">
        <v>0</v>
      </c>
      <c r="DF1650">
        <v>0</v>
      </c>
      <c r="DG1650">
        <v>0</v>
      </c>
      <c r="DH1650">
        <v>0</v>
      </c>
      <c r="DI1650">
        <v>0</v>
      </c>
      <c r="DJ1650">
        <v>0</v>
      </c>
      <c r="DK1650">
        <v>0</v>
      </c>
      <c r="DL1650">
        <v>0</v>
      </c>
      <c r="DM1650">
        <v>0</v>
      </c>
      <c r="DN1650">
        <v>0</v>
      </c>
      <c r="DO1650">
        <v>0</v>
      </c>
      <c r="DP1650">
        <v>0</v>
      </c>
      <c r="DQ1650">
        <v>0</v>
      </c>
      <c r="DR1650">
        <v>0</v>
      </c>
      <c r="DS1650">
        <v>0</v>
      </c>
      <c r="DT1650">
        <v>0</v>
      </c>
      <c r="DU1650">
        <v>0</v>
      </c>
      <c r="DV1650">
        <v>0</v>
      </c>
      <c r="DW1650">
        <v>0</v>
      </c>
      <c r="DX1650">
        <v>0</v>
      </c>
      <c r="DY1650">
        <v>0</v>
      </c>
      <c r="DZ1650">
        <v>0</v>
      </c>
      <c r="EA1650">
        <v>0</v>
      </c>
      <c r="EB1650">
        <v>0</v>
      </c>
      <c r="EC1650">
        <v>0</v>
      </c>
      <c r="ED1650">
        <v>0</v>
      </c>
      <c r="EE1650">
        <v>0</v>
      </c>
      <c r="EF1650">
        <v>0</v>
      </c>
      <c r="EG1650">
        <v>0</v>
      </c>
      <c r="EJ1650">
        <v>1644</v>
      </c>
      <c r="EK1650">
        <v>522</v>
      </c>
      <c r="EL1650">
        <v>3978</v>
      </c>
      <c r="EM1650">
        <v>3978</v>
      </c>
      <c r="EN1650">
        <v>11026</v>
      </c>
      <c r="EO1650">
        <v>12569</v>
      </c>
      <c r="ER1650">
        <v>133154</v>
      </c>
      <c r="ES1650">
        <v>231084</v>
      </c>
      <c r="ET1650" t="s">
        <v>171</v>
      </c>
      <c r="EU1650">
        <v>12575</v>
      </c>
      <c r="EV1650">
        <v>133154</v>
      </c>
      <c r="EW1650">
        <v>231084</v>
      </c>
      <c r="EX1650" t="s">
        <v>171</v>
      </c>
      <c r="EY1650">
        <v>12575</v>
      </c>
      <c r="EZ1650">
        <v>133154</v>
      </c>
      <c r="FA1650">
        <v>231084</v>
      </c>
      <c r="FB1650" t="s">
        <v>171</v>
      </c>
      <c r="FC1650">
        <v>12575</v>
      </c>
    </row>
    <row r="1651" spans="1:159" x14ac:dyDescent="0.25">
      <c r="A1651" t="s">
        <v>10999</v>
      </c>
      <c r="B1651" t="s">
        <v>11016</v>
      </c>
      <c r="C1651" t="s">
        <v>10992</v>
      </c>
      <c r="D1651" t="s">
        <v>10992</v>
      </c>
      <c r="E1651" t="s">
        <v>10993</v>
      </c>
      <c r="F1651" t="s">
        <v>11001</v>
      </c>
      <c r="H1651">
        <v>0.819164</v>
      </c>
      <c r="I1651">
        <v>7.3966599999999998</v>
      </c>
      <c r="J1651">
        <v>5.1082000000000002E-3</v>
      </c>
      <c r="K1651">
        <v>45.076999999999998</v>
      </c>
      <c r="L1651">
        <v>30.201000000000001</v>
      </c>
      <c r="M1651">
        <v>45.076999999999998</v>
      </c>
      <c r="N1651">
        <v>0.72807900000000003</v>
      </c>
      <c r="O1651">
        <v>7.08908</v>
      </c>
      <c r="P1651">
        <v>6.1053999999999997E-2</v>
      </c>
      <c r="Q1651">
        <v>40.351999999999997</v>
      </c>
      <c r="R1651">
        <v>0</v>
      </c>
      <c r="S1651">
        <v>0</v>
      </c>
      <c r="U1651" t="s">
        <v>164</v>
      </c>
      <c r="V1651">
        <v>0</v>
      </c>
      <c r="W1651">
        <v>0</v>
      </c>
      <c r="Y1651" t="s">
        <v>164</v>
      </c>
      <c r="Z1651">
        <v>0.819164</v>
      </c>
      <c r="AA1651">
        <v>7.3966599999999998</v>
      </c>
      <c r="AB1651">
        <v>5.1082000000000002E-3</v>
      </c>
      <c r="AC1651">
        <v>45.076999999999998</v>
      </c>
      <c r="AD1651">
        <v>0</v>
      </c>
      <c r="AE1651">
        <v>0</v>
      </c>
      <c r="AG1651" t="s">
        <v>164</v>
      </c>
      <c r="AH1651">
        <v>0</v>
      </c>
      <c r="AI1651">
        <v>0</v>
      </c>
      <c r="AK1651" t="s">
        <v>164</v>
      </c>
      <c r="AL1651">
        <v>0</v>
      </c>
      <c r="AM1651">
        <v>0</v>
      </c>
      <c r="AO1651" t="s">
        <v>164</v>
      </c>
      <c r="AP1651">
        <v>0</v>
      </c>
      <c r="AQ1651">
        <v>0</v>
      </c>
      <c r="AS1651" t="s">
        <v>164</v>
      </c>
      <c r="AT1651">
        <v>0</v>
      </c>
      <c r="AU1651">
        <v>0</v>
      </c>
      <c r="AW1651" t="s">
        <v>164</v>
      </c>
      <c r="BB1651">
        <v>0</v>
      </c>
      <c r="BC1651">
        <v>0</v>
      </c>
      <c r="BE1651" t="s">
        <v>164</v>
      </c>
      <c r="BF1651">
        <v>0</v>
      </c>
      <c r="BG1651">
        <v>0</v>
      </c>
      <c r="BI1651" t="s">
        <v>164</v>
      </c>
      <c r="BK1651">
        <v>1</v>
      </c>
      <c r="BL1651" t="s">
        <v>165</v>
      </c>
      <c r="BM1651" t="s">
        <v>11017</v>
      </c>
      <c r="BN1651" t="s">
        <v>167</v>
      </c>
      <c r="BO1651" t="s">
        <v>1062</v>
      </c>
      <c r="BP1651" t="s">
        <v>11018</v>
      </c>
      <c r="BQ1651" t="s">
        <v>11019</v>
      </c>
      <c r="BR1651">
        <v>3</v>
      </c>
      <c r="BS1651">
        <v>2</v>
      </c>
      <c r="BT1651">
        <v>-9.4435000000000005E-3</v>
      </c>
      <c r="BU1651" t="s">
        <v>199</v>
      </c>
      <c r="BV1651" t="s">
        <v>198</v>
      </c>
      <c r="BW1651" t="s">
        <v>198</v>
      </c>
      <c r="BX1651" t="s">
        <v>199</v>
      </c>
      <c r="BY1651" t="s">
        <v>198</v>
      </c>
      <c r="BZ1651" t="s">
        <v>198</v>
      </c>
      <c r="CA1651" t="s">
        <v>198</v>
      </c>
      <c r="CB1651" t="s">
        <v>198</v>
      </c>
      <c r="CC1651" t="s">
        <v>198</v>
      </c>
      <c r="CE1651" t="s">
        <v>198</v>
      </c>
      <c r="CF1651" t="s">
        <v>198</v>
      </c>
      <c r="CG1651">
        <v>95776000</v>
      </c>
      <c r="CH1651">
        <v>95776000</v>
      </c>
      <c r="CI1651">
        <v>0</v>
      </c>
      <c r="CJ1651">
        <v>0</v>
      </c>
      <c r="CK1651" t="s">
        <v>164</v>
      </c>
      <c r="CL1651">
        <v>14959000</v>
      </c>
      <c r="CM1651">
        <v>5380500</v>
      </c>
      <c r="CN1651">
        <v>4705900</v>
      </c>
      <c r="CO1651">
        <v>19854000</v>
      </c>
      <c r="CP1651">
        <v>1381400</v>
      </c>
      <c r="CQ1651">
        <v>7501300</v>
      </c>
      <c r="CR1651">
        <v>4636600</v>
      </c>
      <c r="CS1651">
        <v>11526000</v>
      </c>
      <c r="CT1651">
        <v>8700600</v>
      </c>
      <c r="CU1651">
        <v>0</v>
      </c>
      <c r="CV1651">
        <v>5210300</v>
      </c>
      <c r="CW1651">
        <v>11921000</v>
      </c>
      <c r="CX1651">
        <v>14959000</v>
      </c>
      <c r="CY1651">
        <v>0</v>
      </c>
      <c r="CZ1651">
        <v>0</v>
      </c>
      <c r="DA1651">
        <v>5380500</v>
      </c>
      <c r="DB1651">
        <v>0</v>
      </c>
      <c r="DC1651">
        <v>0</v>
      </c>
      <c r="DD1651">
        <v>4705900</v>
      </c>
      <c r="DE1651">
        <v>0</v>
      </c>
      <c r="DF1651">
        <v>0</v>
      </c>
      <c r="DG1651">
        <v>19854000</v>
      </c>
      <c r="DH1651">
        <v>0</v>
      </c>
      <c r="DI1651">
        <v>0</v>
      </c>
      <c r="DJ1651">
        <v>1381400</v>
      </c>
      <c r="DK1651">
        <v>0</v>
      </c>
      <c r="DL1651">
        <v>0</v>
      </c>
      <c r="DM1651">
        <v>7501300</v>
      </c>
      <c r="DN1651">
        <v>0</v>
      </c>
      <c r="DO1651">
        <v>0</v>
      </c>
      <c r="DP1651">
        <v>4636600</v>
      </c>
      <c r="DQ1651">
        <v>0</v>
      </c>
      <c r="DR1651">
        <v>0</v>
      </c>
      <c r="DS1651">
        <v>11526000</v>
      </c>
      <c r="DT1651">
        <v>0</v>
      </c>
      <c r="DU1651">
        <v>0</v>
      </c>
      <c r="DV1651">
        <v>8700600</v>
      </c>
      <c r="DW1651">
        <v>0</v>
      </c>
      <c r="DX1651">
        <v>0</v>
      </c>
      <c r="DY1651">
        <v>0</v>
      </c>
      <c r="DZ1651">
        <v>0</v>
      </c>
      <c r="EA1651">
        <v>0</v>
      </c>
      <c r="EB1651">
        <v>5210300</v>
      </c>
      <c r="EC1651">
        <v>0</v>
      </c>
      <c r="ED1651">
        <v>0</v>
      </c>
      <c r="EE1651">
        <v>11921000</v>
      </c>
      <c r="EF1651">
        <v>0</v>
      </c>
      <c r="EG1651">
        <v>0</v>
      </c>
      <c r="EJ1651">
        <v>1645</v>
      </c>
      <c r="EK1651">
        <v>522</v>
      </c>
      <c r="EL1651">
        <v>3980</v>
      </c>
      <c r="EM1651">
        <v>3980</v>
      </c>
      <c r="EN1651">
        <v>11026</v>
      </c>
      <c r="EO1651">
        <v>12569</v>
      </c>
      <c r="EP1651" t="s">
        <v>11020</v>
      </c>
      <c r="EQ1651" t="s">
        <v>11021</v>
      </c>
      <c r="ER1651">
        <v>133153</v>
      </c>
      <c r="ES1651">
        <v>231083</v>
      </c>
      <c r="ET1651" t="s">
        <v>171</v>
      </c>
      <c r="EU1651">
        <v>12557</v>
      </c>
      <c r="EV1651">
        <v>133153</v>
      </c>
      <c r="EW1651">
        <v>231083</v>
      </c>
      <c r="EX1651" t="s">
        <v>171</v>
      </c>
      <c r="EY1651">
        <v>12557</v>
      </c>
      <c r="EZ1651">
        <v>133154</v>
      </c>
      <c r="FA1651">
        <v>231084</v>
      </c>
      <c r="FB1651" t="s">
        <v>171</v>
      </c>
      <c r="FC1651">
        <v>12575</v>
      </c>
    </row>
    <row r="1652" spans="1:159" x14ac:dyDescent="0.25">
      <c r="A1652" t="s">
        <v>10990</v>
      </c>
      <c r="B1652" t="s">
        <v>11022</v>
      </c>
      <c r="C1652" t="s">
        <v>10992</v>
      </c>
      <c r="D1652" t="s">
        <v>10992</v>
      </c>
      <c r="E1652" t="s">
        <v>10993</v>
      </c>
      <c r="F1652" t="s">
        <v>10994</v>
      </c>
      <c r="H1652">
        <v>0.891822</v>
      </c>
      <c r="I1652">
        <v>9.1614100000000001</v>
      </c>
      <c r="J1652" s="1">
        <v>4.4122099999999997E-6</v>
      </c>
      <c r="K1652">
        <v>78.763000000000005</v>
      </c>
      <c r="L1652">
        <v>64.856999999999999</v>
      </c>
      <c r="M1652">
        <v>78.763000000000005</v>
      </c>
      <c r="R1652">
        <v>0</v>
      </c>
      <c r="S1652">
        <v>0</v>
      </c>
      <c r="U1652" t="s">
        <v>164</v>
      </c>
      <c r="V1652">
        <v>0</v>
      </c>
      <c r="W1652">
        <v>0</v>
      </c>
      <c r="Y1652" t="s">
        <v>164</v>
      </c>
      <c r="Z1652">
        <v>0</v>
      </c>
      <c r="AA1652">
        <v>0</v>
      </c>
      <c r="AC1652" t="s">
        <v>164</v>
      </c>
      <c r="AD1652">
        <v>0</v>
      </c>
      <c r="AE1652">
        <v>0</v>
      </c>
      <c r="AG1652" t="s">
        <v>164</v>
      </c>
      <c r="AH1652">
        <v>0</v>
      </c>
      <c r="AI1652">
        <v>0</v>
      </c>
      <c r="AK1652" t="s">
        <v>164</v>
      </c>
      <c r="AP1652">
        <v>0</v>
      </c>
      <c r="AQ1652">
        <v>0</v>
      </c>
      <c r="AS1652" t="s">
        <v>164</v>
      </c>
      <c r="AT1652">
        <v>0</v>
      </c>
      <c r="AU1652">
        <v>0</v>
      </c>
      <c r="AW1652" t="s">
        <v>164</v>
      </c>
      <c r="AX1652">
        <v>0</v>
      </c>
      <c r="AY1652">
        <v>0</v>
      </c>
      <c r="BA1652" t="s">
        <v>164</v>
      </c>
      <c r="BF1652">
        <v>0.891822</v>
      </c>
      <c r="BG1652">
        <v>9.1614100000000001</v>
      </c>
      <c r="BH1652" s="1">
        <v>4.4122099999999997E-6</v>
      </c>
      <c r="BI1652">
        <v>78.763000000000005</v>
      </c>
      <c r="BK1652">
        <v>1</v>
      </c>
      <c r="BL1652" t="s">
        <v>165</v>
      </c>
      <c r="BM1652" t="s">
        <v>11023</v>
      </c>
      <c r="BN1652" t="s">
        <v>167</v>
      </c>
      <c r="BO1652" t="s">
        <v>1155</v>
      </c>
      <c r="BP1652" t="s">
        <v>11024</v>
      </c>
      <c r="BQ1652" t="s">
        <v>11025</v>
      </c>
      <c r="BR1652">
        <v>11</v>
      </c>
      <c r="BS1652">
        <v>2</v>
      </c>
      <c r="BT1652">
        <v>1.1793</v>
      </c>
      <c r="CF1652" t="s">
        <v>199</v>
      </c>
      <c r="CG1652">
        <v>50537000</v>
      </c>
      <c r="CH1652">
        <v>50537000</v>
      </c>
      <c r="CI1652">
        <v>0</v>
      </c>
      <c r="CJ1652">
        <v>0</v>
      </c>
      <c r="CK1652" t="s">
        <v>164</v>
      </c>
      <c r="CL1652">
        <v>0</v>
      </c>
      <c r="CM1652">
        <v>0</v>
      </c>
      <c r="CN1652">
        <v>0</v>
      </c>
      <c r="CO1652">
        <v>0</v>
      </c>
      <c r="CP1652">
        <v>0</v>
      </c>
      <c r="CQ1652">
        <v>0</v>
      </c>
      <c r="CR1652">
        <v>0</v>
      </c>
      <c r="CS1652">
        <v>0</v>
      </c>
      <c r="CT1652">
        <v>0</v>
      </c>
      <c r="CU1652">
        <v>0</v>
      </c>
      <c r="CV1652">
        <v>0</v>
      </c>
      <c r="CW1652">
        <v>50537000</v>
      </c>
      <c r="CX1652">
        <v>0</v>
      </c>
      <c r="CY1652">
        <v>0</v>
      </c>
      <c r="CZ1652">
        <v>0</v>
      </c>
      <c r="DA1652">
        <v>0</v>
      </c>
      <c r="DB1652">
        <v>0</v>
      </c>
      <c r="DC1652">
        <v>0</v>
      </c>
      <c r="DD1652">
        <v>0</v>
      </c>
      <c r="DE1652">
        <v>0</v>
      </c>
      <c r="DF1652">
        <v>0</v>
      </c>
      <c r="DG1652">
        <v>0</v>
      </c>
      <c r="DH1652">
        <v>0</v>
      </c>
      <c r="DI1652">
        <v>0</v>
      </c>
      <c r="DJ1652">
        <v>0</v>
      </c>
      <c r="DK1652">
        <v>0</v>
      </c>
      <c r="DL1652">
        <v>0</v>
      </c>
      <c r="DM1652">
        <v>0</v>
      </c>
      <c r="DN1652">
        <v>0</v>
      </c>
      <c r="DO1652">
        <v>0</v>
      </c>
      <c r="DP1652">
        <v>0</v>
      </c>
      <c r="DQ1652">
        <v>0</v>
      </c>
      <c r="DR1652">
        <v>0</v>
      </c>
      <c r="DS1652">
        <v>0</v>
      </c>
      <c r="DT1652">
        <v>0</v>
      </c>
      <c r="DU1652">
        <v>0</v>
      </c>
      <c r="DV1652">
        <v>0</v>
      </c>
      <c r="DW1652">
        <v>0</v>
      </c>
      <c r="DX1652">
        <v>0</v>
      </c>
      <c r="DY1652">
        <v>0</v>
      </c>
      <c r="DZ1652">
        <v>0</v>
      </c>
      <c r="EA1652">
        <v>0</v>
      </c>
      <c r="EB1652">
        <v>0</v>
      </c>
      <c r="EC1652">
        <v>0</v>
      </c>
      <c r="ED1652">
        <v>0</v>
      </c>
      <c r="EE1652">
        <v>50537000</v>
      </c>
      <c r="EF1652">
        <v>0</v>
      </c>
      <c r="EG1652">
        <v>0</v>
      </c>
      <c r="EJ1652">
        <v>1646</v>
      </c>
      <c r="EK1652">
        <v>522</v>
      </c>
      <c r="EL1652">
        <v>2368</v>
      </c>
      <c r="EM1652">
        <v>2368</v>
      </c>
      <c r="EN1652">
        <v>13528</v>
      </c>
      <c r="EO1652">
        <v>15453</v>
      </c>
      <c r="EP1652">
        <v>165122</v>
      </c>
      <c r="EQ1652">
        <v>283743</v>
      </c>
      <c r="ER1652">
        <v>165122</v>
      </c>
      <c r="ES1652">
        <v>283743</v>
      </c>
      <c r="ET1652" t="s">
        <v>201</v>
      </c>
      <c r="EU1652">
        <v>52598</v>
      </c>
      <c r="EV1652">
        <v>165122</v>
      </c>
      <c r="EW1652">
        <v>283743</v>
      </c>
      <c r="EX1652" t="s">
        <v>201</v>
      </c>
      <c r="EY1652">
        <v>52598</v>
      </c>
      <c r="EZ1652">
        <v>165122</v>
      </c>
      <c r="FA1652">
        <v>283743</v>
      </c>
      <c r="FB1652" t="s">
        <v>201</v>
      </c>
      <c r="FC1652">
        <v>52598</v>
      </c>
    </row>
    <row r="1653" spans="1:159" x14ac:dyDescent="0.25">
      <c r="A1653" t="s">
        <v>10990</v>
      </c>
      <c r="B1653" t="s">
        <v>11026</v>
      </c>
      <c r="C1653" t="s">
        <v>10992</v>
      </c>
      <c r="D1653" t="s">
        <v>10992</v>
      </c>
      <c r="E1653" t="s">
        <v>10993</v>
      </c>
      <c r="F1653" t="s">
        <v>10994</v>
      </c>
      <c r="H1653">
        <v>0.75205599999999995</v>
      </c>
      <c r="I1653">
        <v>6.4813499999999999</v>
      </c>
      <c r="J1653">
        <v>1.11199E-4</v>
      </c>
      <c r="K1653">
        <v>63.76</v>
      </c>
      <c r="L1653">
        <v>56.216000000000001</v>
      </c>
      <c r="M1653">
        <v>56.569000000000003</v>
      </c>
      <c r="N1653">
        <v>0.75205599999999995</v>
      </c>
      <c r="O1653">
        <v>6.4813499999999999</v>
      </c>
      <c r="P1653">
        <v>5.1235699999999996E-4</v>
      </c>
      <c r="Q1653">
        <v>56.569000000000003</v>
      </c>
      <c r="Z1653">
        <v>0.73172800000000005</v>
      </c>
      <c r="AA1653">
        <v>7.6377100000000002</v>
      </c>
      <c r="AB1653">
        <v>1.11199E-4</v>
      </c>
      <c r="AC1653">
        <v>63.76</v>
      </c>
      <c r="AD1653">
        <v>0.72099500000000005</v>
      </c>
      <c r="AE1653">
        <v>7.5173199999999998</v>
      </c>
      <c r="AF1653">
        <v>1.94761E-4</v>
      </c>
      <c r="AG1653">
        <v>62.042000000000002</v>
      </c>
      <c r="AH1653">
        <v>0.54197399999999996</v>
      </c>
      <c r="AI1653">
        <v>2.9313099999999999</v>
      </c>
      <c r="AJ1653">
        <v>2.8112200000000001E-3</v>
      </c>
      <c r="AK1653">
        <v>45.28</v>
      </c>
      <c r="AT1653">
        <v>0.65465300000000004</v>
      </c>
      <c r="AU1653">
        <v>6.2105399999999999</v>
      </c>
      <c r="AV1653">
        <v>3.1156000000000001E-3</v>
      </c>
      <c r="AW1653">
        <v>44.511000000000003</v>
      </c>
      <c r="AX1653">
        <v>0.72123800000000005</v>
      </c>
      <c r="AY1653">
        <v>5.6820500000000003</v>
      </c>
      <c r="AZ1653">
        <v>1.8523999999999999E-3</v>
      </c>
      <c r="BA1653">
        <v>48.466999999999999</v>
      </c>
      <c r="BB1653">
        <v>0</v>
      </c>
      <c r="BC1653">
        <v>0</v>
      </c>
      <c r="BE1653" t="s">
        <v>164</v>
      </c>
      <c r="BK1653">
        <v>1</v>
      </c>
      <c r="BL1653" t="s">
        <v>165</v>
      </c>
      <c r="BM1653" t="s">
        <v>11027</v>
      </c>
      <c r="BN1653" t="s">
        <v>167</v>
      </c>
      <c r="BO1653" t="s">
        <v>241</v>
      </c>
      <c r="BP1653" t="s">
        <v>11028</v>
      </c>
      <c r="BQ1653" t="s">
        <v>11029</v>
      </c>
      <c r="BR1653">
        <v>7</v>
      </c>
      <c r="BS1653">
        <v>2</v>
      </c>
      <c r="BT1653">
        <v>0.45177</v>
      </c>
      <c r="BU1653" t="s">
        <v>199</v>
      </c>
      <c r="BX1653" t="s">
        <v>199</v>
      </c>
      <c r="BY1653" t="s">
        <v>199</v>
      </c>
      <c r="BZ1653" t="s">
        <v>199</v>
      </c>
      <c r="CC1653" t="s">
        <v>199</v>
      </c>
      <c r="CD1653" t="s">
        <v>199</v>
      </c>
      <c r="CE1653" t="s">
        <v>198</v>
      </c>
      <c r="CG1653">
        <v>388700000</v>
      </c>
      <c r="CH1653">
        <v>388700000</v>
      </c>
      <c r="CI1653">
        <v>0</v>
      </c>
      <c r="CJ1653">
        <v>0</v>
      </c>
      <c r="CK1653" t="s">
        <v>164</v>
      </c>
      <c r="CL1653">
        <v>35526000</v>
      </c>
      <c r="CM1653">
        <v>0</v>
      </c>
      <c r="CN1653">
        <v>0</v>
      </c>
      <c r="CO1653">
        <v>102530000</v>
      </c>
      <c r="CP1653">
        <v>47750000</v>
      </c>
      <c r="CQ1653">
        <v>31293000</v>
      </c>
      <c r="CR1653">
        <v>0</v>
      </c>
      <c r="CS1653">
        <v>0</v>
      </c>
      <c r="CT1653">
        <v>49876000</v>
      </c>
      <c r="CU1653">
        <v>82873000</v>
      </c>
      <c r="CV1653">
        <v>38848000</v>
      </c>
      <c r="CW1653">
        <v>0</v>
      </c>
      <c r="CX1653">
        <v>35526000</v>
      </c>
      <c r="CY1653">
        <v>0</v>
      </c>
      <c r="CZ1653">
        <v>0</v>
      </c>
      <c r="DA1653">
        <v>0</v>
      </c>
      <c r="DB1653">
        <v>0</v>
      </c>
      <c r="DC1653">
        <v>0</v>
      </c>
      <c r="DD1653">
        <v>0</v>
      </c>
      <c r="DE1653">
        <v>0</v>
      </c>
      <c r="DF1653">
        <v>0</v>
      </c>
      <c r="DG1653">
        <v>102530000</v>
      </c>
      <c r="DH1653">
        <v>0</v>
      </c>
      <c r="DI1653">
        <v>0</v>
      </c>
      <c r="DJ1653">
        <v>47750000</v>
      </c>
      <c r="DK1653">
        <v>0</v>
      </c>
      <c r="DL1653">
        <v>0</v>
      </c>
      <c r="DM1653">
        <v>31293000</v>
      </c>
      <c r="DN1653">
        <v>0</v>
      </c>
      <c r="DO1653">
        <v>0</v>
      </c>
      <c r="DP1653">
        <v>0</v>
      </c>
      <c r="DQ1653">
        <v>0</v>
      </c>
      <c r="DR1653">
        <v>0</v>
      </c>
      <c r="DS1653">
        <v>0</v>
      </c>
      <c r="DT1653">
        <v>0</v>
      </c>
      <c r="DU1653">
        <v>0</v>
      </c>
      <c r="DV1653">
        <v>49876000</v>
      </c>
      <c r="DW1653">
        <v>0</v>
      </c>
      <c r="DX1653">
        <v>0</v>
      </c>
      <c r="DY1653">
        <v>82873000</v>
      </c>
      <c r="DZ1653">
        <v>0</v>
      </c>
      <c r="EA1653">
        <v>0</v>
      </c>
      <c r="EB1653">
        <v>38848000</v>
      </c>
      <c r="EC1653">
        <v>0</v>
      </c>
      <c r="ED1653">
        <v>0</v>
      </c>
      <c r="EE1653">
        <v>0</v>
      </c>
      <c r="EF1653">
        <v>0</v>
      </c>
      <c r="EG1653">
        <v>0</v>
      </c>
      <c r="EJ1653">
        <v>1647</v>
      </c>
      <c r="EK1653">
        <v>522</v>
      </c>
      <c r="EL1653">
        <v>2216</v>
      </c>
      <c r="EM1653">
        <v>2216</v>
      </c>
      <c r="EN1653">
        <v>14049</v>
      </c>
      <c r="EO1653">
        <v>16044</v>
      </c>
      <c r="EP1653" t="s">
        <v>11030</v>
      </c>
      <c r="EQ1653" t="s">
        <v>11031</v>
      </c>
      <c r="ER1653">
        <v>171201</v>
      </c>
      <c r="ES1653">
        <v>292798</v>
      </c>
      <c r="ET1653" t="s">
        <v>189</v>
      </c>
      <c r="EU1653">
        <v>44448</v>
      </c>
      <c r="EV1653">
        <v>171197</v>
      </c>
      <c r="EW1653">
        <v>292794</v>
      </c>
      <c r="EX1653" t="s">
        <v>171</v>
      </c>
      <c r="EY1653">
        <v>46464</v>
      </c>
      <c r="EZ1653">
        <v>171197</v>
      </c>
      <c r="FA1653">
        <v>292794</v>
      </c>
      <c r="FB1653" t="s">
        <v>171</v>
      </c>
      <c r="FC1653">
        <v>46464</v>
      </c>
    </row>
    <row r="1654" spans="1:159" x14ac:dyDescent="0.25">
      <c r="A1654" t="s">
        <v>11032</v>
      </c>
      <c r="B1654" t="s">
        <v>11033</v>
      </c>
      <c r="C1654" t="s">
        <v>11034</v>
      </c>
      <c r="D1654" t="s">
        <v>11035</v>
      </c>
      <c r="E1654" t="s">
        <v>11036</v>
      </c>
      <c r="F1654" t="s">
        <v>11037</v>
      </c>
      <c r="H1654">
        <v>0.99787800000000004</v>
      </c>
      <c r="I1654">
        <v>26.723299999999998</v>
      </c>
      <c r="J1654" s="1">
        <v>5.2723899999999997E-8</v>
      </c>
      <c r="K1654">
        <v>77.912000000000006</v>
      </c>
      <c r="L1654">
        <v>51.869</v>
      </c>
      <c r="M1654">
        <v>67.275000000000006</v>
      </c>
      <c r="N1654">
        <v>0.991344</v>
      </c>
      <c r="O1654">
        <v>20.588999999999999</v>
      </c>
      <c r="P1654" s="1">
        <v>6.7039100000000002E-6</v>
      </c>
      <c r="Q1654">
        <v>76.727999999999994</v>
      </c>
      <c r="R1654">
        <v>0.95746600000000004</v>
      </c>
      <c r="S1654">
        <v>13.523899999999999</v>
      </c>
      <c r="T1654">
        <v>1.3415399999999999E-4</v>
      </c>
      <c r="U1654">
        <v>56.569000000000003</v>
      </c>
      <c r="V1654">
        <v>0.99787800000000004</v>
      </c>
      <c r="W1654">
        <v>26.723299999999998</v>
      </c>
      <c r="X1654" s="1">
        <v>5.2723899999999997E-8</v>
      </c>
      <c r="Y1654">
        <v>67.275000000000006</v>
      </c>
      <c r="Z1654">
        <v>0.97062999999999999</v>
      </c>
      <c r="AA1654">
        <v>15.1915</v>
      </c>
      <c r="AB1654" s="1">
        <v>3.8116900000000001E-5</v>
      </c>
      <c r="AC1654">
        <v>69.715999999999994</v>
      </c>
      <c r="AD1654">
        <v>0.964167</v>
      </c>
      <c r="AE1654">
        <v>14.2986</v>
      </c>
      <c r="AF1654" s="1">
        <v>3.3115699999999999E-5</v>
      </c>
      <c r="AG1654">
        <v>70.438000000000002</v>
      </c>
      <c r="AH1654">
        <v>0.97062999999999999</v>
      </c>
      <c r="AI1654">
        <v>15.1915</v>
      </c>
      <c r="AJ1654" s="1">
        <v>3.8116900000000001E-5</v>
      </c>
      <c r="AK1654">
        <v>69.715999999999994</v>
      </c>
      <c r="AL1654">
        <v>0.96131</v>
      </c>
      <c r="AM1654">
        <v>13.9526</v>
      </c>
      <c r="AN1654">
        <v>5.1846499999999996E-4</v>
      </c>
      <c r="AO1654">
        <v>54.276000000000003</v>
      </c>
      <c r="AP1654">
        <v>0.98686099999999999</v>
      </c>
      <c r="AQ1654">
        <v>18.756900000000002</v>
      </c>
      <c r="AR1654" s="1">
        <v>3.0352499999999999E-6</v>
      </c>
      <c r="AS1654">
        <v>60.401000000000003</v>
      </c>
      <c r="AT1654">
        <v>0.97851200000000005</v>
      </c>
      <c r="AU1654">
        <v>16.5837</v>
      </c>
      <c r="AV1654">
        <v>3.2490200000000001E-4</v>
      </c>
      <c r="AW1654">
        <v>57.136000000000003</v>
      </c>
      <c r="AX1654">
        <v>0.98871299999999995</v>
      </c>
      <c r="AY1654">
        <v>19.425000000000001</v>
      </c>
      <c r="AZ1654" s="1">
        <v>5.3710300000000003E-6</v>
      </c>
      <c r="BA1654">
        <v>77.912000000000006</v>
      </c>
      <c r="BB1654">
        <v>0.97062999999999999</v>
      </c>
      <c r="BC1654">
        <v>15.1915</v>
      </c>
      <c r="BD1654" s="1">
        <v>3.8116900000000001E-5</v>
      </c>
      <c r="BE1654">
        <v>69.715999999999994</v>
      </c>
      <c r="BF1654">
        <v>0.98871100000000001</v>
      </c>
      <c r="BG1654">
        <v>19.424199999999999</v>
      </c>
      <c r="BH1654" s="1">
        <v>3.7985800000000001E-7</v>
      </c>
      <c r="BI1654">
        <v>63.185000000000002</v>
      </c>
      <c r="BK1654">
        <v>1</v>
      </c>
      <c r="BL1654" t="s">
        <v>165</v>
      </c>
      <c r="BM1654" t="s">
        <v>11038</v>
      </c>
      <c r="BN1654" t="s">
        <v>167</v>
      </c>
      <c r="BO1654" t="s">
        <v>1668</v>
      </c>
      <c r="BP1654" t="s">
        <v>11039</v>
      </c>
      <c r="BQ1654" t="s">
        <v>11040</v>
      </c>
      <c r="BR1654">
        <v>7</v>
      </c>
      <c r="BS1654">
        <v>2</v>
      </c>
      <c r="BT1654">
        <v>-0.47525000000000001</v>
      </c>
      <c r="BU1654" t="s">
        <v>199</v>
      </c>
      <c r="BV1654" t="s">
        <v>199</v>
      </c>
      <c r="BW1654" t="s">
        <v>199</v>
      </c>
      <c r="BX1654" t="s">
        <v>199</v>
      </c>
      <c r="BY1654" t="s">
        <v>199</v>
      </c>
      <c r="BZ1654" t="s">
        <v>199</v>
      </c>
      <c r="CA1654" t="s">
        <v>199</v>
      </c>
      <c r="CB1654" t="s">
        <v>199</v>
      </c>
      <c r="CC1654" t="s">
        <v>199</v>
      </c>
      <c r="CD1654" t="s">
        <v>199</v>
      </c>
      <c r="CE1654" t="s">
        <v>199</v>
      </c>
      <c r="CF1654" t="s">
        <v>199</v>
      </c>
      <c r="CG1654">
        <v>1558900000</v>
      </c>
      <c r="CH1654">
        <v>1558900000</v>
      </c>
      <c r="CI1654">
        <v>0</v>
      </c>
      <c r="CJ1654">
        <v>0</v>
      </c>
      <c r="CK1654" t="s">
        <v>164</v>
      </c>
      <c r="CL1654">
        <v>77364000</v>
      </c>
      <c r="CM1654">
        <v>78280000</v>
      </c>
      <c r="CN1654">
        <v>79330000</v>
      </c>
      <c r="CO1654">
        <v>104610000</v>
      </c>
      <c r="CP1654">
        <v>69084000</v>
      </c>
      <c r="CQ1654">
        <v>69955000</v>
      </c>
      <c r="CR1654">
        <v>80179000</v>
      </c>
      <c r="CS1654">
        <v>56775000</v>
      </c>
      <c r="CT1654">
        <v>98966000</v>
      </c>
      <c r="CU1654">
        <v>97450000</v>
      </c>
      <c r="CV1654">
        <v>60582000</v>
      </c>
      <c r="CW1654">
        <v>0</v>
      </c>
      <c r="CX1654">
        <v>77364000</v>
      </c>
      <c r="CY1654">
        <v>0</v>
      </c>
      <c r="CZ1654">
        <v>0</v>
      </c>
      <c r="DA1654">
        <v>78280000</v>
      </c>
      <c r="DB1654">
        <v>0</v>
      </c>
      <c r="DC1654">
        <v>0</v>
      </c>
      <c r="DD1654">
        <v>79330000</v>
      </c>
      <c r="DE1654">
        <v>0</v>
      </c>
      <c r="DF1654">
        <v>0</v>
      </c>
      <c r="DG1654">
        <v>104610000</v>
      </c>
      <c r="DH1654">
        <v>0</v>
      </c>
      <c r="DI1654">
        <v>0</v>
      </c>
      <c r="DJ1654">
        <v>69084000</v>
      </c>
      <c r="DK1654">
        <v>0</v>
      </c>
      <c r="DL1654">
        <v>0</v>
      </c>
      <c r="DM1654">
        <v>69955000</v>
      </c>
      <c r="DN1654">
        <v>0</v>
      </c>
      <c r="DO1654">
        <v>0</v>
      </c>
      <c r="DP1654">
        <v>80179000</v>
      </c>
      <c r="DQ1654">
        <v>0</v>
      </c>
      <c r="DR1654">
        <v>0</v>
      </c>
      <c r="DS1654">
        <v>56775000</v>
      </c>
      <c r="DT1654">
        <v>0</v>
      </c>
      <c r="DU1654">
        <v>0</v>
      </c>
      <c r="DV1654">
        <v>98966000</v>
      </c>
      <c r="DW1654">
        <v>0</v>
      </c>
      <c r="DX1654">
        <v>0</v>
      </c>
      <c r="DY1654">
        <v>97450000</v>
      </c>
      <c r="DZ1654">
        <v>0</v>
      </c>
      <c r="EA1654">
        <v>0</v>
      </c>
      <c r="EB1654">
        <v>60582000</v>
      </c>
      <c r="EC1654">
        <v>0</v>
      </c>
      <c r="ED1654">
        <v>0</v>
      </c>
      <c r="EE1654">
        <v>0</v>
      </c>
      <c r="EF1654">
        <v>0</v>
      </c>
      <c r="EG1654">
        <v>0</v>
      </c>
      <c r="EJ1654">
        <v>1648</v>
      </c>
      <c r="EK1654" t="s">
        <v>11041</v>
      </c>
      <c r="EL1654" t="s">
        <v>6228</v>
      </c>
      <c r="EM1654">
        <v>236</v>
      </c>
      <c r="EN1654">
        <v>302</v>
      </c>
      <c r="EO1654">
        <v>349</v>
      </c>
      <c r="EP1654" t="s">
        <v>11042</v>
      </c>
      <c r="EQ1654" t="s">
        <v>11043</v>
      </c>
      <c r="ER1654">
        <v>3653</v>
      </c>
      <c r="ES1654">
        <v>6444</v>
      </c>
      <c r="ET1654" t="s">
        <v>286</v>
      </c>
      <c r="EU1654">
        <v>46288</v>
      </c>
      <c r="EV1654">
        <v>3643</v>
      </c>
      <c r="EW1654">
        <v>6426</v>
      </c>
      <c r="EX1654" t="s">
        <v>217</v>
      </c>
      <c r="EY1654">
        <v>45279</v>
      </c>
      <c r="EZ1654">
        <v>3653</v>
      </c>
      <c r="FA1654">
        <v>6444</v>
      </c>
      <c r="FB1654" t="s">
        <v>286</v>
      </c>
      <c r="FC1654">
        <v>46288</v>
      </c>
    </row>
    <row r="1655" spans="1:159" x14ac:dyDescent="0.25">
      <c r="A1655" t="s">
        <v>11044</v>
      </c>
      <c r="B1655" t="s">
        <v>11045</v>
      </c>
      <c r="C1655" t="s">
        <v>11046</v>
      </c>
      <c r="D1655" t="s">
        <v>11046</v>
      </c>
      <c r="E1655" t="s">
        <v>11036</v>
      </c>
      <c r="F1655" t="s">
        <v>11037</v>
      </c>
      <c r="H1655">
        <v>1</v>
      </c>
      <c r="I1655">
        <v>76.064099999999996</v>
      </c>
      <c r="J1655">
        <v>3.5800099999999998E-3</v>
      </c>
      <c r="K1655">
        <v>103.55</v>
      </c>
      <c r="L1655">
        <v>60.828000000000003</v>
      </c>
      <c r="M1655">
        <v>76.063999999999993</v>
      </c>
      <c r="N1655">
        <v>1</v>
      </c>
      <c r="O1655">
        <v>91.866699999999994</v>
      </c>
      <c r="P1655">
        <v>7.2235399999999996E-3</v>
      </c>
      <c r="Q1655">
        <v>91.867000000000004</v>
      </c>
      <c r="R1655">
        <v>1</v>
      </c>
      <c r="S1655">
        <v>76.064099999999996</v>
      </c>
      <c r="T1655">
        <v>1.7846000000000001E-2</v>
      </c>
      <c r="U1655">
        <v>76.063999999999993</v>
      </c>
      <c r="V1655">
        <v>1</v>
      </c>
      <c r="W1655">
        <v>68.223500000000001</v>
      </c>
      <c r="X1655">
        <v>2.5418199999999998E-2</v>
      </c>
      <c r="Y1655">
        <v>68.224000000000004</v>
      </c>
      <c r="Z1655">
        <v>1</v>
      </c>
      <c r="AA1655">
        <v>72.928100000000001</v>
      </c>
      <c r="AB1655">
        <v>2.15797E-2</v>
      </c>
      <c r="AC1655">
        <v>72.927999999999997</v>
      </c>
      <c r="AD1655">
        <v>1</v>
      </c>
      <c r="AE1655">
        <v>103.54600000000001</v>
      </c>
      <c r="AF1655">
        <v>3.5800099999999998E-3</v>
      </c>
      <c r="AG1655">
        <v>103.55</v>
      </c>
      <c r="AH1655">
        <v>1</v>
      </c>
      <c r="AI1655">
        <v>80.688400000000001</v>
      </c>
      <c r="AJ1655">
        <v>1.6701199999999999E-2</v>
      </c>
      <c r="AK1655">
        <v>80.688000000000002</v>
      </c>
      <c r="AL1655">
        <v>1</v>
      </c>
      <c r="AM1655">
        <v>91.866699999999994</v>
      </c>
      <c r="AN1655">
        <v>7.2235399999999996E-3</v>
      </c>
      <c r="AO1655">
        <v>91.867000000000004</v>
      </c>
      <c r="AP1655">
        <v>1</v>
      </c>
      <c r="AQ1655">
        <v>80.688400000000001</v>
      </c>
      <c r="AR1655">
        <v>1.6701199999999999E-2</v>
      </c>
      <c r="AS1655">
        <v>80.688000000000002</v>
      </c>
      <c r="AT1655">
        <v>1</v>
      </c>
      <c r="AU1655">
        <v>68.223500000000001</v>
      </c>
      <c r="AV1655">
        <v>2.5418199999999998E-2</v>
      </c>
      <c r="AW1655">
        <v>68.224000000000004</v>
      </c>
      <c r="AX1655">
        <v>1</v>
      </c>
      <c r="AY1655">
        <v>103.54600000000001</v>
      </c>
      <c r="AZ1655">
        <v>3.5800099999999998E-3</v>
      </c>
      <c r="BA1655">
        <v>103.55</v>
      </c>
      <c r="BB1655">
        <v>1</v>
      </c>
      <c r="BC1655">
        <v>83.947699999999998</v>
      </c>
      <c r="BD1655">
        <v>1.41231E-2</v>
      </c>
      <c r="BE1655">
        <v>83.947999999999993</v>
      </c>
      <c r="BF1655">
        <v>1</v>
      </c>
      <c r="BG1655">
        <v>83.947699999999998</v>
      </c>
      <c r="BH1655">
        <v>1.41231E-2</v>
      </c>
      <c r="BI1655">
        <v>83.947999999999993</v>
      </c>
      <c r="BK1655">
        <v>1</v>
      </c>
      <c r="BL1655" t="s">
        <v>165</v>
      </c>
      <c r="BM1655" t="s">
        <v>11047</v>
      </c>
      <c r="BN1655" t="s">
        <v>167</v>
      </c>
      <c r="BO1655" t="s">
        <v>8413</v>
      </c>
      <c r="BP1655" t="s">
        <v>11048</v>
      </c>
      <c r="BQ1655" t="s">
        <v>11049</v>
      </c>
      <c r="BR1655">
        <v>5</v>
      </c>
      <c r="BS1655">
        <v>2</v>
      </c>
      <c r="BT1655">
        <v>0.55708000000000002</v>
      </c>
      <c r="BU1655" t="s">
        <v>199</v>
      </c>
      <c r="BV1655" t="s">
        <v>199</v>
      </c>
      <c r="BW1655" t="s">
        <v>199</v>
      </c>
      <c r="BX1655" t="s">
        <v>199</v>
      </c>
      <c r="BY1655" t="s">
        <v>199</v>
      </c>
      <c r="BZ1655" t="s">
        <v>199</v>
      </c>
      <c r="CA1655" t="s">
        <v>199</v>
      </c>
      <c r="CB1655" t="s">
        <v>199</v>
      </c>
      <c r="CC1655" t="s">
        <v>199</v>
      </c>
      <c r="CD1655" t="s">
        <v>199</v>
      </c>
      <c r="CE1655" t="s">
        <v>199</v>
      </c>
      <c r="CF1655" t="s">
        <v>199</v>
      </c>
      <c r="CG1655">
        <v>2547500000</v>
      </c>
      <c r="CH1655">
        <v>2547500000</v>
      </c>
      <c r="CI1655">
        <v>0</v>
      </c>
      <c r="CJ1655">
        <v>0</v>
      </c>
      <c r="CK1655" t="s">
        <v>164</v>
      </c>
      <c r="CL1655">
        <v>129220000</v>
      </c>
      <c r="CM1655">
        <v>179260000</v>
      </c>
      <c r="CN1655">
        <v>175540000</v>
      </c>
      <c r="CO1655">
        <v>304140000</v>
      </c>
      <c r="CP1655">
        <v>110030000</v>
      </c>
      <c r="CQ1655">
        <v>97577000</v>
      </c>
      <c r="CR1655">
        <v>172350000</v>
      </c>
      <c r="CS1655">
        <v>289330000</v>
      </c>
      <c r="CT1655">
        <v>110630000</v>
      </c>
      <c r="CU1655">
        <v>473490000</v>
      </c>
      <c r="CV1655">
        <v>214670000</v>
      </c>
      <c r="CW1655">
        <v>291280000</v>
      </c>
      <c r="CX1655">
        <v>129220000</v>
      </c>
      <c r="CY1655">
        <v>0</v>
      </c>
      <c r="CZ1655">
        <v>0</v>
      </c>
      <c r="DA1655">
        <v>179260000</v>
      </c>
      <c r="DB1655">
        <v>0</v>
      </c>
      <c r="DC1655">
        <v>0</v>
      </c>
      <c r="DD1655">
        <v>175540000</v>
      </c>
      <c r="DE1655">
        <v>0</v>
      </c>
      <c r="DF1655">
        <v>0</v>
      </c>
      <c r="DG1655">
        <v>304140000</v>
      </c>
      <c r="DH1655">
        <v>0</v>
      </c>
      <c r="DI1655">
        <v>0</v>
      </c>
      <c r="DJ1655">
        <v>110030000</v>
      </c>
      <c r="DK1655">
        <v>0</v>
      </c>
      <c r="DL1655">
        <v>0</v>
      </c>
      <c r="DM1655">
        <v>97577000</v>
      </c>
      <c r="DN1655">
        <v>0</v>
      </c>
      <c r="DO1655">
        <v>0</v>
      </c>
      <c r="DP1655">
        <v>172350000</v>
      </c>
      <c r="DQ1655">
        <v>0</v>
      </c>
      <c r="DR1655">
        <v>0</v>
      </c>
      <c r="DS1655">
        <v>289330000</v>
      </c>
      <c r="DT1655">
        <v>0</v>
      </c>
      <c r="DU1655">
        <v>0</v>
      </c>
      <c r="DV1655">
        <v>110630000</v>
      </c>
      <c r="DW1655">
        <v>0</v>
      </c>
      <c r="DX1655">
        <v>0</v>
      </c>
      <c r="DY1655">
        <v>473490000</v>
      </c>
      <c r="DZ1655">
        <v>0</v>
      </c>
      <c r="EA1655">
        <v>0</v>
      </c>
      <c r="EB1655">
        <v>214670000</v>
      </c>
      <c r="EC1655">
        <v>0</v>
      </c>
      <c r="ED1655">
        <v>0</v>
      </c>
      <c r="EE1655">
        <v>291280000</v>
      </c>
      <c r="EF1655">
        <v>0</v>
      </c>
      <c r="EG1655">
        <v>0</v>
      </c>
      <c r="EJ1655">
        <v>1649</v>
      </c>
      <c r="EK1655">
        <v>523</v>
      </c>
      <c r="EL1655">
        <v>8372</v>
      </c>
      <c r="EM1655">
        <v>8372</v>
      </c>
      <c r="EN1655">
        <v>461</v>
      </c>
      <c r="EO1655">
        <v>526</v>
      </c>
      <c r="EP1655" t="s">
        <v>11050</v>
      </c>
      <c r="EQ1655" t="s">
        <v>11051</v>
      </c>
      <c r="ER1655">
        <v>5296</v>
      </c>
      <c r="ES1655">
        <v>9174</v>
      </c>
      <c r="ET1655" t="s">
        <v>369</v>
      </c>
      <c r="EU1655">
        <v>51428</v>
      </c>
      <c r="EV1655">
        <v>5289</v>
      </c>
      <c r="EW1655">
        <v>9145</v>
      </c>
      <c r="EX1655" t="s">
        <v>299</v>
      </c>
      <c r="EY1655">
        <v>51201</v>
      </c>
      <c r="EZ1655">
        <v>5289</v>
      </c>
      <c r="FA1655">
        <v>9145</v>
      </c>
      <c r="FB1655" t="s">
        <v>299</v>
      </c>
      <c r="FC1655">
        <v>51201</v>
      </c>
    </row>
    <row r="1656" spans="1:159" x14ac:dyDescent="0.25">
      <c r="A1656" t="s">
        <v>11052</v>
      </c>
      <c r="B1656" t="s">
        <v>11053</v>
      </c>
      <c r="C1656" t="s">
        <v>11034</v>
      </c>
      <c r="D1656" t="s">
        <v>11035</v>
      </c>
      <c r="E1656" t="s">
        <v>11036</v>
      </c>
      <c r="F1656" t="s">
        <v>11037</v>
      </c>
      <c r="H1656">
        <v>0.99999400000000005</v>
      </c>
      <c r="I1656">
        <v>52.244100000000003</v>
      </c>
      <c r="J1656" s="1">
        <v>2.4880999999999999E-18</v>
      </c>
      <c r="K1656">
        <v>83.602000000000004</v>
      </c>
      <c r="L1656">
        <v>77.638999999999996</v>
      </c>
      <c r="M1656">
        <v>83.602000000000004</v>
      </c>
      <c r="V1656">
        <v>0</v>
      </c>
      <c r="W1656">
        <v>0</v>
      </c>
      <c r="Y1656" t="s">
        <v>164</v>
      </c>
      <c r="AD1656">
        <v>0.99838000000000005</v>
      </c>
      <c r="AE1656">
        <v>27.9971</v>
      </c>
      <c r="AF1656" s="1">
        <v>2.06893E-7</v>
      </c>
      <c r="AG1656">
        <v>54.234999999999999</v>
      </c>
      <c r="AH1656">
        <v>0</v>
      </c>
      <c r="AI1656">
        <v>0</v>
      </c>
      <c r="AK1656" t="s">
        <v>164</v>
      </c>
      <c r="AT1656">
        <v>0.99730399999999997</v>
      </c>
      <c r="AU1656">
        <v>25.833200000000001</v>
      </c>
      <c r="AV1656" s="1">
        <v>8.4631700000000002E-6</v>
      </c>
      <c r="AW1656">
        <v>46.838999999999999</v>
      </c>
      <c r="AX1656">
        <v>0.99975599999999998</v>
      </c>
      <c r="AY1656">
        <v>36.2562</v>
      </c>
      <c r="AZ1656" s="1">
        <v>1.1192500000000001E-8</v>
      </c>
      <c r="BA1656">
        <v>59.429000000000002</v>
      </c>
      <c r="BB1656">
        <v>0.99991799999999997</v>
      </c>
      <c r="BC1656">
        <v>40.9651</v>
      </c>
      <c r="BD1656" s="1">
        <v>5.3974499999999998E-9</v>
      </c>
      <c r="BE1656">
        <v>66.852999999999994</v>
      </c>
      <c r="BF1656">
        <v>0.99999400000000005</v>
      </c>
      <c r="BG1656">
        <v>52.244100000000003</v>
      </c>
      <c r="BH1656" s="1">
        <v>2.4880999999999999E-18</v>
      </c>
      <c r="BI1656">
        <v>83.602000000000004</v>
      </c>
      <c r="BK1656">
        <v>1</v>
      </c>
      <c r="BL1656" t="s">
        <v>165</v>
      </c>
      <c r="BM1656" t="s">
        <v>11054</v>
      </c>
      <c r="BN1656" t="s">
        <v>167</v>
      </c>
      <c r="BO1656" t="s">
        <v>1096</v>
      </c>
      <c r="BP1656" t="s">
        <v>11055</v>
      </c>
      <c r="BQ1656" t="s">
        <v>11056</v>
      </c>
      <c r="BR1656">
        <v>5</v>
      </c>
      <c r="BS1656">
        <v>3</v>
      </c>
      <c r="BT1656">
        <v>-0.55459000000000003</v>
      </c>
      <c r="BW1656" t="s">
        <v>198</v>
      </c>
      <c r="BY1656" t="s">
        <v>199</v>
      </c>
      <c r="BZ1656" t="s">
        <v>198</v>
      </c>
      <c r="CC1656" t="s">
        <v>199</v>
      </c>
      <c r="CD1656" t="s">
        <v>199</v>
      </c>
      <c r="CE1656" t="s">
        <v>199</v>
      </c>
      <c r="CF1656" t="s">
        <v>199</v>
      </c>
      <c r="CG1656">
        <v>311780000</v>
      </c>
      <c r="CH1656">
        <v>311780000</v>
      </c>
      <c r="CI1656">
        <v>0</v>
      </c>
      <c r="CJ1656">
        <v>0</v>
      </c>
      <c r="CK1656" t="s">
        <v>164</v>
      </c>
      <c r="CL1656">
        <v>0</v>
      </c>
      <c r="CM1656">
        <v>0</v>
      </c>
      <c r="CN1656">
        <v>18087000</v>
      </c>
      <c r="CO1656">
        <v>0</v>
      </c>
      <c r="CP1656">
        <v>43562000</v>
      </c>
      <c r="CQ1656">
        <v>27942000</v>
      </c>
      <c r="CR1656">
        <v>0</v>
      </c>
      <c r="CS1656">
        <v>0</v>
      </c>
      <c r="CT1656">
        <v>31070000</v>
      </c>
      <c r="CU1656">
        <v>62479000</v>
      </c>
      <c r="CV1656">
        <v>24229000</v>
      </c>
      <c r="CW1656">
        <v>41891000</v>
      </c>
      <c r="CX1656">
        <v>0</v>
      </c>
      <c r="CY1656">
        <v>0</v>
      </c>
      <c r="CZ1656">
        <v>0</v>
      </c>
      <c r="DA1656">
        <v>0</v>
      </c>
      <c r="DB1656">
        <v>0</v>
      </c>
      <c r="DC1656">
        <v>0</v>
      </c>
      <c r="DD1656">
        <v>18087000</v>
      </c>
      <c r="DE1656">
        <v>0</v>
      </c>
      <c r="DF1656">
        <v>0</v>
      </c>
      <c r="DG1656">
        <v>0</v>
      </c>
      <c r="DH1656">
        <v>0</v>
      </c>
      <c r="DI1656">
        <v>0</v>
      </c>
      <c r="DJ1656">
        <v>43562000</v>
      </c>
      <c r="DK1656">
        <v>0</v>
      </c>
      <c r="DL1656">
        <v>0</v>
      </c>
      <c r="DM1656">
        <v>27942000</v>
      </c>
      <c r="DN1656">
        <v>0</v>
      </c>
      <c r="DO1656">
        <v>0</v>
      </c>
      <c r="DP1656">
        <v>0</v>
      </c>
      <c r="DQ1656">
        <v>0</v>
      </c>
      <c r="DR1656">
        <v>0</v>
      </c>
      <c r="DS1656">
        <v>0</v>
      </c>
      <c r="DT1656">
        <v>0</v>
      </c>
      <c r="DU1656">
        <v>0</v>
      </c>
      <c r="DV1656">
        <v>31070000</v>
      </c>
      <c r="DW1656">
        <v>0</v>
      </c>
      <c r="DX1656">
        <v>0</v>
      </c>
      <c r="DY1656">
        <v>62479000</v>
      </c>
      <c r="DZ1656">
        <v>0</v>
      </c>
      <c r="EA1656">
        <v>0</v>
      </c>
      <c r="EB1656">
        <v>24229000</v>
      </c>
      <c r="EC1656">
        <v>0</v>
      </c>
      <c r="ED1656">
        <v>0</v>
      </c>
      <c r="EE1656">
        <v>41891000</v>
      </c>
      <c r="EF1656">
        <v>0</v>
      </c>
      <c r="EG1656">
        <v>0</v>
      </c>
      <c r="EJ1656">
        <v>1650</v>
      </c>
      <c r="EK1656" t="s">
        <v>11041</v>
      </c>
      <c r="EL1656" t="s">
        <v>11057</v>
      </c>
      <c r="EM1656">
        <v>3167</v>
      </c>
      <c r="EN1656">
        <v>1484</v>
      </c>
      <c r="EO1656">
        <v>1712</v>
      </c>
      <c r="EP1656" t="s">
        <v>11058</v>
      </c>
      <c r="EQ1656" t="s">
        <v>11059</v>
      </c>
      <c r="ER1656">
        <v>18379</v>
      </c>
      <c r="ES1656">
        <v>32381</v>
      </c>
      <c r="ET1656" t="s">
        <v>201</v>
      </c>
      <c r="EU1656">
        <v>161325</v>
      </c>
      <c r="EV1656">
        <v>18379</v>
      </c>
      <c r="EW1656">
        <v>32381</v>
      </c>
      <c r="EX1656" t="s">
        <v>201</v>
      </c>
      <c r="EY1656">
        <v>161325</v>
      </c>
      <c r="EZ1656">
        <v>18379</v>
      </c>
      <c r="FA1656">
        <v>32381</v>
      </c>
      <c r="FB1656" t="s">
        <v>201</v>
      </c>
      <c r="FC1656">
        <v>161325</v>
      </c>
    </row>
    <row r="1657" spans="1:159" x14ac:dyDescent="0.25">
      <c r="A1657" t="s">
        <v>11060</v>
      </c>
      <c r="B1657" t="s">
        <v>11061</v>
      </c>
      <c r="C1657" t="s">
        <v>11034</v>
      </c>
      <c r="D1657" t="s">
        <v>11035</v>
      </c>
      <c r="E1657" t="s">
        <v>11036</v>
      </c>
      <c r="F1657" t="s">
        <v>11037</v>
      </c>
      <c r="H1657">
        <v>0.87967099999999998</v>
      </c>
      <c r="I1657">
        <v>7.0993199999999996</v>
      </c>
      <c r="J1657" s="1">
        <v>1.31159E-14</v>
      </c>
      <c r="K1657">
        <v>93.51</v>
      </c>
      <c r="L1657">
        <v>71.311999999999998</v>
      </c>
      <c r="M1657">
        <v>43.954999999999998</v>
      </c>
      <c r="N1657">
        <v>0.79424499999999998</v>
      </c>
      <c r="O1657">
        <v>7.0682499999999999</v>
      </c>
      <c r="P1657" s="1">
        <v>8.5538999999999995E-5</v>
      </c>
      <c r="Q1657">
        <v>66.266999999999996</v>
      </c>
      <c r="R1657">
        <v>0</v>
      </c>
      <c r="S1657">
        <v>0</v>
      </c>
      <c r="U1657" t="s">
        <v>164</v>
      </c>
      <c r="V1657">
        <v>0.52261000000000002</v>
      </c>
      <c r="W1657">
        <v>1.66214</v>
      </c>
      <c r="X1657">
        <v>2.7949300000000002E-4</v>
      </c>
      <c r="Y1657">
        <v>42.746000000000002</v>
      </c>
      <c r="Z1657">
        <v>0.82913999999999999</v>
      </c>
      <c r="AA1657">
        <v>6.86829</v>
      </c>
      <c r="AB1657" s="1">
        <v>1.31159E-14</v>
      </c>
      <c r="AC1657">
        <v>93.51</v>
      </c>
      <c r="AD1657">
        <v>0.36309200000000003</v>
      </c>
      <c r="AE1657">
        <v>0.26445200000000002</v>
      </c>
      <c r="AF1657" s="1">
        <v>4.9099199999999999E-6</v>
      </c>
      <c r="AG1657">
        <v>49.902000000000001</v>
      </c>
      <c r="AH1657">
        <v>0.35502499999999998</v>
      </c>
      <c r="AI1657">
        <v>0.56502600000000003</v>
      </c>
      <c r="AJ1657" s="1">
        <v>7.3849800000000006E-5</v>
      </c>
      <c r="AK1657">
        <v>42.325000000000003</v>
      </c>
      <c r="AL1657">
        <v>0</v>
      </c>
      <c r="AM1657">
        <v>0</v>
      </c>
      <c r="AO1657" t="s">
        <v>164</v>
      </c>
      <c r="AP1657">
        <v>0.87967099999999998</v>
      </c>
      <c r="AQ1657">
        <v>7.0993199999999996</v>
      </c>
      <c r="AR1657">
        <v>7.9239100000000004E-4</v>
      </c>
      <c r="AS1657">
        <v>43.954999999999998</v>
      </c>
      <c r="AT1657">
        <v>0.64385199999999998</v>
      </c>
      <c r="AU1657">
        <v>0.81348299999999996</v>
      </c>
      <c r="AV1657">
        <v>1.5999800000000001E-4</v>
      </c>
      <c r="AW1657">
        <v>41.481999999999999</v>
      </c>
      <c r="AX1657">
        <v>0.613703</v>
      </c>
      <c r="AY1657">
        <v>0</v>
      </c>
      <c r="AZ1657" s="1">
        <v>3.60956E-5</v>
      </c>
      <c r="BA1657">
        <v>45.256999999999998</v>
      </c>
      <c r="BB1657">
        <v>0</v>
      </c>
      <c r="BC1657">
        <v>0</v>
      </c>
      <c r="BE1657" t="s">
        <v>164</v>
      </c>
      <c r="BF1657">
        <v>0</v>
      </c>
      <c r="BG1657">
        <v>0</v>
      </c>
      <c r="BI1657" t="s">
        <v>164</v>
      </c>
      <c r="BK1657" t="s">
        <v>1357</v>
      </c>
      <c r="BL1657" t="s">
        <v>165</v>
      </c>
      <c r="BM1657" t="s">
        <v>11062</v>
      </c>
      <c r="BN1657" t="s">
        <v>11063</v>
      </c>
      <c r="BO1657" t="s">
        <v>833</v>
      </c>
      <c r="BP1657" t="s">
        <v>11064</v>
      </c>
      <c r="BQ1657" t="s">
        <v>11065</v>
      </c>
      <c r="BR1657">
        <v>10</v>
      </c>
      <c r="BS1657">
        <v>3</v>
      </c>
      <c r="BT1657">
        <v>-0.33711000000000002</v>
      </c>
      <c r="BU1657" t="s">
        <v>199</v>
      </c>
      <c r="BV1657" t="s">
        <v>198</v>
      </c>
      <c r="BW1657" t="s">
        <v>199</v>
      </c>
      <c r="BX1657" t="s">
        <v>199</v>
      </c>
      <c r="BZ1657" t="s">
        <v>198</v>
      </c>
      <c r="CA1657" t="s">
        <v>198</v>
      </c>
      <c r="CB1657" t="s">
        <v>199</v>
      </c>
      <c r="CC1657" t="s">
        <v>199</v>
      </c>
      <c r="CD1657" t="s">
        <v>199</v>
      </c>
      <c r="CE1657" t="s">
        <v>198</v>
      </c>
      <c r="CF1657" t="s">
        <v>198</v>
      </c>
      <c r="CG1657">
        <v>2603900000</v>
      </c>
      <c r="CH1657">
        <v>146510000</v>
      </c>
      <c r="CI1657">
        <v>1895000000</v>
      </c>
      <c r="CJ1657">
        <v>562400000</v>
      </c>
      <c r="CK1657" t="s">
        <v>164</v>
      </c>
      <c r="CL1657">
        <v>129070000</v>
      </c>
      <c r="CM1657">
        <v>13569000</v>
      </c>
      <c r="CN1657">
        <v>19824000</v>
      </c>
      <c r="CO1657">
        <v>484790000</v>
      </c>
      <c r="CP1657">
        <v>0</v>
      </c>
      <c r="CQ1657">
        <v>37568000</v>
      </c>
      <c r="CR1657">
        <v>91658000</v>
      </c>
      <c r="CS1657">
        <v>171330000</v>
      </c>
      <c r="CT1657">
        <v>571430000</v>
      </c>
      <c r="CU1657">
        <v>887860000</v>
      </c>
      <c r="CV1657">
        <v>129190000</v>
      </c>
      <c r="CW1657">
        <v>9295400</v>
      </c>
      <c r="CX1657">
        <v>51991000</v>
      </c>
      <c r="CY1657">
        <v>0</v>
      </c>
      <c r="CZ1657">
        <v>77082000</v>
      </c>
      <c r="DA1657">
        <v>0</v>
      </c>
      <c r="DB1657">
        <v>0</v>
      </c>
      <c r="DC1657">
        <v>13569000</v>
      </c>
      <c r="DD1657">
        <v>0</v>
      </c>
      <c r="DE1657">
        <v>19824000</v>
      </c>
      <c r="DF1657">
        <v>0</v>
      </c>
      <c r="DG1657">
        <v>62254000</v>
      </c>
      <c r="DH1657">
        <v>422530000</v>
      </c>
      <c r="DI1657">
        <v>0</v>
      </c>
      <c r="DJ1657">
        <v>0</v>
      </c>
      <c r="DK1657">
        <v>0</v>
      </c>
      <c r="DL1657">
        <v>0</v>
      </c>
      <c r="DM1657">
        <v>0</v>
      </c>
      <c r="DN1657">
        <v>0</v>
      </c>
      <c r="DO1657">
        <v>37568000</v>
      </c>
      <c r="DP1657">
        <v>0</v>
      </c>
      <c r="DQ1657">
        <v>15851000</v>
      </c>
      <c r="DR1657">
        <v>75807000</v>
      </c>
      <c r="DS1657">
        <v>0</v>
      </c>
      <c r="DT1657">
        <v>36710000</v>
      </c>
      <c r="DU1657">
        <v>134620000</v>
      </c>
      <c r="DV1657">
        <v>0</v>
      </c>
      <c r="DW1657">
        <v>486160000</v>
      </c>
      <c r="DX1657">
        <v>85266000</v>
      </c>
      <c r="DY1657">
        <v>0</v>
      </c>
      <c r="DZ1657">
        <v>887860000</v>
      </c>
      <c r="EA1657">
        <v>0</v>
      </c>
      <c r="EB1657">
        <v>0</v>
      </c>
      <c r="EC1657">
        <v>0</v>
      </c>
      <c r="ED1657">
        <v>129190000</v>
      </c>
      <c r="EE1657">
        <v>0</v>
      </c>
      <c r="EF1657">
        <v>0</v>
      </c>
      <c r="EG1657">
        <v>9295400</v>
      </c>
      <c r="EJ1657">
        <v>1651</v>
      </c>
      <c r="EK1657" t="s">
        <v>11041</v>
      </c>
      <c r="EL1657" t="s">
        <v>11066</v>
      </c>
      <c r="EM1657">
        <v>5639</v>
      </c>
      <c r="EN1657" t="s">
        <v>11067</v>
      </c>
      <c r="EO1657" t="s">
        <v>11068</v>
      </c>
      <c r="EP1657" t="s">
        <v>11069</v>
      </c>
      <c r="EQ1657" t="s">
        <v>11070</v>
      </c>
      <c r="ER1657">
        <v>108129</v>
      </c>
      <c r="ES1657">
        <v>185995</v>
      </c>
      <c r="ET1657" t="s">
        <v>210</v>
      </c>
      <c r="EU1657">
        <v>84606</v>
      </c>
      <c r="EV1657">
        <v>32891</v>
      </c>
      <c r="EW1657">
        <v>55631</v>
      </c>
      <c r="EX1657" t="s">
        <v>171</v>
      </c>
      <c r="EY1657">
        <v>89116</v>
      </c>
      <c r="EZ1657">
        <v>32891</v>
      </c>
      <c r="FA1657">
        <v>55631</v>
      </c>
      <c r="FB1657" t="s">
        <v>171</v>
      </c>
      <c r="FC1657">
        <v>89116</v>
      </c>
    </row>
    <row r="1658" spans="1:159" x14ac:dyDescent="0.25">
      <c r="A1658" t="s">
        <v>11060</v>
      </c>
      <c r="B1658" t="s">
        <v>11071</v>
      </c>
      <c r="C1658" t="s">
        <v>11034</v>
      </c>
      <c r="D1658" t="s">
        <v>11035</v>
      </c>
      <c r="E1658" t="s">
        <v>11036</v>
      </c>
      <c r="F1658" t="s">
        <v>11037</v>
      </c>
      <c r="H1658">
        <v>0.50224800000000003</v>
      </c>
      <c r="I1658">
        <v>3.9044099999999998E-2</v>
      </c>
      <c r="J1658" s="1">
        <v>5.5309600000000002E-8</v>
      </c>
      <c r="K1658">
        <v>56.72</v>
      </c>
      <c r="L1658">
        <v>48.795000000000002</v>
      </c>
      <c r="M1658">
        <v>56.72</v>
      </c>
      <c r="N1658">
        <v>0</v>
      </c>
      <c r="O1658">
        <v>0</v>
      </c>
      <c r="Q1658" t="s">
        <v>164</v>
      </c>
      <c r="V1658">
        <v>0</v>
      </c>
      <c r="W1658">
        <v>0</v>
      </c>
      <c r="Y1658" t="s">
        <v>164</v>
      </c>
      <c r="Z1658">
        <v>0.5</v>
      </c>
      <c r="AA1658">
        <v>0</v>
      </c>
      <c r="AB1658" s="1">
        <v>1.5787400000000001E-6</v>
      </c>
      <c r="AC1658">
        <v>56.481999999999999</v>
      </c>
      <c r="AL1658">
        <v>0</v>
      </c>
      <c r="AM1658">
        <v>0</v>
      </c>
      <c r="AO1658" t="s">
        <v>164</v>
      </c>
      <c r="BB1658">
        <v>0.5</v>
      </c>
      <c r="BC1658">
        <v>0</v>
      </c>
      <c r="BD1658" s="1">
        <v>8.8520100000000007E-5</v>
      </c>
      <c r="BE1658">
        <v>49.31</v>
      </c>
      <c r="BF1658">
        <v>0.50224800000000003</v>
      </c>
      <c r="BG1658">
        <v>3.9044099999999998E-2</v>
      </c>
      <c r="BH1658" s="1">
        <v>5.5309600000000002E-8</v>
      </c>
      <c r="BI1658">
        <v>56.72</v>
      </c>
      <c r="BK1658">
        <v>1</v>
      </c>
      <c r="BL1658" t="s">
        <v>165</v>
      </c>
      <c r="BM1658" t="s">
        <v>11072</v>
      </c>
      <c r="BN1658" t="s">
        <v>167</v>
      </c>
      <c r="BO1658" t="s">
        <v>2336</v>
      </c>
      <c r="BP1658" t="s">
        <v>11073</v>
      </c>
      <c r="BQ1658" t="s">
        <v>11074</v>
      </c>
      <c r="BR1658">
        <v>7</v>
      </c>
      <c r="BS1658">
        <v>3</v>
      </c>
      <c r="BT1658">
        <v>0.87961</v>
      </c>
      <c r="BX1658" t="s">
        <v>199</v>
      </c>
      <c r="CE1658" t="s">
        <v>199</v>
      </c>
      <c r="CF1658" t="s">
        <v>199</v>
      </c>
      <c r="CG1658">
        <v>200540000</v>
      </c>
      <c r="CH1658">
        <v>200540000</v>
      </c>
      <c r="CI1658">
        <v>0</v>
      </c>
      <c r="CJ1658">
        <v>0</v>
      </c>
      <c r="CK1658" t="s">
        <v>164</v>
      </c>
      <c r="CL1658">
        <v>0</v>
      </c>
      <c r="CM1658">
        <v>0</v>
      </c>
      <c r="CN1658">
        <v>0</v>
      </c>
      <c r="CO1658">
        <v>77686000</v>
      </c>
      <c r="CP1658">
        <v>0</v>
      </c>
      <c r="CQ1658">
        <v>0</v>
      </c>
      <c r="CR1658">
        <v>0</v>
      </c>
      <c r="CS1658">
        <v>0</v>
      </c>
      <c r="CT1658">
        <v>0</v>
      </c>
      <c r="CU1658">
        <v>0</v>
      </c>
      <c r="CV1658">
        <v>53321000</v>
      </c>
      <c r="CW1658">
        <v>0</v>
      </c>
      <c r="CX1658">
        <v>0</v>
      </c>
      <c r="CY1658">
        <v>0</v>
      </c>
      <c r="CZ1658">
        <v>0</v>
      </c>
      <c r="DA1658">
        <v>0</v>
      </c>
      <c r="DB1658">
        <v>0</v>
      </c>
      <c r="DC1658">
        <v>0</v>
      </c>
      <c r="DD1658">
        <v>0</v>
      </c>
      <c r="DE1658">
        <v>0</v>
      </c>
      <c r="DF1658">
        <v>0</v>
      </c>
      <c r="DG1658">
        <v>77686000</v>
      </c>
      <c r="DH1658">
        <v>0</v>
      </c>
      <c r="DI1658">
        <v>0</v>
      </c>
      <c r="DJ1658">
        <v>0</v>
      </c>
      <c r="DK1658">
        <v>0</v>
      </c>
      <c r="DL1658">
        <v>0</v>
      </c>
      <c r="DM1658">
        <v>0</v>
      </c>
      <c r="DN1658">
        <v>0</v>
      </c>
      <c r="DO1658">
        <v>0</v>
      </c>
      <c r="DP1658">
        <v>0</v>
      </c>
      <c r="DQ1658">
        <v>0</v>
      </c>
      <c r="DR1658">
        <v>0</v>
      </c>
      <c r="DS1658">
        <v>0</v>
      </c>
      <c r="DT1658">
        <v>0</v>
      </c>
      <c r="DU1658">
        <v>0</v>
      </c>
      <c r="DV1658">
        <v>0</v>
      </c>
      <c r="DW1658">
        <v>0</v>
      </c>
      <c r="DX1658">
        <v>0</v>
      </c>
      <c r="DY1658">
        <v>0</v>
      </c>
      <c r="DZ1658">
        <v>0</v>
      </c>
      <c r="EA1658">
        <v>0</v>
      </c>
      <c r="EB1658">
        <v>53321000</v>
      </c>
      <c r="EC1658">
        <v>0</v>
      </c>
      <c r="ED1658">
        <v>0</v>
      </c>
      <c r="EE1658">
        <v>0</v>
      </c>
      <c r="EF1658">
        <v>0</v>
      </c>
      <c r="EG1658">
        <v>0</v>
      </c>
      <c r="EJ1658">
        <v>1652</v>
      </c>
      <c r="EK1658" t="s">
        <v>11041</v>
      </c>
      <c r="EL1658" t="s">
        <v>11075</v>
      </c>
      <c r="EM1658">
        <v>6136</v>
      </c>
      <c r="EN1658">
        <v>2864</v>
      </c>
      <c r="EO1658">
        <v>3243</v>
      </c>
      <c r="EP1658" t="s">
        <v>11076</v>
      </c>
      <c r="EQ1658" t="s">
        <v>11077</v>
      </c>
      <c r="ER1658">
        <v>33110</v>
      </c>
      <c r="ES1658">
        <v>55918</v>
      </c>
      <c r="ET1658" t="s">
        <v>201</v>
      </c>
      <c r="EU1658">
        <v>109849</v>
      </c>
      <c r="EV1658">
        <v>33110</v>
      </c>
      <c r="EW1658">
        <v>55918</v>
      </c>
      <c r="EX1658" t="s">
        <v>201</v>
      </c>
      <c r="EY1658">
        <v>109849</v>
      </c>
      <c r="EZ1658">
        <v>33110</v>
      </c>
      <c r="FA1658">
        <v>55918</v>
      </c>
      <c r="FB1658" t="s">
        <v>201</v>
      </c>
      <c r="FC1658">
        <v>109849</v>
      </c>
    </row>
    <row r="1659" spans="1:159" x14ac:dyDescent="0.25">
      <c r="A1659" t="s">
        <v>11078</v>
      </c>
      <c r="B1659" t="s">
        <v>11079</v>
      </c>
      <c r="C1659" t="s">
        <v>11034</v>
      </c>
      <c r="D1659" t="s">
        <v>11035</v>
      </c>
      <c r="E1659" t="s">
        <v>11036</v>
      </c>
      <c r="F1659" t="s">
        <v>11037</v>
      </c>
      <c r="H1659">
        <v>1</v>
      </c>
      <c r="I1659">
        <v>65.306100000000001</v>
      </c>
      <c r="J1659" s="1">
        <v>1.64281E-18</v>
      </c>
      <c r="K1659">
        <v>109.22</v>
      </c>
      <c r="L1659">
        <v>87.991</v>
      </c>
      <c r="M1659">
        <v>98.531000000000006</v>
      </c>
      <c r="N1659">
        <v>0.99933799999999995</v>
      </c>
      <c r="O1659">
        <v>31.7882</v>
      </c>
      <c r="P1659" s="1">
        <v>3.45539E-9</v>
      </c>
      <c r="Q1659">
        <v>93.347999999999999</v>
      </c>
      <c r="R1659">
        <v>0.999996</v>
      </c>
      <c r="S1659">
        <v>53.990499999999997</v>
      </c>
      <c r="T1659" s="1">
        <v>3.67666E-13</v>
      </c>
      <c r="U1659">
        <v>96.733999999999995</v>
      </c>
      <c r="V1659">
        <v>0.99999899999999997</v>
      </c>
      <c r="W1659">
        <v>60.7102</v>
      </c>
      <c r="X1659" s="1">
        <v>2.3131E-18</v>
      </c>
      <c r="Y1659">
        <v>107.53</v>
      </c>
      <c r="Z1659">
        <v>0.99997199999999997</v>
      </c>
      <c r="AA1659">
        <v>45.520499999999998</v>
      </c>
      <c r="AB1659" s="1">
        <v>2.9951299999999999E-6</v>
      </c>
      <c r="AC1659">
        <v>85.456999999999994</v>
      </c>
      <c r="AD1659">
        <v>0.99999499999999997</v>
      </c>
      <c r="AE1659">
        <v>52.777700000000003</v>
      </c>
      <c r="AF1659" s="1">
        <v>1.00106E-6</v>
      </c>
      <c r="AG1659">
        <v>87.498000000000005</v>
      </c>
      <c r="AH1659">
        <v>0.99999700000000002</v>
      </c>
      <c r="AI1659">
        <v>55.018700000000003</v>
      </c>
      <c r="AJ1659" s="1">
        <v>2.10389E-13</v>
      </c>
      <c r="AK1659">
        <v>98.531000000000006</v>
      </c>
      <c r="AL1659">
        <v>1</v>
      </c>
      <c r="AM1659">
        <v>65.306100000000001</v>
      </c>
      <c r="AN1659" s="1">
        <v>2.10389E-13</v>
      </c>
      <c r="AO1659">
        <v>98.531000000000006</v>
      </c>
      <c r="AP1659">
        <v>0.99950300000000003</v>
      </c>
      <c r="AQ1659">
        <v>33.030999999999999</v>
      </c>
      <c r="AR1659" s="1">
        <v>2.9399799999999999E-5</v>
      </c>
      <c r="AS1659">
        <v>77.894000000000005</v>
      </c>
      <c r="AT1659">
        <v>0.99981699999999996</v>
      </c>
      <c r="AU1659">
        <v>37.380299999999998</v>
      </c>
      <c r="AV1659" s="1">
        <v>1.19852E-8</v>
      </c>
      <c r="AW1659">
        <v>89.959000000000003</v>
      </c>
      <c r="AX1659">
        <v>0.99999700000000002</v>
      </c>
      <c r="AY1659">
        <v>55.537999999999997</v>
      </c>
      <c r="AZ1659" s="1">
        <v>1.64281E-18</v>
      </c>
      <c r="BA1659">
        <v>109.22</v>
      </c>
      <c r="BB1659">
        <v>0.99996499999999999</v>
      </c>
      <c r="BC1659">
        <v>44.576300000000003</v>
      </c>
      <c r="BD1659" s="1">
        <v>2.9799799999999999E-5</v>
      </c>
      <c r="BE1659">
        <v>70.622</v>
      </c>
      <c r="BF1659">
        <v>0.99996799999999997</v>
      </c>
      <c r="BG1659">
        <v>44.957500000000003</v>
      </c>
      <c r="BH1659" s="1">
        <v>1.57579E-5</v>
      </c>
      <c r="BI1659">
        <v>80.468999999999994</v>
      </c>
      <c r="BK1659">
        <v>1</v>
      </c>
      <c r="BL1659" t="s">
        <v>165</v>
      </c>
      <c r="BM1659" t="s">
        <v>11080</v>
      </c>
      <c r="BN1659" t="s">
        <v>167</v>
      </c>
      <c r="BO1659" t="s">
        <v>3159</v>
      </c>
      <c r="BP1659" t="s">
        <v>11081</v>
      </c>
      <c r="BQ1659" t="s">
        <v>11082</v>
      </c>
      <c r="BR1659">
        <v>9</v>
      </c>
      <c r="BS1659">
        <v>2</v>
      </c>
      <c r="BT1659">
        <v>-0.41561999999999999</v>
      </c>
      <c r="BU1659" t="s">
        <v>199</v>
      </c>
      <c r="BV1659" t="s">
        <v>199</v>
      </c>
      <c r="BW1659" t="s">
        <v>199</v>
      </c>
      <c r="BX1659" t="s">
        <v>199</v>
      </c>
      <c r="BY1659" t="s">
        <v>199</v>
      </c>
      <c r="BZ1659" t="s">
        <v>199</v>
      </c>
      <c r="CA1659" t="s">
        <v>199</v>
      </c>
      <c r="CB1659" t="s">
        <v>199</v>
      </c>
      <c r="CC1659" t="s">
        <v>199</v>
      </c>
      <c r="CD1659" t="s">
        <v>199</v>
      </c>
      <c r="CE1659" t="s">
        <v>199</v>
      </c>
      <c r="CF1659" t="s">
        <v>199</v>
      </c>
      <c r="CG1659">
        <v>991220000</v>
      </c>
      <c r="CH1659">
        <v>991220000</v>
      </c>
      <c r="CI1659">
        <v>0</v>
      </c>
      <c r="CJ1659">
        <v>0</v>
      </c>
      <c r="CK1659" t="s">
        <v>164</v>
      </c>
      <c r="CL1659">
        <v>79171000</v>
      </c>
      <c r="CM1659">
        <v>92354000</v>
      </c>
      <c r="CN1659">
        <v>105910000</v>
      </c>
      <c r="CO1659">
        <v>155480000</v>
      </c>
      <c r="CP1659">
        <v>70514000</v>
      </c>
      <c r="CQ1659">
        <v>74719000</v>
      </c>
      <c r="CR1659">
        <v>75101000</v>
      </c>
      <c r="CS1659">
        <v>66805000</v>
      </c>
      <c r="CT1659">
        <v>68925000</v>
      </c>
      <c r="CU1659">
        <v>72582000</v>
      </c>
      <c r="CV1659">
        <v>59661000</v>
      </c>
      <c r="CW1659">
        <v>70000000</v>
      </c>
      <c r="CX1659">
        <v>79171000</v>
      </c>
      <c r="CY1659">
        <v>0</v>
      </c>
      <c r="CZ1659">
        <v>0</v>
      </c>
      <c r="DA1659">
        <v>92354000</v>
      </c>
      <c r="DB1659">
        <v>0</v>
      </c>
      <c r="DC1659">
        <v>0</v>
      </c>
      <c r="DD1659">
        <v>105910000</v>
      </c>
      <c r="DE1659">
        <v>0</v>
      </c>
      <c r="DF1659">
        <v>0</v>
      </c>
      <c r="DG1659">
        <v>155480000</v>
      </c>
      <c r="DH1659">
        <v>0</v>
      </c>
      <c r="DI1659">
        <v>0</v>
      </c>
      <c r="DJ1659">
        <v>70514000</v>
      </c>
      <c r="DK1659">
        <v>0</v>
      </c>
      <c r="DL1659">
        <v>0</v>
      </c>
      <c r="DM1659">
        <v>74719000</v>
      </c>
      <c r="DN1659">
        <v>0</v>
      </c>
      <c r="DO1659">
        <v>0</v>
      </c>
      <c r="DP1659">
        <v>75101000</v>
      </c>
      <c r="DQ1659">
        <v>0</v>
      </c>
      <c r="DR1659">
        <v>0</v>
      </c>
      <c r="DS1659">
        <v>66805000</v>
      </c>
      <c r="DT1659">
        <v>0</v>
      </c>
      <c r="DU1659">
        <v>0</v>
      </c>
      <c r="DV1659">
        <v>68925000</v>
      </c>
      <c r="DW1659">
        <v>0</v>
      </c>
      <c r="DX1659">
        <v>0</v>
      </c>
      <c r="DY1659">
        <v>72582000</v>
      </c>
      <c r="DZ1659">
        <v>0</v>
      </c>
      <c r="EA1659">
        <v>0</v>
      </c>
      <c r="EB1659">
        <v>59661000</v>
      </c>
      <c r="EC1659">
        <v>0</v>
      </c>
      <c r="ED1659">
        <v>0</v>
      </c>
      <c r="EE1659">
        <v>70000000</v>
      </c>
      <c r="EF1659">
        <v>0</v>
      </c>
      <c r="EG1659">
        <v>0</v>
      </c>
      <c r="EJ1659">
        <v>1653</v>
      </c>
      <c r="EK1659" t="s">
        <v>11041</v>
      </c>
      <c r="EL1659" t="s">
        <v>11083</v>
      </c>
      <c r="EM1659">
        <v>7083</v>
      </c>
      <c r="EN1659">
        <v>3718</v>
      </c>
      <c r="EO1659">
        <v>4204</v>
      </c>
      <c r="EP1659" t="s">
        <v>11084</v>
      </c>
      <c r="EQ1659" t="s">
        <v>11085</v>
      </c>
      <c r="ER1659">
        <v>42540</v>
      </c>
      <c r="ES1659">
        <v>70737</v>
      </c>
      <c r="ET1659" t="s">
        <v>261</v>
      </c>
      <c r="EU1659">
        <v>67243</v>
      </c>
      <c r="EV1659">
        <v>42532</v>
      </c>
      <c r="EW1659">
        <v>70722</v>
      </c>
      <c r="EX1659" t="s">
        <v>217</v>
      </c>
      <c r="EY1659">
        <v>66951</v>
      </c>
      <c r="EZ1659">
        <v>42532</v>
      </c>
      <c r="FA1659">
        <v>70722</v>
      </c>
      <c r="FB1659" t="s">
        <v>217</v>
      </c>
      <c r="FC1659">
        <v>66951</v>
      </c>
    </row>
    <row r="1660" spans="1:159" x14ac:dyDescent="0.25">
      <c r="A1660" t="s">
        <v>11060</v>
      </c>
      <c r="B1660" t="s">
        <v>11086</v>
      </c>
      <c r="C1660" t="s">
        <v>11034</v>
      </c>
      <c r="D1660" t="s">
        <v>11035</v>
      </c>
      <c r="E1660" t="s">
        <v>11036</v>
      </c>
      <c r="F1660" t="s">
        <v>11037</v>
      </c>
      <c r="H1660">
        <v>1</v>
      </c>
      <c r="I1660">
        <v>44.456499999999998</v>
      </c>
      <c r="J1660" s="1">
        <v>1.6285599999999999E-11</v>
      </c>
      <c r="K1660">
        <v>110.08</v>
      </c>
      <c r="L1660">
        <v>89.557000000000002</v>
      </c>
      <c r="M1660">
        <v>44.457000000000001</v>
      </c>
      <c r="N1660">
        <v>1</v>
      </c>
      <c r="O1660">
        <v>47.7121</v>
      </c>
      <c r="P1660">
        <v>2.89167E-4</v>
      </c>
      <c r="Q1660">
        <v>73.498999999999995</v>
      </c>
      <c r="R1660">
        <v>1</v>
      </c>
      <c r="S1660">
        <v>44.456499999999998</v>
      </c>
      <c r="T1660">
        <v>1.6639899999999999E-4</v>
      </c>
      <c r="U1660">
        <v>74.697999999999993</v>
      </c>
      <c r="V1660">
        <v>1</v>
      </c>
      <c r="W1660">
        <v>68.5154</v>
      </c>
      <c r="X1660">
        <v>6.3693599999999995E-4</v>
      </c>
      <c r="Y1660">
        <v>68.515000000000001</v>
      </c>
      <c r="Z1660">
        <v>1</v>
      </c>
      <c r="AA1660">
        <v>78.902699999999996</v>
      </c>
      <c r="AB1660" s="1">
        <v>6.6109800000000002E-5</v>
      </c>
      <c r="AC1660">
        <v>78.903000000000006</v>
      </c>
      <c r="AD1660">
        <v>1</v>
      </c>
      <c r="AE1660">
        <v>48.567900000000002</v>
      </c>
      <c r="AF1660">
        <v>8.2971E-4</v>
      </c>
      <c r="AG1660">
        <v>66.594999999999999</v>
      </c>
      <c r="AH1660">
        <v>1</v>
      </c>
      <c r="AI1660">
        <v>65.179199999999994</v>
      </c>
      <c r="AJ1660">
        <v>7.0609399999999999E-4</v>
      </c>
      <c r="AK1660">
        <v>67.725999999999999</v>
      </c>
      <c r="AL1660">
        <v>1</v>
      </c>
      <c r="AM1660">
        <v>103.43899999999999</v>
      </c>
      <c r="AN1660" s="1">
        <v>1.11192E-10</v>
      </c>
      <c r="AO1660">
        <v>103.44</v>
      </c>
      <c r="AP1660">
        <v>1</v>
      </c>
      <c r="AQ1660">
        <v>42.975999999999999</v>
      </c>
      <c r="AR1660">
        <v>8.2971E-4</v>
      </c>
      <c r="AS1660">
        <v>66.594999999999999</v>
      </c>
      <c r="AT1660">
        <v>1</v>
      </c>
      <c r="AU1660">
        <v>43.502299999999998</v>
      </c>
      <c r="AV1660">
        <v>1.1023199999999999E-3</v>
      </c>
      <c r="AW1660">
        <v>64.102999999999994</v>
      </c>
      <c r="AX1660">
        <v>1</v>
      </c>
      <c r="AY1660">
        <v>41.620899999999999</v>
      </c>
      <c r="AZ1660" s="1">
        <v>3.8286700000000001E-5</v>
      </c>
      <c r="BA1660">
        <v>81.92</v>
      </c>
      <c r="BB1660">
        <v>1</v>
      </c>
      <c r="BC1660">
        <v>68.4405</v>
      </c>
      <c r="BD1660">
        <v>6.4862800000000005E-4</v>
      </c>
      <c r="BE1660">
        <v>68.44</v>
      </c>
      <c r="BF1660">
        <v>1</v>
      </c>
      <c r="BG1660">
        <v>62.161799999999999</v>
      </c>
      <c r="BH1660" s="1">
        <v>1.6285599999999999E-11</v>
      </c>
      <c r="BI1660">
        <v>110.08</v>
      </c>
      <c r="BK1660">
        <v>1</v>
      </c>
      <c r="BL1660" t="s">
        <v>165</v>
      </c>
      <c r="BM1660" t="s">
        <v>11087</v>
      </c>
      <c r="BN1660" t="s">
        <v>167</v>
      </c>
      <c r="BO1660" t="s">
        <v>1062</v>
      </c>
      <c r="BP1660" t="s">
        <v>11088</v>
      </c>
      <c r="BQ1660" t="s">
        <v>11089</v>
      </c>
      <c r="BR1660">
        <v>3</v>
      </c>
      <c r="BS1660">
        <v>3</v>
      </c>
      <c r="BT1660">
        <v>-1.0878000000000001</v>
      </c>
      <c r="BU1660" t="s">
        <v>199</v>
      </c>
      <c r="BV1660" t="s">
        <v>199</v>
      </c>
      <c r="BW1660" t="s">
        <v>199</v>
      </c>
      <c r="BX1660" t="s">
        <v>199</v>
      </c>
      <c r="BY1660" t="s">
        <v>199</v>
      </c>
      <c r="BZ1660" t="s">
        <v>199</v>
      </c>
      <c r="CA1660" t="s">
        <v>199</v>
      </c>
      <c r="CB1660" t="s">
        <v>199</v>
      </c>
      <c r="CC1660" t="s">
        <v>199</v>
      </c>
      <c r="CD1660" t="s">
        <v>199</v>
      </c>
      <c r="CE1660" t="s">
        <v>199</v>
      </c>
      <c r="CF1660" t="s">
        <v>199</v>
      </c>
      <c r="CG1660">
        <v>2200300000</v>
      </c>
      <c r="CH1660">
        <v>2200300000</v>
      </c>
      <c r="CI1660">
        <v>0</v>
      </c>
      <c r="CJ1660">
        <v>0</v>
      </c>
      <c r="CK1660" t="s">
        <v>164</v>
      </c>
      <c r="CL1660">
        <v>17413000</v>
      </c>
      <c r="CM1660">
        <v>29336000</v>
      </c>
      <c r="CN1660">
        <v>23797000</v>
      </c>
      <c r="CO1660">
        <v>34503000</v>
      </c>
      <c r="CP1660">
        <v>24009000</v>
      </c>
      <c r="CQ1660">
        <v>22386000</v>
      </c>
      <c r="CR1660">
        <v>42006000</v>
      </c>
      <c r="CS1660">
        <v>36413000</v>
      </c>
      <c r="CT1660">
        <v>33717000</v>
      </c>
      <c r="CU1660">
        <v>57172000</v>
      </c>
      <c r="CV1660">
        <v>41077000</v>
      </c>
      <c r="CW1660">
        <v>69987000</v>
      </c>
      <c r="CX1660">
        <v>17413000</v>
      </c>
      <c r="CY1660">
        <v>0</v>
      </c>
      <c r="CZ1660">
        <v>0</v>
      </c>
      <c r="DA1660">
        <v>29336000</v>
      </c>
      <c r="DB1660">
        <v>0</v>
      </c>
      <c r="DC1660">
        <v>0</v>
      </c>
      <c r="DD1660">
        <v>23797000</v>
      </c>
      <c r="DE1660">
        <v>0</v>
      </c>
      <c r="DF1660">
        <v>0</v>
      </c>
      <c r="DG1660">
        <v>34503000</v>
      </c>
      <c r="DH1660">
        <v>0</v>
      </c>
      <c r="DI1660">
        <v>0</v>
      </c>
      <c r="DJ1660">
        <v>24009000</v>
      </c>
      <c r="DK1660">
        <v>0</v>
      </c>
      <c r="DL1660">
        <v>0</v>
      </c>
      <c r="DM1660">
        <v>22386000</v>
      </c>
      <c r="DN1660">
        <v>0</v>
      </c>
      <c r="DO1660">
        <v>0</v>
      </c>
      <c r="DP1660">
        <v>42006000</v>
      </c>
      <c r="DQ1660">
        <v>0</v>
      </c>
      <c r="DR1660">
        <v>0</v>
      </c>
      <c r="DS1660">
        <v>36413000</v>
      </c>
      <c r="DT1660">
        <v>0</v>
      </c>
      <c r="DU1660">
        <v>0</v>
      </c>
      <c r="DV1660">
        <v>33717000</v>
      </c>
      <c r="DW1660">
        <v>0</v>
      </c>
      <c r="DX1660">
        <v>0</v>
      </c>
      <c r="DY1660">
        <v>57172000</v>
      </c>
      <c r="DZ1660">
        <v>0</v>
      </c>
      <c r="EA1660">
        <v>0</v>
      </c>
      <c r="EB1660">
        <v>41077000</v>
      </c>
      <c r="EC1660">
        <v>0</v>
      </c>
      <c r="ED1660">
        <v>0</v>
      </c>
      <c r="EE1660">
        <v>69987000</v>
      </c>
      <c r="EF1660">
        <v>0</v>
      </c>
      <c r="EG1660">
        <v>0</v>
      </c>
      <c r="EJ1660">
        <v>1654</v>
      </c>
      <c r="EK1660" t="s">
        <v>11041</v>
      </c>
      <c r="EL1660" t="s">
        <v>11090</v>
      </c>
      <c r="EM1660">
        <v>4893</v>
      </c>
      <c r="EN1660" t="s">
        <v>11091</v>
      </c>
      <c r="EO1660" t="s">
        <v>11092</v>
      </c>
      <c r="EP1660" t="s">
        <v>11093</v>
      </c>
      <c r="EQ1660" t="s">
        <v>11094</v>
      </c>
      <c r="ER1660">
        <v>65575</v>
      </c>
      <c r="ES1660">
        <v>115007</v>
      </c>
      <c r="ET1660" t="s">
        <v>369</v>
      </c>
      <c r="EU1660">
        <v>59877</v>
      </c>
      <c r="EV1660">
        <v>65572</v>
      </c>
      <c r="EW1660">
        <v>114998</v>
      </c>
      <c r="EX1660" t="s">
        <v>201</v>
      </c>
      <c r="EY1660">
        <v>60787</v>
      </c>
      <c r="EZ1660">
        <v>65572</v>
      </c>
      <c r="FA1660">
        <v>114998</v>
      </c>
      <c r="FB1660" t="s">
        <v>201</v>
      </c>
      <c r="FC1660">
        <v>60787</v>
      </c>
    </row>
    <row r="1661" spans="1:159" x14ac:dyDescent="0.25">
      <c r="A1661" t="s">
        <v>11052</v>
      </c>
      <c r="B1661" t="s">
        <v>11095</v>
      </c>
      <c r="C1661" t="s">
        <v>11034</v>
      </c>
      <c r="D1661" t="s">
        <v>11035</v>
      </c>
      <c r="E1661" t="s">
        <v>11036</v>
      </c>
      <c r="F1661" t="s">
        <v>11037</v>
      </c>
      <c r="H1661">
        <v>0.90820100000000004</v>
      </c>
      <c r="I1661">
        <v>10.081300000000001</v>
      </c>
      <c r="J1661" s="1">
        <v>8.3811199999999998E-6</v>
      </c>
      <c r="K1661">
        <v>55.302</v>
      </c>
      <c r="L1661">
        <v>51.268000000000001</v>
      </c>
      <c r="M1661">
        <v>55.302</v>
      </c>
      <c r="R1661">
        <v>0</v>
      </c>
      <c r="S1661">
        <v>0</v>
      </c>
      <c r="U1661" t="s">
        <v>164</v>
      </c>
      <c r="V1661">
        <v>0</v>
      </c>
      <c r="W1661">
        <v>0</v>
      </c>
      <c r="Y1661" t="s">
        <v>164</v>
      </c>
      <c r="Z1661">
        <v>0</v>
      </c>
      <c r="AA1661">
        <v>0</v>
      </c>
      <c r="AC1661" t="s">
        <v>164</v>
      </c>
      <c r="AH1661">
        <v>0</v>
      </c>
      <c r="AI1661">
        <v>0</v>
      </c>
      <c r="AK1661" t="s">
        <v>164</v>
      </c>
      <c r="AL1661">
        <v>0</v>
      </c>
      <c r="AM1661">
        <v>0</v>
      </c>
      <c r="AO1661" t="s">
        <v>164</v>
      </c>
      <c r="AP1661">
        <v>0</v>
      </c>
      <c r="AQ1661">
        <v>0</v>
      </c>
      <c r="AS1661" t="s">
        <v>164</v>
      </c>
      <c r="AT1661">
        <v>0</v>
      </c>
      <c r="AU1661">
        <v>0</v>
      </c>
      <c r="AW1661" t="s">
        <v>164</v>
      </c>
      <c r="AX1661">
        <v>0.90820100000000004</v>
      </c>
      <c r="AY1661">
        <v>10.081300000000001</v>
      </c>
      <c r="AZ1661" s="1">
        <v>8.3811199999999998E-6</v>
      </c>
      <c r="BA1661">
        <v>55.302</v>
      </c>
      <c r="BF1661">
        <v>0</v>
      </c>
      <c r="BG1661">
        <v>0</v>
      </c>
      <c r="BI1661" t="s">
        <v>164</v>
      </c>
      <c r="BK1661">
        <v>1</v>
      </c>
      <c r="BL1661" t="s">
        <v>165</v>
      </c>
      <c r="BM1661" t="s">
        <v>11096</v>
      </c>
      <c r="BN1661" t="s">
        <v>167</v>
      </c>
      <c r="BO1661" t="s">
        <v>195</v>
      </c>
      <c r="BP1661" t="s">
        <v>11097</v>
      </c>
      <c r="BQ1661" t="s">
        <v>11098</v>
      </c>
      <c r="BR1661">
        <v>3</v>
      </c>
      <c r="BS1661">
        <v>3</v>
      </c>
      <c r="BT1661">
        <v>0.57957000000000003</v>
      </c>
      <c r="BV1661" t="s">
        <v>198</v>
      </c>
      <c r="BW1661" t="s">
        <v>198</v>
      </c>
      <c r="BX1661" t="s">
        <v>198</v>
      </c>
      <c r="BZ1661" t="s">
        <v>198</v>
      </c>
      <c r="CA1661" t="s">
        <v>198</v>
      </c>
      <c r="CB1661" t="s">
        <v>198</v>
      </c>
      <c r="CC1661" t="s">
        <v>198</v>
      </c>
      <c r="CD1661" t="s">
        <v>199</v>
      </c>
      <c r="CF1661" t="s">
        <v>198</v>
      </c>
      <c r="CG1661">
        <v>788860000</v>
      </c>
      <c r="CH1661">
        <v>788860000</v>
      </c>
      <c r="CI1661">
        <v>0</v>
      </c>
      <c r="CJ1661">
        <v>0</v>
      </c>
      <c r="CK1661" t="s">
        <v>164</v>
      </c>
      <c r="CL1661">
        <v>0</v>
      </c>
      <c r="CM1661">
        <v>61866000</v>
      </c>
      <c r="CN1661">
        <v>33423000</v>
      </c>
      <c r="CO1661">
        <v>89612000</v>
      </c>
      <c r="CP1661">
        <v>0</v>
      </c>
      <c r="CQ1661">
        <v>54877000</v>
      </c>
      <c r="CR1661">
        <v>90991000</v>
      </c>
      <c r="CS1661">
        <v>59343000</v>
      </c>
      <c r="CT1661">
        <v>95673000</v>
      </c>
      <c r="CU1661">
        <v>158080000</v>
      </c>
      <c r="CV1661">
        <v>0</v>
      </c>
      <c r="CW1661">
        <v>144990000</v>
      </c>
      <c r="CX1661">
        <v>0</v>
      </c>
      <c r="CY1661">
        <v>0</v>
      </c>
      <c r="CZ1661">
        <v>0</v>
      </c>
      <c r="DA1661">
        <v>61866000</v>
      </c>
      <c r="DB1661">
        <v>0</v>
      </c>
      <c r="DC1661">
        <v>0</v>
      </c>
      <c r="DD1661">
        <v>33423000</v>
      </c>
      <c r="DE1661">
        <v>0</v>
      </c>
      <c r="DF1661">
        <v>0</v>
      </c>
      <c r="DG1661">
        <v>89612000</v>
      </c>
      <c r="DH1661">
        <v>0</v>
      </c>
      <c r="DI1661">
        <v>0</v>
      </c>
      <c r="DJ1661">
        <v>0</v>
      </c>
      <c r="DK1661">
        <v>0</v>
      </c>
      <c r="DL1661">
        <v>0</v>
      </c>
      <c r="DM1661">
        <v>54877000</v>
      </c>
      <c r="DN1661">
        <v>0</v>
      </c>
      <c r="DO1661">
        <v>0</v>
      </c>
      <c r="DP1661">
        <v>90991000</v>
      </c>
      <c r="DQ1661">
        <v>0</v>
      </c>
      <c r="DR1661">
        <v>0</v>
      </c>
      <c r="DS1661">
        <v>59343000</v>
      </c>
      <c r="DT1661">
        <v>0</v>
      </c>
      <c r="DU1661">
        <v>0</v>
      </c>
      <c r="DV1661">
        <v>95673000</v>
      </c>
      <c r="DW1661">
        <v>0</v>
      </c>
      <c r="DX1661">
        <v>0</v>
      </c>
      <c r="DY1661">
        <v>158080000</v>
      </c>
      <c r="DZ1661">
        <v>0</v>
      </c>
      <c r="EA1661">
        <v>0</v>
      </c>
      <c r="EB1661">
        <v>0</v>
      </c>
      <c r="EC1661">
        <v>0</v>
      </c>
      <c r="ED1661">
        <v>0</v>
      </c>
      <c r="EE1661">
        <v>144990000</v>
      </c>
      <c r="EF1661">
        <v>0</v>
      </c>
      <c r="EG1661">
        <v>0</v>
      </c>
      <c r="EJ1661">
        <v>1655</v>
      </c>
      <c r="EK1661" t="s">
        <v>11041</v>
      </c>
      <c r="EL1661" t="s">
        <v>11099</v>
      </c>
      <c r="EM1661">
        <v>3254</v>
      </c>
      <c r="EN1661">
        <v>5463</v>
      </c>
      <c r="EO1661">
        <v>6209</v>
      </c>
      <c r="EP1661" t="s">
        <v>11100</v>
      </c>
      <c r="EQ1661" t="s">
        <v>11101</v>
      </c>
      <c r="ER1661">
        <v>64411</v>
      </c>
      <c r="ES1661">
        <v>113251</v>
      </c>
      <c r="ET1661" t="s">
        <v>217</v>
      </c>
      <c r="EU1661">
        <v>16245</v>
      </c>
      <c r="EV1661">
        <v>64411</v>
      </c>
      <c r="EW1661">
        <v>113251</v>
      </c>
      <c r="EX1661" t="s">
        <v>217</v>
      </c>
      <c r="EY1661">
        <v>16245</v>
      </c>
      <c r="EZ1661">
        <v>64411</v>
      </c>
      <c r="FA1661">
        <v>113251</v>
      </c>
      <c r="FB1661" t="s">
        <v>217</v>
      </c>
      <c r="FC1661">
        <v>16245</v>
      </c>
    </row>
    <row r="1662" spans="1:159" x14ac:dyDescent="0.25">
      <c r="A1662" t="s">
        <v>11060</v>
      </c>
      <c r="B1662" t="s">
        <v>11102</v>
      </c>
      <c r="C1662" t="s">
        <v>11034</v>
      </c>
      <c r="D1662" t="s">
        <v>11035</v>
      </c>
      <c r="E1662" t="s">
        <v>11036</v>
      </c>
      <c r="F1662" t="s">
        <v>11037</v>
      </c>
      <c r="H1662">
        <v>1</v>
      </c>
      <c r="I1662">
        <v>78.112700000000004</v>
      </c>
      <c r="J1662">
        <v>5.0939600000000002E-2</v>
      </c>
      <c r="K1662">
        <v>78.113</v>
      </c>
      <c r="L1662">
        <v>58.326000000000001</v>
      </c>
      <c r="M1662">
        <v>78.113</v>
      </c>
      <c r="R1662">
        <v>0</v>
      </c>
      <c r="S1662">
        <v>0</v>
      </c>
      <c r="U1662" t="s">
        <v>164</v>
      </c>
      <c r="V1662">
        <v>1</v>
      </c>
      <c r="W1662">
        <v>74.919899999999998</v>
      </c>
      <c r="X1662">
        <v>5.6459200000000001E-2</v>
      </c>
      <c r="Y1662">
        <v>74.92</v>
      </c>
      <c r="Z1662">
        <v>1</v>
      </c>
      <c r="AA1662">
        <v>73.572699999999998</v>
      </c>
      <c r="AB1662">
        <v>6.1173999999999999E-2</v>
      </c>
      <c r="AC1662">
        <v>73.572999999999993</v>
      </c>
      <c r="AD1662">
        <v>0</v>
      </c>
      <c r="AE1662">
        <v>0</v>
      </c>
      <c r="AG1662" t="s">
        <v>164</v>
      </c>
      <c r="AH1662">
        <v>1</v>
      </c>
      <c r="AI1662">
        <v>78.112700000000004</v>
      </c>
      <c r="AJ1662">
        <v>5.0939600000000002E-2</v>
      </c>
      <c r="AK1662">
        <v>78.113</v>
      </c>
      <c r="AP1662">
        <v>0</v>
      </c>
      <c r="AQ1662">
        <v>0</v>
      </c>
      <c r="AS1662" t="s">
        <v>164</v>
      </c>
      <c r="AT1662">
        <v>0</v>
      </c>
      <c r="AU1662">
        <v>0</v>
      </c>
      <c r="AW1662" t="s">
        <v>164</v>
      </c>
      <c r="BB1662">
        <v>0</v>
      </c>
      <c r="BC1662">
        <v>0</v>
      </c>
      <c r="BE1662" t="s">
        <v>164</v>
      </c>
      <c r="BK1662">
        <v>1</v>
      </c>
      <c r="BL1662" t="s">
        <v>165</v>
      </c>
      <c r="BM1662" t="s">
        <v>11103</v>
      </c>
      <c r="BN1662" t="s">
        <v>167</v>
      </c>
      <c r="BO1662" t="s">
        <v>516</v>
      </c>
      <c r="BP1662" t="s">
        <v>11104</v>
      </c>
      <c r="BQ1662" t="s">
        <v>11105</v>
      </c>
      <c r="BR1662">
        <v>3</v>
      </c>
      <c r="BS1662">
        <v>2</v>
      </c>
      <c r="BT1662">
        <v>0.18851999999999999</v>
      </c>
      <c r="BV1662" t="s">
        <v>198</v>
      </c>
      <c r="BW1662" t="s">
        <v>199</v>
      </c>
      <c r="BX1662" t="s">
        <v>199</v>
      </c>
      <c r="BY1662" t="s">
        <v>198</v>
      </c>
      <c r="BZ1662" t="s">
        <v>199</v>
      </c>
      <c r="CB1662" t="s">
        <v>198</v>
      </c>
      <c r="CC1662" t="s">
        <v>198</v>
      </c>
      <c r="CE1662" t="s">
        <v>198</v>
      </c>
      <c r="CG1662">
        <v>617470000</v>
      </c>
      <c r="CH1662">
        <v>617470000</v>
      </c>
      <c r="CI1662">
        <v>0</v>
      </c>
      <c r="CJ1662">
        <v>0</v>
      </c>
      <c r="CK1662" t="s">
        <v>164</v>
      </c>
      <c r="CL1662">
        <v>0</v>
      </c>
      <c r="CM1662">
        <v>4382000</v>
      </c>
      <c r="CN1662">
        <v>29723000</v>
      </c>
      <c r="CO1662">
        <v>244410000</v>
      </c>
      <c r="CP1662">
        <v>10453000</v>
      </c>
      <c r="CQ1662">
        <v>122960000</v>
      </c>
      <c r="CR1662">
        <v>0</v>
      </c>
      <c r="CS1662">
        <v>167030000</v>
      </c>
      <c r="CT1662">
        <v>27791000</v>
      </c>
      <c r="CU1662">
        <v>0</v>
      </c>
      <c r="CV1662">
        <v>10728000</v>
      </c>
      <c r="CW1662">
        <v>0</v>
      </c>
      <c r="CX1662">
        <v>0</v>
      </c>
      <c r="CY1662">
        <v>0</v>
      </c>
      <c r="CZ1662">
        <v>0</v>
      </c>
      <c r="DA1662">
        <v>4382000</v>
      </c>
      <c r="DB1662">
        <v>0</v>
      </c>
      <c r="DC1662">
        <v>0</v>
      </c>
      <c r="DD1662">
        <v>29723000</v>
      </c>
      <c r="DE1662">
        <v>0</v>
      </c>
      <c r="DF1662">
        <v>0</v>
      </c>
      <c r="DG1662">
        <v>244410000</v>
      </c>
      <c r="DH1662">
        <v>0</v>
      </c>
      <c r="DI1662">
        <v>0</v>
      </c>
      <c r="DJ1662">
        <v>10453000</v>
      </c>
      <c r="DK1662">
        <v>0</v>
      </c>
      <c r="DL1662">
        <v>0</v>
      </c>
      <c r="DM1662">
        <v>122960000</v>
      </c>
      <c r="DN1662">
        <v>0</v>
      </c>
      <c r="DO1662">
        <v>0</v>
      </c>
      <c r="DP1662">
        <v>0</v>
      </c>
      <c r="DQ1662">
        <v>0</v>
      </c>
      <c r="DR1662">
        <v>0</v>
      </c>
      <c r="DS1662">
        <v>167030000</v>
      </c>
      <c r="DT1662">
        <v>0</v>
      </c>
      <c r="DU1662">
        <v>0</v>
      </c>
      <c r="DV1662">
        <v>27791000</v>
      </c>
      <c r="DW1662">
        <v>0</v>
      </c>
      <c r="DX1662">
        <v>0</v>
      </c>
      <c r="DY1662">
        <v>0</v>
      </c>
      <c r="DZ1662">
        <v>0</v>
      </c>
      <c r="EA1662">
        <v>0</v>
      </c>
      <c r="EB1662">
        <v>10728000</v>
      </c>
      <c r="EC1662">
        <v>0</v>
      </c>
      <c r="ED1662">
        <v>0</v>
      </c>
      <c r="EE1662">
        <v>0</v>
      </c>
      <c r="EF1662">
        <v>0</v>
      </c>
      <c r="EG1662">
        <v>0</v>
      </c>
      <c r="EJ1662">
        <v>1656</v>
      </c>
      <c r="EK1662" t="s">
        <v>11041</v>
      </c>
      <c r="EL1662" t="s">
        <v>11106</v>
      </c>
      <c r="EM1662">
        <v>4708</v>
      </c>
      <c r="EN1662">
        <v>5472</v>
      </c>
      <c r="EO1662">
        <v>6219</v>
      </c>
      <c r="EP1662" t="s">
        <v>11107</v>
      </c>
      <c r="EQ1662" t="s">
        <v>11108</v>
      </c>
      <c r="ER1662">
        <v>64521</v>
      </c>
      <c r="ES1662">
        <v>113418</v>
      </c>
      <c r="ET1662" t="s">
        <v>298</v>
      </c>
      <c r="EU1662">
        <v>19673</v>
      </c>
      <c r="EV1662">
        <v>64521</v>
      </c>
      <c r="EW1662">
        <v>113418</v>
      </c>
      <c r="EX1662" t="s">
        <v>298</v>
      </c>
      <c r="EY1662">
        <v>19673</v>
      </c>
      <c r="EZ1662">
        <v>64521</v>
      </c>
      <c r="FA1662">
        <v>113418</v>
      </c>
      <c r="FB1662" t="s">
        <v>298</v>
      </c>
      <c r="FC1662">
        <v>19673</v>
      </c>
    </row>
    <row r="1663" spans="1:159" x14ac:dyDescent="0.25">
      <c r="A1663" t="s">
        <v>11109</v>
      </c>
      <c r="B1663" t="s">
        <v>11110</v>
      </c>
      <c r="C1663" t="s">
        <v>11034</v>
      </c>
      <c r="D1663" t="s">
        <v>11035</v>
      </c>
      <c r="E1663" t="s">
        <v>11036</v>
      </c>
      <c r="F1663" t="s">
        <v>11037</v>
      </c>
      <c r="H1663">
        <v>0.99520799999999998</v>
      </c>
      <c r="I1663">
        <v>23.174199999999999</v>
      </c>
      <c r="J1663" s="1">
        <v>4.9334800000000003E-47</v>
      </c>
      <c r="K1663">
        <v>88.744</v>
      </c>
      <c r="L1663">
        <v>76.311000000000007</v>
      </c>
      <c r="M1663">
        <v>88.744</v>
      </c>
      <c r="R1663">
        <v>0.75926099999999996</v>
      </c>
      <c r="S1663">
        <v>4.9886600000000003</v>
      </c>
      <c r="T1663" s="1">
        <v>2.3179600000000001E-9</v>
      </c>
      <c r="U1663">
        <v>52.707000000000001</v>
      </c>
      <c r="V1663">
        <v>0.80874500000000005</v>
      </c>
      <c r="W1663">
        <v>6.26206</v>
      </c>
      <c r="X1663" s="1">
        <v>1.07494E-13</v>
      </c>
      <c r="Y1663">
        <v>60.521000000000001</v>
      </c>
      <c r="Z1663">
        <v>0.99520799999999998</v>
      </c>
      <c r="AA1663">
        <v>23.174199999999999</v>
      </c>
      <c r="AB1663" s="1">
        <v>4.9334800000000003E-47</v>
      </c>
      <c r="AC1663">
        <v>88.744</v>
      </c>
      <c r="AD1663">
        <v>0.846719</v>
      </c>
      <c r="AE1663">
        <v>7.4225399999999997</v>
      </c>
      <c r="AF1663" s="1">
        <v>2.08516E-19</v>
      </c>
      <c r="AG1663">
        <v>64.498000000000005</v>
      </c>
      <c r="AH1663">
        <v>0.94087699999999996</v>
      </c>
      <c r="AI1663">
        <v>12.017799999999999</v>
      </c>
      <c r="AJ1663" s="1">
        <v>3.0022E-20</v>
      </c>
      <c r="AK1663">
        <v>69.093999999999994</v>
      </c>
      <c r="AL1663">
        <v>0.87375899999999995</v>
      </c>
      <c r="AM1663">
        <v>8.4023800000000008</v>
      </c>
      <c r="AN1663" s="1">
        <v>1.1642100000000001E-9</v>
      </c>
      <c r="AO1663">
        <v>55.063000000000002</v>
      </c>
      <c r="AP1663">
        <v>0.97755599999999998</v>
      </c>
      <c r="AQ1663">
        <v>16.3904</v>
      </c>
      <c r="AR1663" s="1">
        <v>2.3813700000000001E-33</v>
      </c>
      <c r="AS1663">
        <v>81.113</v>
      </c>
      <c r="AT1663">
        <v>0.783474</v>
      </c>
      <c r="AU1663">
        <v>5.5851499999999996</v>
      </c>
      <c r="AV1663" s="1">
        <v>1.2560199999999999E-27</v>
      </c>
      <c r="AW1663">
        <v>74.274000000000001</v>
      </c>
      <c r="AX1663">
        <v>0.95639300000000005</v>
      </c>
      <c r="AY1663">
        <v>13.411099999999999</v>
      </c>
      <c r="AZ1663" s="1">
        <v>1.6769099999999999E-20</v>
      </c>
      <c r="BA1663">
        <v>69.435000000000002</v>
      </c>
      <c r="BB1663">
        <v>0.98270500000000005</v>
      </c>
      <c r="BC1663">
        <v>17.5457</v>
      </c>
      <c r="BD1663" s="1">
        <v>2.3378899999999999E-19</v>
      </c>
      <c r="BE1663">
        <v>63.847999999999999</v>
      </c>
      <c r="BF1663">
        <v>0.77017999999999998</v>
      </c>
      <c r="BG1663">
        <v>5.2520800000000003</v>
      </c>
      <c r="BH1663" s="1">
        <v>2.12965E-14</v>
      </c>
      <c r="BI1663">
        <v>63.033000000000001</v>
      </c>
      <c r="BK1663">
        <v>1</v>
      </c>
      <c r="BL1663" t="s">
        <v>165</v>
      </c>
      <c r="BM1663" t="s">
        <v>11111</v>
      </c>
      <c r="BN1663" t="s">
        <v>167</v>
      </c>
      <c r="BO1663" t="s">
        <v>577</v>
      </c>
      <c r="BP1663" t="s">
        <v>11112</v>
      </c>
      <c r="BQ1663" t="s">
        <v>11113</v>
      </c>
      <c r="BR1663">
        <v>4</v>
      </c>
      <c r="BS1663">
        <v>3</v>
      </c>
      <c r="BT1663">
        <v>0.31248999999999999</v>
      </c>
      <c r="BV1663" t="s">
        <v>199</v>
      </c>
      <c r="BW1663" t="s">
        <v>199</v>
      </c>
      <c r="BX1663" t="s">
        <v>199</v>
      </c>
      <c r="BY1663" t="s">
        <v>199</v>
      </c>
      <c r="BZ1663" t="s">
        <v>199</v>
      </c>
      <c r="CA1663" t="s">
        <v>199</v>
      </c>
      <c r="CB1663" t="s">
        <v>199</v>
      </c>
      <c r="CC1663" t="s">
        <v>199</v>
      </c>
      <c r="CD1663" t="s">
        <v>199</v>
      </c>
      <c r="CE1663" t="s">
        <v>199</v>
      </c>
      <c r="CF1663" t="s">
        <v>199</v>
      </c>
      <c r="CG1663">
        <v>3887400000</v>
      </c>
      <c r="CH1663">
        <v>3887400000</v>
      </c>
      <c r="CI1663">
        <v>0</v>
      </c>
      <c r="CJ1663">
        <v>0</v>
      </c>
      <c r="CK1663" t="s">
        <v>164</v>
      </c>
      <c r="CL1663">
        <v>0</v>
      </c>
      <c r="CM1663">
        <v>179840000</v>
      </c>
      <c r="CN1663">
        <v>253910000</v>
      </c>
      <c r="CO1663">
        <v>378410000</v>
      </c>
      <c r="CP1663">
        <v>225920000</v>
      </c>
      <c r="CQ1663">
        <v>255390000</v>
      </c>
      <c r="CR1663">
        <v>462820000</v>
      </c>
      <c r="CS1663">
        <v>262970000</v>
      </c>
      <c r="CT1663">
        <v>296460000</v>
      </c>
      <c r="CU1663">
        <v>527570000</v>
      </c>
      <c r="CV1663">
        <v>632780000</v>
      </c>
      <c r="CW1663">
        <v>200910000</v>
      </c>
      <c r="CX1663">
        <v>0</v>
      </c>
      <c r="CY1663">
        <v>0</v>
      </c>
      <c r="CZ1663">
        <v>0</v>
      </c>
      <c r="DA1663">
        <v>179840000</v>
      </c>
      <c r="DB1663">
        <v>0</v>
      </c>
      <c r="DC1663">
        <v>0</v>
      </c>
      <c r="DD1663">
        <v>253910000</v>
      </c>
      <c r="DE1663">
        <v>0</v>
      </c>
      <c r="DF1663">
        <v>0</v>
      </c>
      <c r="DG1663">
        <v>378410000</v>
      </c>
      <c r="DH1663">
        <v>0</v>
      </c>
      <c r="DI1663">
        <v>0</v>
      </c>
      <c r="DJ1663">
        <v>225920000</v>
      </c>
      <c r="DK1663">
        <v>0</v>
      </c>
      <c r="DL1663">
        <v>0</v>
      </c>
      <c r="DM1663">
        <v>255390000</v>
      </c>
      <c r="DN1663">
        <v>0</v>
      </c>
      <c r="DO1663">
        <v>0</v>
      </c>
      <c r="DP1663">
        <v>462820000</v>
      </c>
      <c r="DQ1663">
        <v>0</v>
      </c>
      <c r="DR1663">
        <v>0</v>
      </c>
      <c r="DS1663">
        <v>262970000</v>
      </c>
      <c r="DT1663">
        <v>0</v>
      </c>
      <c r="DU1663">
        <v>0</v>
      </c>
      <c r="DV1663">
        <v>296460000</v>
      </c>
      <c r="DW1663">
        <v>0</v>
      </c>
      <c r="DX1663">
        <v>0</v>
      </c>
      <c r="DY1663">
        <v>527570000</v>
      </c>
      <c r="DZ1663">
        <v>0</v>
      </c>
      <c r="EA1663">
        <v>0</v>
      </c>
      <c r="EB1663">
        <v>632780000</v>
      </c>
      <c r="EC1663">
        <v>0</v>
      </c>
      <c r="ED1663">
        <v>0</v>
      </c>
      <c r="EE1663">
        <v>200910000</v>
      </c>
      <c r="EF1663">
        <v>0</v>
      </c>
      <c r="EG1663">
        <v>0</v>
      </c>
      <c r="EJ1663">
        <v>1657</v>
      </c>
      <c r="EK1663" t="s">
        <v>11041</v>
      </c>
      <c r="EL1663" t="s">
        <v>11114</v>
      </c>
      <c r="EM1663">
        <v>6551</v>
      </c>
      <c r="EN1663" t="s">
        <v>11115</v>
      </c>
      <c r="EO1663" t="s">
        <v>11116</v>
      </c>
      <c r="EP1663" t="s">
        <v>11117</v>
      </c>
      <c r="EQ1663" t="s">
        <v>11118</v>
      </c>
      <c r="ER1663">
        <v>75085</v>
      </c>
      <c r="ES1663">
        <v>129514</v>
      </c>
      <c r="ET1663" t="s">
        <v>171</v>
      </c>
      <c r="EU1663">
        <v>103973</v>
      </c>
      <c r="EV1663">
        <v>75085</v>
      </c>
      <c r="EW1663">
        <v>129514</v>
      </c>
      <c r="EX1663" t="s">
        <v>171</v>
      </c>
      <c r="EY1663">
        <v>103973</v>
      </c>
      <c r="EZ1663">
        <v>75085</v>
      </c>
      <c r="FA1663">
        <v>129514</v>
      </c>
      <c r="FB1663" t="s">
        <v>171</v>
      </c>
      <c r="FC1663">
        <v>103973</v>
      </c>
    </row>
    <row r="1664" spans="1:159" x14ac:dyDescent="0.25">
      <c r="A1664" t="s">
        <v>11119</v>
      </c>
      <c r="B1664" t="s">
        <v>11120</v>
      </c>
      <c r="C1664" t="s">
        <v>11034</v>
      </c>
      <c r="D1664" t="s">
        <v>11035</v>
      </c>
      <c r="E1664" t="s">
        <v>11036</v>
      </c>
      <c r="F1664" t="s">
        <v>11037</v>
      </c>
      <c r="H1664">
        <v>0.99138700000000002</v>
      </c>
      <c r="I1664">
        <v>20.8123</v>
      </c>
      <c r="J1664" s="1">
        <v>9.2383500000000004E-34</v>
      </c>
      <c r="K1664">
        <v>101.5</v>
      </c>
      <c r="L1664">
        <v>94.924999999999997</v>
      </c>
      <c r="M1664">
        <v>101.5</v>
      </c>
      <c r="N1664">
        <v>0.94390799999999997</v>
      </c>
      <c r="O1664">
        <v>13.4328</v>
      </c>
      <c r="P1664" s="1">
        <v>1.3016000000000001E-8</v>
      </c>
      <c r="Q1664">
        <v>67.448999999999998</v>
      </c>
      <c r="R1664">
        <v>0.96315899999999999</v>
      </c>
      <c r="S1664">
        <v>14.407500000000001</v>
      </c>
      <c r="T1664" s="1">
        <v>3.9628499999999998E-12</v>
      </c>
      <c r="U1664">
        <v>78.233999999999995</v>
      </c>
      <c r="V1664">
        <v>0.79552199999999995</v>
      </c>
      <c r="W1664">
        <v>5.9000399999999997</v>
      </c>
      <c r="X1664" s="1">
        <v>1.939E-8</v>
      </c>
      <c r="Y1664">
        <v>67.275000000000006</v>
      </c>
      <c r="Z1664">
        <v>0.99095500000000003</v>
      </c>
      <c r="AA1664">
        <v>21.717099999999999</v>
      </c>
      <c r="AB1664" s="1">
        <v>8.7827500000000006E-24</v>
      </c>
      <c r="AC1664">
        <v>91.914000000000001</v>
      </c>
      <c r="AD1664">
        <v>0.90141099999999996</v>
      </c>
      <c r="AE1664">
        <v>9.61097</v>
      </c>
      <c r="AF1664" s="1">
        <v>4.5199200000000002E-9</v>
      </c>
      <c r="AG1664">
        <v>92.924999999999997</v>
      </c>
      <c r="AH1664">
        <v>0.98292199999999996</v>
      </c>
      <c r="AI1664">
        <v>17.798500000000001</v>
      </c>
      <c r="AJ1664" s="1">
        <v>3.8344399999999999E-18</v>
      </c>
      <c r="AK1664">
        <v>84.317999999999998</v>
      </c>
      <c r="AL1664">
        <v>0.98732699999999995</v>
      </c>
      <c r="AM1664">
        <v>18.915700000000001</v>
      </c>
      <c r="AN1664" s="1">
        <v>2.3015600000000001E-7</v>
      </c>
      <c r="AO1664">
        <v>78.813999999999993</v>
      </c>
      <c r="AP1664">
        <v>0.97054600000000002</v>
      </c>
      <c r="AQ1664">
        <v>15.344099999999999</v>
      </c>
      <c r="AR1664" s="1">
        <v>1.1113700000000001E-23</v>
      </c>
      <c r="AS1664">
        <v>88.552000000000007</v>
      </c>
      <c r="AT1664">
        <v>0.99138700000000002</v>
      </c>
      <c r="AU1664">
        <v>20.8123</v>
      </c>
      <c r="AV1664" s="1">
        <v>9.2383500000000004E-34</v>
      </c>
      <c r="AW1664">
        <v>101.5</v>
      </c>
      <c r="AX1664">
        <v>0.97830700000000004</v>
      </c>
      <c r="AY1664">
        <v>17.4285</v>
      </c>
      <c r="AZ1664" s="1">
        <v>3.1203899999999998E-9</v>
      </c>
      <c r="BA1664">
        <v>73.91</v>
      </c>
      <c r="BB1664">
        <v>0.868614</v>
      </c>
      <c r="BC1664">
        <v>8.8494799999999998</v>
      </c>
      <c r="BD1664" s="1">
        <v>7.2780999999999995E-8</v>
      </c>
      <c r="BE1664">
        <v>68.034000000000006</v>
      </c>
      <c r="BF1664">
        <v>0.97985800000000001</v>
      </c>
      <c r="BG1664">
        <v>17.658300000000001</v>
      </c>
      <c r="BH1664" s="1">
        <v>8.9273700000000004E-10</v>
      </c>
      <c r="BI1664">
        <v>75.462000000000003</v>
      </c>
      <c r="BK1664" t="s">
        <v>301</v>
      </c>
      <c r="BL1664" t="s">
        <v>165</v>
      </c>
      <c r="BM1664" t="s">
        <v>11121</v>
      </c>
      <c r="BN1664" t="s">
        <v>1107</v>
      </c>
      <c r="BO1664" t="s">
        <v>4044</v>
      </c>
      <c r="BP1664" t="s">
        <v>11122</v>
      </c>
      <c r="BQ1664" t="s">
        <v>11123</v>
      </c>
      <c r="BR1664">
        <v>8</v>
      </c>
      <c r="BS1664">
        <v>3</v>
      </c>
      <c r="BT1664">
        <v>-5.2875999999999999E-2</v>
      </c>
      <c r="BU1664" t="s">
        <v>199</v>
      </c>
      <c r="BV1664" t="s">
        <v>199</v>
      </c>
      <c r="BW1664" t="s">
        <v>199</v>
      </c>
      <c r="BX1664" t="s">
        <v>199</v>
      </c>
      <c r="BY1664" t="s">
        <v>199</v>
      </c>
      <c r="BZ1664" t="s">
        <v>199</v>
      </c>
      <c r="CA1664" t="s">
        <v>199</v>
      </c>
      <c r="CB1664" t="s">
        <v>199</v>
      </c>
      <c r="CC1664" t="s">
        <v>199</v>
      </c>
      <c r="CD1664" t="s">
        <v>199</v>
      </c>
      <c r="CE1664" t="s">
        <v>199</v>
      </c>
      <c r="CF1664" t="s">
        <v>199</v>
      </c>
      <c r="CG1664">
        <v>25891000000</v>
      </c>
      <c r="CH1664">
        <v>25737000000</v>
      </c>
      <c r="CI1664">
        <v>154580000</v>
      </c>
      <c r="CJ1664">
        <v>0</v>
      </c>
      <c r="CK1664" t="s">
        <v>164</v>
      </c>
      <c r="CL1664">
        <v>282170000</v>
      </c>
      <c r="CM1664">
        <v>212260000</v>
      </c>
      <c r="CN1664">
        <v>592630000</v>
      </c>
      <c r="CO1664">
        <v>503910000</v>
      </c>
      <c r="CP1664">
        <v>341400000</v>
      </c>
      <c r="CQ1664">
        <v>192070000</v>
      </c>
      <c r="CR1664">
        <v>306070000</v>
      </c>
      <c r="CS1664">
        <v>470570000</v>
      </c>
      <c r="CT1664">
        <v>195150000</v>
      </c>
      <c r="CU1664">
        <v>875020000</v>
      </c>
      <c r="CV1664">
        <v>26059000</v>
      </c>
      <c r="CW1664">
        <v>245210000</v>
      </c>
      <c r="CX1664">
        <v>264680000</v>
      </c>
      <c r="CY1664">
        <v>17487000</v>
      </c>
      <c r="CZ1664">
        <v>0</v>
      </c>
      <c r="DA1664">
        <v>212260000</v>
      </c>
      <c r="DB1664">
        <v>0</v>
      </c>
      <c r="DC1664">
        <v>0</v>
      </c>
      <c r="DD1664">
        <v>592630000</v>
      </c>
      <c r="DE1664">
        <v>0</v>
      </c>
      <c r="DF1664">
        <v>0</v>
      </c>
      <c r="DG1664">
        <v>442190000</v>
      </c>
      <c r="DH1664">
        <v>61724000</v>
      </c>
      <c r="DI1664">
        <v>0</v>
      </c>
      <c r="DJ1664">
        <v>317790000</v>
      </c>
      <c r="DK1664">
        <v>23610000</v>
      </c>
      <c r="DL1664">
        <v>0</v>
      </c>
      <c r="DM1664">
        <v>192070000</v>
      </c>
      <c r="DN1664">
        <v>0</v>
      </c>
      <c r="DO1664">
        <v>0</v>
      </c>
      <c r="DP1664">
        <v>306070000</v>
      </c>
      <c r="DQ1664">
        <v>0</v>
      </c>
      <c r="DR1664">
        <v>0</v>
      </c>
      <c r="DS1664">
        <v>444870000</v>
      </c>
      <c r="DT1664">
        <v>25698000</v>
      </c>
      <c r="DU1664">
        <v>0</v>
      </c>
      <c r="DV1664">
        <v>195150000</v>
      </c>
      <c r="DW1664">
        <v>0</v>
      </c>
      <c r="DX1664">
        <v>0</v>
      </c>
      <c r="DY1664">
        <v>875020000</v>
      </c>
      <c r="DZ1664">
        <v>0</v>
      </c>
      <c r="EA1664">
        <v>0</v>
      </c>
      <c r="EB1664">
        <v>0</v>
      </c>
      <c r="EC1664">
        <v>26059000</v>
      </c>
      <c r="ED1664">
        <v>0</v>
      </c>
      <c r="EE1664">
        <v>245210000</v>
      </c>
      <c r="EF1664">
        <v>0</v>
      </c>
      <c r="EG1664">
        <v>0</v>
      </c>
      <c r="EJ1664">
        <v>1658</v>
      </c>
      <c r="EK1664" t="s">
        <v>11041</v>
      </c>
      <c r="EL1664" t="s">
        <v>11124</v>
      </c>
      <c r="EM1664">
        <v>6445</v>
      </c>
      <c r="EN1664" t="s">
        <v>11125</v>
      </c>
      <c r="EO1664" t="s">
        <v>11126</v>
      </c>
      <c r="EP1664" t="s">
        <v>11127</v>
      </c>
      <c r="EQ1664" t="s">
        <v>11128</v>
      </c>
      <c r="ER1664">
        <v>79320</v>
      </c>
      <c r="ES1664">
        <v>136177</v>
      </c>
      <c r="ET1664" t="s">
        <v>504</v>
      </c>
      <c r="EU1664">
        <v>41796</v>
      </c>
      <c r="EV1664">
        <v>79320</v>
      </c>
      <c r="EW1664">
        <v>136177</v>
      </c>
      <c r="EX1664" t="s">
        <v>504</v>
      </c>
      <c r="EY1664">
        <v>41796</v>
      </c>
      <c r="EZ1664">
        <v>79320</v>
      </c>
      <c r="FA1664">
        <v>136177</v>
      </c>
      <c r="FB1664" t="s">
        <v>504</v>
      </c>
      <c r="FC1664">
        <v>41796</v>
      </c>
    </row>
    <row r="1665" spans="1:159" x14ac:dyDescent="0.25">
      <c r="A1665" t="s">
        <v>11119</v>
      </c>
      <c r="B1665" t="s">
        <v>11129</v>
      </c>
      <c r="C1665" t="s">
        <v>11034</v>
      </c>
      <c r="D1665" t="s">
        <v>11035</v>
      </c>
      <c r="E1665" t="s">
        <v>11036</v>
      </c>
      <c r="F1665" t="s">
        <v>11037</v>
      </c>
      <c r="H1665">
        <v>0.71319100000000002</v>
      </c>
      <c r="I1665">
        <v>4.44062</v>
      </c>
      <c r="J1665">
        <v>2.2262399999999999E-4</v>
      </c>
      <c r="K1665">
        <v>42.710999999999999</v>
      </c>
      <c r="L1665">
        <v>22.614999999999998</v>
      </c>
      <c r="M1665">
        <v>42.710999999999999</v>
      </c>
      <c r="N1665">
        <v>0</v>
      </c>
      <c r="O1665">
        <v>0</v>
      </c>
      <c r="Q1665" t="s">
        <v>164</v>
      </c>
      <c r="Z1665">
        <v>0.71319100000000002</v>
      </c>
      <c r="AA1665">
        <v>4.44062</v>
      </c>
      <c r="AB1665">
        <v>2.2262399999999999E-4</v>
      </c>
      <c r="AC1665">
        <v>42.710999999999999</v>
      </c>
      <c r="AD1665">
        <v>0</v>
      </c>
      <c r="AE1665">
        <v>0</v>
      </c>
      <c r="AG1665" t="s">
        <v>164</v>
      </c>
      <c r="AP1665">
        <v>0</v>
      </c>
      <c r="AQ1665">
        <v>0</v>
      </c>
      <c r="AS1665" t="s">
        <v>164</v>
      </c>
      <c r="BB1665">
        <v>0</v>
      </c>
      <c r="BC1665">
        <v>0</v>
      </c>
      <c r="BE1665" t="s">
        <v>164</v>
      </c>
      <c r="BK1665">
        <v>2</v>
      </c>
      <c r="BL1665" t="s">
        <v>165</v>
      </c>
      <c r="BM1665" t="s">
        <v>11130</v>
      </c>
      <c r="BN1665" t="s">
        <v>11131</v>
      </c>
      <c r="BO1665" t="s">
        <v>584</v>
      </c>
      <c r="BP1665" t="s">
        <v>11132</v>
      </c>
      <c r="BQ1665" t="s">
        <v>11133</v>
      </c>
      <c r="BR1665">
        <v>18</v>
      </c>
      <c r="BS1665">
        <v>2</v>
      </c>
      <c r="BT1665">
        <v>1.0322</v>
      </c>
      <c r="BU1665" t="s">
        <v>198</v>
      </c>
      <c r="BX1665" t="s">
        <v>199</v>
      </c>
      <c r="BY1665" t="s">
        <v>198</v>
      </c>
      <c r="CB1665" t="s">
        <v>198</v>
      </c>
      <c r="CE1665" t="s">
        <v>198</v>
      </c>
      <c r="CG1665">
        <v>154580000</v>
      </c>
      <c r="CH1665">
        <v>0</v>
      </c>
      <c r="CI1665">
        <v>154580000</v>
      </c>
      <c r="CJ1665">
        <v>0</v>
      </c>
      <c r="CK1665" t="s">
        <v>164</v>
      </c>
      <c r="CL1665">
        <v>17487000</v>
      </c>
      <c r="CM1665">
        <v>0</v>
      </c>
      <c r="CN1665">
        <v>0</v>
      </c>
      <c r="CO1665">
        <v>61724000</v>
      </c>
      <c r="CP1665">
        <v>23610000</v>
      </c>
      <c r="CQ1665">
        <v>0</v>
      </c>
      <c r="CR1665">
        <v>0</v>
      </c>
      <c r="CS1665">
        <v>25698000</v>
      </c>
      <c r="CT1665">
        <v>0</v>
      </c>
      <c r="CU1665">
        <v>0</v>
      </c>
      <c r="CV1665">
        <v>26059000</v>
      </c>
      <c r="CW1665">
        <v>0</v>
      </c>
      <c r="CX1665">
        <v>0</v>
      </c>
      <c r="CY1665">
        <v>17487000</v>
      </c>
      <c r="CZ1665">
        <v>0</v>
      </c>
      <c r="DA1665">
        <v>0</v>
      </c>
      <c r="DB1665">
        <v>0</v>
      </c>
      <c r="DC1665">
        <v>0</v>
      </c>
      <c r="DD1665">
        <v>0</v>
      </c>
      <c r="DE1665">
        <v>0</v>
      </c>
      <c r="DF1665">
        <v>0</v>
      </c>
      <c r="DG1665">
        <v>0</v>
      </c>
      <c r="DH1665">
        <v>61724000</v>
      </c>
      <c r="DI1665">
        <v>0</v>
      </c>
      <c r="DJ1665">
        <v>0</v>
      </c>
      <c r="DK1665">
        <v>23610000</v>
      </c>
      <c r="DL1665">
        <v>0</v>
      </c>
      <c r="DM1665">
        <v>0</v>
      </c>
      <c r="DN1665">
        <v>0</v>
      </c>
      <c r="DO1665">
        <v>0</v>
      </c>
      <c r="DP1665">
        <v>0</v>
      </c>
      <c r="DQ1665">
        <v>0</v>
      </c>
      <c r="DR1665">
        <v>0</v>
      </c>
      <c r="DS1665">
        <v>0</v>
      </c>
      <c r="DT1665">
        <v>25698000</v>
      </c>
      <c r="DU1665">
        <v>0</v>
      </c>
      <c r="DV1665">
        <v>0</v>
      </c>
      <c r="DW1665">
        <v>0</v>
      </c>
      <c r="DX1665">
        <v>0</v>
      </c>
      <c r="DY1665">
        <v>0</v>
      </c>
      <c r="DZ1665">
        <v>0</v>
      </c>
      <c r="EA1665">
        <v>0</v>
      </c>
      <c r="EB1665">
        <v>0</v>
      </c>
      <c r="EC1665">
        <v>26059000</v>
      </c>
      <c r="ED1665">
        <v>0</v>
      </c>
      <c r="EE1665">
        <v>0</v>
      </c>
      <c r="EF1665">
        <v>0</v>
      </c>
      <c r="EG1665">
        <v>0</v>
      </c>
      <c r="EJ1665">
        <v>1659</v>
      </c>
      <c r="EK1665" t="s">
        <v>11041</v>
      </c>
      <c r="EL1665" t="s">
        <v>11134</v>
      </c>
      <c r="EM1665">
        <v>6455</v>
      </c>
      <c r="EN1665">
        <v>6760</v>
      </c>
      <c r="EO1665" t="s">
        <v>11135</v>
      </c>
      <c r="EP1665" t="s">
        <v>11136</v>
      </c>
      <c r="EQ1665">
        <v>136204</v>
      </c>
      <c r="ER1665">
        <v>79334</v>
      </c>
      <c r="ES1665">
        <v>136204</v>
      </c>
      <c r="ET1665" t="s">
        <v>171</v>
      </c>
      <c r="EU1665">
        <v>52331</v>
      </c>
      <c r="EV1665">
        <v>79334</v>
      </c>
      <c r="EW1665">
        <v>136204</v>
      </c>
      <c r="EX1665" t="s">
        <v>171</v>
      </c>
      <c r="EY1665">
        <v>52331</v>
      </c>
      <c r="EZ1665">
        <v>79334</v>
      </c>
      <c r="FA1665">
        <v>136204</v>
      </c>
      <c r="FB1665" t="s">
        <v>171</v>
      </c>
      <c r="FC1665">
        <v>52331</v>
      </c>
    </row>
    <row r="1666" spans="1:159" x14ac:dyDescent="0.25">
      <c r="A1666" t="s">
        <v>11078</v>
      </c>
      <c r="B1666" t="s">
        <v>11137</v>
      </c>
      <c r="C1666" t="s">
        <v>11034</v>
      </c>
      <c r="D1666" t="s">
        <v>11035</v>
      </c>
      <c r="E1666" t="s">
        <v>11036</v>
      </c>
      <c r="F1666" t="s">
        <v>11037</v>
      </c>
      <c r="H1666">
        <v>0.55282500000000001</v>
      </c>
      <c r="I1666">
        <v>0.92110199999999998</v>
      </c>
      <c r="J1666" s="1">
        <v>2.17468E-26</v>
      </c>
      <c r="K1666">
        <v>104.32</v>
      </c>
      <c r="L1666">
        <v>88.751999999999995</v>
      </c>
      <c r="M1666">
        <v>104.32</v>
      </c>
      <c r="R1666">
        <v>0</v>
      </c>
      <c r="S1666">
        <v>0</v>
      </c>
      <c r="U1666" t="s">
        <v>164</v>
      </c>
      <c r="AD1666">
        <v>0.55282500000000001</v>
      </c>
      <c r="AE1666">
        <v>0.92110199999999998</v>
      </c>
      <c r="AF1666" s="1">
        <v>2.17468E-26</v>
      </c>
      <c r="AG1666">
        <v>104.32</v>
      </c>
      <c r="AL1666">
        <v>0.54559400000000002</v>
      </c>
      <c r="AM1666">
        <v>0.79425299999999999</v>
      </c>
      <c r="AN1666">
        <v>2.7185399999999998E-4</v>
      </c>
      <c r="AO1666">
        <v>57.018999999999998</v>
      </c>
      <c r="AP1666">
        <v>0</v>
      </c>
      <c r="AQ1666">
        <v>0</v>
      </c>
      <c r="AS1666" t="s">
        <v>164</v>
      </c>
      <c r="BB1666">
        <v>0</v>
      </c>
      <c r="BC1666">
        <v>0</v>
      </c>
      <c r="BE1666" t="s">
        <v>164</v>
      </c>
      <c r="BF1666">
        <v>0</v>
      </c>
      <c r="BG1666">
        <v>0</v>
      </c>
      <c r="BI1666" t="s">
        <v>164</v>
      </c>
      <c r="BK1666">
        <v>1</v>
      </c>
      <c r="BL1666" t="s">
        <v>165</v>
      </c>
      <c r="BM1666" t="s">
        <v>11138</v>
      </c>
      <c r="BN1666" t="s">
        <v>167</v>
      </c>
      <c r="BO1666" t="s">
        <v>343</v>
      </c>
      <c r="BP1666" t="s">
        <v>11139</v>
      </c>
      <c r="BQ1666" t="s">
        <v>11140</v>
      </c>
      <c r="BR1666">
        <v>2</v>
      </c>
      <c r="BS1666">
        <v>2</v>
      </c>
      <c r="BT1666">
        <v>-0.90893000000000002</v>
      </c>
      <c r="BV1666" t="s">
        <v>198</v>
      </c>
      <c r="BY1666" t="s">
        <v>199</v>
      </c>
      <c r="CA1666" t="s">
        <v>199</v>
      </c>
      <c r="CB1666" t="s">
        <v>198</v>
      </c>
      <c r="CE1666" t="s">
        <v>198</v>
      </c>
      <c r="CF1666" t="s">
        <v>198</v>
      </c>
      <c r="CG1666">
        <v>150020000</v>
      </c>
      <c r="CH1666">
        <v>150020000</v>
      </c>
      <c r="CI1666">
        <v>0</v>
      </c>
      <c r="CJ1666">
        <v>0</v>
      </c>
      <c r="CK1666" t="s">
        <v>164</v>
      </c>
      <c r="CL1666">
        <v>0</v>
      </c>
      <c r="CM1666">
        <v>10645000</v>
      </c>
      <c r="CN1666">
        <v>0</v>
      </c>
      <c r="CO1666">
        <v>0</v>
      </c>
      <c r="CP1666">
        <v>26067000</v>
      </c>
      <c r="CQ1666">
        <v>0</v>
      </c>
      <c r="CR1666">
        <v>57540000</v>
      </c>
      <c r="CS1666">
        <v>18480000</v>
      </c>
      <c r="CT1666">
        <v>0</v>
      </c>
      <c r="CU1666">
        <v>0</v>
      </c>
      <c r="CV1666">
        <v>23961000</v>
      </c>
      <c r="CW1666">
        <v>13326000</v>
      </c>
      <c r="CX1666">
        <v>0</v>
      </c>
      <c r="CY1666">
        <v>0</v>
      </c>
      <c r="CZ1666">
        <v>0</v>
      </c>
      <c r="DA1666">
        <v>10645000</v>
      </c>
      <c r="DB1666">
        <v>0</v>
      </c>
      <c r="DC1666">
        <v>0</v>
      </c>
      <c r="DD1666">
        <v>0</v>
      </c>
      <c r="DE1666">
        <v>0</v>
      </c>
      <c r="DF1666">
        <v>0</v>
      </c>
      <c r="DG1666">
        <v>0</v>
      </c>
      <c r="DH1666">
        <v>0</v>
      </c>
      <c r="DI1666">
        <v>0</v>
      </c>
      <c r="DJ1666">
        <v>26067000</v>
      </c>
      <c r="DK1666">
        <v>0</v>
      </c>
      <c r="DL1666">
        <v>0</v>
      </c>
      <c r="DM1666">
        <v>0</v>
      </c>
      <c r="DN1666">
        <v>0</v>
      </c>
      <c r="DO1666">
        <v>0</v>
      </c>
      <c r="DP1666">
        <v>57540000</v>
      </c>
      <c r="DQ1666">
        <v>0</v>
      </c>
      <c r="DR1666">
        <v>0</v>
      </c>
      <c r="DS1666">
        <v>18480000</v>
      </c>
      <c r="DT1666">
        <v>0</v>
      </c>
      <c r="DU1666">
        <v>0</v>
      </c>
      <c r="DV1666">
        <v>0</v>
      </c>
      <c r="DW1666">
        <v>0</v>
      </c>
      <c r="DX1666">
        <v>0</v>
      </c>
      <c r="DY1666">
        <v>0</v>
      </c>
      <c r="DZ1666">
        <v>0</v>
      </c>
      <c r="EA1666">
        <v>0</v>
      </c>
      <c r="EB1666">
        <v>23961000</v>
      </c>
      <c r="EC1666">
        <v>0</v>
      </c>
      <c r="ED1666">
        <v>0</v>
      </c>
      <c r="EE1666">
        <v>13326000</v>
      </c>
      <c r="EF1666">
        <v>0</v>
      </c>
      <c r="EG1666">
        <v>0</v>
      </c>
      <c r="EJ1666">
        <v>1660</v>
      </c>
      <c r="EK1666" t="s">
        <v>11041</v>
      </c>
      <c r="EL1666" t="s">
        <v>11141</v>
      </c>
      <c r="EM1666">
        <v>6836</v>
      </c>
      <c r="EN1666">
        <v>6891</v>
      </c>
      <c r="EO1666">
        <v>7790</v>
      </c>
      <c r="EP1666" t="s">
        <v>11142</v>
      </c>
      <c r="EQ1666" t="s">
        <v>11143</v>
      </c>
      <c r="ER1666">
        <v>80591</v>
      </c>
      <c r="ES1666">
        <v>137716</v>
      </c>
      <c r="ET1666" t="s">
        <v>299</v>
      </c>
      <c r="EU1666">
        <v>67622</v>
      </c>
      <c r="EV1666">
        <v>80591</v>
      </c>
      <c r="EW1666">
        <v>137716</v>
      </c>
      <c r="EX1666" t="s">
        <v>299</v>
      </c>
      <c r="EY1666">
        <v>67622</v>
      </c>
      <c r="EZ1666">
        <v>80591</v>
      </c>
      <c r="FA1666">
        <v>137716</v>
      </c>
      <c r="FB1666" t="s">
        <v>299</v>
      </c>
      <c r="FC1666">
        <v>67622</v>
      </c>
    </row>
    <row r="1667" spans="1:159" x14ac:dyDescent="0.25">
      <c r="A1667" t="s">
        <v>11060</v>
      </c>
      <c r="B1667" t="s">
        <v>11144</v>
      </c>
      <c r="C1667" t="s">
        <v>11034</v>
      </c>
      <c r="D1667" t="s">
        <v>11035</v>
      </c>
      <c r="E1667" t="s">
        <v>11036</v>
      </c>
      <c r="F1667" t="s">
        <v>11037</v>
      </c>
      <c r="H1667">
        <v>0.99858400000000003</v>
      </c>
      <c r="I1667">
        <v>32.996899999999997</v>
      </c>
      <c r="J1667" s="1">
        <v>3.7025999999999997E-51</v>
      </c>
      <c r="K1667">
        <v>108.57</v>
      </c>
      <c r="L1667">
        <v>92.275000000000006</v>
      </c>
      <c r="M1667">
        <v>51.819000000000003</v>
      </c>
      <c r="N1667">
        <v>0.97738400000000003</v>
      </c>
      <c r="O1667">
        <v>17.527999999999999</v>
      </c>
      <c r="P1667" s="1">
        <v>6.0964300000000002E-32</v>
      </c>
      <c r="Q1667">
        <v>95.926000000000002</v>
      </c>
      <c r="R1667">
        <v>0.97270900000000005</v>
      </c>
      <c r="S1667">
        <v>15.8645</v>
      </c>
      <c r="T1667" s="1">
        <v>2.5598100000000001E-14</v>
      </c>
      <c r="U1667">
        <v>82.177000000000007</v>
      </c>
      <c r="V1667">
        <v>0.93797399999999997</v>
      </c>
      <c r="W1667">
        <v>12.6744</v>
      </c>
      <c r="X1667" s="1">
        <v>3.71979E-9</v>
      </c>
      <c r="Y1667">
        <v>69.649000000000001</v>
      </c>
      <c r="Z1667">
        <v>0.97754700000000005</v>
      </c>
      <c r="AA1667">
        <v>18.6935</v>
      </c>
      <c r="AB1667" s="1">
        <v>3.60956E-5</v>
      </c>
      <c r="AC1667">
        <v>45.256999999999998</v>
      </c>
      <c r="AD1667">
        <v>0.91652900000000004</v>
      </c>
      <c r="AE1667">
        <v>11.2681</v>
      </c>
      <c r="AF1667" s="1">
        <v>3.7025999999999997E-51</v>
      </c>
      <c r="AG1667">
        <v>108.57</v>
      </c>
      <c r="AH1667">
        <v>0.98072599999999999</v>
      </c>
      <c r="AI1667">
        <v>18.671399999999998</v>
      </c>
      <c r="AJ1667" s="1">
        <v>2.38807E-24</v>
      </c>
      <c r="AK1667">
        <v>88.835999999999999</v>
      </c>
      <c r="AL1667">
        <v>0.88117699999999999</v>
      </c>
      <c r="AM1667">
        <v>9.1668699999999994</v>
      </c>
      <c r="AN1667" s="1">
        <v>2.9997699999999999E-8</v>
      </c>
      <c r="AO1667">
        <v>66.3</v>
      </c>
      <c r="AP1667">
        <v>0.93800700000000004</v>
      </c>
      <c r="AQ1667">
        <v>12.0428</v>
      </c>
      <c r="AR1667" s="1">
        <v>1.4131899999999999E-24</v>
      </c>
      <c r="AS1667">
        <v>91.238</v>
      </c>
      <c r="AT1667">
        <v>0.899011</v>
      </c>
      <c r="AU1667">
        <v>9.6391399999999994</v>
      </c>
      <c r="AV1667" s="1">
        <v>1.77554E-41</v>
      </c>
      <c r="AW1667">
        <v>105.92</v>
      </c>
      <c r="AX1667">
        <v>0.99858400000000003</v>
      </c>
      <c r="AY1667">
        <v>32.996899999999997</v>
      </c>
      <c r="AZ1667" s="1">
        <v>2.3674200000000002E-8</v>
      </c>
      <c r="BA1667">
        <v>65.106999999999999</v>
      </c>
      <c r="BB1667">
        <v>0.95143699999999998</v>
      </c>
      <c r="BC1667">
        <v>13.3239</v>
      </c>
      <c r="BD1667" s="1">
        <v>6.1037199999999998E-7</v>
      </c>
      <c r="BE1667">
        <v>60.527999999999999</v>
      </c>
      <c r="BF1667">
        <v>0.96282199999999996</v>
      </c>
      <c r="BG1667">
        <v>16.850100000000001</v>
      </c>
      <c r="BH1667" s="1">
        <v>1.46888E-9</v>
      </c>
      <c r="BI1667">
        <v>71.540000000000006</v>
      </c>
      <c r="BK1667" t="s">
        <v>1357</v>
      </c>
      <c r="BL1667" t="s">
        <v>165</v>
      </c>
      <c r="BM1667" t="s">
        <v>11145</v>
      </c>
      <c r="BN1667" t="s">
        <v>11146</v>
      </c>
      <c r="BO1667" t="s">
        <v>195</v>
      </c>
      <c r="BP1667" t="s">
        <v>11147</v>
      </c>
      <c r="BQ1667" t="s">
        <v>11148</v>
      </c>
      <c r="BR1667">
        <v>2</v>
      </c>
      <c r="BS1667">
        <v>2</v>
      </c>
      <c r="BT1667">
        <v>-0.63761000000000001</v>
      </c>
      <c r="BU1667" t="s">
        <v>199</v>
      </c>
      <c r="BV1667" t="s">
        <v>199</v>
      </c>
      <c r="BW1667" t="s">
        <v>199</v>
      </c>
      <c r="BX1667" t="s">
        <v>199</v>
      </c>
      <c r="BY1667" t="s">
        <v>199</v>
      </c>
      <c r="BZ1667" t="s">
        <v>199</v>
      </c>
      <c r="CA1667" t="s">
        <v>199</v>
      </c>
      <c r="CB1667" t="s">
        <v>199</v>
      </c>
      <c r="CC1667" t="s">
        <v>199</v>
      </c>
      <c r="CD1667" t="s">
        <v>199</v>
      </c>
      <c r="CE1667" t="s">
        <v>199</v>
      </c>
      <c r="CF1667" t="s">
        <v>199</v>
      </c>
      <c r="CG1667">
        <v>19763000000</v>
      </c>
      <c r="CH1667">
        <v>15182000000</v>
      </c>
      <c r="CI1667">
        <v>4018600000</v>
      </c>
      <c r="CJ1667">
        <v>562400000</v>
      </c>
      <c r="CK1667" t="s">
        <v>164</v>
      </c>
      <c r="CL1667">
        <v>291490000</v>
      </c>
      <c r="CM1667">
        <v>218500000</v>
      </c>
      <c r="CN1667">
        <v>265210000</v>
      </c>
      <c r="CO1667">
        <v>695050000</v>
      </c>
      <c r="CP1667">
        <v>119960000</v>
      </c>
      <c r="CQ1667">
        <v>123640000</v>
      </c>
      <c r="CR1667">
        <v>239120000</v>
      </c>
      <c r="CS1667">
        <v>356460000</v>
      </c>
      <c r="CT1667">
        <v>762100000</v>
      </c>
      <c r="CU1667">
        <v>1096600000</v>
      </c>
      <c r="CV1667">
        <v>251340000</v>
      </c>
      <c r="CW1667">
        <v>178700000</v>
      </c>
      <c r="CX1667">
        <v>214410000</v>
      </c>
      <c r="CY1667">
        <v>0</v>
      </c>
      <c r="CZ1667">
        <v>77082000</v>
      </c>
      <c r="DA1667">
        <v>204930000</v>
      </c>
      <c r="DB1667">
        <v>0</v>
      </c>
      <c r="DC1667">
        <v>13569000</v>
      </c>
      <c r="DD1667">
        <v>245390000</v>
      </c>
      <c r="DE1667">
        <v>19824000</v>
      </c>
      <c r="DF1667">
        <v>0</v>
      </c>
      <c r="DG1667">
        <v>272510000</v>
      </c>
      <c r="DH1667">
        <v>422530000</v>
      </c>
      <c r="DI1667">
        <v>0</v>
      </c>
      <c r="DJ1667">
        <v>119960000</v>
      </c>
      <c r="DK1667">
        <v>0</v>
      </c>
      <c r="DL1667">
        <v>0</v>
      </c>
      <c r="DM1667">
        <v>86069000</v>
      </c>
      <c r="DN1667">
        <v>0</v>
      </c>
      <c r="DO1667">
        <v>37568000</v>
      </c>
      <c r="DP1667">
        <v>147470000</v>
      </c>
      <c r="DQ1667">
        <v>15851000</v>
      </c>
      <c r="DR1667">
        <v>75807000</v>
      </c>
      <c r="DS1667">
        <v>185130000</v>
      </c>
      <c r="DT1667">
        <v>36710000</v>
      </c>
      <c r="DU1667">
        <v>134620000</v>
      </c>
      <c r="DV1667">
        <v>190670000</v>
      </c>
      <c r="DW1667">
        <v>486160000</v>
      </c>
      <c r="DX1667">
        <v>85266000</v>
      </c>
      <c r="DY1667">
        <v>208770000</v>
      </c>
      <c r="DZ1667">
        <v>887860000</v>
      </c>
      <c r="EA1667">
        <v>0</v>
      </c>
      <c r="EB1667">
        <v>122150000</v>
      </c>
      <c r="EC1667">
        <v>0</v>
      </c>
      <c r="ED1667">
        <v>129190000</v>
      </c>
      <c r="EE1667">
        <v>169400000</v>
      </c>
      <c r="EF1667">
        <v>0</v>
      </c>
      <c r="EG1667">
        <v>9295400</v>
      </c>
      <c r="EJ1667">
        <v>1661</v>
      </c>
      <c r="EK1667" t="s">
        <v>11041</v>
      </c>
      <c r="EL1667" t="s">
        <v>11149</v>
      </c>
      <c r="EM1667">
        <v>5632</v>
      </c>
      <c r="EN1667" t="s">
        <v>11150</v>
      </c>
      <c r="EO1667" t="s">
        <v>11151</v>
      </c>
      <c r="EP1667" t="s">
        <v>11152</v>
      </c>
      <c r="EQ1667" t="s">
        <v>11153</v>
      </c>
      <c r="ER1667">
        <v>87847</v>
      </c>
      <c r="ES1667">
        <v>148570</v>
      </c>
      <c r="ET1667" t="s">
        <v>217</v>
      </c>
      <c r="EU1667">
        <v>88074</v>
      </c>
      <c r="EV1667">
        <v>108110</v>
      </c>
      <c r="EW1667">
        <v>185974</v>
      </c>
      <c r="EX1667" t="s">
        <v>299</v>
      </c>
      <c r="EY1667">
        <v>65211</v>
      </c>
      <c r="EZ1667">
        <v>108110</v>
      </c>
      <c r="FA1667">
        <v>185974</v>
      </c>
      <c r="FB1667" t="s">
        <v>299</v>
      </c>
      <c r="FC1667">
        <v>65211</v>
      </c>
    </row>
    <row r="1668" spans="1:159" x14ac:dyDescent="0.25">
      <c r="A1668" t="s">
        <v>11032</v>
      </c>
      <c r="B1668" t="s">
        <v>11154</v>
      </c>
      <c r="C1668" t="s">
        <v>11034</v>
      </c>
      <c r="D1668" t="s">
        <v>11035</v>
      </c>
      <c r="E1668" t="s">
        <v>11036</v>
      </c>
      <c r="F1668" t="s">
        <v>11037</v>
      </c>
      <c r="H1668">
        <v>0.99998900000000002</v>
      </c>
      <c r="I1668">
        <v>49.733899999999998</v>
      </c>
      <c r="J1668" s="1">
        <v>6.2546300000000005E-33</v>
      </c>
      <c r="K1668">
        <v>99.662999999999997</v>
      </c>
      <c r="L1668">
        <v>90.730999999999995</v>
      </c>
      <c r="M1668">
        <v>99.662999999999997</v>
      </c>
      <c r="R1668">
        <v>0</v>
      </c>
      <c r="S1668">
        <v>0</v>
      </c>
      <c r="U1668" t="s">
        <v>164</v>
      </c>
      <c r="V1668">
        <v>0.99925299999999995</v>
      </c>
      <c r="W1668">
        <v>31.395700000000001</v>
      </c>
      <c r="X1668" s="1">
        <v>9.2173899999999997E-8</v>
      </c>
      <c r="Y1668">
        <v>57.52</v>
      </c>
      <c r="AD1668">
        <v>0.97477199999999997</v>
      </c>
      <c r="AE1668">
        <v>15.9262</v>
      </c>
      <c r="AF1668">
        <v>1.50113E-4</v>
      </c>
      <c r="AG1668">
        <v>41.643999999999998</v>
      </c>
      <c r="AL1668">
        <v>0.99551900000000004</v>
      </c>
      <c r="AM1668">
        <v>23.521100000000001</v>
      </c>
      <c r="AN1668" s="1">
        <v>3.21114E-7</v>
      </c>
      <c r="AO1668">
        <v>55.588999999999999</v>
      </c>
      <c r="AT1668">
        <v>0</v>
      </c>
      <c r="AU1668">
        <v>0</v>
      </c>
      <c r="AW1668" t="s">
        <v>164</v>
      </c>
      <c r="AX1668">
        <v>0.99998900000000002</v>
      </c>
      <c r="AY1668">
        <v>49.733899999999998</v>
      </c>
      <c r="AZ1668" s="1">
        <v>6.2546300000000005E-33</v>
      </c>
      <c r="BA1668">
        <v>99.662999999999997</v>
      </c>
      <c r="BB1668">
        <v>0.99995000000000001</v>
      </c>
      <c r="BC1668">
        <v>43.072699999999998</v>
      </c>
      <c r="BD1668" s="1">
        <v>8.5202199999999998E-18</v>
      </c>
      <c r="BE1668">
        <v>86.454999999999998</v>
      </c>
      <c r="BF1668">
        <v>0.99916700000000003</v>
      </c>
      <c r="BG1668">
        <v>30.810700000000001</v>
      </c>
      <c r="BH1668" s="1">
        <v>3.2548E-9</v>
      </c>
      <c r="BI1668">
        <v>70.234999999999999</v>
      </c>
      <c r="BK1668">
        <v>1</v>
      </c>
      <c r="BL1668" t="s">
        <v>165</v>
      </c>
      <c r="BM1668" t="s">
        <v>11155</v>
      </c>
      <c r="BN1668" t="s">
        <v>167</v>
      </c>
      <c r="BO1668" t="s">
        <v>195</v>
      </c>
      <c r="BP1668" t="s">
        <v>11156</v>
      </c>
      <c r="BQ1668" t="s">
        <v>11157</v>
      </c>
      <c r="BR1668">
        <v>3</v>
      </c>
      <c r="BS1668">
        <v>2</v>
      </c>
      <c r="BT1668">
        <v>-0.33365</v>
      </c>
      <c r="BV1668" t="s">
        <v>198</v>
      </c>
      <c r="BW1668" t="s">
        <v>199</v>
      </c>
      <c r="BY1668" t="s">
        <v>199</v>
      </c>
      <c r="CA1668" t="s">
        <v>199</v>
      </c>
      <c r="CC1668" t="s">
        <v>198</v>
      </c>
      <c r="CD1668" t="s">
        <v>199</v>
      </c>
      <c r="CE1668" t="s">
        <v>199</v>
      </c>
      <c r="CF1668" t="s">
        <v>199</v>
      </c>
      <c r="CG1668">
        <v>215580000</v>
      </c>
      <c r="CH1668">
        <v>215580000</v>
      </c>
      <c r="CI1668">
        <v>0</v>
      </c>
      <c r="CJ1668">
        <v>0</v>
      </c>
      <c r="CK1668" t="s">
        <v>164</v>
      </c>
      <c r="CL1668">
        <v>0</v>
      </c>
      <c r="CM1668">
        <v>17630000</v>
      </c>
      <c r="CN1668">
        <v>18414000</v>
      </c>
      <c r="CO1668">
        <v>0</v>
      </c>
      <c r="CP1668">
        <v>19452000</v>
      </c>
      <c r="CQ1668">
        <v>0</v>
      </c>
      <c r="CR1668">
        <v>27230000</v>
      </c>
      <c r="CS1668">
        <v>0</v>
      </c>
      <c r="CT1668">
        <v>19144000</v>
      </c>
      <c r="CU1668">
        <v>55058000</v>
      </c>
      <c r="CV1668">
        <v>34363000</v>
      </c>
      <c r="CW1668">
        <v>24290000</v>
      </c>
      <c r="CX1668">
        <v>0</v>
      </c>
      <c r="CY1668">
        <v>0</v>
      </c>
      <c r="CZ1668">
        <v>0</v>
      </c>
      <c r="DA1668">
        <v>17630000</v>
      </c>
      <c r="DB1668">
        <v>0</v>
      </c>
      <c r="DC1668">
        <v>0</v>
      </c>
      <c r="DD1668">
        <v>18414000</v>
      </c>
      <c r="DE1668">
        <v>0</v>
      </c>
      <c r="DF1668">
        <v>0</v>
      </c>
      <c r="DG1668">
        <v>0</v>
      </c>
      <c r="DH1668">
        <v>0</v>
      </c>
      <c r="DI1668">
        <v>0</v>
      </c>
      <c r="DJ1668">
        <v>19452000</v>
      </c>
      <c r="DK1668">
        <v>0</v>
      </c>
      <c r="DL1668">
        <v>0</v>
      </c>
      <c r="DM1668">
        <v>0</v>
      </c>
      <c r="DN1668">
        <v>0</v>
      </c>
      <c r="DO1668">
        <v>0</v>
      </c>
      <c r="DP1668">
        <v>27230000</v>
      </c>
      <c r="DQ1668">
        <v>0</v>
      </c>
      <c r="DR1668">
        <v>0</v>
      </c>
      <c r="DS1668">
        <v>0</v>
      </c>
      <c r="DT1668">
        <v>0</v>
      </c>
      <c r="DU1668">
        <v>0</v>
      </c>
      <c r="DV1668">
        <v>19144000</v>
      </c>
      <c r="DW1668">
        <v>0</v>
      </c>
      <c r="DX1668">
        <v>0</v>
      </c>
      <c r="DY1668">
        <v>55058000</v>
      </c>
      <c r="DZ1668">
        <v>0</v>
      </c>
      <c r="EA1668">
        <v>0</v>
      </c>
      <c r="EB1668">
        <v>34363000</v>
      </c>
      <c r="EC1668">
        <v>0</v>
      </c>
      <c r="ED1668">
        <v>0</v>
      </c>
      <c r="EE1668">
        <v>24290000</v>
      </c>
      <c r="EF1668">
        <v>0</v>
      </c>
      <c r="EG1668">
        <v>0</v>
      </c>
      <c r="EJ1668">
        <v>1662</v>
      </c>
      <c r="EK1668" t="s">
        <v>11041</v>
      </c>
      <c r="EL1668" t="s">
        <v>11158</v>
      </c>
      <c r="EM1668">
        <v>393</v>
      </c>
      <c r="EN1668">
        <v>8070</v>
      </c>
      <c r="EO1668">
        <v>9174</v>
      </c>
      <c r="EP1668" t="s">
        <v>11159</v>
      </c>
      <c r="EQ1668" t="s">
        <v>11160</v>
      </c>
      <c r="ER1668">
        <v>94121</v>
      </c>
      <c r="ES1668">
        <v>158452</v>
      </c>
      <c r="ET1668" t="s">
        <v>217</v>
      </c>
      <c r="EU1668">
        <v>72518</v>
      </c>
      <c r="EV1668">
        <v>94121</v>
      </c>
      <c r="EW1668">
        <v>158452</v>
      </c>
      <c r="EX1668" t="s">
        <v>217</v>
      </c>
      <c r="EY1668">
        <v>72518</v>
      </c>
      <c r="EZ1668">
        <v>94121</v>
      </c>
      <c r="FA1668">
        <v>158452</v>
      </c>
      <c r="FB1668" t="s">
        <v>217</v>
      </c>
      <c r="FC1668">
        <v>72518</v>
      </c>
    </row>
    <row r="1669" spans="1:159" x14ac:dyDescent="0.25">
      <c r="A1669" t="s">
        <v>11060</v>
      </c>
      <c r="B1669" t="s">
        <v>11161</v>
      </c>
      <c r="C1669" t="s">
        <v>11034</v>
      </c>
      <c r="D1669" t="s">
        <v>11035</v>
      </c>
      <c r="E1669" t="s">
        <v>11036</v>
      </c>
      <c r="F1669" t="s">
        <v>11037</v>
      </c>
      <c r="H1669">
        <v>0.26530700000000002</v>
      </c>
      <c r="I1669">
        <v>0</v>
      </c>
      <c r="J1669" s="1">
        <v>2.4290400000000001E-18</v>
      </c>
      <c r="K1669">
        <v>80.745999999999995</v>
      </c>
      <c r="L1669">
        <v>62.168999999999997</v>
      </c>
      <c r="M1669">
        <v>74.649000000000001</v>
      </c>
      <c r="N1669">
        <v>0.262133</v>
      </c>
      <c r="O1669">
        <v>0</v>
      </c>
      <c r="P1669" s="1">
        <v>2.4131100000000001E-14</v>
      </c>
      <c r="Q1669">
        <v>72.320999999999998</v>
      </c>
      <c r="R1669">
        <v>0</v>
      </c>
      <c r="S1669">
        <v>0</v>
      </c>
      <c r="U1669" t="s">
        <v>164</v>
      </c>
      <c r="V1669">
        <v>0.26511299999999999</v>
      </c>
      <c r="W1669">
        <v>0</v>
      </c>
      <c r="X1669" s="1">
        <v>2.4290400000000001E-18</v>
      </c>
      <c r="Y1669">
        <v>80.745999999999995</v>
      </c>
      <c r="AD1669">
        <v>0</v>
      </c>
      <c r="AE1669">
        <v>0</v>
      </c>
      <c r="AG1669" t="s">
        <v>164</v>
      </c>
      <c r="AH1669">
        <v>0</v>
      </c>
      <c r="AI1669">
        <v>0</v>
      </c>
      <c r="AK1669" t="s">
        <v>164</v>
      </c>
      <c r="AP1669">
        <v>0.26422800000000002</v>
      </c>
      <c r="AQ1669">
        <v>0</v>
      </c>
      <c r="AR1669" s="1">
        <v>2.9316000000000002E-14</v>
      </c>
      <c r="AS1669">
        <v>71.513000000000005</v>
      </c>
      <c r="AT1669">
        <v>0.25511299999999998</v>
      </c>
      <c r="AU1669">
        <v>0</v>
      </c>
      <c r="AV1669" s="1">
        <v>2.9272E-5</v>
      </c>
      <c r="AW1669">
        <v>46.963999999999999</v>
      </c>
      <c r="AX1669">
        <v>0</v>
      </c>
      <c r="AY1669">
        <v>0</v>
      </c>
      <c r="BA1669" t="s">
        <v>164</v>
      </c>
      <c r="BB1669">
        <v>0.26170300000000002</v>
      </c>
      <c r="BC1669">
        <v>0</v>
      </c>
      <c r="BD1669" s="1">
        <v>1.6841700000000001E-12</v>
      </c>
      <c r="BE1669">
        <v>66.215000000000003</v>
      </c>
      <c r="BF1669">
        <v>0.26530700000000002</v>
      </c>
      <c r="BG1669">
        <v>0</v>
      </c>
      <c r="BH1669" s="1">
        <v>9.1965999999999996E-15</v>
      </c>
      <c r="BI1669">
        <v>74.649000000000001</v>
      </c>
      <c r="BL1669" t="s">
        <v>165</v>
      </c>
      <c r="BM1669" t="s">
        <v>11162</v>
      </c>
      <c r="BN1669" t="s">
        <v>167</v>
      </c>
      <c r="BO1669" t="s">
        <v>7694</v>
      </c>
      <c r="BP1669" t="s">
        <v>11163</v>
      </c>
      <c r="BQ1669" t="s">
        <v>11164</v>
      </c>
      <c r="BR1669">
        <v>11</v>
      </c>
      <c r="BS1669">
        <v>2</v>
      </c>
      <c r="BT1669">
        <v>-0.39871000000000001</v>
      </c>
      <c r="CG1669">
        <v>0</v>
      </c>
      <c r="CH1669">
        <v>0</v>
      </c>
      <c r="CI1669">
        <v>0</v>
      </c>
      <c r="CJ1669">
        <v>0</v>
      </c>
      <c r="CK1669" t="s">
        <v>164</v>
      </c>
      <c r="CL1669">
        <v>0</v>
      </c>
      <c r="CM1669">
        <v>0</v>
      </c>
      <c r="CN1669">
        <v>0</v>
      </c>
      <c r="CO1669">
        <v>0</v>
      </c>
      <c r="CP1669">
        <v>0</v>
      </c>
      <c r="CQ1669">
        <v>0</v>
      </c>
      <c r="CR1669">
        <v>0</v>
      </c>
      <c r="CS1669">
        <v>0</v>
      </c>
      <c r="CT1669">
        <v>0</v>
      </c>
      <c r="CU1669">
        <v>0</v>
      </c>
      <c r="CV1669">
        <v>0</v>
      </c>
      <c r="CW1669">
        <v>0</v>
      </c>
      <c r="CX1669">
        <v>0</v>
      </c>
      <c r="CY1669">
        <v>0</v>
      </c>
      <c r="CZ1669">
        <v>0</v>
      </c>
      <c r="DA1669">
        <v>0</v>
      </c>
      <c r="DB1669">
        <v>0</v>
      </c>
      <c r="DC1669">
        <v>0</v>
      </c>
      <c r="DD1669">
        <v>0</v>
      </c>
      <c r="DE1669">
        <v>0</v>
      </c>
      <c r="DF1669">
        <v>0</v>
      </c>
      <c r="DG1669">
        <v>0</v>
      </c>
      <c r="DH1669">
        <v>0</v>
      </c>
      <c r="DI1669">
        <v>0</v>
      </c>
      <c r="DJ1669">
        <v>0</v>
      </c>
      <c r="DK1669">
        <v>0</v>
      </c>
      <c r="DL1669">
        <v>0</v>
      </c>
      <c r="DM1669">
        <v>0</v>
      </c>
      <c r="DN1669">
        <v>0</v>
      </c>
      <c r="DO1669">
        <v>0</v>
      </c>
      <c r="DP1669">
        <v>0</v>
      </c>
      <c r="DQ1669">
        <v>0</v>
      </c>
      <c r="DR1669">
        <v>0</v>
      </c>
      <c r="DS1669">
        <v>0</v>
      </c>
      <c r="DT1669">
        <v>0</v>
      </c>
      <c r="DU1669">
        <v>0</v>
      </c>
      <c r="DV1669">
        <v>0</v>
      </c>
      <c r="DW1669">
        <v>0</v>
      </c>
      <c r="DX1669">
        <v>0</v>
      </c>
      <c r="DY1669">
        <v>0</v>
      </c>
      <c r="DZ1669">
        <v>0</v>
      </c>
      <c r="EA1669">
        <v>0</v>
      </c>
      <c r="EB1669">
        <v>0</v>
      </c>
      <c r="EC1669">
        <v>0</v>
      </c>
      <c r="ED1669">
        <v>0</v>
      </c>
      <c r="EE1669">
        <v>0</v>
      </c>
      <c r="EF1669">
        <v>0</v>
      </c>
      <c r="EG1669">
        <v>0</v>
      </c>
      <c r="EJ1669">
        <v>1663</v>
      </c>
      <c r="EK1669" t="s">
        <v>11041</v>
      </c>
      <c r="EL1669" t="s">
        <v>11165</v>
      </c>
      <c r="EM1669">
        <v>5665</v>
      </c>
      <c r="EN1669">
        <v>8440</v>
      </c>
      <c r="EO1669">
        <v>9583</v>
      </c>
      <c r="ER1669">
        <v>97910</v>
      </c>
      <c r="ES1669">
        <v>164132</v>
      </c>
      <c r="ET1669" t="s">
        <v>201</v>
      </c>
      <c r="EU1669">
        <v>74124</v>
      </c>
      <c r="EV1669">
        <v>97902</v>
      </c>
      <c r="EW1669">
        <v>164122</v>
      </c>
      <c r="EX1669" t="s">
        <v>286</v>
      </c>
      <c r="EY1669">
        <v>73237</v>
      </c>
      <c r="EZ1669">
        <v>97902</v>
      </c>
      <c r="FA1669">
        <v>164122</v>
      </c>
      <c r="FB1669" t="s">
        <v>286</v>
      </c>
      <c r="FC1669">
        <v>73237</v>
      </c>
    </row>
    <row r="1670" spans="1:159" x14ac:dyDescent="0.25">
      <c r="A1670" t="s">
        <v>11060</v>
      </c>
      <c r="B1670" t="s">
        <v>11166</v>
      </c>
      <c r="C1670" t="s">
        <v>11034</v>
      </c>
      <c r="D1670" t="s">
        <v>11035</v>
      </c>
      <c r="E1670" t="s">
        <v>11036</v>
      </c>
      <c r="F1670" t="s">
        <v>11037</v>
      </c>
      <c r="H1670">
        <v>0.55737199999999998</v>
      </c>
      <c r="I1670">
        <v>1.1528099999999999</v>
      </c>
      <c r="J1670" s="1">
        <v>2.7572100000000002E-23</v>
      </c>
      <c r="K1670">
        <v>84.173000000000002</v>
      </c>
      <c r="L1670">
        <v>69.073999999999998</v>
      </c>
      <c r="M1670">
        <v>80.710999999999999</v>
      </c>
      <c r="N1670">
        <v>0.262133</v>
      </c>
      <c r="O1670">
        <v>0</v>
      </c>
      <c r="P1670" s="1">
        <v>2.4131100000000001E-14</v>
      </c>
      <c r="Q1670">
        <v>72.320999999999998</v>
      </c>
      <c r="R1670">
        <v>0</v>
      </c>
      <c r="S1670">
        <v>0</v>
      </c>
      <c r="U1670" t="s">
        <v>164</v>
      </c>
      <c r="V1670">
        <v>0.26511299999999999</v>
      </c>
      <c r="W1670">
        <v>0</v>
      </c>
      <c r="X1670" s="1">
        <v>2.4290400000000001E-18</v>
      </c>
      <c r="Y1670">
        <v>80.745999999999995</v>
      </c>
      <c r="Z1670">
        <v>0.33168799999999998</v>
      </c>
      <c r="AA1670">
        <v>0</v>
      </c>
      <c r="AB1670" s="1">
        <v>2.7572100000000002E-23</v>
      </c>
      <c r="AC1670">
        <v>84.173000000000002</v>
      </c>
      <c r="AD1670">
        <v>0.31596000000000002</v>
      </c>
      <c r="AE1670">
        <v>0</v>
      </c>
      <c r="AF1670" s="1">
        <v>2.0976200000000001E-5</v>
      </c>
      <c r="AG1670">
        <v>48.213999999999999</v>
      </c>
      <c r="AH1670">
        <v>0</v>
      </c>
      <c r="AI1670">
        <v>0</v>
      </c>
      <c r="AK1670" t="s">
        <v>164</v>
      </c>
      <c r="AL1670">
        <v>0.433979</v>
      </c>
      <c r="AM1670">
        <v>0</v>
      </c>
      <c r="AN1670" s="1">
        <v>2.8039300000000001E-18</v>
      </c>
      <c r="AO1670">
        <v>80.507000000000005</v>
      </c>
      <c r="AP1670">
        <v>0.26422800000000002</v>
      </c>
      <c r="AQ1670">
        <v>0</v>
      </c>
      <c r="AR1670" s="1">
        <v>2.9316000000000002E-14</v>
      </c>
      <c r="AS1670">
        <v>71.513000000000005</v>
      </c>
      <c r="AT1670">
        <v>0.25511299999999998</v>
      </c>
      <c r="AU1670">
        <v>0</v>
      </c>
      <c r="AV1670" s="1">
        <v>2.9272E-5</v>
      </c>
      <c r="AW1670">
        <v>46.963999999999999</v>
      </c>
      <c r="AX1670">
        <v>0.334123</v>
      </c>
      <c r="AY1670">
        <v>0</v>
      </c>
      <c r="AZ1670" s="1">
        <v>3.0637000000000001E-23</v>
      </c>
      <c r="BA1670">
        <v>83.691999999999993</v>
      </c>
      <c r="BB1670">
        <v>0.26170300000000002</v>
      </c>
      <c r="BC1670">
        <v>0</v>
      </c>
      <c r="BD1670" s="1">
        <v>1.6841700000000001E-12</v>
      </c>
      <c r="BE1670">
        <v>66.215000000000003</v>
      </c>
      <c r="BF1670">
        <v>0.55737199999999998</v>
      </c>
      <c r="BG1670">
        <v>1.1528099999999999</v>
      </c>
      <c r="BH1670" s="1">
        <v>7.9956899999999998E-19</v>
      </c>
      <c r="BI1670">
        <v>80.710999999999999</v>
      </c>
      <c r="BK1670">
        <v>1</v>
      </c>
      <c r="BL1670" t="s">
        <v>165</v>
      </c>
      <c r="BM1670" t="s">
        <v>11167</v>
      </c>
      <c r="BN1670" t="s">
        <v>167</v>
      </c>
      <c r="BO1670" t="s">
        <v>7764</v>
      </c>
      <c r="BP1670" t="s">
        <v>11168</v>
      </c>
      <c r="BQ1670" t="s">
        <v>11169</v>
      </c>
      <c r="BR1670">
        <v>15</v>
      </c>
      <c r="BS1670">
        <v>3</v>
      </c>
      <c r="BT1670">
        <v>1.0097</v>
      </c>
      <c r="BV1670" t="s">
        <v>198</v>
      </c>
      <c r="BW1670" t="s">
        <v>198</v>
      </c>
      <c r="BY1670" t="s">
        <v>198</v>
      </c>
      <c r="BZ1670" t="s">
        <v>198</v>
      </c>
      <c r="CD1670" t="s">
        <v>198</v>
      </c>
      <c r="CF1670" t="s">
        <v>199</v>
      </c>
      <c r="CG1670">
        <v>733280000</v>
      </c>
      <c r="CH1670">
        <v>733280000</v>
      </c>
      <c r="CI1670">
        <v>0</v>
      </c>
      <c r="CJ1670">
        <v>0</v>
      </c>
      <c r="CK1670" t="s">
        <v>164</v>
      </c>
      <c r="CL1670">
        <v>0</v>
      </c>
      <c r="CM1670">
        <v>80016000</v>
      </c>
      <c r="CN1670">
        <v>134800000</v>
      </c>
      <c r="CO1670">
        <v>0</v>
      </c>
      <c r="CP1670">
        <v>4668000</v>
      </c>
      <c r="CQ1670">
        <v>64680000</v>
      </c>
      <c r="CR1670">
        <v>0</v>
      </c>
      <c r="CS1670">
        <v>0</v>
      </c>
      <c r="CT1670">
        <v>0</v>
      </c>
      <c r="CU1670">
        <v>240800000</v>
      </c>
      <c r="CV1670">
        <v>0</v>
      </c>
      <c r="CW1670">
        <v>208310000</v>
      </c>
      <c r="CX1670">
        <v>0</v>
      </c>
      <c r="CY1670">
        <v>0</v>
      </c>
      <c r="CZ1670">
        <v>0</v>
      </c>
      <c r="DA1670">
        <v>80016000</v>
      </c>
      <c r="DB1670">
        <v>0</v>
      </c>
      <c r="DC1670">
        <v>0</v>
      </c>
      <c r="DD1670">
        <v>134800000</v>
      </c>
      <c r="DE1670">
        <v>0</v>
      </c>
      <c r="DF1670">
        <v>0</v>
      </c>
      <c r="DG1670">
        <v>0</v>
      </c>
      <c r="DH1670">
        <v>0</v>
      </c>
      <c r="DI1670">
        <v>0</v>
      </c>
      <c r="DJ1670">
        <v>4668000</v>
      </c>
      <c r="DK1670">
        <v>0</v>
      </c>
      <c r="DL1670">
        <v>0</v>
      </c>
      <c r="DM1670">
        <v>64680000</v>
      </c>
      <c r="DN1670">
        <v>0</v>
      </c>
      <c r="DO1670">
        <v>0</v>
      </c>
      <c r="DP1670">
        <v>0</v>
      </c>
      <c r="DQ1670">
        <v>0</v>
      </c>
      <c r="DR1670">
        <v>0</v>
      </c>
      <c r="DS1670">
        <v>0</v>
      </c>
      <c r="DT1670">
        <v>0</v>
      </c>
      <c r="DU1670">
        <v>0</v>
      </c>
      <c r="DV1670">
        <v>0</v>
      </c>
      <c r="DW1670">
        <v>0</v>
      </c>
      <c r="DX1670">
        <v>0</v>
      </c>
      <c r="DY1670">
        <v>240800000</v>
      </c>
      <c r="DZ1670">
        <v>0</v>
      </c>
      <c r="EA1670">
        <v>0</v>
      </c>
      <c r="EB1670">
        <v>0</v>
      </c>
      <c r="EC1670">
        <v>0</v>
      </c>
      <c r="ED1670">
        <v>0</v>
      </c>
      <c r="EE1670">
        <v>208310000</v>
      </c>
      <c r="EF1670">
        <v>0</v>
      </c>
      <c r="EG1670">
        <v>0</v>
      </c>
      <c r="EJ1670">
        <v>1664</v>
      </c>
      <c r="EK1670" t="s">
        <v>11041</v>
      </c>
      <c r="EL1670" t="s">
        <v>11170</v>
      </c>
      <c r="EM1670">
        <v>5669</v>
      </c>
      <c r="EN1670">
        <v>8440</v>
      </c>
      <c r="EO1670">
        <v>9583</v>
      </c>
      <c r="EP1670" t="s">
        <v>11171</v>
      </c>
      <c r="EQ1670">
        <v>164134</v>
      </c>
      <c r="ER1670">
        <v>97911</v>
      </c>
      <c r="ES1670">
        <v>164134</v>
      </c>
      <c r="ET1670" t="s">
        <v>201</v>
      </c>
      <c r="EU1670">
        <v>74133</v>
      </c>
      <c r="EV1670">
        <v>97900</v>
      </c>
      <c r="EW1670">
        <v>164118</v>
      </c>
      <c r="EX1670" t="s">
        <v>171</v>
      </c>
      <c r="EY1670">
        <v>75992</v>
      </c>
      <c r="EZ1670">
        <v>97900</v>
      </c>
      <c r="FA1670">
        <v>164118</v>
      </c>
      <c r="FB1670" t="s">
        <v>171</v>
      </c>
      <c r="FC1670">
        <v>75992</v>
      </c>
    </row>
    <row r="1671" spans="1:159" x14ac:dyDescent="0.25">
      <c r="A1671" t="s">
        <v>11044</v>
      </c>
      <c r="B1671" t="s">
        <v>11172</v>
      </c>
      <c r="C1671" t="s">
        <v>11046</v>
      </c>
      <c r="D1671" t="s">
        <v>11046</v>
      </c>
      <c r="E1671" t="s">
        <v>11036</v>
      </c>
      <c r="F1671" t="s">
        <v>11037</v>
      </c>
      <c r="H1671">
        <v>0.52745699999999995</v>
      </c>
      <c r="I1671">
        <v>0.48609000000000002</v>
      </c>
      <c r="J1671" s="1">
        <v>2.1499900000000001E-7</v>
      </c>
      <c r="K1671">
        <v>52.783999999999999</v>
      </c>
      <c r="L1671">
        <v>43.378999999999998</v>
      </c>
      <c r="M1671">
        <v>52.783999999999999</v>
      </c>
      <c r="BF1671">
        <v>0.52745699999999995</v>
      </c>
      <c r="BG1671">
        <v>0.48609000000000002</v>
      </c>
      <c r="BH1671" s="1">
        <v>2.1499900000000001E-7</v>
      </c>
      <c r="BI1671">
        <v>52.783999999999999</v>
      </c>
      <c r="BK1671">
        <v>1</v>
      </c>
      <c r="BL1671" t="s">
        <v>165</v>
      </c>
      <c r="BM1671" t="s">
        <v>11173</v>
      </c>
      <c r="BN1671" t="s">
        <v>167</v>
      </c>
      <c r="BO1671" t="s">
        <v>433</v>
      </c>
      <c r="BP1671" t="s">
        <v>11174</v>
      </c>
      <c r="BQ1671" t="s">
        <v>11175</v>
      </c>
      <c r="BR1671">
        <v>1</v>
      </c>
      <c r="BS1671">
        <v>3</v>
      </c>
      <c r="BT1671">
        <v>1.0961000000000001</v>
      </c>
      <c r="CF1671" t="s">
        <v>199</v>
      </c>
      <c r="CG1671">
        <v>23146000</v>
      </c>
      <c r="CH1671">
        <v>23146000</v>
      </c>
      <c r="CI1671">
        <v>0</v>
      </c>
      <c r="CJ1671">
        <v>0</v>
      </c>
      <c r="CK1671" t="s">
        <v>164</v>
      </c>
      <c r="CL1671">
        <v>0</v>
      </c>
      <c r="CM1671">
        <v>0</v>
      </c>
      <c r="CN1671">
        <v>0</v>
      </c>
      <c r="CO1671">
        <v>0</v>
      </c>
      <c r="CP1671">
        <v>0</v>
      </c>
      <c r="CQ1671">
        <v>0</v>
      </c>
      <c r="CR1671">
        <v>0</v>
      </c>
      <c r="CS1671">
        <v>0</v>
      </c>
      <c r="CT1671">
        <v>0</v>
      </c>
      <c r="CU1671">
        <v>0</v>
      </c>
      <c r="CV1671">
        <v>0</v>
      </c>
      <c r="CW1671">
        <v>23146000</v>
      </c>
      <c r="CX1671">
        <v>0</v>
      </c>
      <c r="CY1671">
        <v>0</v>
      </c>
      <c r="CZ1671">
        <v>0</v>
      </c>
      <c r="DA1671">
        <v>0</v>
      </c>
      <c r="DB1671">
        <v>0</v>
      </c>
      <c r="DC1671">
        <v>0</v>
      </c>
      <c r="DD1671">
        <v>0</v>
      </c>
      <c r="DE1671">
        <v>0</v>
      </c>
      <c r="DF1671">
        <v>0</v>
      </c>
      <c r="DG1671">
        <v>0</v>
      </c>
      <c r="DH1671">
        <v>0</v>
      </c>
      <c r="DI1671">
        <v>0</v>
      </c>
      <c r="DJ1671">
        <v>0</v>
      </c>
      <c r="DK1671">
        <v>0</v>
      </c>
      <c r="DL1671">
        <v>0</v>
      </c>
      <c r="DM1671">
        <v>0</v>
      </c>
      <c r="DN1671">
        <v>0</v>
      </c>
      <c r="DO1671">
        <v>0</v>
      </c>
      <c r="DP1671">
        <v>0</v>
      </c>
      <c r="DQ1671">
        <v>0</v>
      </c>
      <c r="DR1671">
        <v>0</v>
      </c>
      <c r="DS1671">
        <v>0</v>
      </c>
      <c r="DT1671">
        <v>0</v>
      </c>
      <c r="DU1671">
        <v>0</v>
      </c>
      <c r="DV1671">
        <v>0</v>
      </c>
      <c r="DW1671">
        <v>0</v>
      </c>
      <c r="DX1671">
        <v>0</v>
      </c>
      <c r="DY1671">
        <v>0</v>
      </c>
      <c r="DZ1671">
        <v>0</v>
      </c>
      <c r="EA1671">
        <v>0</v>
      </c>
      <c r="EB1671">
        <v>0</v>
      </c>
      <c r="EC1671">
        <v>0</v>
      </c>
      <c r="ED1671">
        <v>0</v>
      </c>
      <c r="EE1671">
        <v>23146000</v>
      </c>
      <c r="EF1671">
        <v>0</v>
      </c>
      <c r="EG1671">
        <v>0</v>
      </c>
      <c r="EJ1671">
        <v>1665</v>
      </c>
      <c r="EK1671">
        <v>523</v>
      </c>
      <c r="EL1671">
        <v>7907</v>
      </c>
      <c r="EM1671">
        <v>7907</v>
      </c>
      <c r="EN1671">
        <v>10165</v>
      </c>
      <c r="EO1671">
        <v>11555</v>
      </c>
      <c r="EP1671">
        <v>121433</v>
      </c>
      <c r="EQ1671" t="s">
        <v>11176</v>
      </c>
      <c r="ER1671">
        <v>121433</v>
      </c>
      <c r="ES1671">
        <v>209837</v>
      </c>
      <c r="ET1671" t="s">
        <v>201</v>
      </c>
      <c r="EU1671">
        <v>39644</v>
      </c>
      <c r="EV1671">
        <v>121433</v>
      </c>
      <c r="EW1671">
        <v>209837</v>
      </c>
      <c r="EX1671" t="s">
        <v>201</v>
      </c>
      <c r="EY1671">
        <v>39644</v>
      </c>
      <c r="EZ1671">
        <v>121433</v>
      </c>
      <c r="FA1671">
        <v>209837</v>
      </c>
      <c r="FB1671" t="s">
        <v>201</v>
      </c>
      <c r="FC1671">
        <v>39644</v>
      </c>
    </row>
    <row r="1672" spans="1:159" x14ac:dyDescent="0.25">
      <c r="A1672" t="s">
        <v>11044</v>
      </c>
      <c r="B1672" t="s">
        <v>11177</v>
      </c>
      <c r="C1672" t="s">
        <v>11046</v>
      </c>
      <c r="D1672" t="s">
        <v>11046</v>
      </c>
      <c r="E1672" t="s">
        <v>11036</v>
      </c>
      <c r="F1672" t="s">
        <v>11037</v>
      </c>
      <c r="H1672">
        <v>0.88393299999999997</v>
      </c>
      <c r="I1672">
        <v>8.8229600000000001</v>
      </c>
      <c r="J1672" s="1">
        <v>8.0514400000000007E-18</v>
      </c>
      <c r="K1672">
        <v>82.481999999999999</v>
      </c>
      <c r="L1672">
        <v>61.249000000000002</v>
      </c>
      <c r="M1672">
        <v>77.39</v>
      </c>
      <c r="N1672">
        <v>0.85444399999999998</v>
      </c>
      <c r="O1672">
        <v>7.6893900000000004</v>
      </c>
      <c r="P1672" s="1">
        <v>4.0750900000000001E-10</v>
      </c>
      <c r="Q1672">
        <v>73.808999999999997</v>
      </c>
      <c r="R1672">
        <v>0.70065699999999997</v>
      </c>
      <c r="S1672">
        <v>3.73081</v>
      </c>
      <c r="T1672" s="1">
        <v>5.5656299999999998E-5</v>
      </c>
      <c r="U1672">
        <v>40.968000000000004</v>
      </c>
      <c r="V1672">
        <v>0.85610699999999995</v>
      </c>
      <c r="W1672">
        <v>7.9682300000000001</v>
      </c>
      <c r="X1672" s="1">
        <v>2.1499900000000001E-7</v>
      </c>
      <c r="Y1672">
        <v>52.783999999999999</v>
      </c>
      <c r="Z1672">
        <v>0.878193</v>
      </c>
      <c r="AA1672">
        <v>8.5835500000000007</v>
      </c>
      <c r="AB1672" s="1">
        <v>4.2381999999999997E-9</v>
      </c>
      <c r="AC1672">
        <v>69.147999999999996</v>
      </c>
      <c r="AD1672">
        <v>0.84975100000000003</v>
      </c>
      <c r="AE1672">
        <v>7.6326400000000003</v>
      </c>
      <c r="AF1672" s="1">
        <v>1.1295600000000001E-5</v>
      </c>
      <c r="AG1672">
        <v>45.256999999999998</v>
      </c>
      <c r="AH1672">
        <v>0.88393299999999997</v>
      </c>
      <c r="AI1672">
        <v>8.8229600000000001</v>
      </c>
      <c r="AJ1672" s="1">
        <v>5.9742600000000002E-13</v>
      </c>
      <c r="AK1672">
        <v>77.39</v>
      </c>
      <c r="AL1672">
        <v>0.82787500000000003</v>
      </c>
      <c r="AM1672">
        <v>6.8547700000000003</v>
      </c>
      <c r="AN1672" s="1">
        <v>7.70057E-6</v>
      </c>
      <c r="AO1672">
        <v>47.204000000000001</v>
      </c>
      <c r="AP1672">
        <v>0.86214800000000003</v>
      </c>
      <c r="AQ1672">
        <v>7.9635800000000003</v>
      </c>
      <c r="AR1672" s="1">
        <v>8.0514400000000007E-18</v>
      </c>
      <c r="AS1672">
        <v>82.481999999999999</v>
      </c>
      <c r="AT1672">
        <v>0.87597199999999997</v>
      </c>
      <c r="AU1672">
        <v>8.5328400000000002</v>
      </c>
      <c r="AV1672" s="1">
        <v>6.7635499999999999E-9</v>
      </c>
      <c r="AW1672">
        <v>68.566999999999993</v>
      </c>
      <c r="AX1672">
        <v>0.86030300000000004</v>
      </c>
      <c r="AY1672">
        <v>7.9159300000000004</v>
      </c>
      <c r="AZ1672" s="1">
        <v>2.3435E-7</v>
      </c>
      <c r="BA1672">
        <v>52.298000000000002</v>
      </c>
      <c r="BK1672">
        <v>1</v>
      </c>
      <c r="BL1672" t="s">
        <v>165</v>
      </c>
      <c r="BM1672" t="s">
        <v>11178</v>
      </c>
      <c r="BN1672" t="s">
        <v>167</v>
      </c>
      <c r="BO1672" t="s">
        <v>195</v>
      </c>
      <c r="BP1672" t="s">
        <v>11179</v>
      </c>
      <c r="BQ1672" t="s">
        <v>11180</v>
      </c>
      <c r="BR1672">
        <v>3</v>
      </c>
      <c r="BS1672">
        <v>3</v>
      </c>
      <c r="BT1672">
        <v>0.78280000000000005</v>
      </c>
      <c r="BU1672" t="s">
        <v>199</v>
      </c>
      <c r="BV1672" t="s">
        <v>199</v>
      </c>
      <c r="BW1672" t="s">
        <v>199</v>
      </c>
      <c r="BX1672" t="s">
        <v>199</v>
      </c>
      <c r="BY1672" t="s">
        <v>199</v>
      </c>
      <c r="BZ1672" t="s">
        <v>199</v>
      </c>
      <c r="CA1672" t="s">
        <v>199</v>
      </c>
      <c r="CB1672" t="s">
        <v>199</v>
      </c>
      <c r="CC1672" t="s">
        <v>199</v>
      </c>
      <c r="CD1672" t="s">
        <v>199</v>
      </c>
      <c r="CG1672">
        <v>315340000</v>
      </c>
      <c r="CH1672">
        <v>315340000</v>
      </c>
      <c r="CI1672">
        <v>0</v>
      </c>
      <c r="CJ1672">
        <v>0</v>
      </c>
      <c r="CK1672" t="s">
        <v>164</v>
      </c>
      <c r="CL1672">
        <v>34006000</v>
      </c>
      <c r="CM1672">
        <v>25845000</v>
      </c>
      <c r="CN1672">
        <v>31436000</v>
      </c>
      <c r="CO1672">
        <v>41689000</v>
      </c>
      <c r="CP1672">
        <v>20561000</v>
      </c>
      <c r="CQ1672">
        <v>33942000</v>
      </c>
      <c r="CR1672">
        <v>31677000</v>
      </c>
      <c r="CS1672">
        <v>37325000</v>
      </c>
      <c r="CT1672">
        <v>38007000</v>
      </c>
      <c r="CU1672">
        <v>20849000</v>
      </c>
      <c r="CV1672">
        <v>0</v>
      </c>
      <c r="CW1672">
        <v>0</v>
      </c>
      <c r="CX1672">
        <v>34006000</v>
      </c>
      <c r="CY1672">
        <v>0</v>
      </c>
      <c r="CZ1672">
        <v>0</v>
      </c>
      <c r="DA1672">
        <v>25845000</v>
      </c>
      <c r="DB1672">
        <v>0</v>
      </c>
      <c r="DC1672">
        <v>0</v>
      </c>
      <c r="DD1672">
        <v>31436000</v>
      </c>
      <c r="DE1672">
        <v>0</v>
      </c>
      <c r="DF1672">
        <v>0</v>
      </c>
      <c r="DG1672">
        <v>41689000</v>
      </c>
      <c r="DH1672">
        <v>0</v>
      </c>
      <c r="DI1672">
        <v>0</v>
      </c>
      <c r="DJ1672">
        <v>20561000</v>
      </c>
      <c r="DK1672">
        <v>0</v>
      </c>
      <c r="DL1672">
        <v>0</v>
      </c>
      <c r="DM1672">
        <v>33942000</v>
      </c>
      <c r="DN1672">
        <v>0</v>
      </c>
      <c r="DO1672">
        <v>0</v>
      </c>
      <c r="DP1672">
        <v>31677000</v>
      </c>
      <c r="DQ1672">
        <v>0</v>
      </c>
      <c r="DR1672">
        <v>0</v>
      </c>
      <c r="DS1672">
        <v>37325000</v>
      </c>
      <c r="DT1672">
        <v>0</v>
      </c>
      <c r="DU1672">
        <v>0</v>
      </c>
      <c r="DV1672">
        <v>38007000</v>
      </c>
      <c r="DW1672">
        <v>0</v>
      </c>
      <c r="DX1672">
        <v>0</v>
      </c>
      <c r="DY1672">
        <v>20849000</v>
      </c>
      <c r="DZ1672">
        <v>0</v>
      </c>
      <c r="EA1672">
        <v>0</v>
      </c>
      <c r="EB1672">
        <v>0</v>
      </c>
      <c r="EC1672">
        <v>0</v>
      </c>
      <c r="ED1672">
        <v>0</v>
      </c>
      <c r="EE1672">
        <v>0</v>
      </c>
      <c r="EF1672">
        <v>0</v>
      </c>
      <c r="EG1672">
        <v>0</v>
      </c>
      <c r="EJ1672">
        <v>1666</v>
      </c>
      <c r="EK1672">
        <v>523</v>
      </c>
      <c r="EL1672">
        <v>7909</v>
      </c>
      <c r="EM1672">
        <v>7909</v>
      </c>
      <c r="EN1672">
        <v>10165</v>
      </c>
      <c r="EO1672">
        <v>11555</v>
      </c>
      <c r="EP1672" t="s">
        <v>11181</v>
      </c>
      <c r="EQ1672" t="s">
        <v>11182</v>
      </c>
      <c r="ER1672">
        <v>121431</v>
      </c>
      <c r="ES1672">
        <v>209834</v>
      </c>
      <c r="ET1672" t="s">
        <v>298</v>
      </c>
      <c r="EU1672">
        <v>39612</v>
      </c>
      <c r="EV1672">
        <v>121427</v>
      </c>
      <c r="EW1672">
        <v>209828</v>
      </c>
      <c r="EX1672" t="s">
        <v>210</v>
      </c>
      <c r="EY1672">
        <v>40076</v>
      </c>
      <c r="EZ1672">
        <v>121427</v>
      </c>
      <c r="FA1672">
        <v>209828</v>
      </c>
      <c r="FB1672" t="s">
        <v>210</v>
      </c>
      <c r="FC1672">
        <v>40076</v>
      </c>
    </row>
    <row r="1673" spans="1:159" x14ac:dyDescent="0.25">
      <c r="A1673" t="s">
        <v>11060</v>
      </c>
      <c r="B1673" t="s">
        <v>11183</v>
      </c>
      <c r="C1673" t="s">
        <v>11034</v>
      </c>
      <c r="D1673" t="s">
        <v>11035</v>
      </c>
      <c r="E1673" t="s">
        <v>11036</v>
      </c>
      <c r="F1673" t="s">
        <v>11037</v>
      </c>
      <c r="H1673">
        <v>0.90060700000000005</v>
      </c>
      <c r="I1673">
        <v>9.0267900000000001</v>
      </c>
      <c r="J1673" s="1">
        <v>5.8248299999999997E-13</v>
      </c>
      <c r="K1673">
        <v>52.465000000000003</v>
      </c>
      <c r="L1673">
        <v>41.154000000000003</v>
      </c>
      <c r="M1673">
        <v>51.295999999999999</v>
      </c>
      <c r="V1673">
        <v>0.56355200000000005</v>
      </c>
      <c r="W1673">
        <v>0.47310200000000002</v>
      </c>
      <c r="X1673" s="1">
        <v>3.04819E-6</v>
      </c>
      <c r="Y1673">
        <v>42.828000000000003</v>
      </c>
      <c r="Z1673">
        <v>0.56583000000000006</v>
      </c>
      <c r="AA1673">
        <v>0.55824099999999999</v>
      </c>
      <c r="AB1673" s="1">
        <v>2.5639800000000001E-12</v>
      </c>
      <c r="AC1673">
        <v>52.402000000000001</v>
      </c>
      <c r="AD1673">
        <v>0.90060700000000005</v>
      </c>
      <c r="AE1673">
        <v>9.0267900000000001</v>
      </c>
      <c r="AF1673" s="1">
        <v>3.12708E-12</v>
      </c>
      <c r="AG1673">
        <v>51.295999999999999</v>
      </c>
      <c r="AL1673">
        <v>0.67480799999999996</v>
      </c>
      <c r="AM1673">
        <v>0.28616200000000003</v>
      </c>
      <c r="AN1673" s="1">
        <v>2.7175400000000001E-6</v>
      </c>
      <c r="AO1673">
        <v>43.067999999999998</v>
      </c>
      <c r="AX1673">
        <v>0.52951300000000001</v>
      </c>
      <c r="AY1673">
        <v>0.61631899999999995</v>
      </c>
      <c r="AZ1673" s="1">
        <v>5.8248299999999997E-13</v>
      </c>
      <c r="BA1673">
        <v>52.465000000000003</v>
      </c>
      <c r="BB1673">
        <v>0.70643400000000001</v>
      </c>
      <c r="BC1673">
        <v>0.80375099999999999</v>
      </c>
      <c r="BD1673" s="1">
        <v>3.12708E-12</v>
      </c>
      <c r="BE1673">
        <v>51.295999999999999</v>
      </c>
      <c r="BF1673">
        <v>0.87215299999999996</v>
      </c>
      <c r="BG1673">
        <v>7.5083500000000001</v>
      </c>
      <c r="BH1673" s="1">
        <v>3.7105899999999998E-6</v>
      </c>
      <c r="BI1673">
        <v>42.347000000000001</v>
      </c>
      <c r="BK1673" t="s">
        <v>301</v>
      </c>
      <c r="BL1673" t="s">
        <v>165</v>
      </c>
      <c r="BM1673" t="s">
        <v>11184</v>
      </c>
      <c r="BN1673" t="s">
        <v>11185</v>
      </c>
      <c r="BO1673" t="s">
        <v>433</v>
      </c>
      <c r="BP1673" t="s">
        <v>11186</v>
      </c>
      <c r="BQ1673" t="s">
        <v>11187</v>
      </c>
      <c r="BR1673">
        <v>1</v>
      </c>
      <c r="BS1673">
        <v>3</v>
      </c>
      <c r="BT1673">
        <v>-0.31956000000000001</v>
      </c>
      <c r="BW1673" t="s">
        <v>199</v>
      </c>
      <c r="BX1673" t="s">
        <v>199</v>
      </c>
      <c r="BY1673" t="s">
        <v>199</v>
      </c>
      <c r="CA1673" t="s">
        <v>199</v>
      </c>
      <c r="CD1673" t="s">
        <v>199</v>
      </c>
      <c r="CE1673" t="s">
        <v>199</v>
      </c>
      <c r="CF1673" t="s">
        <v>199</v>
      </c>
      <c r="CG1673">
        <v>834490000</v>
      </c>
      <c r="CH1673">
        <v>73182000</v>
      </c>
      <c r="CI1673">
        <v>761310000</v>
      </c>
      <c r="CJ1673">
        <v>0</v>
      </c>
      <c r="CK1673" t="s">
        <v>164</v>
      </c>
      <c r="CL1673">
        <v>0</v>
      </c>
      <c r="CM1673">
        <v>0</v>
      </c>
      <c r="CN1673">
        <v>118570000</v>
      </c>
      <c r="CO1673">
        <v>142170000</v>
      </c>
      <c r="CP1673">
        <v>107260000</v>
      </c>
      <c r="CQ1673">
        <v>0</v>
      </c>
      <c r="CR1673">
        <v>135240000</v>
      </c>
      <c r="CS1673">
        <v>0</v>
      </c>
      <c r="CT1673">
        <v>0</v>
      </c>
      <c r="CU1673">
        <v>174610000</v>
      </c>
      <c r="CV1673">
        <v>57583000</v>
      </c>
      <c r="CW1673">
        <v>99055000</v>
      </c>
      <c r="CX1673">
        <v>0</v>
      </c>
      <c r="CY1673">
        <v>0</v>
      </c>
      <c r="CZ1673">
        <v>0</v>
      </c>
      <c r="DA1673">
        <v>0</v>
      </c>
      <c r="DB1673">
        <v>0</v>
      </c>
      <c r="DC1673">
        <v>0</v>
      </c>
      <c r="DD1673">
        <v>0</v>
      </c>
      <c r="DE1673">
        <v>118570000</v>
      </c>
      <c r="DF1673">
        <v>0</v>
      </c>
      <c r="DG1673">
        <v>0</v>
      </c>
      <c r="DH1673">
        <v>142170000</v>
      </c>
      <c r="DI1673">
        <v>0</v>
      </c>
      <c r="DJ1673">
        <v>0</v>
      </c>
      <c r="DK1673">
        <v>107260000</v>
      </c>
      <c r="DL1673">
        <v>0</v>
      </c>
      <c r="DM1673">
        <v>0</v>
      </c>
      <c r="DN1673">
        <v>0</v>
      </c>
      <c r="DO1673">
        <v>0</v>
      </c>
      <c r="DP1673">
        <v>0</v>
      </c>
      <c r="DQ1673">
        <v>135240000</v>
      </c>
      <c r="DR1673">
        <v>0</v>
      </c>
      <c r="DS1673">
        <v>0</v>
      </c>
      <c r="DT1673">
        <v>0</v>
      </c>
      <c r="DU1673">
        <v>0</v>
      </c>
      <c r="DV1673">
        <v>0</v>
      </c>
      <c r="DW1673">
        <v>0</v>
      </c>
      <c r="DX1673">
        <v>0</v>
      </c>
      <c r="DY1673">
        <v>73182000</v>
      </c>
      <c r="DZ1673">
        <v>101430000</v>
      </c>
      <c r="EA1673">
        <v>0</v>
      </c>
      <c r="EB1673">
        <v>0</v>
      </c>
      <c r="EC1673">
        <v>57583000</v>
      </c>
      <c r="ED1673">
        <v>0</v>
      </c>
      <c r="EE1673">
        <v>0</v>
      </c>
      <c r="EF1673">
        <v>99055000</v>
      </c>
      <c r="EG1673">
        <v>0</v>
      </c>
      <c r="EJ1673">
        <v>1667</v>
      </c>
      <c r="EK1673" t="s">
        <v>11041</v>
      </c>
      <c r="EL1673" t="s">
        <v>11188</v>
      </c>
      <c r="EM1673">
        <v>5904</v>
      </c>
      <c r="EN1673">
        <v>10649</v>
      </c>
      <c r="EO1673" t="s">
        <v>11189</v>
      </c>
      <c r="EP1673" t="s">
        <v>11190</v>
      </c>
      <c r="EQ1673" t="s">
        <v>11191</v>
      </c>
      <c r="ER1673">
        <v>128278</v>
      </c>
      <c r="ES1673">
        <v>220976</v>
      </c>
      <c r="ET1673" t="s">
        <v>299</v>
      </c>
      <c r="EU1673">
        <v>131294</v>
      </c>
      <c r="EV1673">
        <v>128283</v>
      </c>
      <c r="EW1673">
        <v>220982</v>
      </c>
      <c r="EX1673" t="s">
        <v>217</v>
      </c>
      <c r="EY1673">
        <v>121415</v>
      </c>
      <c r="EZ1673">
        <v>128283</v>
      </c>
      <c r="FA1673">
        <v>220982</v>
      </c>
      <c r="FB1673" t="s">
        <v>217</v>
      </c>
      <c r="FC1673">
        <v>121415</v>
      </c>
    </row>
    <row r="1674" spans="1:159" x14ac:dyDescent="0.25">
      <c r="A1674" t="s">
        <v>11060</v>
      </c>
      <c r="B1674" t="s">
        <v>11192</v>
      </c>
      <c r="C1674" t="s">
        <v>11034</v>
      </c>
      <c r="D1674" t="s">
        <v>11035</v>
      </c>
      <c r="E1674" t="s">
        <v>11036</v>
      </c>
      <c r="F1674" t="s">
        <v>11037</v>
      </c>
      <c r="H1674">
        <v>0.89299200000000001</v>
      </c>
      <c r="I1674">
        <v>8.7053899999999995</v>
      </c>
      <c r="J1674" s="1">
        <v>3.12708E-12</v>
      </c>
      <c r="K1674">
        <v>51.295999999999999</v>
      </c>
      <c r="L1674">
        <v>43.728000000000002</v>
      </c>
      <c r="M1674">
        <v>51.295999999999999</v>
      </c>
      <c r="N1674">
        <v>0.808558</v>
      </c>
      <c r="O1674">
        <v>5.11043</v>
      </c>
      <c r="P1674" s="1">
        <v>5.0798199999999998E-6</v>
      </c>
      <c r="Q1674">
        <v>41.353999999999999</v>
      </c>
      <c r="AD1674">
        <v>0.89299200000000001</v>
      </c>
      <c r="AE1674">
        <v>8.7053899999999995</v>
      </c>
      <c r="AF1674" s="1">
        <v>3.12708E-12</v>
      </c>
      <c r="AG1674">
        <v>51.295999999999999</v>
      </c>
      <c r="AL1674">
        <v>0.67166800000000004</v>
      </c>
      <c r="AM1674">
        <v>0.239838</v>
      </c>
      <c r="AN1674" s="1">
        <v>2.7175400000000001E-6</v>
      </c>
      <c r="AO1674">
        <v>43.067999999999998</v>
      </c>
      <c r="AX1674">
        <v>0.70254099999999997</v>
      </c>
      <c r="AY1674">
        <v>1.11378</v>
      </c>
      <c r="AZ1674" s="1">
        <v>1.37297E-8</v>
      </c>
      <c r="BA1674">
        <v>48.908999999999999</v>
      </c>
      <c r="BB1674">
        <v>0.64676500000000003</v>
      </c>
      <c r="BC1674">
        <v>0</v>
      </c>
      <c r="BD1674" s="1">
        <v>3.12708E-12</v>
      </c>
      <c r="BE1674">
        <v>51.295999999999999</v>
      </c>
      <c r="BF1674">
        <v>0.84606400000000004</v>
      </c>
      <c r="BG1674">
        <v>6.6993299999999998</v>
      </c>
      <c r="BH1674" s="1">
        <v>3.7105899999999998E-6</v>
      </c>
      <c r="BI1674">
        <v>42.347000000000001</v>
      </c>
      <c r="BK1674">
        <v>2</v>
      </c>
      <c r="BL1674" t="s">
        <v>165</v>
      </c>
      <c r="BM1674" t="s">
        <v>11193</v>
      </c>
      <c r="BN1674" t="s">
        <v>11194</v>
      </c>
      <c r="BO1674" t="s">
        <v>1113</v>
      </c>
      <c r="BP1674" t="s">
        <v>11186</v>
      </c>
      <c r="BQ1674" t="s">
        <v>11187</v>
      </c>
      <c r="BR1674">
        <v>6</v>
      </c>
      <c r="BS1674">
        <v>3</v>
      </c>
      <c r="BT1674">
        <v>-0.31956000000000001</v>
      </c>
      <c r="BU1674" t="s">
        <v>199</v>
      </c>
      <c r="BW1674" t="s">
        <v>199</v>
      </c>
      <c r="BX1674" t="s">
        <v>199</v>
      </c>
      <c r="BY1674" t="s">
        <v>199</v>
      </c>
      <c r="CA1674" t="s">
        <v>199</v>
      </c>
      <c r="CD1674" t="s">
        <v>199</v>
      </c>
      <c r="CE1674" t="s">
        <v>199</v>
      </c>
      <c r="CF1674" t="s">
        <v>199</v>
      </c>
      <c r="CG1674">
        <v>893750000</v>
      </c>
      <c r="CH1674">
        <v>0</v>
      </c>
      <c r="CI1674">
        <v>893750000</v>
      </c>
      <c r="CJ1674">
        <v>0</v>
      </c>
      <c r="CK1674" t="s">
        <v>164</v>
      </c>
      <c r="CL1674">
        <v>132440000</v>
      </c>
      <c r="CM1674">
        <v>0</v>
      </c>
      <c r="CN1674">
        <v>118570000</v>
      </c>
      <c r="CO1674">
        <v>142170000</v>
      </c>
      <c r="CP1674">
        <v>107260000</v>
      </c>
      <c r="CQ1674">
        <v>0</v>
      </c>
      <c r="CR1674">
        <v>135240000</v>
      </c>
      <c r="CS1674">
        <v>0</v>
      </c>
      <c r="CT1674">
        <v>0</v>
      </c>
      <c r="CU1674">
        <v>101430000</v>
      </c>
      <c r="CV1674">
        <v>57583000</v>
      </c>
      <c r="CW1674">
        <v>99055000</v>
      </c>
      <c r="CX1674">
        <v>0</v>
      </c>
      <c r="CY1674">
        <v>132440000</v>
      </c>
      <c r="CZ1674">
        <v>0</v>
      </c>
      <c r="DA1674">
        <v>0</v>
      </c>
      <c r="DB1674">
        <v>0</v>
      </c>
      <c r="DC1674">
        <v>0</v>
      </c>
      <c r="DD1674">
        <v>0</v>
      </c>
      <c r="DE1674">
        <v>118570000</v>
      </c>
      <c r="DF1674">
        <v>0</v>
      </c>
      <c r="DG1674">
        <v>0</v>
      </c>
      <c r="DH1674">
        <v>142170000</v>
      </c>
      <c r="DI1674">
        <v>0</v>
      </c>
      <c r="DJ1674">
        <v>0</v>
      </c>
      <c r="DK1674">
        <v>107260000</v>
      </c>
      <c r="DL1674">
        <v>0</v>
      </c>
      <c r="DM1674">
        <v>0</v>
      </c>
      <c r="DN1674">
        <v>0</v>
      </c>
      <c r="DO1674">
        <v>0</v>
      </c>
      <c r="DP1674">
        <v>0</v>
      </c>
      <c r="DQ1674">
        <v>135240000</v>
      </c>
      <c r="DR1674">
        <v>0</v>
      </c>
      <c r="DS1674">
        <v>0</v>
      </c>
      <c r="DT1674">
        <v>0</v>
      </c>
      <c r="DU1674">
        <v>0</v>
      </c>
      <c r="DV1674">
        <v>0</v>
      </c>
      <c r="DW1674">
        <v>0</v>
      </c>
      <c r="DX1674">
        <v>0</v>
      </c>
      <c r="DY1674">
        <v>0</v>
      </c>
      <c r="DZ1674">
        <v>101430000</v>
      </c>
      <c r="EA1674">
        <v>0</v>
      </c>
      <c r="EB1674">
        <v>0</v>
      </c>
      <c r="EC1674">
        <v>57583000</v>
      </c>
      <c r="ED1674">
        <v>0</v>
      </c>
      <c r="EE1674">
        <v>0</v>
      </c>
      <c r="EF1674">
        <v>99055000</v>
      </c>
      <c r="EG1674">
        <v>0</v>
      </c>
      <c r="EJ1674">
        <v>1668</v>
      </c>
      <c r="EK1674" t="s">
        <v>11041</v>
      </c>
      <c r="EL1674" t="s">
        <v>11195</v>
      </c>
      <c r="EM1674">
        <v>5909</v>
      </c>
      <c r="EN1674">
        <v>10649</v>
      </c>
      <c r="EO1674" t="s">
        <v>11189</v>
      </c>
      <c r="EP1674" t="s">
        <v>11196</v>
      </c>
      <c r="EQ1674" t="s">
        <v>11197</v>
      </c>
      <c r="ER1674">
        <v>128278</v>
      </c>
      <c r="ES1674">
        <v>220976</v>
      </c>
      <c r="ET1674" t="s">
        <v>299</v>
      </c>
      <c r="EU1674">
        <v>131294</v>
      </c>
      <c r="EV1674">
        <v>128279</v>
      </c>
      <c r="EW1674">
        <v>220978</v>
      </c>
      <c r="EX1674" t="s">
        <v>319</v>
      </c>
      <c r="EY1674">
        <v>131139</v>
      </c>
      <c r="EZ1674">
        <v>128279</v>
      </c>
      <c r="FA1674">
        <v>220978</v>
      </c>
      <c r="FB1674" t="s">
        <v>319</v>
      </c>
      <c r="FC1674">
        <v>131139</v>
      </c>
    </row>
    <row r="1675" spans="1:159" x14ac:dyDescent="0.25">
      <c r="A1675" t="s">
        <v>11060</v>
      </c>
      <c r="B1675" t="s">
        <v>11198</v>
      </c>
      <c r="C1675" t="s">
        <v>11034</v>
      </c>
      <c r="D1675" t="s">
        <v>11035</v>
      </c>
      <c r="E1675" t="s">
        <v>11036</v>
      </c>
      <c r="F1675" t="s">
        <v>11037</v>
      </c>
      <c r="H1675">
        <v>0.92769299999999999</v>
      </c>
      <c r="I1675">
        <v>8.3521199999999993</v>
      </c>
      <c r="J1675" s="1">
        <v>2.5639800000000001E-12</v>
      </c>
      <c r="K1675">
        <v>52.402000000000001</v>
      </c>
      <c r="L1675">
        <v>40.884999999999998</v>
      </c>
      <c r="M1675">
        <v>52.402000000000001</v>
      </c>
      <c r="N1675">
        <v>0.80944700000000003</v>
      </c>
      <c r="O1675">
        <v>5.1527000000000003</v>
      </c>
      <c r="P1675" s="1">
        <v>1.23869E-6</v>
      </c>
      <c r="Q1675">
        <v>41.353999999999999</v>
      </c>
      <c r="V1675">
        <v>0.92277100000000001</v>
      </c>
      <c r="W1675">
        <v>8.0065000000000008</v>
      </c>
      <c r="X1675" s="1">
        <v>3.04819E-6</v>
      </c>
      <c r="Y1675">
        <v>42.828000000000003</v>
      </c>
      <c r="Z1675">
        <v>0.92769299999999999</v>
      </c>
      <c r="AA1675">
        <v>8.3521199999999993</v>
      </c>
      <c r="AB1675" s="1">
        <v>2.5639800000000001E-12</v>
      </c>
      <c r="AC1675">
        <v>52.402000000000001</v>
      </c>
      <c r="AL1675">
        <v>0.91303699999999999</v>
      </c>
      <c r="AM1675">
        <v>12.9354</v>
      </c>
      <c r="AN1675" s="1">
        <v>4.7285699999999999E-9</v>
      </c>
      <c r="AO1675">
        <v>47.756999999999998</v>
      </c>
      <c r="AX1675">
        <v>0.68178700000000003</v>
      </c>
      <c r="AY1675">
        <v>0.82102600000000003</v>
      </c>
      <c r="AZ1675" s="1">
        <v>1.37297E-8</v>
      </c>
      <c r="BA1675">
        <v>48.908999999999999</v>
      </c>
      <c r="BB1675">
        <v>0.64675400000000005</v>
      </c>
      <c r="BC1675">
        <v>0</v>
      </c>
      <c r="BD1675" s="1">
        <v>3.12708E-12</v>
      </c>
      <c r="BE1675">
        <v>51.295999999999999</v>
      </c>
      <c r="BK1675" t="s">
        <v>301</v>
      </c>
      <c r="BL1675" t="s">
        <v>165</v>
      </c>
      <c r="BM1675" t="s">
        <v>11199</v>
      </c>
      <c r="BN1675" t="s">
        <v>11200</v>
      </c>
      <c r="BO1675" t="s">
        <v>9868</v>
      </c>
      <c r="BP1675" t="s">
        <v>11201</v>
      </c>
      <c r="BQ1675" t="s">
        <v>11202</v>
      </c>
      <c r="BR1675">
        <v>13</v>
      </c>
      <c r="BS1675">
        <v>3</v>
      </c>
      <c r="BT1675">
        <v>-0.39284999999999998</v>
      </c>
      <c r="BU1675" t="s">
        <v>199</v>
      </c>
      <c r="BW1675" t="s">
        <v>199</v>
      </c>
      <c r="BX1675" t="s">
        <v>199</v>
      </c>
      <c r="CA1675" t="s">
        <v>199</v>
      </c>
      <c r="CD1675" t="s">
        <v>199</v>
      </c>
      <c r="CE1675" t="s">
        <v>199</v>
      </c>
      <c r="CG1675">
        <v>827300000</v>
      </c>
      <c r="CH1675">
        <v>139870000</v>
      </c>
      <c r="CI1675">
        <v>687430000</v>
      </c>
      <c r="CJ1675">
        <v>0</v>
      </c>
      <c r="CK1675" t="s">
        <v>164</v>
      </c>
      <c r="CL1675">
        <v>197870000</v>
      </c>
      <c r="CM1675">
        <v>0</v>
      </c>
      <c r="CN1675">
        <v>118570000</v>
      </c>
      <c r="CO1675">
        <v>142170000</v>
      </c>
      <c r="CP1675">
        <v>0</v>
      </c>
      <c r="CQ1675">
        <v>0</v>
      </c>
      <c r="CR1675">
        <v>209670000</v>
      </c>
      <c r="CS1675">
        <v>0</v>
      </c>
      <c r="CT1675">
        <v>0</v>
      </c>
      <c r="CU1675">
        <v>101430000</v>
      </c>
      <c r="CV1675">
        <v>57583000</v>
      </c>
      <c r="CW1675">
        <v>0</v>
      </c>
      <c r="CX1675">
        <v>65435000</v>
      </c>
      <c r="CY1675">
        <v>132440000</v>
      </c>
      <c r="CZ1675">
        <v>0</v>
      </c>
      <c r="DA1675">
        <v>0</v>
      </c>
      <c r="DB1675">
        <v>0</v>
      </c>
      <c r="DC1675">
        <v>0</v>
      </c>
      <c r="DD1675">
        <v>0</v>
      </c>
      <c r="DE1675">
        <v>118570000</v>
      </c>
      <c r="DF1675">
        <v>0</v>
      </c>
      <c r="DG1675">
        <v>0</v>
      </c>
      <c r="DH1675">
        <v>142170000</v>
      </c>
      <c r="DI1675">
        <v>0</v>
      </c>
      <c r="DJ1675">
        <v>0</v>
      </c>
      <c r="DK1675">
        <v>0</v>
      </c>
      <c r="DL1675">
        <v>0</v>
      </c>
      <c r="DM1675">
        <v>0</v>
      </c>
      <c r="DN1675">
        <v>0</v>
      </c>
      <c r="DO1675">
        <v>0</v>
      </c>
      <c r="DP1675">
        <v>74431000</v>
      </c>
      <c r="DQ1675">
        <v>135240000</v>
      </c>
      <c r="DR1675">
        <v>0</v>
      </c>
      <c r="DS1675">
        <v>0</v>
      </c>
      <c r="DT1675">
        <v>0</v>
      </c>
      <c r="DU1675">
        <v>0</v>
      </c>
      <c r="DV1675">
        <v>0</v>
      </c>
      <c r="DW1675">
        <v>0</v>
      </c>
      <c r="DX1675">
        <v>0</v>
      </c>
      <c r="DY1675">
        <v>0</v>
      </c>
      <c r="DZ1675">
        <v>101430000</v>
      </c>
      <c r="EA1675">
        <v>0</v>
      </c>
      <c r="EB1675">
        <v>0</v>
      </c>
      <c r="EC1675">
        <v>57583000</v>
      </c>
      <c r="ED1675">
        <v>0</v>
      </c>
      <c r="EE1675">
        <v>0</v>
      </c>
      <c r="EF1675">
        <v>0</v>
      </c>
      <c r="EG1675">
        <v>0</v>
      </c>
      <c r="EJ1675">
        <v>1669</v>
      </c>
      <c r="EK1675" t="s">
        <v>11041</v>
      </c>
      <c r="EL1675" t="s">
        <v>11203</v>
      </c>
      <c r="EM1675">
        <v>5916</v>
      </c>
      <c r="EN1675">
        <v>10649</v>
      </c>
      <c r="EO1675" t="s">
        <v>11189</v>
      </c>
      <c r="EP1675" t="s">
        <v>11204</v>
      </c>
      <c r="EQ1675" t="s">
        <v>11205</v>
      </c>
      <c r="ER1675">
        <v>128275</v>
      </c>
      <c r="ES1675">
        <v>220972</v>
      </c>
      <c r="ET1675" t="s">
        <v>171</v>
      </c>
      <c r="EU1675">
        <v>133553</v>
      </c>
      <c r="EV1675">
        <v>128275</v>
      </c>
      <c r="EW1675">
        <v>220972</v>
      </c>
      <c r="EX1675" t="s">
        <v>171</v>
      </c>
      <c r="EY1675">
        <v>133553</v>
      </c>
      <c r="EZ1675">
        <v>128275</v>
      </c>
      <c r="FA1675">
        <v>220972</v>
      </c>
      <c r="FB1675" t="s">
        <v>171</v>
      </c>
      <c r="FC1675">
        <v>133553</v>
      </c>
    </row>
    <row r="1676" spans="1:159" x14ac:dyDescent="0.25">
      <c r="A1676" t="s">
        <v>11060</v>
      </c>
      <c r="B1676" t="s">
        <v>11206</v>
      </c>
      <c r="C1676" t="s">
        <v>11034</v>
      </c>
      <c r="D1676" t="s">
        <v>11035</v>
      </c>
      <c r="E1676" t="s">
        <v>11036</v>
      </c>
      <c r="F1676" t="s">
        <v>11037</v>
      </c>
      <c r="H1676">
        <v>0.49580299999999999</v>
      </c>
      <c r="I1676">
        <v>0</v>
      </c>
      <c r="J1676" s="1">
        <v>4.1417099999999998E-8</v>
      </c>
      <c r="K1676">
        <v>80.534000000000006</v>
      </c>
      <c r="L1676">
        <v>65.268000000000001</v>
      </c>
      <c r="M1676">
        <v>80.534000000000006</v>
      </c>
      <c r="N1676">
        <v>0</v>
      </c>
      <c r="O1676">
        <v>0</v>
      </c>
      <c r="Q1676" t="s">
        <v>164</v>
      </c>
      <c r="R1676">
        <v>0</v>
      </c>
      <c r="S1676">
        <v>0</v>
      </c>
      <c r="U1676" t="s">
        <v>164</v>
      </c>
      <c r="V1676">
        <v>0.39815499999999998</v>
      </c>
      <c r="W1676">
        <v>0</v>
      </c>
      <c r="X1676">
        <v>1.48944E-4</v>
      </c>
      <c r="Y1676">
        <v>55.66</v>
      </c>
      <c r="Z1676">
        <v>0</v>
      </c>
      <c r="AA1676">
        <v>0</v>
      </c>
      <c r="AC1676" t="s">
        <v>164</v>
      </c>
      <c r="AD1676">
        <v>0</v>
      </c>
      <c r="AE1676">
        <v>0</v>
      </c>
      <c r="AG1676" t="s">
        <v>164</v>
      </c>
      <c r="AL1676">
        <v>0</v>
      </c>
      <c r="AM1676">
        <v>0</v>
      </c>
      <c r="AO1676" t="s">
        <v>164</v>
      </c>
      <c r="AP1676">
        <v>0.46791199999999999</v>
      </c>
      <c r="AQ1676">
        <v>0</v>
      </c>
      <c r="AR1676">
        <v>6.4289600000000001E-4</v>
      </c>
      <c r="AS1676">
        <v>44.252000000000002</v>
      </c>
      <c r="AT1676">
        <v>0</v>
      </c>
      <c r="AU1676">
        <v>0</v>
      </c>
      <c r="AW1676" t="s">
        <v>164</v>
      </c>
      <c r="AX1676">
        <v>0.49580299999999999</v>
      </c>
      <c r="AY1676">
        <v>0</v>
      </c>
      <c r="AZ1676" s="1">
        <v>4.1417099999999998E-8</v>
      </c>
      <c r="BA1676">
        <v>80.534000000000006</v>
      </c>
      <c r="BB1676">
        <v>0</v>
      </c>
      <c r="BC1676">
        <v>0</v>
      </c>
      <c r="BE1676" t="s">
        <v>164</v>
      </c>
      <c r="BL1676" t="s">
        <v>165</v>
      </c>
      <c r="BM1676" t="s">
        <v>11207</v>
      </c>
      <c r="BN1676" t="s">
        <v>4834</v>
      </c>
      <c r="BO1676" t="s">
        <v>5305</v>
      </c>
      <c r="BP1676" t="s">
        <v>11208</v>
      </c>
      <c r="BQ1676" t="s">
        <v>11209</v>
      </c>
      <c r="BR1676">
        <v>10</v>
      </c>
      <c r="BS1676">
        <v>2</v>
      </c>
      <c r="BT1676">
        <v>1.5699000000000001</v>
      </c>
      <c r="CG1676">
        <v>0</v>
      </c>
      <c r="CH1676">
        <v>0</v>
      </c>
      <c r="CI1676">
        <v>0</v>
      </c>
      <c r="CJ1676">
        <v>0</v>
      </c>
      <c r="CK1676" t="s">
        <v>164</v>
      </c>
      <c r="CL1676">
        <v>0</v>
      </c>
      <c r="CM1676">
        <v>0</v>
      </c>
      <c r="CN1676">
        <v>0</v>
      </c>
      <c r="CO1676">
        <v>0</v>
      </c>
      <c r="CP1676">
        <v>0</v>
      </c>
      <c r="CQ1676">
        <v>0</v>
      </c>
      <c r="CR1676">
        <v>0</v>
      </c>
      <c r="CS1676">
        <v>0</v>
      </c>
      <c r="CT1676">
        <v>0</v>
      </c>
      <c r="CU1676">
        <v>0</v>
      </c>
      <c r="CV1676">
        <v>0</v>
      </c>
      <c r="CW1676">
        <v>0</v>
      </c>
      <c r="CX1676">
        <v>0</v>
      </c>
      <c r="CY1676">
        <v>0</v>
      </c>
      <c r="CZ1676">
        <v>0</v>
      </c>
      <c r="DA1676">
        <v>0</v>
      </c>
      <c r="DB1676">
        <v>0</v>
      </c>
      <c r="DC1676">
        <v>0</v>
      </c>
      <c r="DD1676">
        <v>0</v>
      </c>
      <c r="DE1676">
        <v>0</v>
      </c>
      <c r="DF1676">
        <v>0</v>
      </c>
      <c r="DG1676">
        <v>0</v>
      </c>
      <c r="DH1676">
        <v>0</v>
      </c>
      <c r="DI1676">
        <v>0</v>
      </c>
      <c r="DJ1676">
        <v>0</v>
      </c>
      <c r="DK1676">
        <v>0</v>
      </c>
      <c r="DL1676">
        <v>0</v>
      </c>
      <c r="DM1676">
        <v>0</v>
      </c>
      <c r="DN1676">
        <v>0</v>
      </c>
      <c r="DO1676">
        <v>0</v>
      </c>
      <c r="DP1676">
        <v>0</v>
      </c>
      <c r="DQ1676">
        <v>0</v>
      </c>
      <c r="DR1676">
        <v>0</v>
      </c>
      <c r="DS1676">
        <v>0</v>
      </c>
      <c r="DT1676">
        <v>0</v>
      </c>
      <c r="DU1676">
        <v>0</v>
      </c>
      <c r="DV1676">
        <v>0</v>
      </c>
      <c r="DW1676">
        <v>0</v>
      </c>
      <c r="DX1676">
        <v>0</v>
      </c>
      <c r="DY1676">
        <v>0</v>
      </c>
      <c r="DZ1676">
        <v>0</v>
      </c>
      <c r="EA1676">
        <v>0</v>
      </c>
      <c r="EB1676">
        <v>0</v>
      </c>
      <c r="EC1676">
        <v>0</v>
      </c>
      <c r="ED1676">
        <v>0</v>
      </c>
      <c r="EE1676">
        <v>0</v>
      </c>
      <c r="EF1676">
        <v>0</v>
      </c>
      <c r="EG1676">
        <v>0</v>
      </c>
      <c r="EJ1676">
        <v>1670</v>
      </c>
      <c r="EK1676" t="s">
        <v>11041</v>
      </c>
      <c r="EL1676" t="s">
        <v>11210</v>
      </c>
      <c r="EM1676">
        <v>5686</v>
      </c>
      <c r="EN1676">
        <v>11795</v>
      </c>
      <c r="EO1676">
        <v>13458</v>
      </c>
      <c r="ER1676">
        <v>143649</v>
      </c>
      <c r="ES1676">
        <v>248603</v>
      </c>
      <c r="ET1676" t="s">
        <v>217</v>
      </c>
      <c r="EU1676">
        <v>13177</v>
      </c>
      <c r="EV1676">
        <v>143649</v>
      </c>
      <c r="EW1676">
        <v>248603</v>
      </c>
      <c r="EX1676" t="s">
        <v>217</v>
      </c>
      <c r="EY1676">
        <v>13177</v>
      </c>
      <c r="EZ1676">
        <v>143649</v>
      </c>
      <c r="FA1676">
        <v>248603</v>
      </c>
      <c r="FB1676" t="s">
        <v>217</v>
      </c>
      <c r="FC1676">
        <v>13177</v>
      </c>
    </row>
    <row r="1677" spans="1:159" x14ac:dyDescent="0.25">
      <c r="A1677" t="s">
        <v>11060</v>
      </c>
      <c r="B1677" t="s">
        <v>11211</v>
      </c>
      <c r="C1677" t="s">
        <v>11034</v>
      </c>
      <c r="D1677" t="s">
        <v>11035</v>
      </c>
      <c r="E1677" t="s">
        <v>11036</v>
      </c>
      <c r="F1677" t="s">
        <v>11037</v>
      </c>
      <c r="H1677">
        <v>0.49580299999999999</v>
      </c>
      <c r="I1677">
        <v>0</v>
      </c>
      <c r="J1677" s="1">
        <v>4.1417099999999998E-8</v>
      </c>
      <c r="K1677">
        <v>80.534000000000006</v>
      </c>
      <c r="L1677">
        <v>65.268000000000001</v>
      </c>
      <c r="M1677">
        <v>80.534000000000006</v>
      </c>
      <c r="N1677">
        <v>0</v>
      </c>
      <c r="O1677">
        <v>0</v>
      </c>
      <c r="Q1677" t="s">
        <v>164</v>
      </c>
      <c r="R1677">
        <v>0</v>
      </c>
      <c r="S1677">
        <v>0</v>
      </c>
      <c r="U1677" t="s">
        <v>164</v>
      </c>
      <c r="V1677">
        <v>0.39815499999999998</v>
      </c>
      <c r="W1677">
        <v>0</v>
      </c>
      <c r="X1677">
        <v>1.48944E-4</v>
      </c>
      <c r="Y1677">
        <v>55.66</v>
      </c>
      <c r="Z1677">
        <v>0</v>
      </c>
      <c r="AA1677">
        <v>0</v>
      </c>
      <c r="AC1677" t="s">
        <v>164</v>
      </c>
      <c r="AD1677">
        <v>0</v>
      </c>
      <c r="AE1677">
        <v>0</v>
      </c>
      <c r="AG1677" t="s">
        <v>164</v>
      </c>
      <c r="AL1677">
        <v>0</v>
      </c>
      <c r="AM1677">
        <v>0</v>
      </c>
      <c r="AO1677" t="s">
        <v>164</v>
      </c>
      <c r="AP1677">
        <v>0.46791199999999999</v>
      </c>
      <c r="AQ1677">
        <v>0</v>
      </c>
      <c r="AR1677">
        <v>6.4289600000000001E-4</v>
      </c>
      <c r="AS1677">
        <v>44.252000000000002</v>
      </c>
      <c r="AT1677">
        <v>0</v>
      </c>
      <c r="AU1677">
        <v>0</v>
      </c>
      <c r="AW1677" t="s">
        <v>164</v>
      </c>
      <c r="AX1677">
        <v>0.49580299999999999</v>
      </c>
      <c r="AY1677">
        <v>0</v>
      </c>
      <c r="AZ1677" s="1">
        <v>4.1417099999999998E-8</v>
      </c>
      <c r="BA1677">
        <v>80.534000000000006</v>
      </c>
      <c r="BB1677">
        <v>0</v>
      </c>
      <c r="BC1677">
        <v>0</v>
      </c>
      <c r="BE1677" t="s">
        <v>164</v>
      </c>
      <c r="BL1677" t="s">
        <v>165</v>
      </c>
      <c r="BM1677" t="s">
        <v>11212</v>
      </c>
      <c r="BN1677" t="s">
        <v>2667</v>
      </c>
      <c r="BO1677" t="s">
        <v>175</v>
      </c>
      <c r="BP1677" t="s">
        <v>11208</v>
      </c>
      <c r="BQ1677" t="s">
        <v>11209</v>
      </c>
      <c r="BR1677">
        <v>11</v>
      </c>
      <c r="BS1677">
        <v>2</v>
      </c>
      <c r="BT1677">
        <v>1.5699000000000001</v>
      </c>
      <c r="CG1677">
        <v>0</v>
      </c>
      <c r="CH1677">
        <v>0</v>
      </c>
      <c r="CI1677">
        <v>0</v>
      </c>
      <c r="CJ1677">
        <v>0</v>
      </c>
      <c r="CK1677" t="s">
        <v>164</v>
      </c>
      <c r="CL1677">
        <v>0</v>
      </c>
      <c r="CM1677">
        <v>0</v>
      </c>
      <c r="CN1677">
        <v>0</v>
      </c>
      <c r="CO1677">
        <v>0</v>
      </c>
      <c r="CP1677">
        <v>0</v>
      </c>
      <c r="CQ1677">
        <v>0</v>
      </c>
      <c r="CR1677">
        <v>0</v>
      </c>
      <c r="CS1677">
        <v>0</v>
      </c>
      <c r="CT1677">
        <v>0</v>
      </c>
      <c r="CU1677">
        <v>0</v>
      </c>
      <c r="CV1677">
        <v>0</v>
      </c>
      <c r="CW1677">
        <v>0</v>
      </c>
      <c r="CX1677">
        <v>0</v>
      </c>
      <c r="CY1677">
        <v>0</v>
      </c>
      <c r="CZ1677">
        <v>0</v>
      </c>
      <c r="DA1677">
        <v>0</v>
      </c>
      <c r="DB1677">
        <v>0</v>
      </c>
      <c r="DC1677">
        <v>0</v>
      </c>
      <c r="DD1677">
        <v>0</v>
      </c>
      <c r="DE1677">
        <v>0</v>
      </c>
      <c r="DF1677">
        <v>0</v>
      </c>
      <c r="DG1677">
        <v>0</v>
      </c>
      <c r="DH1677">
        <v>0</v>
      </c>
      <c r="DI1677">
        <v>0</v>
      </c>
      <c r="DJ1677">
        <v>0</v>
      </c>
      <c r="DK1677">
        <v>0</v>
      </c>
      <c r="DL1677">
        <v>0</v>
      </c>
      <c r="DM1677">
        <v>0</v>
      </c>
      <c r="DN1677">
        <v>0</v>
      </c>
      <c r="DO1677">
        <v>0</v>
      </c>
      <c r="DP1677">
        <v>0</v>
      </c>
      <c r="DQ1677">
        <v>0</v>
      </c>
      <c r="DR1677">
        <v>0</v>
      </c>
      <c r="DS1677">
        <v>0</v>
      </c>
      <c r="DT1677">
        <v>0</v>
      </c>
      <c r="DU1677">
        <v>0</v>
      </c>
      <c r="DV1677">
        <v>0</v>
      </c>
      <c r="DW1677">
        <v>0</v>
      </c>
      <c r="DX1677">
        <v>0</v>
      </c>
      <c r="DY1677">
        <v>0</v>
      </c>
      <c r="DZ1677">
        <v>0</v>
      </c>
      <c r="EA1677">
        <v>0</v>
      </c>
      <c r="EB1677">
        <v>0</v>
      </c>
      <c r="EC1677">
        <v>0</v>
      </c>
      <c r="ED1677">
        <v>0</v>
      </c>
      <c r="EE1677">
        <v>0</v>
      </c>
      <c r="EF1677">
        <v>0</v>
      </c>
      <c r="EG1677">
        <v>0</v>
      </c>
      <c r="EJ1677">
        <v>1671</v>
      </c>
      <c r="EK1677" t="s">
        <v>11041</v>
      </c>
      <c r="EL1677" t="s">
        <v>11213</v>
      </c>
      <c r="EM1677">
        <v>5687</v>
      </c>
      <c r="EN1677">
        <v>11795</v>
      </c>
      <c r="EO1677">
        <v>13458</v>
      </c>
      <c r="ER1677">
        <v>143649</v>
      </c>
      <c r="ES1677">
        <v>248603</v>
      </c>
      <c r="ET1677" t="s">
        <v>217</v>
      </c>
      <c r="EU1677">
        <v>13177</v>
      </c>
      <c r="EV1677">
        <v>143649</v>
      </c>
      <c r="EW1677">
        <v>248603</v>
      </c>
      <c r="EX1677" t="s">
        <v>217</v>
      </c>
      <c r="EY1677">
        <v>13177</v>
      </c>
      <c r="EZ1677">
        <v>143649</v>
      </c>
      <c r="FA1677">
        <v>248603</v>
      </c>
      <c r="FB1677" t="s">
        <v>217</v>
      </c>
      <c r="FC1677">
        <v>13177</v>
      </c>
    </row>
    <row r="1678" spans="1:159" x14ac:dyDescent="0.25">
      <c r="A1678" t="s">
        <v>11044</v>
      </c>
      <c r="B1678" t="s">
        <v>11214</v>
      </c>
      <c r="C1678" t="s">
        <v>11046</v>
      </c>
      <c r="D1678" t="s">
        <v>11046</v>
      </c>
      <c r="E1678" t="s">
        <v>11036</v>
      </c>
      <c r="F1678" t="s">
        <v>11037</v>
      </c>
      <c r="H1678">
        <v>0.98322100000000001</v>
      </c>
      <c r="I1678">
        <v>17.887599999999999</v>
      </c>
      <c r="J1678">
        <v>7.1833599999999997E-3</v>
      </c>
      <c r="K1678">
        <v>46.844000000000001</v>
      </c>
      <c r="L1678">
        <v>28.785</v>
      </c>
      <c r="M1678">
        <v>46.844000000000001</v>
      </c>
      <c r="N1678">
        <v>0.98322100000000001</v>
      </c>
      <c r="O1678">
        <v>17.887599999999999</v>
      </c>
      <c r="P1678">
        <v>7.1833599999999997E-3</v>
      </c>
      <c r="Q1678">
        <v>46.844000000000001</v>
      </c>
      <c r="R1678">
        <v>0.98281499999999999</v>
      </c>
      <c r="S1678">
        <v>19.454999999999998</v>
      </c>
      <c r="T1678">
        <v>4.2865100000000003E-2</v>
      </c>
      <c r="U1678">
        <v>44.348999999999997</v>
      </c>
      <c r="Z1678">
        <v>0.97341299999999997</v>
      </c>
      <c r="AA1678">
        <v>17.965299999999999</v>
      </c>
      <c r="AB1678">
        <v>9.5692099999999999E-3</v>
      </c>
      <c r="AC1678">
        <v>44.348999999999997</v>
      </c>
      <c r="AH1678">
        <v>0</v>
      </c>
      <c r="AI1678">
        <v>0</v>
      </c>
      <c r="AK1678" t="s">
        <v>164</v>
      </c>
      <c r="AT1678">
        <v>0</v>
      </c>
      <c r="AU1678">
        <v>0</v>
      </c>
      <c r="AW1678" t="s">
        <v>164</v>
      </c>
      <c r="AX1678">
        <v>0</v>
      </c>
      <c r="AY1678">
        <v>0</v>
      </c>
      <c r="BA1678" t="s">
        <v>164</v>
      </c>
      <c r="BB1678">
        <v>0</v>
      </c>
      <c r="BC1678">
        <v>0</v>
      </c>
      <c r="BE1678" t="s">
        <v>164</v>
      </c>
      <c r="BF1678">
        <v>0</v>
      </c>
      <c r="BG1678">
        <v>0</v>
      </c>
      <c r="BI1678" t="s">
        <v>164</v>
      </c>
      <c r="BK1678">
        <v>1</v>
      </c>
      <c r="BL1678" t="s">
        <v>165</v>
      </c>
      <c r="BM1678" t="s">
        <v>11215</v>
      </c>
      <c r="BN1678" t="s">
        <v>167</v>
      </c>
      <c r="BO1678" t="s">
        <v>373</v>
      </c>
      <c r="BP1678" t="s">
        <v>11216</v>
      </c>
      <c r="BQ1678" t="s">
        <v>11217</v>
      </c>
      <c r="BR1678">
        <v>3</v>
      </c>
      <c r="BS1678">
        <v>2</v>
      </c>
      <c r="BT1678">
        <v>7.8014E-2</v>
      </c>
      <c r="BU1678" t="s">
        <v>199</v>
      </c>
      <c r="BV1678" t="s">
        <v>198</v>
      </c>
      <c r="BX1678" t="s">
        <v>199</v>
      </c>
      <c r="BZ1678" t="s">
        <v>198</v>
      </c>
      <c r="CC1678" t="s">
        <v>198</v>
      </c>
      <c r="CD1678" t="s">
        <v>198</v>
      </c>
      <c r="CE1678" t="s">
        <v>198</v>
      </c>
      <c r="CF1678" t="s">
        <v>198</v>
      </c>
      <c r="CG1678">
        <v>150020000</v>
      </c>
      <c r="CH1678">
        <v>150020000</v>
      </c>
      <c r="CI1678">
        <v>0</v>
      </c>
      <c r="CJ1678">
        <v>0</v>
      </c>
      <c r="CK1678" t="s">
        <v>164</v>
      </c>
      <c r="CL1678">
        <v>18870000</v>
      </c>
      <c r="CM1678">
        <v>20462000</v>
      </c>
      <c r="CN1678">
        <v>0</v>
      </c>
      <c r="CO1678">
        <v>35485000</v>
      </c>
      <c r="CP1678">
        <v>0</v>
      </c>
      <c r="CQ1678">
        <v>16416000</v>
      </c>
      <c r="CR1678">
        <v>0</v>
      </c>
      <c r="CS1678">
        <v>0</v>
      </c>
      <c r="CT1678">
        <v>16595000</v>
      </c>
      <c r="CU1678">
        <v>14605000</v>
      </c>
      <c r="CV1678">
        <v>13908000</v>
      </c>
      <c r="CW1678">
        <v>13674000</v>
      </c>
      <c r="CX1678">
        <v>18870000</v>
      </c>
      <c r="CY1678">
        <v>0</v>
      </c>
      <c r="CZ1678">
        <v>0</v>
      </c>
      <c r="DA1678">
        <v>20462000</v>
      </c>
      <c r="DB1678">
        <v>0</v>
      </c>
      <c r="DC1678">
        <v>0</v>
      </c>
      <c r="DD1678">
        <v>0</v>
      </c>
      <c r="DE1678">
        <v>0</v>
      </c>
      <c r="DF1678">
        <v>0</v>
      </c>
      <c r="DG1678">
        <v>35485000</v>
      </c>
      <c r="DH1678">
        <v>0</v>
      </c>
      <c r="DI1678">
        <v>0</v>
      </c>
      <c r="DJ1678">
        <v>0</v>
      </c>
      <c r="DK1678">
        <v>0</v>
      </c>
      <c r="DL1678">
        <v>0</v>
      </c>
      <c r="DM1678">
        <v>16416000</v>
      </c>
      <c r="DN1678">
        <v>0</v>
      </c>
      <c r="DO1678">
        <v>0</v>
      </c>
      <c r="DP1678">
        <v>0</v>
      </c>
      <c r="DQ1678">
        <v>0</v>
      </c>
      <c r="DR1678">
        <v>0</v>
      </c>
      <c r="DS1678">
        <v>0</v>
      </c>
      <c r="DT1678">
        <v>0</v>
      </c>
      <c r="DU1678">
        <v>0</v>
      </c>
      <c r="DV1678">
        <v>16595000</v>
      </c>
      <c r="DW1678">
        <v>0</v>
      </c>
      <c r="DX1678">
        <v>0</v>
      </c>
      <c r="DY1678">
        <v>14605000</v>
      </c>
      <c r="DZ1678">
        <v>0</v>
      </c>
      <c r="EA1678">
        <v>0</v>
      </c>
      <c r="EB1678">
        <v>13908000</v>
      </c>
      <c r="EC1678">
        <v>0</v>
      </c>
      <c r="ED1678">
        <v>0</v>
      </c>
      <c r="EE1678">
        <v>13674000</v>
      </c>
      <c r="EF1678">
        <v>0</v>
      </c>
      <c r="EG1678">
        <v>0</v>
      </c>
      <c r="EJ1678">
        <v>1672</v>
      </c>
      <c r="EK1678">
        <v>523</v>
      </c>
      <c r="EL1678">
        <v>7888</v>
      </c>
      <c r="EM1678">
        <v>7888</v>
      </c>
      <c r="EN1678">
        <v>12152</v>
      </c>
      <c r="EO1678">
        <v>13885</v>
      </c>
      <c r="EP1678" t="s">
        <v>11218</v>
      </c>
      <c r="EQ1678" t="s">
        <v>11219</v>
      </c>
      <c r="ER1678">
        <v>148515</v>
      </c>
      <c r="ES1678">
        <v>256523</v>
      </c>
      <c r="ET1678" t="s">
        <v>189</v>
      </c>
      <c r="EU1678">
        <v>65051</v>
      </c>
      <c r="EV1678">
        <v>148515</v>
      </c>
      <c r="EW1678">
        <v>256523</v>
      </c>
      <c r="EX1678" t="s">
        <v>189</v>
      </c>
      <c r="EY1678">
        <v>65051</v>
      </c>
      <c r="EZ1678">
        <v>148515</v>
      </c>
      <c r="FA1678">
        <v>256523</v>
      </c>
      <c r="FB1678" t="s">
        <v>189</v>
      </c>
      <c r="FC1678">
        <v>65051</v>
      </c>
    </row>
    <row r="1679" spans="1:159" x14ac:dyDescent="0.25">
      <c r="A1679" t="s">
        <v>11032</v>
      </c>
      <c r="B1679" t="s">
        <v>11220</v>
      </c>
      <c r="C1679" t="s">
        <v>11034</v>
      </c>
      <c r="D1679" t="s">
        <v>11035</v>
      </c>
      <c r="E1679" t="s">
        <v>11036</v>
      </c>
      <c r="F1679" t="s">
        <v>11037</v>
      </c>
      <c r="H1679">
        <v>1</v>
      </c>
      <c r="I1679">
        <v>69.168499999999995</v>
      </c>
      <c r="J1679" s="1">
        <v>2.3124600000000001E-17</v>
      </c>
      <c r="K1679">
        <v>103.85</v>
      </c>
      <c r="L1679">
        <v>88.238</v>
      </c>
      <c r="M1679">
        <v>103.85</v>
      </c>
      <c r="N1679">
        <v>0.99998500000000001</v>
      </c>
      <c r="O1679">
        <v>48.915599999999998</v>
      </c>
      <c r="P1679" s="1">
        <v>3.6323399999999999E-5</v>
      </c>
      <c r="Q1679">
        <v>76.587999999999994</v>
      </c>
      <c r="R1679">
        <v>0.99998200000000004</v>
      </c>
      <c r="S1679">
        <v>47.941200000000002</v>
      </c>
      <c r="T1679" s="1">
        <v>3.0562199999999997E-5</v>
      </c>
      <c r="U1679">
        <v>69.715999999999994</v>
      </c>
      <c r="V1679">
        <v>1</v>
      </c>
      <c r="W1679">
        <v>69.168499999999995</v>
      </c>
      <c r="X1679" s="1">
        <v>2.3124600000000001E-17</v>
      </c>
      <c r="Y1679">
        <v>103.85</v>
      </c>
      <c r="Z1679">
        <v>0.99999899999999997</v>
      </c>
      <c r="AA1679">
        <v>60.404800000000002</v>
      </c>
      <c r="AB1679" s="1">
        <v>1.58842E-9</v>
      </c>
      <c r="AC1679">
        <v>94.09</v>
      </c>
      <c r="AH1679">
        <v>0.999977</v>
      </c>
      <c r="AI1679">
        <v>46.626100000000001</v>
      </c>
      <c r="AJ1679" s="1">
        <v>1.12953E-5</v>
      </c>
      <c r="AK1679">
        <v>81.311000000000007</v>
      </c>
      <c r="AL1679">
        <v>0.99997199999999997</v>
      </c>
      <c r="AM1679">
        <v>46.012799999999999</v>
      </c>
      <c r="AN1679" s="1">
        <v>3.0250400000000001E-5</v>
      </c>
      <c r="AO1679">
        <v>70.888999999999996</v>
      </c>
      <c r="AP1679">
        <v>0.99999499999999997</v>
      </c>
      <c r="AQ1679">
        <v>53.271999999999998</v>
      </c>
      <c r="AR1679" s="1">
        <v>2.0086499999999998E-6</v>
      </c>
      <c r="AS1679">
        <v>86.466999999999999</v>
      </c>
      <c r="AX1679">
        <v>0.99999499999999997</v>
      </c>
      <c r="AY1679">
        <v>53.271999999999998</v>
      </c>
      <c r="AZ1679" s="1">
        <v>2.0086499999999998E-6</v>
      </c>
      <c r="BA1679">
        <v>86.466999999999999</v>
      </c>
      <c r="BB1679">
        <v>0.999888</v>
      </c>
      <c r="BC1679">
        <v>40.408499999999997</v>
      </c>
      <c r="BD1679" s="1">
        <v>7.3663600000000004E-5</v>
      </c>
      <c r="BE1679">
        <v>66.533000000000001</v>
      </c>
      <c r="BK1679">
        <v>1</v>
      </c>
      <c r="BL1679" t="s">
        <v>165</v>
      </c>
      <c r="BM1679" t="s">
        <v>11221</v>
      </c>
      <c r="BN1679" t="s">
        <v>167</v>
      </c>
      <c r="BO1679" t="s">
        <v>335</v>
      </c>
      <c r="BP1679" t="s">
        <v>11222</v>
      </c>
      <c r="BQ1679" t="s">
        <v>11223</v>
      </c>
      <c r="BR1679">
        <v>4</v>
      </c>
      <c r="BS1679">
        <v>2</v>
      </c>
      <c r="BT1679">
        <v>-0.83220000000000005</v>
      </c>
      <c r="BU1679" t="s">
        <v>199</v>
      </c>
      <c r="BV1679" t="s">
        <v>199</v>
      </c>
      <c r="BW1679" t="s">
        <v>199</v>
      </c>
      <c r="BX1679" t="s">
        <v>199</v>
      </c>
      <c r="BZ1679" t="s">
        <v>199</v>
      </c>
      <c r="CA1679" t="s">
        <v>199</v>
      </c>
      <c r="CB1679" t="s">
        <v>199</v>
      </c>
      <c r="CD1679" t="s">
        <v>199</v>
      </c>
      <c r="CE1679" t="s">
        <v>199</v>
      </c>
      <c r="CG1679">
        <v>1258200000</v>
      </c>
      <c r="CH1679">
        <v>1258200000</v>
      </c>
      <c r="CI1679">
        <v>0</v>
      </c>
      <c r="CJ1679">
        <v>0</v>
      </c>
      <c r="CK1679" t="s">
        <v>164</v>
      </c>
      <c r="CL1679">
        <v>138140000</v>
      </c>
      <c r="CM1679">
        <v>166560000</v>
      </c>
      <c r="CN1679">
        <v>150820000</v>
      </c>
      <c r="CO1679">
        <v>243240000</v>
      </c>
      <c r="CP1679">
        <v>0</v>
      </c>
      <c r="CQ1679">
        <v>129830000</v>
      </c>
      <c r="CR1679">
        <v>95258000</v>
      </c>
      <c r="CS1679">
        <v>100480000</v>
      </c>
      <c r="CT1679">
        <v>0</v>
      </c>
      <c r="CU1679">
        <v>141020000</v>
      </c>
      <c r="CV1679">
        <v>92861000</v>
      </c>
      <c r="CW1679">
        <v>0</v>
      </c>
      <c r="CX1679">
        <v>138140000</v>
      </c>
      <c r="CY1679">
        <v>0</v>
      </c>
      <c r="CZ1679">
        <v>0</v>
      </c>
      <c r="DA1679">
        <v>166560000</v>
      </c>
      <c r="DB1679">
        <v>0</v>
      </c>
      <c r="DC1679">
        <v>0</v>
      </c>
      <c r="DD1679">
        <v>150820000</v>
      </c>
      <c r="DE1679">
        <v>0</v>
      </c>
      <c r="DF1679">
        <v>0</v>
      </c>
      <c r="DG1679">
        <v>243240000</v>
      </c>
      <c r="DH1679">
        <v>0</v>
      </c>
      <c r="DI1679">
        <v>0</v>
      </c>
      <c r="DJ1679">
        <v>0</v>
      </c>
      <c r="DK1679">
        <v>0</v>
      </c>
      <c r="DL1679">
        <v>0</v>
      </c>
      <c r="DM1679">
        <v>129830000</v>
      </c>
      <c r="DN1679">
        <v>0</v>
      </c>
      <c r="DO1679">
        <v>0</v>
      </c>
      <c r="DP1679">
        <v>95258000</v>
      </c>
      <c r="DQ1679">
        <v>0</v>
      </c>
      <c r="DR1679">
        <v>0</v>
      </c>
      <c r="DS1679">
        <v>100480000</v>
      </c>
      <c r="DT1679">
        <v>0</v>
      </c>
      <c r="DU1679">
        <v>0</v>
      </c>
      <c r="DV1679">
        <v>0</v>
      </c>
      <c r="DW1679">
        <v>0</v>
      </c>
      <c r="DX1679">
        <v>0</v>
      </c>
      <c r="DY1679">
        <v>141020000</v>
      </c>
      <c r="DZ1679">
        <v>0</v>
      </c>
      <c r="EA1679">
        <v>0</v>
      </c>
      <c r="EB1679">
        <v>92861000</v>
      </c>
      <c r="EC1679">
        <v>0</v>
      </c>
      <c r="ED1679">
        <v>0</v>
      </c>
      <c r="EE1679">
        <v>0</v>
      </c>
      <c r="EF1679">
        <v>0</v>
      </c>
      <c r="EG1679">
        <v>0</v>
      </c>
      <c r="EJ1679">
        <v>1673</v>
      </c>
      <c r="EK1679" t="s">
        <v>11041</v>
      </c>
      <c r="EL1679" t="s">
        <v>6758</v>
      </c>
      <c r="EM1679">
        <v>135</v>
      </c>
      <c r="EN1679">
        <v>12836</v>
      </c>
      <c r="EO1679">
        <v>14677</v>
      </c>
      <c r="EP1679" t="s">
        <v>11224</v>
      </c>
      <c r="EQ1679" t="s">
        <v>11225</v>
      </c>
      <c r="ER1679">
        <v>157372</v>
      </c>
      <c r="ES1679">
        <v>270822</v>
      </c>
      <c r="ET1679" t="s">
        <v>286</v>
      </c>
      <c r="EU1679">
        <v>51575</v>
      </c>
      <c r="EV1679">
        <v>157372</v>
      </c>
      <c r="EW1679">
        <v>270822</v>
      </c>
      <c r="EX1679" t="s">
        <v>286</v>
      </c>
      <c r="EY1679">
        <v>51575</v>
      </c>
      <c r="EZ1679">
        <v>157372</v>
      </c>
      <c r="FA1679">
        <v>270822</v>
      </c>
      <c r="FB1679" t="s">
        <v>286</v>
      </c>
      <c r="FC1679">
        <v>51575</v>
      </c>
    </row>
    <row r="1680" spans="1:159" x14ac:dyDescent="0.25">
      <c r="A1680" t="s">
        <v>11109</v>
      </c>
      <c r="B1680" t="s">
        <v>11226</v>
      </c>
      <c r="C1680" t="s">
        <v>11034</v>
      </c>
      <c r="D1680" t="s">
        <v>11035</v>
      </c>
      <c r="E1680" t="s">
        <v>11036</v>
      </c>
      <c r="F1680" t="s">
        <v>11037</v>
      </c>
      <c r="H1680">
        <v>0.49225099999999999</v>
      </c>
      <c r="I1680">
        <v>0</v>
      </c>
      <c r="J1680" s="1">
        <v>2.3722399999999998E-5</v>
      </c>
      <c r="K1680">
        <v>65.394999999999996</v>
      </c>
      <c r="L1680">
        <v>51.968000000000004</v>
      </c>
      <c r="M1680">
        <v>53.252000000000002</v>
      </c>
      <c r="V1680">
        <v>0</v>
      </c>
      <c r="W1680">
        <v>0</v>
      </c>
      <c r="Y1680" t="s">
        <v>164</v>
      </c>
      <c r="AD1680">
        <v>0</v>
      </c>
      <c r="AE1680">
        <v>0</v>
      </c>
      <c r="AG1680" t="s">
        <v>164</v>
      </c>
      <c r="AP1680">
        <v>0.49225099999999999</v>
      </c>
      <c r="AQ1680">
        <v>0</v>
      </c>
      <c r="AR1680" s="1">
        <v>4.2625800000000001E-5</v>
      </c>
      <c r="AS1680">
        <v>53.252000000000002</v>
      </c>
      <c r="AX1680">
        <v>0</v>
      </c>
      <c r="AY1680">
        <v>0</v>
      </c>
      <c r="BA1680" t="s">
        <v>164</v>
      </c>
      <c r="BB1680">
        <v>0.46943499999999999</v>
      </c>
      <c r="BC1680">
        <v>0</v>
      </c>
      <c r="BD1680">
        <v>3.86857E-4</v>
      </c>
      <c r="BE1680">
        <v>43.68</v>
      </c>
      <c r="BF1680">
        <v>0.47582999999999998</v>
      </c>
      <c r="BG1680">
        <v>0</v>
      </c>
      <c r="BH1680" s="1">
        <v>2.3722399999999998E-5</v>
      </c>
      <c r="BI1680">
        <v>65.394999999999996</v>
      </c>
      <c r="BL1680" t="s">
        <v>165</v>
      </c>
      <c r="BM1680" t="s">
        <v>11227</v>
      </c>
      <c r="BN1680" t="s">
        <v>167</v>
      </c>
      <c r="BO1680" t="s">
        <v>7259</v>
      </c>
      <c r="BP1680" t="s">
        <v>11228</v>
      </c>
      <c r="BQ1680" t="s">
        <v>11229</v>
      </c>
      <c r="BR1680">
        <v>9</v>
      </c>
      <c r="BS1680">
        <v>2</v>
      </c>
      <c r="BT1680">
        <v>0.65966999999999998</v>
      </c>
      <c r="CG1680">
        <v>0</v>
      </c>
      <c r="CH1680">
        <v>0</v>
      </c>
      <c r="CI1680">
        <v>0</v>
      </c>
      <c r="CJ1680">
        <v>0</v>
      </c>
      <c r="CK1680" t="s">
        <v>164</v>
      </c>
      <c r="CL1680">
        <v>0</v>
      </c>
      <c r="CM1680">
        <v>0</v>
      </c>
      <c r="CN1680">
        <v>0</v>
      </c>
      <c r="CO1680">
        <v>0</v>
      </c>
      <c r="CP1680">
        <v>0</v>
      </c>
      <c r="CQ1680">
        <v>0</v>
      </c>
      <c r="CR1680">
        <v>0</v>
      </c>
      <c r="CS1680">
        <v>0</v>
      </c>
      <c r="CT1680">
        <v>0</v>
      </c>
      <c r="CU1680">
        <v>0</v>
      </c>
      <c r="CV1680">
        <v>0</v>
      </c>
      <c r="CW1680">
        <v>0</v>
      </c>
      <c r="CX1680">
        <v>0</v>
      </c>
      <c r="CY1680">
        <v>0</v>
      </c>
      <c r="CZ1680">
        <v>0</v>
      </c>
      <c r="DA1680">
        <v>0</v>
      </c>
      <c r="DB1680">
        <v>0</v>
      </c>
      <c r="DC1680">
        <v>0</v>
      </c>
      <c r="DD1680">
        <v>0</v>
      </c>
      <c r="DE1680">
        <v>0</v>
      </c>
      <c r="DF1680">
        <v>0</v>
      </c>
      <c r="DG1680">
        <v>0</v>
      </c>
      <c r="DH1680">
        <v>0</v>
      </c>
      <c r="DI1680">
        <v>0</v>
      </c>
      <c r="DJ1680">
        <v>0</v>
      </c>
      <c r="DK1680">
        <v>0</v>
      </c>
      <c r="DL1680">
        <v>0</v>
      </c>
      <c r="DM1680">
        <v>0</v>
      </c>
      <c r="DN1680">
        <v>0</v>
      </c>
      <c r="DO1680">
        <v>0</v>
      </c>
      <c r="DP1680">
        <v>0</v>
      </c>
      <c r="DQ1680">
        <v>0</v>
      </c>
      <c r="DR1680">
        <v>0</v>
      </c>
      <c r="DS1680">
        <v>0</v>
      </c>
      <c r="DT1680">
        <v>0</v>
      </c>
      <c r="DU1680">
        <v>0</v>
      </c>
      <c r="DV1680">
        <v>0</v>
      </c>
      <c r="DW1680">
        <v>0</v>
      </c>
      <c r="DX1680">
        <v>0</v>
      </c>
      <c r="DY1680">
        <v>0</v>
      </c>
      <c r="DZ1680">
        <v>0</v>
      </c>
      <c r="EA1680">
        <v>0</v>
      </c>
      <c r="EB1680">
        <v>0</v>
      </c>
      <c r="EC1680">
        <v>0</v>
      </c>
      <c r="ED1680">
        <v>0</v>
      </c>
      <c r="EE1680">
        <v>0</v>
      </c>
      <c r="EF1680">
        <v>0</v>
      </c>
      <c r="EG1680">
        <v>0</v>
      </c>
      <c r="EJ1680">
        <v>1674</v>
      </c>
      <c r="EK1680" t="s">
        <v>11041</v>
      </c>
      <c r="EL1680" t="s">
        <v>11230</v>
      </c>
      <c r="EM1680">
        <v>6679</v>
      </c>
      <c r="EN1680">
        <v>13282</v>
      </c>
      <c r="EO1680">
        <v>15187</v>
      </c>
      <c r="ER1680">
        <v>162316</v>
      </c>
      <c r="ES1680">
        <v>278975</v>
      </c>
      <c r="ET1680" t="s">
        <v>210</v>
      </c>
      <c r="EU1680">
        <v>87355</v>
      </c>
      <c r="EV1680">
        <v>162318</v>
      </c>
      <c r="EW1680">
        <v>278977</v>
      </c>
      <c r="EX1680" t="s">
        <v>201</v>
      </c>
      <c r="EY1680">
        <v>86248</v>
      </c>
      <c r="EZ1680">
        <v>162318</v>
      </c>
      <c r="FA1680">
        <v>278977</v>
      </c>
      <c r="FB1680" t="s">
        <v>201</v>
      </c>
      <c r="FC1680">
        <v>86248</v>
      </c>
    </row>
    <row r="1681" spans="1:159" x14ac:dyDescent="0.25">
      <c r="A1681" t="s">
        <v>11231</v>
      </c>
      <c r="B1681" t="s">
        <v>11232</v>
      </c>
      <c r="C1681" t="s">
        <v>11233</v>
      </c>
      <c r="D1681" t="s">
        <v>11233</v>
      </c>
      <c r="E1681" t="s">
        <v>11234</v>
      </c>
      <c r="F1681" t="s">
        <v>11235</v>
      </c>
      <c r="H1681">
        <v>0.277254</v>
      </c>
      <c r="I1681">
        <v>0</v>
      </c>
      <c r="J1681" s="1">
        <v>6.3779200000000001E-5</v>
      </c>
      <c r="K1681">
        <v>49.332999999999998</v>
      </c>
      <c r="L1681">
        <v>35.741999999999997</v>
      </c>
      <c r="M1681">
        <v>49.332999999999998</v>
      </c>
      <c r="V1681">
        <v>0</v>
      </c>
      <c r="W1681">
        <v>0</v>
      </c>
      <c r="Y1681" t="s">
        <v>164</v>
      </c>
      <c r="AD1681">
        <v>0</v>
      </c>
      <c r="AE1681">
        <v>0</v>
      </c>
      <c r="AG1681" t="s">
        <v>164</v>
      </c>
      <c r="AH1681">
        <v>0</v>
      </c>
      <c r="AI1681">
        <v>0</v>
      </c>
      <c r="AK1681" t="s">
        <v>164</v>
      </c>
      <c r="AL1681">
        <v>0.199932</v>
      </c>
      <c r="AM1681">
        <v>0</v>
      </c>
      <c r="AN1681" s="1">
        <v>6.3779200000000001E-5</v>
      </c>
      <c r="AO1681">
        <v>45.14</v>
      </c>
      <c r="AT1681">
        <v>0.277254</v>
      </c>
      <c r="AU1681">
        <v>0</v>
      </c>
      <c r="AV1681">
        <v>3.2287700000000001E-4</v>
      </c>
      <c r="AW1681">
        <v>49.332999999999998</v>
      </c>
      <c r="BL1681" t="s">
        <v>165</v>
      </c>
      <c r="BM1681" t="s">
        <v>11236</v>
      </c>
      <c r="BN1681" t="s">
        <v>167</v>
      </c>
      <c r="BO1681" t="s">
        <v>998</v>
      </c>
      <c r="BP1681" t="s">
        <v>11237</v>
      </c>
      <c r="BQ1681" t="s">
        <v>11238</v>
      </c>
      <c r="BR1681">
        <v>1</v>
      </c>
      <c r="BS1681">
        <v>2</v>
      </c>
      <c r="BT1681">
        <v>-2.3122E-2</v>
      </c>
      <c r="CG1681">
        <v>0</v>
      </c>
      <c r="CH1681">
        <v>0</v>
      </c>
      <c r="CI1681">
        <v>0</v>
      </c>
      <c r="CJ1681">
        <v>0</v>
      </c>
      <c r="CK1681" t="s">
        <v>164</v>
      </c>
      <c r="CL1681">
        <v>0</v>
      </c>
      <c r="CM1681">
        <v>0</v>
      </c>
      <c r="CN1681">
        <v>0</v>
      </c>
      <c r="CO1681">
        <v>0</v>
      </c>
      <c r="CP1681">
        <v>0</v>
      </c>
      <c r="CQ1681">
        <v>0</v>
      </c>
      <c r="CR1681">
        <v>0</v>
      </c>
      <c r="CS1681">
        <v>0</v>
      </c>
      <c r="CT1681">
        <v>0</v>
      </c>
      <c r="CU1681">
        <v>0</v>
      </c>
      <c r="CV1681">
        <v>0</v>
      </c>
      <c r="CW1681">
        <v>0</v>
      </c>
      <c r="CX1681">
        <v>0</v>
      </c>
      <c r="CY1681">
        <v>0</v>
      </c>
      <c r="CZ1681">
        <v>0</v>
      </c>
      <c r="DA1681">
        <v>0</v>
      </c>
      <c r="DB1681">
        <v>0</v>
      </c>
      <c r="DC1681">
        <v>0</v>
      </c>
      <c r="DD1681">
        <v>0</v>
      </c>
      <c r="DE1681">
        <v>0</v>
      </c>
      <c r="DF1681">
        <v>0</v>
      </c>
      <c r="DG1681">
        <v>0</v>
      </c>
      <c r="DH1681">
        <v>0</v>
      </c>
      <c r="DI1681">
        <v>0</v>
      </c>
      <c r="DJ1681">
        <v>0</v>
      </c>
      <c r="DK1681">
        <v>0</v>
      </c>
      <c r="DL1681">
        <v>0</v>
      </c>
      <c r="DM1681">
        <v>0</v>
      </c>
      <c r="DN1681">
        <v>0</v>
      </c>
      <c r="DO1681">
        <v>0</v>
      </c>
      <c r="DP1681">
        <v>0</v>
      </c>
      <c r="DQ1681">
        <v>0</v>
      </c>
      <c r="DR1681">
        <v>0</v>
      </c>
      <c r="DS1681">
        <v>0</v>
      </c>
      <c r="DT1681">
        <v>0</v>
      </c>
      <c r="DU1681">
        <v>0</v>
      </c>
      <c r="DV1681">
        <v>0</v>
      </c>
      <c r="DW1681">
        <v>0</v>
      </c>
      <c r="DX1681">
        <v>0</v>
      </c>
      <c r="DY1681">
        <v>0</v>
      </c>
      <c r="DZ1681">
        <v>0</v>
      </c>
      <c r="EA1681">
        <v>0</v>
      </c>
      <c r="EB1681">
        <v>0</v>
      </c>
      <c r="EC1681">
        <v>0</v>
      </c>
      <c r="ED1681">
        <v>0</v>
      </c>
      <c r="EE1681">
        <v>0</v>
      </c>
      <c r="EF1681">
        <v>0</v>
      </c>
      <c r="EG1681">
        <v>0</v>
      </c>
      <c r="EJ1681">
        <v>1675</v>
      </c>
      <c r="EK1681">
        <v>524</v>
      </c>
      <c r="EL1681">
        <v>234</v>
      </c>
      <c r="EM1681">
        <v>234</v>
      </c>
      <c r="EN1681" t="s">
        <v>11239</v>
      </c>
      <c r="EO1681" t="s">
        <v>11240</v>
      </c>
      <c r="ER1681">
        <v>136267</v>
      </c>
      <c r="ES1681">
        <v>235980</v>
      </c>
      <c r="ET1681" t="s">
        <v>504</v>
      </c>
      <c r="EU1681">
        <v>57517</v>
      </c>
      <c r="EV1681">
        <v>136267</v>
      </c>
      <c r="EW1681">
        <v>235980</v>
      </c>
      <c r="EX1681" t="s">
        <v>504</v>
      </c>
      <c r="EY1681">
        <v>57517</v>
      </c>
      <c r="EZ1681">
        <v>68512</v>
      </c>
      <c r="FA1681">
        <v>119499</v>
      </c>
      <c r="FB1681" t="s">
        <v>261</v>
      </c>
      <c r="FC1681">
        <v>44163</v>
      </c>
    </row>
    <row r="1682" spans="1:159" x14ac:dyDescent="0.25">
      <c r="A1682" t="s">
        <v>11231</v>
      </c>
      <c r="B1682" t="s">
        <v>11241</v>
      </c>
      <c r="C1682" t="s">
        <v>11233</v>
      </c>
      <c r="D1682" t="s">
        <v>11233</v>
      </c>
      <c r="E1682" t="s">
        <v>11234</v>
      </c>
      <c r="F1682" t="s">
        <v>11235</v>
      </c>
      <c r="H1682">
        <v>0.277254</v>
      </c>
      <c r="I1682">
        <v>0</v>
      </c>
      <c r="J1682" s="1">
        <v>6.3779200000000001E-5</v>
      </c>
      <c r="K1682">
        <v>49.332999999999998</v>
      </c>
      <c r="L1682">
        <v>35.741999999999997</v>
      </c>
      <c r="M1682">
        <v>49.332999999999998</v>
      </c>
      <c r="V1682">
        <v>0</v>
      </c>
      <c r="W1682">
        <v>0</v>
      </c>
      <c r="Y1682" t="s">
        <v>164</v>
      </c>
      <c r="AD1682">
        <v>0</v>
      </c>
      <c r="AE1682">
        <v>0</v>
      </c>
      <c r="AG1682" t="s">
        <v>164</v>
      </c>
      <c r="AH1682">
        <v>0</v>
      </c>
      <c r="AI1682">
        <v>0</v>
      </c>
      <c r="AK1682" t="s">
        <v>164</v>
      </c>
      <c r="AL1682">
        <v>0.199932</v>
      </c>
      <c r="AM1682">
        <v>0</v>
      </c>
      <c r="AN1682" s="1">
        <v>6.3779200000000001E-5</v>
      </c>
      <c r="AO1682">
        <v>45.14</v>
      </c>
      <c r="AT1682">
        <v>0.277254</v>
      </c>
      <c r="AU1682">
        <v>0</v>
      </c>
      <c r="AV1682">
        <v>3.2287700000000001E-4</v>
      </c>
      <c r="AW1682">
        <v>49.332999999999998</v>
      </c>
      <c r="BL1682" t="s">
        <v>165</v>
      </c>
      <c r="BM1682" t="s">
        <v>11242</v>
      </c>
      <c r="BN1682" t="s">
        <v>174</v>
      </c>
      <c r="BO1682" t="s">
        <v>175</v>
      </c>
      <c r="BP1682" t="s">
        <v>11237</v>
      </c>
      <c r="BQ1682" t="s">
        <v>11238</v>
      </c>
      <c r="BR1682">
        <v>2</v>
      </c>
      <c r="BS1682">
        <v>2</v>
      </c>
      <c r="BT1682">
        <v>-2.3122E-2</v>
      </c>
      <c r="CG1682">
        <v>0</v>
      </c>
      <c r="CH1682">
        <v>0</v>
      </c>
      <c r="CI1682">
        <v>0</v>
      </c>
      <c r="CJ1682">
        <v>0</v>
      </c>
      <c r="CK1682" t="s">
        <v>164</v>
      </c>
      <c r="CL1682">
        <v>0</v>
      </c>
      <c r="CM1682">
        <v>0</v>
      </c>
      <c r="CN1682">
        <v>0</v>
      </c>
      <c r="CO1682">
        <v>0</v>
      </c>
      <c r="CP1682">
        <v>0</v>
      </c>
      <c r="CQ1682">
        <v>0</v>
      </c>
      <c r="CR1682">
        <v>0</v>
      </c>
      <c r="CS1682">
        <v>0</v>
      </c>
      <c r="CT1682">
        <v>0</v>
      </c>
      <c r="CU1682">
        <v>0</v>
      </c>
      <c r="CV1682">
        <v>0</v>
      </c>
      <c r="CW1682">
        <v>0</v>
      </c>
      <c r="CX1682">
        <v>0</v>
      </c>
      <c r="CY1682">
        <v>0</v>
      </c>
      <c r="CZ1682">
        <v>0</v>
      </c>
      <c r="DA1682">
        <v>0</v>
      </c>
      <c r="DB1682">
        <v>0</v>
      </c>
      <c r="DC1682">
        <v>0</v>
      </c>
      <c r="DD1682">
        <v>0</v>
      </c>
      <c r="DE1682">
        <v>0</v>
      </c>
      <c r="DF1682">
        <v>0</v>
      </c>
      <c r="DG1682">
        <v>0</v>
      </c>
      <c r="DH1682">
        <v>0</v>
      </c>
      <c r="DI1682">
        <v>0</v>
      </c>
      <c r="DJ1682">
        <v>0</v>
      </c>
      <c r="DK1682">
        <v>0</v>
      </c>
      <c r="DL1682">
        <v>0</v>
      </c>
      <c r="DM1682">
        <v>0</v>
      </c>
      <c r="DN1682">
        <v>0</v>
      </c>
      <c r="DO1682">
        <v>0</v>
      </c>
      <c r="DP1682">
        <v>0</v>
      </c>
      <c r="DQ1682">
        <v>0</v>
      </c>
      <c r="DR1682">
        <v>0</v>
      </c>
      <c r="DS1682">
        <v>0</v>
      </c>
      <c r="DT1682">
        <v>0</v>
      </c>
      <c r="DU1682">
        <v>0</v>
      </c>
      <c r="DV1682">
        <v>0</v>
      </c>
      <c r="DW1682">
        <v>0</v>
      </c>
      <c r="DX1682">
        <v>0</v>
      </c>
      <c r="DY1682">
        <v>0</v>
      </c>
      <c r="DZ1682">
        <v>0</v>
      </c>
      <c r="EA1682">
        <v>0</v>
      </c>
      <c r="EB1682">
        <v>0</v>
      </c>
      <c r="EC1682">
        <v>0</v>
      </c>
      <c r="ED1682">
        <v>0</v>
      </c>
      <c r="EE1682">
        <v>0</v>
      </c>
      <c r="EF1682">
        <v>0</v>
      </c>
      <c r="EG1682">
        <v>0</v>
      </c>
      <c r="EJ1682">
        <v>1676</v>
      </c>
      <c r="EK1682">
        <v>524</v>
      </c>
      <c r="EL1682">
        <v>235</v>
      </c>
      <c r="EM1682">
        <v>235</v>
      </c>
      <c r="EN1682" t="s">
        <v>11239</v>
      </c>
      <c r="EO1682" t="s">
        <v>11240</v>
      </c>
      <c r="ER1682">
        <v>136267</v>
      </c>
      <c r="ES1682">
        <v>235980</v>
      </c>
      <c r="ET1682" t="s">
        <v>504</v>
      </c>
      <c r="EU1682">
        <v>57517</v>
      </c>
      <c r="EV1682">
        <v>136267</v>
      </c>
      <c r="EW1682">
        <v>235980</v>
      </c>
      <c r="EX1682" t="s">
        <v>504</v>
      </c>
      <c r="EY1682">
        <v>57517</v>
      </c>
      <c r="EZ1682">
        <v>68512</v>
      </c>
      <c r="FA1682">
        <v>119499</v>
      </c>
      <c r="FB1682" t="s">
        <v>261</v>
      </c>
      <c r="FC1682">
        <v>44163</v>
      </c>
    </row>
    <row r="1683" spans="1:159" x14ac:dyDescent="0.25">
      <c r="A1683" t="s">
        <v>11231</v>
      </c>
      <c r="B1683" t="s">
        <v>11243</v>
      </c>
      <c r="C1683" t="s">
        <v>11233</v>
      </c>
      <c r="D1683" t="s">
        <v>11233</v>
      </c>
      <c r="E1683" t="s">
        <v>11234</v>
      </c>
      <c r="F1683" t="s">
        <v>11235</v>
      </c>
      <c r="H1683">
        <v>0.43341400000000002</v>
      </c>
      <c r="I1683">
        <v>2.9026000000000001</v>
      </c>
      <c r="J1683" s="1">
        <v>6.3779200000000001E-5</v>
      </c>
      <c r="K1683">
        <v>61.531999999999996</v>
      </c>
      <c r="L1683">
        <v>41.542000000000002</v>
      </c>
      <c r="M1683">
        <v>61.531999999999996</v>
      </c>
      <c r="V1683">
        <v>0</v>
      </c>
      <c r="W1683">
        <v>0</v>
      </c>
      <c r="Y1683" t="s">
        <v>164</v>
      </c>
      <c r="Z1683">
        <v>0.43341400000000002</v>
      </c>
      <c r="AA1683">
        <v>2.9026000000000001</v>
      </c>
      <c r="AB1683">
        <v>1.24871E-4</v>
      </c>
      <c r="AC1683">
        <v>61.531999999999996</v>
      </c>
      <c r="AD1683">
        <v>0</v>
      </c>
      <c r="AE1683">
        <v>0</v>
      </c>
      <c r="AG1683" t="s">
        <v>164</v>
      </c>
      <c r="AH1683">
        <v>0</v>
      </c>
      <c r="AI1683">
        <v>0</v>
      </c>
      <c r="AK1683" t="s">
        <v>164</v>
      </c>
      <c r="AL1683">
        <v>0.199932</v>
      </c>
      <c r="AM1683">
        <v>0</v>
      </c>
      <c r="AN1683" s="1">
        <v>6.3779200000000001E-5</v>
      </c>
      <c r="AO1683">
        <v>45.14</v>
      </c>
      <c r="AT1683">
        <v>0.277254</v>
      </c>
      <c r="AU1683">
        <v>0</v>
      </c>
      <c r="AV1683">
        <v>3.2287700000000001E-4</v>
      </c>
      <c r="AW1683">
        <v>49.332999999999998</v>
      </c>
      <c r="BL1683" t="s">
        <v>165</v>
      </c>
      <c r="BM1683" t="s">
        <v>11244</v>
      </c>
      <c r="BN1683" t="s">
        <v>167</v>
      </c>
      <c r="BO1683" t="s">
        <v>1472</v>
      </c>
      <c r="BP1683" t="s">
        <v>11245</v>
      </c>
      <c r="BQ1683" t="s">
        <v>11246</v>
      </c>
      <c r="BR1683">
        <v>3</v>
      </c>
      <c r="BS1683">
        <v>2</v>
      </c>
      <c r="BT1683">
        <v>0.50717999999999996</v>
      </c>
      <c r="CG1683">
        <v>0</v>
      </c>
      <c r="CH1683">
        <v>0</v>
      </c>
      <c r="CI1683">
        <v>0</v>
      </c>
      <c r="CJ1683">
        <v>0</v>
      </c>
      <c r="CK1683" t="s">
        <v>164</v>
      </c>
      <c r="CL1683">
        <v>0</v>
      </c>
      <c r="CM1683">
        <v>0</v>
      </c>
      <c r="CN1683">
        <v>0</v>
      </c>
      <c r="CO1683">
        <v>0</v>
      </c>
      <c r="CP1683">
        <v>0</v>
      </c>
      <c r="CQ1683">
        <v>0</v>
      </c>
      <c r="CR1683">
        <v>0</v>
      </c>
      <c r="CS1683">
        <v>0</v>
      </c>
      <c r="CT1683">
        <v>0</v>
      </c>
      <c r="CU1683">
        <v>0</v>
      </c>
      <c r="CV1683">
        <v>0</v>
      </c>
      <c r="CW1683">
        <v>0</v>
      </c>
      <c r="CX1683">
        <v>0</v>
      </c>
      <c r="CY1683">
        <v>0</v>
      </c>
      <c r="CZ1683">
        <v>0</v>
      </c>
      <c r="DA1683">
        <v>0</v>
      </c>
      <c r="DB1683">
        <v>0</v>
      </c>
      <c r="DC1683">
        <v>0</v>
      </c>
      <c r="DD1683">
        <v>0</v>
      </c>
      <c r="DE1683">
        <v>0</v>
      </c>
      <c r="DF1683">
        <v>0</v>
      </c>
      <c r="DG1683">
        <v>0</v>
      </c>
      <c r="DH1683">
        <v>0</v>
      </c>
      <c r="DI1683">
        <v>0</v>
      </c>
      <c r="DJ1683">
        <v>0</v>
      </c>
      <c r="DK1683">
        <v>0</v>
      </c>
      <c r="DL1683">
        <v>0</v>
      </c>
      <c r="DM1683">
        <v>0</v>
      </c>
      <c r="DN1683">
        <v>0</v>
      </c>
      <c r="DO1683">
        <v>0</v>
      </c>
      <c r="DP1683">
        <v>0</v>
      </c>
      <c r="DQ1683">
        <v>0</v>
      </c>
      <c r="DR1683">
        <v>0</v>
      </c>
      <c r="DS1683">
        <v>0</v>
      </c>
      <c r="DT1683">
        <v>0</v>
      </c>
      <c r="DU1683">
        <v>0</v>
      </c>
      <c r="DV1683">
        <v>0</v>
      </c>
      <c r="DW1683">
        <v>0</v>
      </c>
      <c r="DX1683">
        <v>0</v>
      </c>
      <c r="DY1683">
        <v>0</v>
      </c>
      <c r="DZ1683">
        <v>0</v>
      </c>
      <c r="EA1683">
        <v>0</v>
      </c>
      <c r="EB1683">
        <v>0</v>
      </c>
      <c r="EC1683">
        <v>0</v>
      </c>
      <c r="ED1683">
        <v>0</v>
      </c>
      <c r="EE1683">
        <v>0</v>
      </c>
      <c r="EF1683">
        <v>0</v>
      </c>
      <c r="EG1683">
        <v>0</v>
      </c>
      <c r="EJ1683">
        <v>1677</v>
      </c>
      <c r="EK1683">
        <v>524</v>
      </c>
      <c r="EL1683">
        <v>236</v>
      </c>
      <c r="EM1683">
        <v>236</v>
      </c>
      <c r="EN1683" t="s">
        <v>11239</v>
      </c>
      <c r="EO1683" t="s">
        <v>11240</v>
      </c>
      <c r="ER1683">
        <v>136265</v>
      </c>
      <c r="ES1683">
        <v>235976</v>
      </c>
      <c r="ET1683" t="s">
        <v>171</v>
      </c>
      <c r="EU1683">
        <v>59145</v>
      </c>
      <c r="EV1683">
        <v>136265</v>
      </c>
      <c r="EW1683">
        <v>235976</v>
      </c>
      <c r="EX1683" t="s">
        <v>171</v>
      </c>
      <c r="EY1683">
        <v>59145</v>
      </c>
      <c r="EZ1683">
        <v>68512</v>
      </c>
      <c r="FA1683">
        <v>119499</v>
      </c>
      <c r="FB1683" t="s">
        <v>261</v>
      </c>
      <c r="FC1683">
        <v>44163</v>
      </c>
    </row>
    <row r="1684" spans="1:159" x14ac:dyDescent="0.25">
      <c r="A1684" t="s">
        <v>11231</v>
      </c>
      <c r="B1684" t="s">
        <v>11247</v>
      </c>
      <c r="C1684" t="s">
        <v>11233</v>
      </c>
      <c r="D1684" t="s">
        <v>11233</v>
      </c>
      <c r="E1684" t="s">
        <v>11234</v>
      </c>
      <c r="F1684" t="s">
        <v>11235</v>
      </c>
      <c r="H1684">
        <v>0.199932</v>
      </c>
      <c r="I1684">
        <v>0</v>
      </c>
      <c r="J1684" s="1">
        <v>6.3779200000000001E-5</v>
      </c>
      <c r="K1684">
        <v>45.14</v>
      </c>
      <c r="L1684">
        <v>38.57</v>
      </c>
      <c r="M1684">
        <v>45.14</v>
      </c>
      <c r="V1684">
        <v>0</v>
      </c>
      <c r="W1684">
        <v>0</v>
      </c>
      <c r="Y1684" t="s">
        <v>164</v>
      </c>
      <c r="AD1684">
        <v>0</v>
      </c>
      <c r="AE1684">
        <v>0</v>
      </c>
      <c r="AG1684" t="s">
        <v>164</v>
      </c>
      <c r="AH1684">
        <v>0</v>
      </c>
      <c r="AI1684">
        <v>0</v>
      </c>
      <c r="AK1684" t="s">
        <v>164</v>
      </c>
      <c r="AL1684">
        <v>0.199932</v>
      </c>
      <c r="AM1684">
        <v>0</v>
      </c>
      <c r="AN1684" s="1">
        <v>6.3779200000000001E-5</v>
      </c>
      <c r="AO1684">
        <v>45.14</v>
      </c>
      <c r="BL1684" t="s">
        <v>165</v>
      </c>
      <c r="BM1684" t="s">
        <v>11248</v>
      </c>
      <c r="BN1684" t="s">
        <v>174</v>
      </c>
      <c r="BO1684" t="s">
        <v>175</v>
      </c>
      <c r="BP1684" t="s">
        <v>11249</v>
      </c>
      <c r="BQ1684" t="s">
        <v>11250</v>
      </c>
      <c r="BR1684">
        <v>5</v>
      </c>
      <c r="BS1684">
        <v>3</v>
      </c>
      <c r="BT1684">
        <v>0.27464</v>
      </c>
      <c r="CG1684">
        <v>0</v>
      </c>
      <c r="CH1684">
        <v>0</v>
      </c>
      <c r="CI1684">
        <v>0</v>
      </c>
      <c r="CJ1684">
        <v>0</v>
      </c>
      <c r="CK1684" t="s">
        <v>164</v>
      </c>
      <c r="CL1684">
        <v>0</v>
      </c>
      <c r="CM1684">
        <v>0</v>
      </c>
      <c r="CN1684">
        <v>0</v>
      </c>
      <c r="CO1684">
        <v>0</v>
      </c>
      <c r="CP1684">
        <v>0</v>
      </c>
      <c r="CQ1684">
        <v>0</v>
      </c>
      <c r="CR1684">
        <v>0</v>
      </c>
      <c r="CS1684">
        <v>0</v>
      </c>
      <c r="CT1684">
        <v>0</v>
      </c>
      <c r="CU1684">
        <v>0</v>
      </c>
      <c r="CV1684">
        <v>0</v>
      </c>
      <c r="CW1684">
        <v>0</v>
      </c>
      <c r="CX1684">
        <v>0</v>
      </c>
      <c r="CY1684">
        <v>0</v>
      </c>
      <c r="CZ1684">
        <v>0</v>
      </c>
      <c r="DA1684">
        <v>0</v>
      </c>
      <c r="DB1684">
        <v>0</v>
      </c>
      <c r="DC1684">
        <v>0</v>
      </c>
      <c r="DD1684">
        <v>0</v>
      </c>
      <c r="DE1684">
        <v>0</v>
      </c>
      <c r="DF1684">
        <v>0</v>
      </c>
      <c r="DG1684">
        <v>0</v>
      </c>
      <c r="DH1684">
        <v>0</v>
      </c>
      <c r="DI1684">
        <v>0</v>
      </c>
      <c r="DJ1684">
        <v>0</v>
      </c>
      <c r="DK1684">
        <v>0</v>
      </c>
      <c r="DL1684">
        <v>0</v>
      </c>
      <c r="DM1684">
        <v>0</v>
      </c>
      <c r="DN1684">
        <v>0</v>
      </c>
      <c r="DO1684">
        <v>0</v>
      </c>
      <c r="DP1684">
        <v>0</v>
      </c>
      <c r="DQ1684">
        <v>0</v>
      </c>
      <c r="DR1684">
        <v>0</v>
      </c>
      <c r="DS1684">
        <v>0</v>
      </c>
      <c r="DT1684">
        <v>0</v>
      </c>
      <c r="DU1684">
        <v>0</v>
      </c>
      <c r="DV1684">
        <v>0</v>
      </c>
      <c r="DW1684">
        <v>0</v>
      </c>
      <c r="DX1684">
        <v>0</v>
      </c>
      <c r="DY1684">
        <v>0</v>
      </c>
      <c r="DZ1684">
        <v>0</v>
      </c>
      <c r="EA1684">
        <v>0</v>
      </c>
      <c r="EB1684">
        <v>0</v>
      </c>
      <c r="EC1684">
        <v>0</v>
      </c>
      <c r="ED1684">
        <v>0</v>
      </c>
      <c r="EE1684">
        <v>0</v>
      </c>
      <c r="EF1684">
        <v>0</v>
      </c>
      <c r="EG1684">
        <v>0</v>
      </c>
      <c r="EJ1684">
        <v>1678</v>
      </c>
      <c r="EK1684">
        <v>524</v>
      </c>
      <c r="EL1684">
        <v>237</v>
      </c>
      <c r="EM1684">
        <v>237</v>
      </c>
      <c r="EN1684" t="s">
        <v>11239</v>
      </c>
      <c r="EO1684" t="s">
        <v>11240</v>
      </c>
      <c r="ER1684">
        <v>68512</v>
      </c>
      <c r="ES1684">
        <v>119499</v>
      </c>
      <c r="ET1684" t="s">
        <v>261</v>
      </c>
      <c r="EU1684">
        <v>44163</v>
      </c>
      <c r="EV1684">
        <v>68512</v>
      </c>
      <c r="EW1684">
        <v>119499</v>
      </c>
      <c r="EX1684" t="s">
        <v>261</v>
      </c>
      <c r="EY1684">
        <v>44163</v>
      </c>
      <c r="EZ1684">
        <v>68512</v>
      </c>
      <c r="FA1684">
        <v>119499</v>
      </c>
      <c r="FB1684" t="s">
        <v>261</v>
      </c>
      <c r="FC1684">
        <v>44163</v>
      </c>
    </row>
    <row r="1685" spans="1:159" x14ac:dyDescent="0.25">
      <c r="A1685" t="s">
        <v>11231</v>
      </c>
      <c r="B1685" t="s">
        <v>11251</v>
      </c>
      <c r="C1685" t="s">
        <v>11233</v>
      </c>
      <c r="D1685" t="s">
        <v>11233</v>
      </c>
      <c r="E1685" t="s">
        <v>11234</v>
      </c>
      <c r="F1685" t="s">
        <v>11235</v>
      </c>
      <c r="H1685">
        <v>0.199932</v>
      </c>
      <c r="I1685">
        <v>0</v>
      </c>
      <c r="J1685" s="1">
        <v>6.3779200000000001E-5</v>
      </c>
      <c r="K1685">
        <v>45.14</v>
      </c>
      <c r="L1685">
        <v>38.57</v>
      </c>
      <c r="M1685">
        <v>45.14</v>
      </c>
      <c r="V1685">
        <v>0</v>
      </c>
      <c r="W1685">
        <v>0</v>
      </c>
      <c r="Y1685" t="s">
        <v>164</v>
      </c>
      <c r="AD1685">
        <v>0</v>
      </c>
      <c r="AE1685">
        <v>0</v>
      </c>
      <c r="AG1685" t="s">
        <v>164</v>
      </c>
      <c r="AH1685">
        <v>0</v>
      </c>
      <c r="AI1685">
        <v>0</v>
      </c>
      <c r="AK1685" t="s">
        <v>164</v>
      </c>
      <c r="AL1685">
        <v>0.199932</v>
      </c>
      <c r="AM1685">
        <v>0</v>
      </c>
      <c r="AN1685" s="1">
        <v>6.3779200000000001E-5</v>
      </c>
      <c r="AO1685">
        <v>45.14</v>
      </c>
      <c r="BL1685" t="s">
        <v>165</v>
      </c>
      <c r="BM1685" t="s">
        <v>11252</v>
      </c>
      <c r="BN1685" t="s">
        <v>174</v>
      </c>
      <c r="BO1685" t="s">
        <v>175</v>
      </c>
      <c r="BP1685" t="s">
        <v>11249</v>
      </c>
      <c r="BQ1685" t="s">
        <v>11250</v>
      </c>
      <c r="BR1685">
        <v>6</v>
      </c>
      <c r="BS1685">
        <v>3</v>
      </c>
      <c r="BT1685">
        <v>0.27464</v>
      </c>
      <c r="CG1685">
        <v>0</v>
      </c>
      <c r="CH1685">
        <v>0</v>
      </c>
      <c r="CI1685">
        <v>0</v>
      </c>
      <c r="CJ1685">
        <v>0</v>
      </c>
      <c r="CK1685" t="s">
        <v>164</v>
      </c>
      <c r="CL1685">
        <v>0</v>
      </c>
      <c r="CM1685">
        <v>0</v>
      </c>
      <c r="CN1685">
        <v>0</v>
      </c>
      <c r="CO1685">
        <v>0</v>
      </c>
      <c r="CP1685">
        <v>0</v>
      </c>
      <c r="CQ1685">
        <v>0</v>
      </c>
      <c r="CR1685">
        <v>0</v>
      </c>
      <c r="CS1685">
        <v>0</v>
      </c>
      <c r="CT1685">
        <v>0</v>
      </c>
      <c r="CU1685">
        <v>0</v>
      </c>
      <c r="CV1685">
        <v>0</v>
      </c>
      <c r="CW1685">
        <v>0</v>
      </c>
      <c r="CX1685">
        <v>0</v>
      </c>
      <c r="CY1685">
        <v>0</v>
      </c>
      <c r="CZ1685">
        <v>0</v>
      </c>
      <c r="DA1685">
        <v>0</v>
      </c>
      <c r="DB1685">
        <v>0</v>
      </c>
      <c r="DC1685">
        <v>0</v>
      </c>
      <c r="DD1685">
        <v>0</v>
      </c>
      <c r="DE1685">
        <v>0</v>
      </c>
      <c r="DF1685">
        <v>0</v>
      </c>
      <c r="DG1685">
        <v>0</v>
      </c>
      <c r="DH1685">
        <v>0</v>
      </c>
      <c r="DI1685">
        <v>0</v>
      </c>
      <c r="DJ1685">
        <v>0</v>
      </c>
      <c r="DK1685">
        <v>0</v>
      </c>
      <c r="DL1685">
        <v>0</v>
      </c>
      <c r="DM1685">
        <v>0</v>
      </c>
      <c r="DN1685">
        <v>0</v>
      </c>
      <c r="DO1685">
        <v>0</v>
      </c>
      <c r="DP1685">
        <v>0</v>
      </c>
      <c r="DQ1685">
        <v>0</v>
      </c>
      <c r="DR1685">
        <v>0</v>
      </c>
      <c r="DS1685">
        <v>0</v>
      </c>
      <c r="DT1685">
        <v>0</v>
      </c>
      <c r="DU1685">
        <v>0</v>
      </c>
      <c r="DV1685">
        <v>0</v>
      </c>
      <c r="DW1685">
        <v>0</v>
      </c>
      <c r="DX1685">
        <v>0</v>
      </c>
      <c r="DY1685">
        <v>0</v>
      </c>
      <c r="DZ1685">
        <v>0</v>
      </c>
      <c r="EA1685">
        <v>0</v>
      </c>
      <c r="EB1685">
        <v>0</v>
      </c>
      <c r="EC1685">
        <v>0</v>
      </c>
      <c r="ED1685">
        <v>0</v>
      </c>
      <c r="EE1685">
        <v>0</v>
      </c>
      <c r="EF1685">
        <v>0</v>
      </c>
      <c r="EG1685">
        <v>0</v>
      </c>
      <c r="EJ1685">
        <v>1679</v>
      </c>
      <c r="EK1685">
        <v>524</v>
      </c>
      <c r="EL1685">
        <v>238</v>
      </c>
      <c r="EM1685">
        <v>238</v>
      </c>
      <c r="EN1685" t="s">
        <v>11239</v>
      </c>
      <c r="EO1685" t="s">
        <v>11240</v>
      </c>
      <c r="ER1685">
        <v>68512</v>
      </c>
      <c r="ES1685">
        <v>119499</v>
      </c>
      <c r="ET1685" t="s">
        <v>261</v>
      </c>
      <c r="EU1685">
        <v>44163</v>
      </c>
      <c r="EV1685">
        <v>68512</v>
      </c>
      <c r="EW1685">
        <v>119499</v>
      </c>
      <c r="EX1685" t="s">
        <v>261</v>
      </c>
      <c r="EY1685">
        <v>44163</v>
      </c>
      <c r="EZ1685">
        <v>68512</v>
      </c>
      <c r="FA1685">
        <v>119499</v>
      </c>
      <c r="FB1685" t="s">
        <v>261</v>
      </c>
      <c r="FC1685">
        <v>44163</v>
      </c>
    </row>
    <row r="1686" spans="1:159" x14ac:dyDescent="0.25">
      <c r="A1686" t="s">
        <v>11231</v>
      </c>
      <c r="B1686" t="s">
        <v>11253</v>
      </c>
      <c r="C1686" t="s">
        <v>11233</v>
      </c>
      <c r="D1686" t="s">
        <v>11233</v>
      </c>
      <c r="E1686" t="s">
        <v>11234</v>
      </c>
      <c r="F1686" t="s">
        <v>11235</v>
      </c>
      <c r="H1686">
        <v>0.52229599999999998</v>
      </c>
      <c r="I1686">
        <v>1.81111</v>
      </c>
      <c r="J1686" s="1">
        <v>1.9672200000000001E-6</v>
      </c>
      <c r="K1686">
        <v>75.652000000000001</v>
      </c>
      <c r="L1686">
        <v>58.183999999999997</v>
      </c>
      <c r="M1686">
        <v>75.652000000000001</v>
      </c>
      <c r="V1686">
        <v>0.52229599999999998</v>
      </c>
      <c r="W1686">
        <v>1.81111</v>
      </c>
      <c r="X1686" s="1">
        <v>1.9672200000000001E-6</v>
      </c>
      <c r="Y1686">
        <v>75.652000000000001</v>
      </c>
      <c r="AD1686">
        <v>0</v>
      </c>
      <c r="AE1686">
        <v>0</v>
      </c>
      <c r="AG1686" t="s">
        <v>164</v>
      </c>
      <c r="AH1686">
        <v>0</v>
      </c>
      <c r="AI1686">
        <v>0</v>
      </c>
      <c r="AK1686" t="s">
        <v>164</v>
      </c>
      <c r="BB1686">
        <v>0.35059000000000001</v>
      </c>
      <c r="BC1686">
        <v>1.59935</v>
      </c>
      <c r="BD1686">
        <v>1.22929E-4</v>
      </c>
      <c r="BE1686">
        <v>60.341999999999999</v>
      </c>
      <c r="BK1686">
        <v>1</v>
      </c>
      <c r="BL1686" t="s">
        <v>165</v>
      </c>
      <c r="BM1686" t="s">
        <v>11254</v>
      </c>
      <c r="BN1686" t="s">
        <v>167</v>
      </c>
      <c r="BO1686" t="s">
        <v>5305</v>
      </c>
      <c r="BP1686" t="s">
        <v>11255</v>
      </c>
      <c r="BQ1686" t="s">
        <v>11256</v>
      </c>
      <c r="BR1686">
        <v>10</v>
      </c>
      <c r="BS1686">
        <v>2</v>
      </c>
      <c r="BT1686">
        <v>0.12778999999999999</v>
      </c>
      <c r="BW1686" t="s">
        <v>199</v>
      </c>
      <c r="BZ1686" t="s">
        <v>198</v>
      </c>
      <c r="CG1686">
        <v>191380000</v>
      </c>
      <c r="CH1686">
        <v>191380000</v>
      </c>
      <c r="CI1686">
        <v>0</v>
      </c>
      <c r="CJ1686">
        <v>0</v>
      </c>
      <c r="CK1686" t="s">
        <v>164</v>
      </c>
      <c r="CL1686">
        <v>0</v>
      </c>
      <c r="CM1686">
        <v>0</v>
      </c>
      <c r="CN1686">
        <v>125300000</v>
      </c>
      <c r="CO1686">
        <v>0</v>
      </c>
      <c r="CP1686">
        <v>0</v>
      </c>
      <c r="CQ1686">
        <v>66075000</v>
      </c>
      <c r="CR1686">
        <v>0</v>
      </c>
      <c r="CS1686">
        <v>0</v>
      </c>
      <c r="CT1686">
        <v>0</v>
      </c>
      <c r="CU1686">
        <v>0</v>
      </c>
      <c r="CV1686">
        <v>0</v>
      </c>
      <c r="CW1686">
        <v>0</v>
      </c>
      <c r="CX1686">
        <v>0</v>
      </c>
      <c r="CY1686">
        <v>0</v>
      </c>
      <c r="CZ1686">
        <v>0</v>
      </c>
      <c r="DA1686">
        <v>0</v>
      </c>
      <c r="DB1686">
        <v>0</v>
      </c>
      <c r="DC1686">
        <v>0</v>
      </c>
      <c r="DD1686">
        <v>125300000</v>
      </c>
      <c r="DE1686">
        <v>0</v>
      </c>
      <c r="DF1686">
        <v>0</v>
      </c>
      <c r="DG1686">
        <v>0</v>
      </c>
      <c r="DH1686">
        <v>0</v>
      </c>
      <c r="DI1686">
        <v>0</v>
      </c>
      <c r="DJ1686">
        <v>0</v>
      </c>
      <c r="DK1686">
        <v>0</v>
      </c>
      <c r="DL1686">
        <v>0</v>
      </c>
      <c r="DM1686">
        <v>66075000</v>
      </c>
      <c r="DN1686">
        <v>0</v>
      </c>
      <c r="DO1686">
        <v>0</v>
      </c>
      <c r="DP1686">
        <v>0</v>
      </c>
      <c r="DQ1686">
        <v>0</v>
      </c>
      <c r="DR1686">
        <v>0</v>
      </c>
      <c r="DS1686">
        <v>0</v>
      </c>
      <c r="DT1686">
        <v>0</v>
      </c>
      <c r="DU1686">
        <v>0</v>
      </c>
      <c r="DV1686">
        <v>0</v>
      </c>
      <c r="DW1686">
        <v>0</v>
      </c>
      <c r="DX1686">
        <v>0</v>
      </c>
      <c r="DY1686">
        <v>0</v>
      </c>
      <c r="DZ1686">
        <v>0</v>
      </c>
      <c r="EA1686">
        <v>0</v>
      </c>
      <c r="EB1686">
        <v>0</v>
      </c>
      <c r="EC1686">
        <v>0</v>
      </c>
      <c r="ED1686">
        <v>0</v>
      </c>
      <c r="EE1686">
        <v>0</v>
      </c>
      <c r="EF1686">
        <v>0</v>
      </c>
      <c r="EG1686">
        <v>0</v>
      </c>
      <c r="EJ1686">
        <v>1680</v>
      </c>
      <c r="EK1686">
        <v>524</v>
      </c>
      <c r="EL1686">
        <v>243</v>
      </c>
      <c r="EM1686">
        <v>243</v>
      </c>
      <c r="EN1686" t="s">
        <v>11239</v>
      </c>
      <c r="EO1686" t="s">
        <v>11240</v>
      </c>
      <c r="EP1686" t="s">
        <v>11257</v>
      </c>
      <c r="EQ1686" t="s">
        <v>11258</v>
      </c>
      <c r="ER1686">
        <v>136266</v>
      </c>
      <c r="ES1686">
        <v>235978</v>
      </c>
      <c r="ET1686" t="s">
        <v>286</v>
      </c>
      <c r="EU1686">
        <v>56225</v>
      </c>
      <c r="EV1686">
        <v>136266</v>
      </c>
      <c r="EW1686">
        <v>235978</v>
      </c>
      <c r="EX1686" t="s">
        <v>286</v>
      </c>
      <c r="EY1686">
        <v>56225</v>
      </c>
      <c r="EZ1686">
        <v>136266</v>
      </c>
      <c r="FA1686">
        <v>235978</v>
      </c>
      <c r="FB1686" t="s">
        <v>286</v>
      </c>
      <c r="FC1686">
        <v>56225</v>
      </c>
    </row>
    <row r="1687" spans="1:159" x14ac:dyDescent="0.25">
      <c r="A1687" t="s">
        <v>11259</v>
      </c>
      <c r="B1687">
        <v>215</v>
      </c>
      <c r="C1687" t="s">
        <v>11259</v>
      </c>
      <c r="D1687" t="s">
        <v>11259</v>
      </c>
      <c r="E1687" t="s">
        <v>11260</v>
      </c>
      <c r="F1687" t="s">
        <v>11261</v>
      </c>
      <c r="H1687">
        <v>0.99997000000000003</v>
      </c>
      <c r="I1687">
        <v>45.2684</v>
      </c>
      <c r="J1687" s="1">
        <v>1.0370899999999999E-5</v>
      </c>
      <c r="K1687">
        <v>48.314999999999998</v>
      </c>
      <c r="L1687">
        <v>33.545000000000002</v>
      </c>
      <c r="M1687">
        <v>45.844000000000001</v>
      </c>
      <c r="Z1687">
        <v>0.99996099999999999</v>
      </c>
      <c r="AA1687">
        <v>44.059600000000003</v>
      </c>
      <c r="AB1687" s="1">
        <v>1.0370899999999999E-5</v>
      </c>
      <c r="AC1687">
        <v>48.314999999999998</v>
      </c>
      <c r="AL1687">
        <v>0.99983500000000003</v>
      </c>
      <c r="AM1687">
        <v>37.820999999999998</v>
      </c>
      <c r="AN1687" s="1">
        <v>4.3820799999999999E-5</v>
      </c>
      <c r="AO1687">
        <v>42.171999999999997</v>
      </c>
      <c r="AX1687">
        <v>0.99997000000000003</v>
      </c>
      <c r="AY1687">
        <v>45.2684</v>
      </c>
      <c r="AZ1687" s="1">
        <v>1.8577099999999999E-5</v>
      </c>
      <c r="BA1687">
        <v>45.844000000000001</v>
      </c>
      <c r="BB1687">
        <v>0.99985500000000005</v>
      </c>
      <c r="BC1687">
        <v>38.375399999999999</v>
      </c>
      <c r="BD1687" s="1">
        <v>5.1063400000000003E-5</v>
      </c>
      <c r="BE1687">
        <v>41.256999999999998</v>
      </c>
      <c r="BF1687">
        <v>0.99981600000000004</v>
      </c>
      <c r="BG1687">
        <v>37.360100000000003</v>
      </c>
      <c r="BH1687" s="1">
        <v>4.7469499999999997E-5</v>
      </c>
      <c r="BI1687">
        <v>41.710999999999999</v>
      </c>
      <c r="BK1687">
        <v>1</v>
      </c>
      <c r="BL1687" t="s">
        <v>165</v>
      </c>
      <c r="BM1687" t="s">
        <v>11262</v>
      </c>
      <c r="BN1687" t="s">
        <v>167</v>
      </c>
      <c r="BO1687" t="s">
        <v>195</v>
      </c>
      <c r="BP1687" t="s">
        <v>11263</v>
      </c>
      <c r="BQ1687" t="s">
        <v>11264</v>
      </c>
      <c r="BR1687">
        <v>3</v>
      </c>
      <c r="BS1687">
        <v>3</v>
      </c>
      <c r="BT1687">
        <v>0.14466999999999999</v>
      </c>
      <c r="BX1687" t="s">
        <v>199</v>
      </c>
      <c r="CA1687" t="s">
        <v>199</v>
      </c>
      <c r="CD1687" t="s">
        <v>199</v>
      </c>
      <c r="CE1687" t="s">
        <v>199</v>
      </c>
      <c r="CF1687" t="s">
        <v>199</v>
      </c>
      <c r="CG1687">
        <v>277800000</v>
      </c>
      <c r="CH1687">
        <v>277800000</v>
      </c>
      <c r="CI1687">
        <v>0</v>
      </c>
      <c r="CJ1687">
        <v>0</v>
      </c>
      <c r="CK1687" t="s">
        <v>164</v>
      </c>
      <c r="CL1687">
        <v>0</v>
      </c>
      <c r="CM1687">
        <v>0</v>
      </c>
      <c r="CN1687">
        <v>0</v>
      </c>
      <c r="CO1687">
        <v>58728000</v>
      </c>
      <c r="CP1687">
        <v>0</v>
      </c>
      <c r="CQ1687">
        <v>0</v>
      </c>
      <c r="CR1687">
        <v>46846000</v>
      </c>
      <c r="CS1687">
        <v>0</v>
      </c>
      <c r="CT1687">
        <v>0</v>
      </c>
      <c r="CU1687">
        <v>77458000</v>
      </c>
      <c r="CV1687">
        <v>54512000</v>
      </c>
      <c r="CW1687">
        <v>40260000</v>
      </c>
      <c r="CX1687">
        <v>0</v>
      </c>
      <c r="CY1687">
        <v>0</v>
      </c>
      <c r="CZ1687">
        <v>0</v>
      </c>
      <c r="DA1687">
        <v>0</v>
      </c>
      <c r="DB1687">
        <v>0</v>
      </c>
      <c r="DC1687">
        <v>0</v>
      </c>
      <c r="DD1687">
        <v>0</v>
      </c>
      <c r="DE1687">
        <v>0</v>
      </c>
      <c r="DF1687">
        <v>0</v>
      </c>
      <c r="DG1687">
        <v>58728000</v>
      </c>
      <c r="DH1687">
        <v>0</v>
      </c>
      <c r="DI1687">
        <v>0</v>
      </c>
      <c r="DJ1687">
        <v>0</v>
      </c>
      <c r="DK1687">
        <v>0</v>
      </c>
      <c r="DL1687">
        <v>0</v>
      </c>
      <c r="DM1687">
        <v>0</v>
      </c>
      <c r="DN1687">
        <v>0</v>
      </c>
      <c r="DO1687">
        <v>0</v>
      </c>
      <c r="DP1687">
        <v>46846000</v>
      </c>
      <c r="DQ1687">
        <v>0</v>
      </c>
      <c r="DR1687">
        <v>0</v>
      </c>
      <c r="DS1687">
        <v>0</v>
      </c>
      <c r="DT1687">
        <v>0</v>
      </c>
      <c r="DU1687">
        <v>0</v>
      </c>
      <c r="DV1687">
        <v>0</v>
      </c>
      <c r="DW1687">
        <v>0</v>
      </c>
      <c r="DX1687">
        <v>0</v>
      </c>
      <c r="DY1687">
        <v>77458000</v>
      </c>
      <c r="DZ1687">
        <v>0</v>
      </c>
      <c r="EA1687">
        <v>0</v>
      </c>
      <c r="EB1687">
        <v>54512000</v>
      </c>
      <c r="EC1687">
        <v>0</v>
      </c>
      <c r="ED1687">
        <v>0</v>
      </c>
      <c r="EE1687">
        <v>40260000</v>
      </c>
      <c r="EF1687">
        <v>0</v>
      </c>
      <c r="EG1687">
        <v>0</v>
      </c>
      <c r="EJ1687">
        <v>1681</v>
      </c>
      <c r="EK1687">
        <v>525</v>
      </c>
      <c r="EL1687">
        <v>215</v>
      </c>
      <c r="EM1687">
        <v>215</v>
      </c>
      <c r="EN1687">
        <v>348</v>
      </c>
      <c r="EO1687">
        <v>404</v>
      </c>
      <c r="EP1687" t="s">
        <v>11265</v>
      </c>
      <c r="EQ1687" t="s">
        <v>11266</v>
      </c>
      <c r="ER1687">
        <v>4126</v>
      </c>
      <c r="ES1687">
        <v>7154</v>
      </c>
      <c r="ET1687" t="s">
        <v>217</v>
      </c>
      <c r="EU1687">
        <v>53123</v>
      </c>
      <c r="EV1687">
        <v>4125</v>
      </c>
      <c r="EW1687">
        <v>7153</v>
      </c>
      <c r="EX1687" t="s">
        <v>171</v>
      </c>
      <c r="EY1687">
        <v>56590</v>
      </c>
      <c r="EZ1687">
        <v>4125</v>
      </c>
      <c r="FA1687">
        <v>7153</v>
      </c>
      <c r="FB1687" t="s">
        <v>171</v>
      </c>
      <c r="FC1687">
        <v>56590</v>
      </c>
    </row>
    <row r="1688" spans="1:159" x14ac:dyDescent="0.25">
      <c r="A1688" t="s">
        <v>11267</v>
      </c>
      <c r="B1688" t="s">
        <v>11268</v>
      </c>
      <c r="C1688" t="s">
        <v>11259</v>
      </c>
      <c r="D1688" t="s">
        <v>11259</v>
      </c>
      <c r="E1688" t="s">
        <v>11260</v>
      </c>
      <c r="F1688" t="s">
        <v>11261</v>
      </c>
      <c r="H1688">
        <v>1</v>
      </c>
      <c r="I1688">
        <v>46.158900000000003</v>
      </c>
      <c r="J1688">
        <v>1.0540299999999999E-4</v>
      </c>
      <c r="K1688">
        <v>53.779000000000003</v>
      </c>
      <c r="L1688">
        <v>41.494</v>
      </c>
      <c r="M1688">
        <v>46.158999999999999</v>
      </c>
      <c r="N1688">
        <v>0</v>
      </c>
      <c r="O1688">
        <v>0</v>
      </c>
      <c r="Q1688" t="s">
        <v>164</v>
      </c>
      <c r="R1688">
        <v>0</v>
      </c>
      <c r="S1688">
        <v>0</v>
      </c>
      <c r="U1688" t="s">
        <v>164</v>
      </c>
      <c r="Z1688">
        <v>1</v>
      </c>
      <c r="AA1688">
        <v>53.779000000000003</v>
      </c>
      <c r="AB1688">
        <v>1.0540299999999999E-4</v>
      </c>
      <c r="AC1688">
        <v>53.779000000000003</v>
      </c>
      <c r="AD1688">
        <v>0</v>
      </c>
      <c r="AE1688">
        <v>0</v>
      </c>
      <c r="AG1688" t="s">
        <v>164</v>
      </c>
      <c r="AH1688">
        <v>0</v>
      </c>
      <c r="AI1688">
        <v>0</v>
      </c>
      <c r="AK1688" t="s">
        <v>164</v>
      </c>
      <c r="AX1688">
        <v>0</v>
      </c>
      <c r="AY1688">
        <v>0</v>
      </c>
      <c r="BA1688" t="s">
        <v>164</v>
      </c>
      <c r="BF1688">
        <v>1</v>
      </c>
      <c r="BG1688">
        <v>46.158900000000003</v>
      </c>
      <c r="BH1688">
        <v>2.8230699999999998E-4</v>
      </c>
      <c r="BI1688">
        <v>46.158999999999999</v>
      </c>
      <c r="BK1688">
        <v>1</v>
      </c>
      <c r="BL1688" t="s">
        <v>165</v>
      </c>
      <c r="BM1688" t="s">
        <v>11269</v>
      </c>
      <c r="BN1688" t="s">
        <v>167</v>
      </c>
      <c r="BO1688" t="s">
        <v>5305</v>
      </c>
      <c r="BP1688" t="s">
        <v>11270</v>
      </c>
      <c r="BQ1688" t="s">
        <v>11271</v>
      </c>
      <c r="BR1688">
        <v>10</v>
      </c>
      <c r="BS1688">
        <v>3</v>
      </c>
      <c r="BT1688">
        <v>0.93015999999999999</v>
      </c>
      <c r="BU1688" t="s">
        <v>198</v>
      </c>
      <c r="BV1688" t="s">
        <v>198</v>
      </c>
      <c r="BX1688" t="s">
        <v>199</v>
      </c>
      <c r="BY1688" t="s">
        <v>198</v>
      </c>
      <c r="BZ1688" t="s">
        <v>198</v>
      </c>
      <c r="CD1688" t="s">
        <v>198</v>
      </c>
      <c r="CF1688" t="s">
        <v>199</v>
      </c>
      <c r="CG1688">
        <v>300560000</v>
      </c>
      <c r="CH1688">
        <v>300560000</v>
      </c>
      <c r="CI1688">
        <v>0</v>
      </c>
      <c r="CJ1688">
        <v>0</v>
      </c>
      <c r="CK1688" t="s">
        <v>164</v>
      </c>
      <c r="CL1688">
        <v>24717000</v>
      </c>
      <c r="CM1688">
        <v>21661000</v>
      </c>
      <c r="CN1688">
        <v>0</v>
      </c>
      <c r="CO1688">
        <v>74123000</v>
      </c>
      <c r="CP1688">
        <v>28369000</v>
      </c>
      <c r="CQ1688">
        <v>25231000</v>
      </c>
      <c r="CR1688">
        <v>0</v>
      </c>
      <c r="CS1688">
        <v>0</v>
      </c>
      <c r="CT1688">
        <v>0</v>
      </c>
      <c r="CU1688">
        <v>78678000</v>
      </c>
      <c r="CV1688">
        <v>0</v>
      </c>
      <c r="CW1688">
        <v>47784000</v>
      </c>
      <c r="CX1688">
        <v>24717000</v>
      </c>
      <c r="CY1688">
        <v>0</v>
      </c>
      <c r="CZ1688">
        <v>0</v>
      </c>
      <c r="DA1688">
        <v>21661000</v>
      </c>
      <c r="DB1688">
        <v>0</v>
      </c>
      <c r="DC1688">
        <v>0</v>
      </c>
      <c r="DD1688">
        <v>0</v>
      </c>
      <c r="DE1688">
        <v>0</v>
      </c>
      <c r="DF1688">
        <v>0</v>
      </c>
      <c r="DG1688">
        <v>74123000</v>
      </c>
      <c r="DH1688">
        <v>0</v>
      </c>
      <c r="DI1688">
        <v>0</v>
      </c>
      <c r="DJ1688">
        <v>28369000</v>
      </c>
      <c r="DK1688">
        <v>0</v>
      </c>
      <c r="DL1688">
        <v>0</v>
      </c>
      <c r="DM1688">
        <v>25231000</v>
      </c>
      <c r="DN1688">
        <v>0</v>
      </c>
      <c r="DO1688">
        <v>0</v>
      </c>
      <c r="DP1688">
        <v>0</v>
      </c>
      <c r="DQ1688">
        <v>0</v>
      </c>
      <c r="DR1688">
        <v>0</v>
      </c>
      <c r="DS1688">
        <v>0</v>
      </c>
      <c r="DT1688">
        <v>0</v>
      </c>
      <c r="DU1688">
        <v>0</v>
      </c>
      <c r="DV1688">
        <v>0</v>
      </c>
      <c r="DW1688">
        <v>0</v>
      </c>
      <c r="DX1688">
        <v>0</v>
      </c>
      <c r="DY1688">
        <v>78678000</v>
      </c>
      <c r="DZ1688">
        <v>0</v>
      </c>
      <c r="EA1688">
        <v>0</v>
      </c>
      <c r="EB1688">
        <v>0</v>
      </c>
      <c r="EC1688">
        <v>0</v>
      </c>
      <c r="ED1688">
        <v>0</v>
      </c>
      <c r="EE1688">
        <v>47784000</v>
      </c>
      <c r="EF1688">
        <v>0</v>
      </c>
      <c r="EG1688">
        <v>0</v>
      </c>
      <c r="EJ1688">
        <v>1682</v>
      </c>
      <c r="EK1688">
        <v>525</v>
      </c>
      <c r="EL1688">
        <v>155</v>
      </c>
      <c r="EM1688">
        <v>155</v>
      </c>
      <c r="EN1688">
        <v>8101</v>
      </c>
      <c r="EO1688">
        <v>9211</v>
      </c>
      <c r="EP1688" t="s">
        <v>11272</v>
      </c>
      <c r="EQ1688" t="s">
        <v>11273</v>
      </c>
      <c r="ER1688">
        <v>94419</v>
      </c>
      <c r="ES1688">
        <v>158865</v>
      </c>
      <c r="ET1688" t="s">
        <v>201</v>
      </c>
      <c r="EU1688">
        <v>55967</v>
      </c>
      <c r="EV1688">
        <v>94418</v>
      </c>
      <c r="EW1688">
        <v>158864</v>
      </c>
      <c r="EX1688" t="s">
        <v>171</v>
      </c>
      <c r="EY1688">
        <v>58079</v>
      </c>
      <c r="EZ1688">
        <v>94418</v>
      </c>
      <c r="FA1688">
        <v>158864</v>
      </c>
      <c r="FB1688" t="s">
        <v>171</v>
      </c>
      <c r="FC1688">
        <v>58079</v>
      </c>
    </row>
    <row r="1689" spans="1:159" x14ac:dyDescent="0.25">
      <c r="A1689" t="s">
        <v>11274</v>
      </c>
      <c r="B1689" t="s">
        <v>11275</v>
      </c>
      <c r="C1689" t="s">
        <v>11276</v>
      </c>
      <c r="D1689" t="s">
        <v>11276</v>
      </c>
      <c r="E1689" t="s">
        <v>11277</v>
      </c>
      <c r="F1689" t="s">
        <v>11278</v>
      </c>
      <c r="H1689">
        <v>0.80264199999999997</v>
      </c>
      <c r="I1689">
        <v>6.0935300000000003</v>
      </c>
      <c r="J1689">
        <v>7.1718199999999998E-3</v>
      </c>
      <c r="K1689">
        <v>62.823</v>
      </c>
      <c r="L1689">
        <v>13.404999999999999</v>
      </c>
      <c r="M1689">
        <v>62.823</v>
      </c>
      <c r="Z1689">
        <v>0</v>
      </c>
      <c r="AA1689">
        <v>0</v>
      </c>
      <c r="AC1689" t="s">
        <v>164</v>
      </c>
      <c r="AD1689">
        <v>0</v>
      </c>
      <c r="AE1689">
        <v>0</v>
      </c>
      <c r="AG1689" t="s">
        <v>164</v>
      </c>
      <c r="AH1689">
        <v>0</v>
      </c>
      <c r="AI1689">
        <v>0</v>
      </c>
      <c r="AK1689" t="s">
        <v>164</v>
      </c>
      <c r="AT1689">
        <v>0</v>
      </c>
      <c r="AU1689">
        <v>0</v>
      </c>
      <c r="AW1689" t="s">
        <v>164</v>
      </c>
      <c r="AX1689">
        <v>0.80264199999999997</v>
      </c>
      <c r="AY1689">
        <v>6.0935300000000003</v>
      </c>
      <c r="AZ1689">
        <v>7.1718199999999998E-3</v>
      </c>
      <c r="BA1689">
        <v>62.823</v>
      </c>
      <c r="BB1689">
        <v>0</v>
      </c>
      <c r="BC1689">
        <v>0</v>
      </c>
      <c r="BE1689" t="s">
        <v>164</v>
      </c>
      <c r="BK1689">
        <v>1</v>
      </c>
      <c r="BL1689" t="s">
        <v>165</v>
      </c>
      <c r="BM1689" t="s">
        <v>11279</v>
      </c>
      <c r="BN1689" t="s">
        <v>1025</v>
      </c>
      <c r="BO1689" t="s">
        <v>1080</v>
      </c>
      <c r="BP1689" t="s">
        <v>11280</v>
      </c>
      <c r="BQ1689" t="s">
        <v>11281</v>
      </c>
      <c r="BR1689">
        <v>5</v>
      </c>
      <c r="BS1689">
        <v>2</v>
      </c>
      <c r="BT1689">
        <v>3.2111000000000001</v>
      </c>
      <c r="BX1689" t="s">
        <v>198</v>
      </c>
      <c r="BY1689" t="s">
        <v>198</v>
      </c>
      <c r="BZ1689" t="s">
        <v>198</v>
      </c>
      <c r="CC1689" t="s">
        <v>198</v>
      </c>
      <c r="CD1689" t="s">
        <v>199</v>
      </c>
      <c r="CE1689" t="s">
        <v>198</v>
      </c>
      <c r="CG1689">
        <v>389620000</v>
      </c>
      <c r="CH1689">
        <v>389620000</v>
      </c>
      <c r="CI1689">
        <v>0</v>
      </c>
      <c r="CJ1689">
        <v>0</v>
      </c>
      <c r="CK1689" t="s">
        <v>164</v>
      </c>
      <c r="CL1689">
        <v>0</v>
      </c>
      <c r="CM1689">
        <v>0</v>
      </c>
      <c r="CN1689">
        <v>0</v>
      </c>
      <c r="CO1689">
        <v>77566000</v>
      </c>
      <c r="CP1689">
        <v>71511000</v>
      </c>
      <c r="CQ1689">
        <v>70593000</v>
      </c>
      <c r="CR1689">
        <v>0</v>
      </c>
      <c r="CS1689">
        <v>0</v>
      </c>
      <c r="CT1689">
        <v>52629000</v>
      </c>
      <c r="CU1689">
        <v>45683000</v>
      </c>
      <c r="CV1689">
        <v>71636000</v>
      </c>
      <c r="CW1689">
        <v>0</v>
      </c>
      <c r="CX1689">
        <v>0</v>
      </c>
      <c r="CY1689">
        <v>0</v>
      </c>
      <c r="CZ1689">
        <v>0</v>
      </c>
      <c r="DA1689">
        <v>0</v>
      </c>
      <c r="DB1689">
        <v>0</v>
      </c>
      <c r="DC1689">
        <v>0</v>
      </c>
      <c r="DD1689">
        <v>0</v>
      </c>
      <c r="DE1689">
        <v>0</v>
      </c>
      <c r="DF1689">
        <v>0</v>
      </c>
      <c r="DG1689">
        <v>77566000</v>
      </c>
      <c r="DH1689">
        <v>0</v>
      </c>
      <c r="DI1689">
        <v>0</v>
      </c>
      <c r="DJ1689">
        <v>71511000</v>
      </c>
      <c r="DK1689">
        <v>0</v>
      </c>
      <c r="DL1689">
        <v>0</v>
      </c>
      <c r="DM1689">
        <v>70593000</v>
      </c>
      <c r="DN1689">
        <v>0</v>
      </c>
      <c r="DO1689">
        <v>0</v>
      </c>
      <c r="DP1689">
        <v>0</v>
      </c>
      <c r="DQ1689">
        <v>0</v>
      </c>
      <c r="DR1689">
        <v>0</v>
      </c>
      <c r="DS1689">
        <v>0</v>
      </c>
      <c r="DT1689">
        <v>0</v>
      </c>
      <c r="DU1689">
        <v>0</v>
      </c>
      <c r="DV1689">
        <v>52629000</v>
      </c>
      <c r="DW1689">
        <v>0</v>
      </c>
      <c r="DX1689">
        <v>0</v>
      </c>
      <c r="DY1689">
        <v>45683000</v>
      </c>
      <c r="DZ1689">
        <v>0</v>
      </c>
      <c r="EA1689">
        <v>0</v>
      </c>
      <c r="EB1689">
        <v>71636000</v>
      </c>
      <c r="EC1689">
        <v>0</v>
      </c>
      <c r="ED1689">
        <v>0</v>
      </c>
      <c r="EE1689">
        <v>0</v>
      </c>
      <c r="EF1689">
        <v>0</v>
      </c>
      <c r="EG1689">
        <v>0</v>
      </c>
      <c r="EJ1689">
        <v>1683</v>
      </c>
      <c r="EK1689">
        <v>526</v>
      </c>
      <c r="EL1689">
        <v>81</v>
      </c>
      <c r="EM1689">
        <v>81</v>
      </c>
      <c r="EN1689">
        <v>1411</v>
      </c>
      <c r="EO1689">
        <v>1633</v>
      </c>
      <c r="EP1689" t="s">
        <v>11282</v>
      </c>
      <c r="EQ1689">
        <v>31619</v>
      </c>
      <c r="ER1689">
        <v>17708</v>
      </c>
      <c r="ES1689">
        <v>31619</v>
      </c>
      <c r="ET1689" t="s">
        <v>217</v>
      </c>
      <c r="EU1689">
        <v>27627</v>
      </c>
      <c r="EV1689">
        <v>17708</v>
      </c>
      <c r="EW1689">
        <v>31619</v>
      </c>
      <c r="EX1689" t="s">
        <v>217</v>
      </c>
      <c r="EY1689">
        <v>27627</v>
      </c>
      <c r="EZ1689">
        <v>17708</v>
      </c>
      <c r="FA1689">
        <v>31619</v>
      </c>
      <c r="FB1689" t="s">
        <v>217</v>
      </c>
      <c r="FC1689">
        <v>27627</v>
      </c>
    </row>
    <row r="1690" spans="1:159" x14ac:dyDescent="0.25">
      <c r="A1690" t="s">
        <v>11283</v>
      </c>
      <c r="B1690" t="s">
        <v>11284</v>
      </c>
      <c r="C1690" t="s">
        <v>11276</v>
      </c>
      <c r="D1690" t="s">
        <v>11276</v>
      </c>
      <c r="E1690" t="s">
        <v>11277</v>
      </c>
      <c r="F1690" t="s">
        <v>11278</v>
      </c>
      <c r="H1690">
        <v>0.95139300000000004</v>
      </c>
      <c r="I1690">
        <v>12.916600000000001</v>
      </c>
      <c r="J1690">
        <v>4.2258699999999996E-3</v>
      </c>
      <c r="K1690">
        <v>45.914999999999999</v>
      </c>
      <c r="L1690">
        <v>29.713000000000001</v>
      </c>
      <c r="M1690">
        <v>45.914999999999999</v>
      </c>
      <c r="N1690">
        <v>0.95139300000000004</v>
      </c>
      <c r="O1690">
        <v>12.916600000000001</v>
      </c>
      <c r="P1690">
        <v>4.2258699999999996E-3</v>
      </c>
      <c r="Q1690">
        <v>45.914999999999999</v>
      </c>
      <c r="R1690">
        <v>0</v>
      </c>
      <c r="S1690">
        <v>0</v>
      </c>
      <c r="U1690" t="s">
        <v>164</v>
      </c>
      <c r="V1690">
        <v>0</v>
      </c>
      <c r="W1690">
        <v>0</v>
      </c>
      <c r="Y1690" t="s">
        <v>164</v>
      </c>
      <c r="Z1690">
        <v>0.85097800000000001</v>
      </c>
      <c r="AA1690">
        <v>7.5666900000000004</v>
      </c>
      <c r="AB1690">
        <v>4.3141100000000003E-3</v>
      </c>
      <c r="AC1690">
        <v>45.652999999999999</v>
      </c>
      <c r="AD1690">
        <v>0.87380400000000003</v>
      </c>
      <c r="AE1690">
        <v>8.40367</v>
      </c>
      <c r="AF1690">
        <v>2.12905E-2</v>
      </c>
      <c r="AG1690">
        <v>45.878999999999998</v>
      </c>
      <c r="AH1690">
        <v>0</v>
      </c>
      <c r="AI1690">
        <v>0</v>
      </c>
      <c r="AK1690" t="s">
        <v>164</v>
      </c>
      <c r="AL1690">
        <v>0</v>
      </c>
      <c r="AM1690">
        <v>0</v>
      </c>
      <c r="AO1690" t="s">
        <v>164</v>
      </c>
      <c r="AT1690">
        <v>0</v>
      </c>
      <c r="AU1690">
        <v>0</v>
      </c>
      <c r="AW1690" t="s">
        <v>164</v>
      </c>
      <c r="AX1690">
        <v>0</v>
      </c>
      <c r="AY1690">
        <v>0</v>
      </c>
      <c r="BA1690" t="s">
        <v>164</v>
      </c>
      <c r="BK1690">
        <v>1</v>
      </c>
      <c r="BL1690" t="s">
        <v>165</v>
      </c>
      <c r="BM1690" t="s">
        <v>11285</v>
      </c>
      <c r="BN1690" t="s">
        <v>167</v>
      </c>
      <c r="BO1690" t="s">
        <v>249</v>
      </c>
      <c r="BP1690" t="s">
        <v>11286</v>
      </c>
      <c r="BQ1690" t="s">
        <v>11287</v>
      </c>
      <c r="BR1690">
        <v>2</v>
      </c>
      <c r="BS1690">
        <v>2</v>
      </c>
      <c r="BT1690">
        <v>0.25519999999999998</v>
      </c>
      <c r="BU1690" t="s">
        <v>199</v>
      </c>
      <c r="BV1690" t="s">
        <v>198</v>
      </c>
      <c r="BW1690" t="s">
        <v>198</v>
      </c>
      <c r="BX1690" t="s">
        <v>199</v>
      </c>
      <c r="BY1690" t="s">
        <v>198</v>
      </c>
      <c r="BZ1690" t="s">
        <v>198</v>
      </c>
      <c r="CA1690" t="s">
        <v>198</v>
      </c>
      <c r="CC1690" t="s">
        <v>198</v>
      </c>
      <c r="CD1690" t="s">
        <v>198</v>
      </c>
      <c r="CG1690">
        <v>87655000</v>
      </c>
      <c r="CH1690">
        <v>87655000</v>
      </c>
      <c r="CI1690">
        <v>0</v>
      </c>
      <c r="CJ1690">
        <v>0</v>
      </c>
      <c r="CK1690" t="s">
        <v>164</v>
      </c>
      <c r="CL1690">
        <v>12967000</v>
      </c>
      <c r="CM1690">
        <v>8170800</v>
      </c>
      <c r="CN1690">
        <v>11254000</v>
      </c>
      <c r="CO1690">
        <v>9863100</v>
      </c>
      <c r="CP1690">
        <v>7932800</v>
      </c>
      <c r="CQ1690">
        <v>8739700</v>
      </c>
      <c r="CR1690">
        <v>11608000</v>
      </c>
      <c r="CS1690">
        <v>0</v>
      </c>
      <c r="CT1690">
        <v>8548800</v>
      </c>
      <c r="CU1690">
        <v>8571100</v>
      </c>
      <c r="CV1690">
        <v>0</v>
      </c>
      <c r="CW1690">
        <v>0</v>
      </c>
      <c r="CX1690">
        <v>12967000</v>
      </c>
      <c r="CY1690">
        <v>0</v>
      </c>
      <c r="CZ1690">
        <v>0</v>
      </c>
      <c r="DA1690">
        <v>8170800</v>
      </c>
      <c r="DB1690">
        <v>0</v>
      </c>
      <c r="DC1690">
        <v>0</v>
      </c>
      <c r="DD1690">
        <v>11254000</v>
      </c>
      <c r="DE1690">
        <v>0</v>
      </c>
      <c r="DF1690">
        <v>0</v>
      </c>
      <c r="DG1690">
        <v>9863100</v>
      </c>
      <c r="DH1690">
        <v>0</v>
      </c>
      <c r="DI1690">
        <v>0</v>
      </c>
      <c r="DJ1690">
        <v>7932800</v>
      </c>
      <c r="DK1690">
        <v>0</v>
      </c>
      <c r="DL1690">
        <v>0</v>
      </c>
      <c r="DM1690">
        <v>8739700</v>
      </c>
      <c r="DN1690">
        <v>0</v>
      </c>
      <c r="DO1690">
        <v>0</v>
      </c>
      <c r="DP1690">
        <v>11608000</v>
      </c>
      <c r="DQ1690">
        <v>0</v>
      </c>
      <c r="DR1690">
        <v>0</v>
      </c>
      <c r="DS1690">
        <v>0</v>
      </c>
      <c r="DT1690">
        <v>0</v>
      </c>
      <c r="DU1690">
        <v>0</v>
      </c>
      <c r="DV1690">
        <v>8548800</v>
      </c>
      <c r="DW1690">
        <v>0</v>
      </c>
      <c r="DX1690">
        <v>0</v>
      </c>
      <c r="DY1690">
        <v>8571100</v>
      </c>
      <c r="DZ1690">
        <v>0</v>
      </c>
      <c r="EA1690">
        <v>0</v>
      </c>
      <c r="EB1690">
        <v>0</v>
      </c>
      <c r="EC1690">
        <v>0</v>
      </c>
      <c r="ED1690">
        <v>0</v>
      </c>
      <c r="EE1690">
        <v>0</v>
      </c>
      <c r="EF1690">
        <v>0</v>
      </c>
      <c r="EG1690">
        <v>0</v>
      </c>
      <c r="EJ1690">
        <v>1684</v>
      </c>
      <c r="EK1690">
        <v>526</v>
      </c>
      <c r="EL1690">
        <v>116</v>
      </c>
      <c r="EM1690">
        <v>116</v>
      </c>
      <c r="EN1690">
        <v>4261</v>
      </c>
      <c r="EO1690">
        <v>4823</v>
      </c>
      <c r="EP1690" t="s">
        <v>11288</v>
      </c>
      <c r="EQ1690" t="s">
        <v>11289</v>
      </c>
      <c r="ER1690">
        <v>49568</v>
      </c>
      <c r="ES1690">
        <v>87288</v>
      </c>
      <c r="ET1690" t="s">
        <v>189</v>
      </c>
      <c r="EU1690">
        <v>45838</v>
      </c>
      <c r="EV1690">
        <v>49568</v>
      </c>
      <c r="EW1690">
        <v>87288</v>
      </c>
      <c r="EX1690" t="s">
        <v>189</v>
      </c>
      <c r="EY1690">
        <v>45838</v>
      </c>
      <c r="EZ1690">
        <v>49568</v>
      </c>
      <c r="FA1690">
        <v>87288</v>
      </c>
      <c r="FB1690" t="s">
        <v>189</v>
      </c>
      <c r="FC1690">
        <v>45838</v>
      </c>
    </row>
    <row r="1691" spans="1:159" x14ac:dyDescent="0.25">
      <c r="A1691" t="s">
        <v>11274</v>
      </c>
      <c r="B1691" t="s">
        <v>11290</v>
      </c>
      <c r="C1691" t="s">
        <v>11276</v>
      </c>
      <c r="D1691" t="s">
        <v>11276</v>
      </c>
      <c r="E1691" t="s">
        <v>11277</v>
      </c>
      <c r="F1691" t="s">
        <v>11278</v>
      </c>
      <c r="H1691">
        <v>0.997471</v>
      </c>
      <c r="I1691">
        <v>25.957999999999998</v>
      </c>
      <c r="J1691">
        <v>2.7292499999999998E-4</v>
      </c>
      <c r="K1691">
        <v>67.456000000000003</v>
      </c>
      <c r="L1691">
        <v>53.948999999999998</v>
      </c>
      <c r="M1691">
        <v>42.094999999999999</v>
      </c>
      <c r="N1691">
        <v>0.97328700000000001</v>
      </c>
      <c r="O1691">
        <v>15.615500000000001</v>
      </c>
      <c r="P1691">
        <v>2.7292499999999998E-4</v>
      </c>
      <c r="Q1691">
        <v>67.456000000000003</v>
      </c>
      <c r="R1691">
        <v>0.997471</v>
      </c>
      <c r="S1691">
        <v>25.957999999999998</v>
      </c>
      <c r="T1691">
        <v>6.6358700000000003E-3</v>
      </c>
      <c r="U1691">
        <v>42.808999999999997</v>
      </c>
      <c r="V1691">
        <v>0</v>
      </c>
      <c r="W1691">
        <v>0</v>
      </c>
      <c r="Y1691" t="s">
        <v>164</v>
      </c>
      <c r="Z1691">
        <v>0</v>
      </c>
      <c r="AA1691">
        <v>0</v>
      </c>
      <c r="AC1691" t="s">
        <v>164</v>
      </c>
      <c r="AD1691">
        <v>0</v>
      </c>
      <c r="AE1691">
        <v>0</v>
      </c>
      <c r="AG1691" t="s">
        <v>164</v>
      </c>
      <c r="AH1691">
        <v>0</v>
      </c>
      <c r="AI1691">
        <v>0</v>
      </c>
      <c r="AK1691" t="s">
        <v>164</v>
      </c>
      <c r="AL1691">
        <v>0.99691799999999997</v>
      </c>
      <c r="AM1691">
        <v>25.155899999999999</v>
      </c>
      <c r="AN1691">
        <v>1.55113E-3</v>
      </c>
      <c r="AO1691">
        <v>54.7</v>
      </c>
      <c r="AP1691">
        <v>0</v>
      </c>
      <c r="AQ1691">
        <v>0</v>
      </c>
      <c r="AS1691" t="s">
        <v>164</v>
      </c>
      <c r="AT1691">
        <v>0</v>
      </c>
      <c r="AU1691">
        <v>0</v>
      </c>
      <c r="AW1691" t="s">
        <v>164</v>
      </c>
      <c r="AX1691">
        <v>0</v>
      </c>
      <c r="AY1691">
        <v>0</v>
      </c>
      <c r="BA1691" t="s">
        <v>164</v>
      </c>
      <c r="BB1691">
        <v>0</v>
      </c>
      <c r="BC1691">
        <v>0</v>
      </c>
      <c r="BE1691" t="s">
        <v>164</v>
      </c>
      <c r="BF1691">
        <v>0</v>
      </c>
      <c r="BG1691">
        <v>0</v>
      </c>
      <c r="BI1691" t="s">
        <v>164</v>
      </c>
      <c r="BK1691" t="s">
        <v>301</v>
      </c>
      <c r="BL1691" t="s">
        <v>165</v>
      </c>
      <c r="BM1691" t="s">
        <v>11291</v>
      </c>
      <c r="BN1691" t="s">
        <v>11292</v>
      </c>
      <c r="BO1691" t="s">
        <v>1630</v>
      </c>
      <c r="BP1691" t="s">
        <v>11293</v>
      </c>
      <c r="BQ1691" t="s">
        <v>11294</v>
      </c>
      <c r="BR1691">
        <v>5</v>
      </c>
      <c r="BS1691">
        <v>2</v>
      </c>
      <c r="BT1691">
        <v>0.68125999999999998</v>
      </c>
      <c r="BU1691" t="s">
        <v>199</v>
      </c>
      <c r="BV1691" t="s">
        <v>199</v>
      </c>
      <c r="BW1691" t="s">
        <v>198</v>
      </c>
      <c r="BX1691" t="s">
        <v>198</v>
      </c>
      <c r="BY1691" t="s">
        <v>198</v>
      </c>
      <c r="BZ1691" t="s">
        <v>198</v>
      </c>
      <c r="CA1691" t="s">
        <v>199</v>
      </c>
      <c r="CB1691" t="s">
        <v>198</v>
      </c>
      <c r="CC1691" t="s">
        <v>198</v>
      </c>
      <c r="CD1691" t="s">
        <v>198</v>
      </c>
      <c r="CE1691" t="s">
        <v>198</v>
      </c>
      <c r="CF1691" t="s">
        <v>198</v>
      </c>
      <c r="CG1691">
        <v>463880000</v>
      </c>
      <c r="CH1691">
        <v>257630000</v>
      </c>
      <c r="CI1691">
        <v>206250000</v>
      </c>
      <c r="CJ1691">
        <v>0</v>
      </c>
      <c r="CK1691" t="s">
        <v>164</v>
      </c>
      <c r="CL1691">
        <v>87393000</v>
      </c>
      <c r="CM1691">
        <v>84136000</v>
      </c>
      <c r="CN1691">
        <v>24662000</v>
      </c>
      <c r="CO1691">
        <v>16427000</v>
      </c>
      <c r="CP1691">
        <v>45189000</v>
      </c>
      <c r="CQ1691">
        <v>39653000</v>
      </c>
      <c r="CR1691">
        <v>37750000</v>
      </c>
      <c r="CS1691">
        <v>46529000</v>
      </c>
      <c r="CT1691">
        <v>22277000</v>
      </c>
      <c r="CU1691">
        <v>15781000</v>
      </c>
      <c r="CV1691">
        <v>32485000</v>
      </c>
      <c r="CW1691">
        <v>11601000</v>
      </c>
      <c r="CX1691">
        <v>49657000</v>
      </c>
      <c r="CY1691">
        <v>37736000</v>
      </c>
      <c r="CZ1691">
        <v>0</v>
      </c>
      <c r="DA1691">
        <v>63352000</v>
      </c>
      <c r="DB1691">
        <v>20785000</v>
      </c>
      <c r="DC1691">
        <v>0</v>
      </c>
      <c r="DD1691">
        <v>0</v>
      </c>
      <c r="DE1691">
        <v>24662000</v>
      </c>
      <c r="DF1691">
        <v>0</v>
      </c>
      <c r="DG1691">
        <v>0</v>
      </c>
      <c r="DH1691">
        <v>16427000</v>
      </c>
      <c r="DI1691">
        <v>0</v>
      </c>
      <c r="DJ1691">
        <v>29728000</v>
      </c>
      <c r="DK1691">
        <v>15461000</v>
      </c>
      <c r="DL1691">
        <v>0</v>
      </c>
      <c r="DM1691">
        <v>25441000</v>
      </c>
      <c r="DN1691">
        <v>14212000</v>
      </c>
      <c r="DO1691">
        <v>0</v>
      </c>
      <c r="DP1691">
        <v>37750000</v>
      </c>
      <c r="DQ1691">
        <v>0</v>
      </c>
      <c r="DR1691">
        <v>0</v>
      </c>
      <c r="DS1691">
        <v>31022000</v>
      </c>
      <c r="DT1691">
        <v>15507000</v>
      </c>
      <c r="DU1691">
        <v>0</v>
      </c>
      <c r="DV1691">
        <v>0</v>
      </c>
      <c r="DW1691">
        <v>22277000</v>
      </c>
      <c r="DX1691">
        <v>0</v>
      </c>
      <c r="DY1691">
        <v>0</v>
      </c>
      <c r="DZ1691">
        <v>15781000</v>
      </c>
      <c r="EA1691">
        <v>0</v>
      </c>
      <c r="EB1691">
        <v>20681000</v>
      </c>
      <c r="EC1691">
        <v>11803000</v>
      </c>
      <c r="ED1691">
        <v>0</v>
      </c>
      <c r="EE1691">
        <v>0</v>
      </c>
      <c r="EF1691">
        <v>11601000</v>
      </c>
      <c r="EG1691">
        <v>0</v>
      </c>
      <c r="EJ1691">
        <v>1685</v>
      </c>
      <c r="EK1691">
        <v>526</v>
      </c>
      <c r="EL1691">
        <v>70</v>
      </c>
      <c r="EM1691">
        <v>70</v>
      </c>
      <c r="EN1691">
        <v>13846</v>
      </c>
      <c r="EO1691" t="s">
        <v>11295</v>
      </c>
      <c r="EP1691" t="s">
        <v>11296</v>
      </c>
      <c r="EQ1691" t="s">
        <v>11297</v>
      </c>
      <c r="ER1691">
        <v>168443</v>
      </c>
      <c r="ES1691">
        <v>288649</v>
      </c>
      <c r="ET1691" t="s">
        <v>369</v>
      </c>
      <c r="EU1691">
        <v>62792</v>
      </c>
      <c r="EV1691">
        <v>168436</v>
      </c>
      <c r="EW1691">
        <v>288645</v>
      </c>
      <c r="EX1691" t="s">
        <v>189</v>
      </c>
      <c r="EY1691">
        <v>47410</v>
      </c>
      <c r="EZ1691">
        <v>168436</v>
      </c>
      <c r="FA1691">
        <v>288645</v>
      </c>
      <c r="FB1691" t="s">
        <v>189</v>
      </c>
      <c r="FC1691">
        <v>47410</v>
      </c>
    </row>
    <row r="1692" spans="1:159" x14ac:dyDescent="0.25">
      <c r="A1692" t="s">
        <v>11274</v>
      </c>
      <c r="B1692" t="s">
        <v>11298</v>
      </c>
      <c r="C1692" t="s">
        <v>11276</v>
      </c>
      <c r="D1692" t="s">
        <v>11276</v>
      </c>
      <c r="E1692" t="s">
        <v>11277</v>
      </c>
      <c r="F1692" t="s">
        <v>11278</v>
      </c>
      <c r="H1692">
        <v>0.99959100000000001</v>
      </c>
      <c r="I1692">
        <v>33.875100000000003</v>
      </c>
      <c r="J1692">
        <v>7.78854E-3</v>
      </c>
      <c r="K1692">
        <v>42.094999999999999</v>
      </c>
      <c r="L1692">
        <v>30.23</v>
      </c>
      <c r="M1692">
        <v>42.094999999999999</v>
      </c>
      <c r="N1692">
        <v>0</v>
      </c>
      <c r="O1692">
        <v>0</v>
      </c>
      <c r="Q1692" t="s">
        <v>164</v>
      </c>
      <c r="R1692">
        <v>0.99959100000000001</v>
      </c>
      <c r="S1692">
        <v>33.875100000000003</v>
      </c>
      <c r="T1692">
        <v>7.78854E-3</v>
      </c>
      <c r="U1692">
        <v>42.094999999999999</v>
      </c>
      <c r="V1692">
        <v>0</v>
      </c>
      <c r="W1692">
        <v>0</v>
      </c>
      <c r="Y1692" t="s">
        <v>164</v>
      </c>
      <c r="Z1692">
        <v>0</v>
      </c>
      <c r="AA1692">
        <v>0</v>
      </c>
      <c r="AC1692" t="s">
        <v>164</v>
      </c>
      <c r="AD1692">
        <v>0</v>
      </c>
      <c r="AE1692">
        <v>0</v>
      </c>
      <c r="AG1692" t="s">
        <v>164</v>
      </c>
      <c r="AH1692">
        <v>0</v>
      </c>
      <c r="AI1692">
        <v>0</v>
      </c>
      <c r="AK1692" t="s">
        <v>164</v>
      </c>
      <c r="AP1692">
        <v>0</v>
      </c>
      <c r="AQ1692">
        <v>0</v>
      </c>
      <c r="AS1692" t="s">
        <v>164</v>
      </c>
      <c r="AT1692">
        <v>0</v>
      </c>
      <c r="AU1692">
        <v>0</v>
      </c>
      <c r="AW1692" t="s">
        <v>164</v>
      </c>
      <c r="AX1692">
        <v>0</v>
      </c>
      <c r="AY1692">
        <v>0</v>
      </c>
      <c r="BA1692" t="s">
        <v>164</v>
      </c>
      <c r="BB1692">
        <v>0</v>
      </c>
      <c r="BC1692">
        <v>0</v>
      </c>
      <c r="BE1692" t="s">
        <v>164</v>
      </c>
      <c r="BF1692">
        <v>0</v>
      </c>
      <c r="BG1692">
        <v>0</v>
      </c>
      <c r="BI1692" t="s">
        <v>164</v>
      </c>
      <c r="BK1692">
        <v>2</v>
      </c>
      <c r="BL1692" t="s">
        <v>165</v>
      </c>
      <c r="BM1692" t="s">
        <v>11299</v>
      </c>
      <c r="BN1692" t="s">
        <v>11300</v>
      </c>
      <c r="BO1692" t="s">
        <v>1676</v>
      </c>
      <c r="BP1692" t="s">
        <v>11293</v>
      </c>
      <c r="BQ1692" t="s">
        <v>11294</v>
      </c>
      <c r="BR1692">
        <v>9</v>
      </c>
      <c r="BS1692">
        <v>2</v>
      </c>
      <c r="BT1692">
        <v>0.68125999999999998</v>
      </c>
      <c r="BU1692" t="s">
        <v>198</v>
      </c>
      <c r="BV1692" t="s">
        <v>199</v>
      </c>
      <c r="BW1692" t="s">
        <v>198</v>
      </c>
      <c r="BX1692" t="s">
        <v>198</v>
      </c>
      <c r="BY1692" t="s">
        <v>198</v>
      </c>
      <c r="BZ1692" t="s">
        <v>198</v>
      </c>
      <c r="CB1692" t="s">
        <v>198</v>
      </c>
      <c r="CC1692" t="s">
        <v>198</v>
      </c>
      <c r="CD1692" t="s">
        <v>198</v>
      </c>
      <c r="CE1692" t="s">
        <v>198</v>
      </c>
      <c r="CF1692" t="s">
        <v>198</v>
      </c>
      <c r="CG1692">
        <v>206250000</v>
      </c>
      <c r="CH1692">
        <v>0</v>
      </c>
      <c r="CI1692">
        <v>206250000</v>
      </c>
      <c r="CJ1692">
        <v>0</v>
      </c>
      <c r="CK1692" t="s">
        <v>164</v>
      </c>
      <c r="CL1692">
        <v>37736000</v>
      </c>
      <c r="CM1692">
        <v>20785000</v>
      </c>
      <c r="CN1692">
        <v>24662000</v>
      </c>
      <c r="CO1692">
        <v>16427000</v>
      </c>
      <c r="CP1692">
        <v>15461000</v>
      </c>
      <c r="CQ1692">
        <v>14212000</v>
      </c>
      <c r="CR1692">
        <v>0</v>
      </c>
      <c r="CS1692">
        <v>15507000</v>
      </c>
      <c r="CT1692">
        <v>22277000</v>
      </c>
      <c r="CU1692">
        <v>15781000</v>
      </c>
      <c r="CV1692">
        <v>11803000</v>
      </c>
      <c r="CW1692">
        <v>11601000</v>
      </c>
      <c r="CX1692">
        <v>0</v>
      </c>
      <c r="CY1692">
        <v>37736000</v>
      </c>
      <c r="CZ1692">
        <v>0</v>
      </c>
      <c r="DA1692">
        <v>0</v>
      </c>
      <c r="DB1692">
        <v>20785000</v>
      </c>
      <c r="DC1692">
        <v>0</v>
      </c>
      <c r="DD1692">
        <v>0</v>
      </c>
      <c r="DE1692">
        <v>24662000</v>
      </c>
      <c r="DF1692">
        <v>0</v>
      </c>
      <c r="DG1692">
        <v>0</v>
      </c>
      <c r="DH1692">
        <v>16427000</v>
      </c>
      <c r="DI1692">
        <v>0</v>
      </c>
      <c r="DJ1692">
        <v>0</v>
      </c>
      <c r="DK1692">
        <v>15461000</v>
      </c>
      <c r="DL1692">
        <v>0</v>
      </c>
      <c r="DM1692">
        <v>0</v>
      </c>
      <c r="DN1692">
        <v>14212000</v>
      </c>
      <c r="DO1692">
        <v>0</v>
      </c>
      <c r="DP1692">
        <v>0</v>
      </c>
      <c r="DQ1692">
        <v>0</v>
      </c>
      <c r="DR1692">
        <v>0</v>
      </c>
      <c r="DS1692">
        <v>0</v>
      </c>
      <c r="DT1692">
        <v>15507000</v>
      </c>
      <c r="DU1692">
        <v>0</v>
      </c>
      <c r="DV1692">
        <v>0</v>
      </c>
      <c r="DW1692">
        <v>22277000</v>
      </c>
      <c r="DX1692">
        <v>0</v>
      </c>
      <c r="DY1692">
        <v>0</v>
      </c>
      <c r="DZ1692">
        <v>15781000</v>
      </c>
      <c r="EA1692">
        <v>0</v>
      </c>
      <c r="EB1692">
        <v>0</v>
      </c>
      <c r="EC1692">
        <v>11803000</v>
      </c>
      <c r="ED1692">
        <v>0</v>
      </c>
      <c r="EE1692">
        <v>0</v>
      </c>
      <c r="EF1692">
        <v>11601000</v>
      </c>
      <c r="EG1692">
        <v>0</v>
      </c>
      <c r="EJ1692">
        <v>1686</v>
      </c>
      <c r="EK1692">
        <v>526</v>
      </c>
      <c r="EL1692">
        <v>74</v>
      </c>
      <c r="EM1692">
        <v>74</v>
      </c>
      <c r="EN1692">
        <v>13846</v>
      </c>
      <c r="EO1692" t="s">
        <v>11295</v>
      </c>
      <c r="EP1692" t="s">
        <v>11301</v>
      </c>
      <c r="EQ1692">
        <v>288649</v>
      </c>
      <c r="ER1692">
        <v>168443</v>
      </c>
      <c r="ES1692">
        <v>288649</v>
      </c>
      <c r="ET1692" t="s">
        <v>369</v>
      </c>
      <c r="EU1692">
        <v>62792</v>
      </c>
      <c r="EV1692">
        <v>168443</v>
      </c>
      <c r="EW1692">
        <v>288649</v>
      </c>
      <c r="EX1692" t="s">
        <v>369</v>
      </c>
      <c r="EY1692">
        <v>62792</v>
      </c>
      <c r="EZ1692">
        <v>168443</v>
      </c>
      <c r="FA1692">
        <v>288649</v>
      </c>
      <c r="FB1692" t="s">
        <v>369</v>
      </c>
      <c r="FC1692">
        <v>62792</v>
      </c>
    </row>
    <row r="1693" spans="1:159" x14ac:dyDescent="0.25">
      <c r="A1693" t="s">
        <v>11302</v>
      </c>
      <c r="B1693" t="s">
        <v>11303</v>
      </c>
      <c r="C1693" t="s">
        <v>11304</v>
      </c>
      <c r="D1693" t="s">
        <v>11304</v>
      </c>
      <c r="E1693" t="s">
        <v>11305</v>
      </c>
      <c r="F1693" t="s">
        <v>11306</v>
      </c>
      <c r="H1693">
        <v>0.98349900000000001</v>
      </c>
      <c r="I1693">
        <v>17.8688</v>
      </c>
      <c r="J1693" s="1">
        <v>2.8265299999999999E-5</v>
      </c>
      <c r="K1693">
        <v>77.061999999999998</v>
      </c>
      <c r="L1693">
        <v>54.914999999999999</v>
      </c>
      <c r="M1693">
        <v>48.741</v>
      </c>
      <c r="N1693">
        <v>0</v>
      </c>
      <c r="O1693">
        <v>0</v>
      </c>
      <c r="Q1693" t="s">
        <v>164</v>
      </c>
      <c r="V1693">
        <v>0.97821499999999995</v>
      </c>
      <c r="W1693">
        <v>16.528300000000002</v>
      </c>
      <c r="X1693">
        <v>5.5001500000000005E-4</v>
      </c>
      <c r="Y1693">
        <v>62.408000000000001</v>
      </c>
      <c r="Z1693">
        <v>0.75795599999999996</v>
      </c>
      <c r="AA1693">
        <v>4.9590399999999999</v>
      </c>
      <c r="AB1693">
        <v>2.17914E-3</v>
      </c>
      <c r="AC1693">
        <v>52.247</v>
      </c>
      <c r="AD1693">
        <v>0.97389499999999996</v>
      </c>
      <c r="AE1693">
        <v>15.7187</v>
      </c>
      <c r="AF1693" s="1">
        <v>2.8265299999999999E-5</v>
      </c>
      <c r="AG1693">
        <v>77.061999999999998</v>
      </c>
      <c r="AH1693">
        <v>0.97733999999999999</v>
      </c>
      <c r="AI1693">
        <v>16.357700000000001</v>
      </c>
      <c r="AJ1693">
        <v>6.0865799999999999E-4</v>
      </c>
      <c r="AK1693">
        <v>61.435000000000002</v>
      </c>
      <c r="AL1693">
        <v>0.85448900000000005</v>
      </c>
      <c r="AM1693">
        <v>7.6894900000000002</v>
      </c>
      <c r="AN1693">
        <v>1.8407E-3</v>
      </c>
      <c r="AO1693">
        <v>53.569000000000003</v>
      </c>
      <c r="AP1693">
        <v>0.98349900000000001</v>
      </c>
      <c r="AQ1693">
        <v>17.8688</v>
      </c>
      <c r="AR1693">
        <v>3.27597E-3</v>
      </c>
      <c r="AS1693">
        <v>48.741</v>
      </c>
      <c r="AT1693">
        <v>0</v>
      </c>
      <c r="AU1693">
        <v>0</v>
      </c>
      <c r="AW1693" t="s">
        <v>164</v>
      </c>
      <c r="AX1693">
        <v>0.98260499999999995</v>
      </c>
      <c r="AY1693">
        <v>17.672599999999999</v>
      </c>
      <c r="AZ1693">
        <v>3.5237900000000002E-3</v>
      </c>
      <c r="BA1693">
        <v>48.003999999999998</v>
      </c>
      <c r="BB1693">
        <v>0.97821499999999995</v>
      </c>
      <c r="BC1693">
        <v>16.528300000000002</v>
      </c>
      <c r="BD1693">
        <v>5.5001500000000005E-4</v>
      </c>
      <c r="BE1693">
        <v>62.408000000000001</v>
      </c>
      <c r="BK1693">
        <v>1</v>
      </c>
      <c r="BL1693" t="s">
        <v>165</v>
      </c>
      <c r="BM1693" t="s">
        <v>11307</v>
      </c>
      <c r="BN1693" t="s">
        <v>167</v>
      </c>
      <c r="BO1693" t="s">
        <v>1062</v>
      </c>
      <c r="BP1693" t="s">
        <v>11308</v>
      </c>
      <c r="BQ1693" t="s">
        <v>11309</v>
      </c>
      <c r="BR1693">
        <v>3</v>
      </c>
      <c r="BS1693">
        <v>2</v>
      </c>
      <c r="BT1693">
        <v>2.1034999999999999</v>
      </c>
      <c r="BU1693" t="s">
        <v>198</v>
      </c>
      <c r="BW1693" t="s">
        <v>199</v>
      </c>
      <c r="BX1693" t="s">
        <v>199</v>
      </c>
      <c r="BY1693" t="s">
        <v>199</v>
      </c>
      <c r="BZ1693" t="s">
        <v>199</v>
      </c>
      <c r="CA1693" t="s">
        <v>199</v>
      </c>
      <c r="CB1693" t="s">
        <v>199</v>
      </c>
      <c r="CC1693" t="s">
        <v>198</v>
      </c>
      <c r="CD1693" t="s">
        <v>199</v>
      </c>
      <c r="CE1693" t="s">
        <v>199</v>
      </c>
      <c r="CG1693">
        <v>1636400000</v>
      </c>
      <c r="CH1693">
        <v>1636400000</v>
      </c>
      <c r="CI1693">
        <v>0</v>
      </c>
      <c r="CJ1693">
        <v>0</v>
      </c>
      <c r="CK1693" t="s">
        <v>164</v>
      </c>
      <c r="CL1693">
        <v>163840000</v>
      </c>
      <c r="CM1693">
        <v>0</v>
      </c>
      <c r="CN1693">
        <v>133100000</v>
      </c>
      <c r="CO1693">
        <v>289220000</v>
      </c>
      <c r="CP1693">
        <v>121700000</v>
      </c>
      <c r="CQ1693">
        <v>151310000</v>
      </c>
      <c r="CR1693">
        <v>196720000</v>
      </c>
      <c r="CS1693">
        <v>127320000</v>
      </c>
      <c r="CT1693">
        <v>143160000</v>
      </c>
      <c r="CU1693">
        <v>203620000</v>
      </c>
      <c r="CV1693">
        <v>106440000</v>
      </c>
      <c r="CW1693">
        <v>0</v>
      </c>
      <c r="CX1693">
        <v>163840000</v>
      </c>
      <c r="CY1693">
        <v>0</v>
      </c>
      <c r="CZ1693">
        <v>0</v>
      </c>
      <c r="DA1693">
        <v>0</v>
      </c>
      <c r="DB1693">
        <v>0</v>
      </c>
      <c r="DC1693">
        <v>0</v>
      </c>
      <c r="DD1693">
        <v>133100000</v>
      </c>
      <c r="DE1693">
        <v>0</v>
      </c>
      <c r="DF1693">
        <v>0</v>
      </c>
      <c r="DG1693">
        <v>289220000</v>
      </c>
      <c r="DH1693">
        <v>0</v>
      </c>
      <c r="DI1693">
        <v>0</v>
      </c>
      <c r="DJ1693">
        <v>121700000</v>
      </c>
      <c r="DK1693">
        <v>0</v>
      </c>
      <c r="DL1693">
        <v>0</v>
      </c>
      <c r="DM1693">
        <v>151310000</v>
      </c>
      <c r="DN1693">
        <v>0</v>
      </c>
      <c r="DO1693">
        <v>0</v>
      </c>
      <c r="DP1693">
        <v>196720000</v>
      </c>
      <c r="DQ1693">
        <v>0</v>
      </c>
      <c r="DR1693">
        <v>0</v>
      </c>
      <c r="DS1693">
        <v>127320000</v>
      </c>
      <c r="DT1693">
        <v>0</v>
      </c>
      <c r="DU1693">
        <v>0</v>
      </c>
      <c r="DV1693">
        <v>143160000</v>
      </c>
      <c r="DW1693">
        <v>0</v>
      </c>
      <c r="DX1693">
        <v>0</v>
      </c>
      <c r="DY1693">
        <v>203620000</v>
      </c>
      <c r="DZ1693">
        <v>0</v>
      </c>
      <c r="EA1693">
        <v>0</v>
      </c>
      <c r="EB1693">
        <v>106440000</v>
      </c>
      <c r="EC1693">
        <v>0</v>
      </c>
      <c r="ED1693">
        <v>0</v>
      </c>
      <c r="EE1693">
        <v>0</v>
      </c>
      <c r="EF1693">
        <v>0</v>
      </c>
      <c r="EG1693">
        <v>0</v>
      </c>
      <c r="EJ1693">
        <v>1687</v>
      </c>
      <c r="EK1693">
        <v>527</v>
      </c>
      <c r="EL1693">
        <v>47</v>
      </c>
      <c r="EM1693">
        <v>47</v>
      </c>
      <c r="EN1693">
        <v>9808</v>
      </c>
      <c r="EO1693">
        <v>11135</v>
      </c>
      <c r="EP1693" t="s">
        <v>11310</v>
      </c>
      <c r="EQ1693" t="s">
        <v>11311</v>
      </c>
      <c r="ER1693">
        <v>116797</v>
      </c>
      <c r="ES1693">
        <v>202319</v>
      </c>
      <c r="ET1693" t="s">
        <v>210</v>
      </c>
      <c r="EU1693">
        <v>26752</v>
      </c>
      <c r="EV1693">
        <v>116798</v>
      </c>
      <c r="EW1693">
        <v>202323</v>
      </c>
      <c r="EX1693" t="s">
        <v>299</v>
      </c>
      <c r="EY1693">
        <v>24792</v>
      </c>
      <c r="EZ1693">
        <v>116798</v>
      </c>
      <c r="FA1693">
        <v>202323</v>
      </c>
      <c r="FB1693" t="s">
        <v>299</v>
      </c>
      <c r="FC1693">
        <v>24792</v>
      </c>
    </row>
    <row r="1694" spans="1:159" x14ac:dyDescent="0.25">
      <c r="A1694" t="s">
        <v>11312</v>
      </c>
      <c r="B1694" t="s">
        <v>11313</v>
      </c>
      <c r="C1694" t="s">
        <v>11304</v>
      </c>
      <c r="D1694" t="s">
        <v>11304</v>
      </c>
      <c r="E1694" t="s">
        <v>11305</v>
      </c>
      <c r="F1694" t="s">
        <v>11306</v>
      </c>
      <c r="H1694">
        <v>0.99597000000000002</v>
      </c>
      <c r="I1694">
        <v>25.031600000000001</v>
      </c>
      <c r="J1694" s="1">
        <v>1.5524500000000001E-168</v>
      </c>
      <c r="K1694">
        <v>140.30000000000001</v>
      </c>
      <c r="L1694">
        <v>130.04</v>
      </c>
      <c r="M1694">
        <v>121.52</v>
      </c>
      <c r="N1694">
        <v>0.82945400000000002</v>
      </c>
      <c r="O1694">
        <v>6.9726499999999998</v>
      </c>
      <c r="P1694" s="1">
        <v>6.6174200000000002E-43</v>
      </c>
      <c r="Q1694">
        <v>80.239000000000004</v>
      </c>
      <c r="R1694">
        <v>0.97077199999999997</v>
      </c>
      <c r="S1694">
        <v>15.3353</v>
      </c>
      <c r="T1694" s="1">
        <v>1.9103699999999999E-95</v>
      </c>
      <c r="U1694">
        <v>110.43</v>
      </c>
      <c r="V1694">
        <v>0.97444399999999998</v>
      </c>
      <c r="W1694">
        <v>15.8179</v>
      </c>
      <c r="X1694" s="1">
        <v>1.5524500000000001E-168</v>
      </c>
      <c r="Y1694">
        <v>140.30000000000001</v>
      </c>
      <c r="Z1694">
        <v>0.96434900000000001</v>
      </c>
      <c r="AA1694">
        <v>14.655099999999999</v>
      </c>
      <c r="AB1694" s="1">
        <v>7.9425699999999999E-82</v>
      </c>
      <c r="AC1694">
        <v>106.19</v>
      </c>
      <c r="AD1694">
        <v>0.85412500000000002</v>
      </c>
      <c r="AE1694">
        <v>7.7214700000000001</v>
      </c>
      <c r="AF1694" s="1">
        <v>5.1282099999999999E-112</v>
      </c>
      <c r="AG1694">
        <v>118.82</v>
      </c>
      <c r="AH1694">
        <v>0.95265999999999995</v>
      </c>
      <c r="AI1694">
        <v>13.0602</v>
      </c>
      <c r="AJ1694" s="1">
        <v>9.8165400000000008E-112</v>
      </c>
      <c r="AK1694">
        <v>118.14</v>
      </c>
      <c r="AP1694">
        <v>0.84676899999999999</v>
      </c>
      <c r="AQ1694">
        <v>7.5418099999999999</v>
      </c>
      <c r="AR1694" s="1">
        <v>1.7929800000000001E-81</v>
      </c>
      <c r="AS1694">
        <v>104.98</v>
      </c>
      <c r="AT1694">
        <v>0.96416599999999997</v>
      </c>
      <c r="AU1694">
        <v>14.492000000000001</v>
      </c>
      <c r="AV1694" s="1">
        <v>8.3108100000000003E-69</v>
      </c>
      <c r="AW1694">
        <v>95.56</v>
      </c>
      <c r="AX1694">
        <v>0.99597000000000002</v>
      </c>
      <c r="AY1694">
        <v>25.031600000000001</v>
      </c>
      <c r="AZ1694" s="1">
        <v>5.0329299999999997E-129</v>
      </c>
      <c r="BA1694">
        <v>121.52</v>
      </c>
      <c r="BB1694">
        <v>0.85374099999999997</v>
      </c>
      <c r="BC1694">
        <v>7.6673400000000003</v>
      </c>
      <c r="BD1694" s="1">
        <v>4.6666000000000004E-96</v>
      </c>
      <c r="BE1694">
        <v>112.65</v>
      </c>
      <c r="BF1694">
        <v>0.96821299999999999</v>
      </c>
      <c r="BG1694">
        <v>14.906499999999999</v>
      </c>
      <c r="BH1694" s="1">
        <v>2.7849899999999999E-95</v>
      </c>
      <c r="BI1694">
        <v>109.09</v>
      </c>
      <c r="BK1694">
        <v>1</v>
      </c>
      <c r="BL1694" t="s">
        <v>165</v>
      </c>
      <c r="BM1694" t="s">
        <v>11314</v>
      </c>
      <c r="BN1694" t="s">
        <v>167</v>
      </c>
      <c r="BO1694" t="s">
        <v>195</v>
      </c>
      <c r="BP1694" t="s">
        <v>11315</v>
      </c>
      <c r="BQ1694" t="s">
        <v>11316</v>
      </c>
      <c r="BR1694">
        <v>3</v>
      </c>
      <c r="BS1694">
        <v>3</v>
      </c>
      <c r="BT1694">
        <v>-0.45129999999999998</v>
      </c>
      <c r="BU1694" t="s">
        <v>199</v>
      </c>
      <c r="BV1694" t="s">
        <v>199</v>
      </c>
      <c r="BW1694" t="s">
        <v>199</v>
      </c>
      <c r="BX1694" t="s">
        <v>199</v>
      </c>
      <c r="BY1694" t="s">
        <v>199</v>
      </c>
      <c r="BZ1694" t="s">
        <v>199</v>
      </c>
      <c r="CB1694" t="s">
        <v>199</v>
      </c>
      <c r="CC1694" t="s">
        <v>199</v>
      </c>
      <c r="CD1694" t="s">
        <v>199</v>
      </c>
      <c r="CE1694" t="s">
        <v>199</v>
      </c>
      <c r="CF1694" t="s">
        <v>199</v>
      </c>
      <c r="CG1694">
        <v>2623300000</v>
      </c>
      <c r="CH1694">
        <v>2623300000</v>
      </c>
      <c r="CI1694">
        <v>0</v>
      </c>
      <c r="CJ1694">
        <v>0</v>
      </c>
      <c r="CK1694" t="s">
        <v>164</v>
      </c>
      <c r="CL1694">
        <v>318600000</v>
      </c>
      <c r="CM1694">
        <v>181000000</v>
      </c>
      <c r="CN1694">
        <v>351400000</v>
      </c>
      <c r="CO1694">
        <v>294810000</v>
      </c>
      <c r="CP1694">
        <v>181330000</v>
      </c>
      <c r="CQ1694">
        <v>176510000</v>
      </c>
      <c r="CR1694">
        <v>0</v>
      </c>
      <c r="CS1694">
        <v>213830000</v>
      </c>
      <c r="CT1694">
        <v>240350000</v>
      </c>
      <c r="CU1694">
        <v>263160000</v>
      </c>
      <c r="CV1694">
        <v>231680000</v>
      </c>
      <c r="CW1694">
        <v>170660000</v>
      </c>
      <c r="CX1694">
        <v>318600000</v>
      </c>
      <c r="CY1694">
        <v>0</v>
      </c>
      <c r="CZ1694">
        <v>0</v>
      </c>
      <c r="DA1694">
        <v>181000000</v>
      </c>
      <c r="DB1694">
        <v>0</v>
      </c>
      <c r="DC1694">
        <v>0</v>
      </c>
      <c r="DD1694">
        <v>351400000</v>
      </c>
      <c r="DE1694">
        <v>0</v>
      </c>
      <c r="DF1694">
        <v>0</v>
      </c>
      <c r="DG1694">
        <v>294810000</v>
      </c>
      <c r="DH1694">
        <v>0</v>
      </c>
      <c r="DI1694">
        <v>0</v>
      </c>
      <c r="DJ1694">
        <v>181330000</v>
      </c>
      <c r="DK1694">
        <v>0</v>
      </c>
      <c r="DL1694">
        <v>0</v>
      </c>
      <c r="DM1694">
        <v>176510000</v>
      </c>
      <c r="DN1694">
        <v>0</v>
      </c>
      <c r="DO1694">
        <v>0</v>
      </c>
      <c r="DP1694">
        <v>0</v>
      </c>
      <c r="DQ1694">
        <v>0</v>
      </c>
      <c r="DR1694">
        <v>0</v>
      </c>
      <c r="DS1694">
        <v>213830000</v>
      </c>
      <c r="DT1694">
        <v>0</v>
      </c>
      <c r="DU1694">
        <v>0</v>
      </c>
      <c r="DV1694">
        <v>240350000</v>
      </c>
      <c r="DW1694">
        <v>0</v>
      </c>
      <c r="DX1694">
        <v>0</v>
      </c>
      <c r="DY1694">
        <v>263160000</v>
      </c>
      <c r="DZ1694">
        <v>0</v>
      </c>
      <c r="EA1694">
        <v>0</v>
      </c>
      <c r="EB1694">
        <v>231680000</v>
      </c>
      <c r="EC1694">
        <v>0</v>
      </c>
      <c r="ED1694">
        <v>0</v>
      </c>
      <c r="EE1694">
        <v>170660000</v>
      </c>
      <c r="EF1694">
        <v>0</v>
      </c>
      <c r="EG1694">
        <v>0</v>
      </c>
      <c r="EJ1694">
        <v>1688</v>
      </c>
      <c r="EK1694">
        <v>527</v>
      </c>
      <c r="EL1694">
        <v>398</v>
      </c>
      <c r="EM1694">
        <v>398</v>
      </c>
      <c r="EN1694">
        <v>12076</v>
      </c>
      <c r="EO1694" t="s">
        <v>11317</v>
      </c>
      <c r="EP1694" t="s">
        <v>11318</v>
      </c>
      <c r="EQ1694" t="s">
        <v>11319</v>
      </c>
      <c r="ER1694">
        <v>147383</v>
      </c>
      <c r="ES1694">
        <v>254181</v>
      </c>
      <c r="ET1694" t="s">
        <v>217</v>
      </c>
      <c r="EU1694">
        <v>60965</v>
      </c>
      <c r="EV1694">
        <v>147384</v>
      </c>
      <c r="EW1694">
        <v>254183</v>
      </c>
      <c r="EX1694" t="s">
        <v>286</v>
      </c>
      <c r="EY1694">
        <v>61314</v>
      </c>
      <c r="EZ1694">
        <v>147384</v>
      </c>
      <c r="FA1694">
        <v>254183</v>
      </c>
      <c r="FB1694" t="s">
        <v>286</v>
      </c>
      <c r="FC1694">
        <v>61314</v>
      </c>
    </row>
    <row r="1695" spans="1:159" x14ac:dyDescent="0.25">
      <c r="A1695" t="s">
        <v>11312</v>
      </c>
      <c r="B1695" t="s">
        <v>11320</v>
      </c>
      <c r="C1695" t="s">
        <v>11304</v>
      </c>
      <c r="D1695" t="s">
        <v>11304</v>
      </c>
      <c r="E1695" t="s">
        <v>11305</v>
      </c>
      <c r="F1695" t="s">
        <v>11306</v>
      </c>
      <c r="H1695">
        <v>0.46540199999999998</v>
      </c>
      <c r="I1695">
        <v>0</v>
      </c>
      <c r="J1695" s="1">
        <v>5.7281500000000002E-8</v>
      </c>
      <c r="K1695">
        <v>45.862000000000002</v>
      </c>
      <c r="L1695">
        <v>39.701999999999998</v>
      </c>
      <c r="M1695">
        <v>45.862000000000002</v>
      </c>
      <c r="V1695">
        <v>0.46540199999999998</v>
      </c>
      <c r="W1695">
        <v>0</v>
      </c>
      <c r="X1695" s="1">
        <v>5.7281500000000002E-8</v>
      </c>
      <c r="Y1695">
        <v>45.862000000000002</v>
      </c>
      <c r="BB1695">
        <v>0</v>
      </c>
      <c r="BC1695">
        <v>0</v>
      </c>
      <c r="BE1695" t="s">
        <v>164</v>
      </c>
      <c r="BF1695">
        <v>0</v>
      </c>
      <c r="BG1695">
        <v>0</v>
      </c>
      <c r="BI1695" t="s">
        <v>164</v>
      </c>
      <c r="BL1695" t="s">
        <v>165</v>
      </c>
      <c r="BM1695" t="s">
        <v>11321</v>
      </c>
      <c r="BN1695" t="s">
        <v>2257</v>
      </c>
      <c r="BO1695" t="s">
        <v>1113</v>
      </c>
      <c r="BP1695" t="s">
        <v>11322</v>
      </c>
      <c r="BQ1695" t="s">
        <v>11323</v>
      </c>
      <c r="BR1695">
        <v>6</v>
      </c>
      <c r="BS1695">
        <v>3</v>
      </c>
      <c r="BT1695">
        <v>0.18176</v>
      </c>
      <c r="CG1695">
        <v>0</v>
      </c>
      <c r="CH1695">
        <v>0</v>
      </c>
      <c r="CI1695">
        <v>0</v>
      </c>
      <c r="CJ1695">
        <v>0</v>
      </c>
      <c r="CK1695" t="s">
        <v>164</v>
      </c>
      <c r="CL1695">
        <v>0</v>
      </c>
      <c r="CM1695">
        <v>0</v>
      </c>
      <c r="CN1695">
        <v>0</v>
      </c>
      <c r="CO1695">
        <v>0</v>
      </c>
      <c r="CP1695">
        <v>0</v>
      </c>
      <c r="CQ1695">
        <v>0</v>
      </c>
      <c r="CR1695">
        <v>0</v>
      </c>
      <c r="CS1695">
        <v>0</v>
      </c>
      <c r="CT1695">
        <v>0</v>
      </c>
      <c r="CU1695">
        <v>0</v>
      </c>
      <c r="CV1695">
        <v>0</v>
      </c>
      <c r="CW1695">
        <v>0</v>
      </c>
      <c r="CX1695">
        <v>0</v>
      </c>
      <c r="CY1695">
        <v>0</v>
      </c>
      <c r="CZ1695">
        <v>0</v>
      </c>
      <c r="DA1695">
        <v>0</v>
      </c>
      <c r="DB1695">
        <v>0</v>
      </c>
      <c r="DC1695">
        <v>0</v>
      </c>
      <c r="DD1695">
        <v>0</v>
      </c>
      <c r="DE1695">
        <v>0</v>
      </c>
      <c r="DF1695">
        <v>0</v>
      </c>
      <c r="DG1695">
        <v>0</v>
      </c>
      <c r="DH1695">
        <v>0</v>
      </c>
      <c r="DI1695">
        <v>0</v>
      </c>
      <c r="DJ1695">
        <v>0</v>
      </c>
      <c r="DK1695">
        <v>0</v>
      </c>
      <c r="DL1695">
        <v>0</v>
      </c>
      <c r="DM1695">
        <v>0</v>
      </c>
      <c r="DN1695">
        <v>0</v>
      </c>
      <c r="DO1695">
        <v>0</v>
      </c>
      <c r="DP1695">
        <v>0</v>
      </c>
      <c r="DQ1695">
        <v>0</v>
      </c>
      <c r="DR1695">
        <v>0</v>
      </c>
      <c r="DS1695">
        <v>0</v>
      </c>
      <c r="DT1695">
        <v>0</v>
      </c>
      <c r="DU1695">
        <v>0</v>
      </c>
      <c r="DV1695">
        <v>0</v>
      </c>
      <c r="DW1695">
        <v>0</v>
      </c>
      <c r="DX1695">
        <v>0</v>
      </c>
      <c r="DY1695">
        <v>0</v>
      </c>
      <c r="DZ1695">
        <v>0</v>
      </c>
      <c r="EA1695">
        <v>0</v>
      </c>
      <c r="EB1695">
        <v>0</v>
      </c>
      <c r="EC1695">
        <v>0</v>
      </c>
      <c r="ED1695">
        <v>0</v>
      </c>
      <c r="EE1695">
        <v>0</v>
      </c>
      <c r="EF1695">
        <v>0</v>
      </c>
      <c r="EG1695">
        <v>0</v>
      </c>
      <c r="EJ1695">
        <v>1689</v>
      </c>
      <c r="EK1695">
        <v>527</v>
      </c>
      <c r="EL1695">
        <v>401</v>
      </c>
      <c r="EM1695">
        <v>401</v>
      </c>
      <c r="EN1695">
        <v>12076</v>
      </c>
      <c r="EO1695" t="s">
        <v>11317</v>
      </c>
      <c r="ER1695">
        <v>147411</v>
      </c>
      <c r="ES1695">
        <v>254232</v>
      </c>
      <c r="ET1695" t="s">
        <v>286</v>
      </c>
      <c r="EU1695">
        <v>72060</v>
      </c>
      <c r="EV1695">
        <v>147411</v>
      </c>
      <c r="EW1695">
        <v>254232</v>
      </c>
      <c r="EX1695" t="s">
        <v>286</v>
      </c>
      <c r="EY1695">
        <v>72060</v>
      </c>
      <c r="EZ1695">
        <v>147411</v>
      </c>
      <c r="FA1695">
        <v>254232</v>
      </c>
      <c r="FB1695" t="s">
        <v>286</v>
      </c>
      <c r="FC1695">
        <v>72060</v>
      </c>
    </row>
    <row r="1696" spans="1:159" x14ac:dyDescent="0.25">
      <c r="A1696" t="s">
        <v>11312</v>
      </c>
      <c r="B1696" t="s">
        <v>11324</v>
      </c>
      <c r="C1696" t="s">
        <v>11304</v>
      </c>
      <c r="D1696" t="s">
        <v>11304</v>
      </c>
      <c r="E1696" t="s">
        <v>11305</v>
      </c>
      <c r="F1696" t="s">
        <v>11306</v>
      </c>
      <c r="H1696">
        <v>0.46518599999999999</v>
      </c>
      <c r="I1696">
        <v>0</v>
      </c>
      <c r="J1696" s="1">
        <v>5.00425E-8</v>
      </c>
      <c r="K1696">
        <v>46.54</v>
      </c>
      <c r="L1696">
        <v>39.741999999999997</v>
      </c>
      <c r="M1696">
        <v>45.862000000000002</v>
      </c>
      <c r="V1696">
        <v>0.46518599999999999</v>
      </c>
      <c r="W1696">
        <v>0</v>
      </c>
      <c r="X1696" s="1">
        <v>5.7281500000000002E-8</v>
      </c>
      <c r="Y1696">
        <v>45.862000000000002</v>
      </c>
      <c r="Z1696">
        <v>0.38498700000000002</v>
      </c>
      <c r="AA1696">
        <v>0.230015</v>
      </c>
      <c r="AB1696" s="1">
        <v>5.00425E-8</v>
      </c>
      <c r="AC1696">
        <v>46.54</v>
      </c>
      <c r="BB1696">
        <v>0</v>
      </c>
      <c r="BC1696">
        <v>0</v>
      </c>
      <c r="BE1696" t="s">
        <v>164</v>
      </c>
      <c r="BF1696">
        <v>0</v>
      </c>
      <c r="BG1696">
        <v>0</v>
      </c>
      <c r="BI1696" t="s">
        <v>164</v>
      </c>
      <c r="BL1696" t="s">
        <v>165</v>
      </c>
      <c r="BM1696" t="s">
        <v>11325</v>
      </c>
      <c r="BN1696" t="s">
        <v>11326</v>
      </c>
      <c r="BO1696" t="s">
        <v>872</v>
      </c>
      <c r="BP1696" t="s">
        <v>11322</v>
      </c>
      <c r="BQ1696" t="s">
        <v>11323</v>
      </c>
      <c r="BR1696">
        <v>7</v>
      </c>
      <c r="BS1696">
        <v>3</v>
      </c>
      <c r="BT1696">
        <v>0.18176</v>
      </c>
      <c r="CG1696">
        <v>0</v>
      </c>
      <c r="CH1696">
        <v>0</v>
      </c>
      <c r="CI1696">
        <v>0</v>
      </c>
      <c r="CJ1696">
        <v>0</v>
      </c>
      <c r="CK1696" t="s">
        <v>164</v>
      </c>
      <c r="CL1696">
        <v>0</v>
      </c>
      <c r="CM1696">
        <v>0</v>
      </c>
      <c r="CN1696">
        <v>0</v>
      </c>
      <c r="CO1696">
        <v>0</v>
      </c>
      <c r="CP1696">
        <v>0</v>
      </c>
      <c r="CQ1696">
        <v>0</v>
      </c>
      <c r="CR1696">
        <v>0</v>
      </c>
      <c r="CS1696">
        <v>0</v>
      </c>
      <c r="CT1696">
        <v>0</v>
      </c>
      <c r="CU1696">
        <v>0</v>
      </c>
      <c r="CV1696">
        <v>0</v>
      </c>
      <c r="CW1696">
        <v>0</v>
      </c>
      <c r="CX1696">
        <v>0</v>
      </c>
      <c r="CY1696">
        <v>0</v>
      </c>
      <c r="CZ1696">
        <v>0</v>
      </c>
      <c r="DA1696">
        <v>0</v>
      </c>
      <c r="DB1696">
        <v>0</v>
      </c>
      <c r="DC1696">
        <v>0</v>
      </c>
      <c r="DD1696">
        <v>0</v>
      </c>
      <c r="DE1696">
        <v>0</v>
      </c>
      <c r="DF1696">
        <v>0</v>
      </c>
      <c r="DG1696">
        <v>0</v>
      </c>
      <c r="DH1696">
        <v>0</v>
      </c>
      <c r="DI1696">
        <v>0</v>
      </c>
      <c r="DJ1696">
        <v>0</v>
      </c>
      <c r="DK1696">
        <v>0</v>
      </c>
      <c r="DL1696">
        <v>0</v>
      </c>
      <c r="DM1696">
        <v>0</v>
      </c>
      <c r="DN1696">
        <v>0</v>
      </c>
      <c r="DO1696">
        <v>0</v>
      </c>
      <c r="DP1696">
        <v>0</v>
      </c>
      <c r="DQ1696">
        <v>0</v>
      </c>
      <c r="DR1696">
        <v>0</v>
      </c>
      <c r="DS1696">
        <v>0</v>
      </c>
      <c r="DT1696">
        <v>0</v>
      </c>
      <c r="DU1696">
        <v>0</v>
      </c>
      <c r="DV1696">
        <v>0</v>
      </c>
      <c r="DW1696">
        <v>0</v>
      </c>
      <c r="DX1696">
        <v>0</v>
      </c>
      <c r="DY1696">
        <v>0</v>
      </c>
      <c r="DZ1696">
        <v>0</v>
      </c>
      <c r="EA1696">
        <v>0</v>
      </c>
      <c r="EB1696">
        <v>0</v>
      </c>
      <c r="EC1696">
        <v>0</v>
      </c>
      <c r="ED1696">
        <v>0</v>
      </c>
      <c r="EE1696">
        <v>0</v>
      </c>
      <c r="EF1696">
        <v>0</v>
      </c>
      <c r="EG1696">
        <v>0</v>
      </c>
      <c r="EJ1696">
        <v>1690</v>
      </c>
      <c r="EK1696">
        <v>527</v>
      </c>
      <c r="EL1696">
        <v>402</v>
      </c>
      <c r="EM1696">
        <v>402</v>
      </c>
      <c r="EN1696">
        <v>12076</v>
      </c>
      <c r="EO1696" t="s">
        <v>11317</v>
      </c>
      <c r="ER1696">
        <v>147411</v>
      </c>
      <c r="ES1696">
        <v>254232</v>
      </c>
      <c r="ET1696" t="s">
        <v>286</v>
      </c>
      <c r="EU1696">
        <v>72060</v>
      </c>
      <c r="EV1696">
        <v>147410</v>
      </c>
      <c r="EW1696">
        <v>254231</v>
      </c>
      <c r="EX1696" t="s">
        <v>171</v>
      </c>
      <c r="EY1696">
        <v>74823</v>
      </c>
      <c r="EZ1696">
        <v>147410</v>
      </c>
      <c r="FA1696">
        <v>254231</v>
      </c>
      <c r="FB1696" t="s">
        <v>171</v>
      </c>
      <c r="FC1696">
        <v>74823</v>
      </c>
    </row>
    <row r="1697" spans="1:159" x14ac:dyDescent="0.25">
      <c r="A1697" t="s">
        <v>11312</v>
      </c>
      <c r="B1697" t="s">
        <v>11327</v>
      </c>
      <c r="C1697" t="s">
        <v>11304</v>
      </c>
      <c r="D1697" t="s">
        <v>11304</v>
      </c>
      <c r="E1697" t="s">
        <v>11305</v>
      </c>
      <c r="F1697" t="s">
        <v>11306</v>
      </c>
      <c r="H1697">
        <v>0.85178500000000001</v>
      </c>
      <c r="I1697">
        <v>13.3911</v>
      </c>
      <c r="J1697" s="1">
        <v>1.3398E-33</v>
      </c>
      <c r="K1697">
        <v>75.653999999999996</v>
      </c>
      <c r="L1697">
        <v>65.596000000000004</v>
      </c>
      <c r="M1697">
        <v>69.093999999999994</v>
      </c>
      <c r="N1697">
        <v>0.68435199999999996</v>
      </c>
      <c r="O1697">
        <v>7.2020799999999996</v>
      </c>
      <c r="P1697" s="1">
        <v>5.7352899999999999E-8</v>
      </c>
      <c r="Q1697">
        <v>45.856000000000002</v>
      </c>
      <c r="R1697">
        <v>0.85178500000000001</v>
      </c>
      <c r="S1697">
        <v>13.3911</v>
      </c>
      <c r="T1697" s="1">
        <v>4.5501600000000004E-25</v>
      </c>
      <c r="U1697">
        <v>69.093999999999994</v>
      </c>
      <c r="V1697">
        <v>0.46478399999999997</v>
      </c>
      <c r="W1697">
        <v>0</v>
      </c>
      <c r="X1697" s="1">
        <v>5.7281500000000002E-8</v>
      </c>
      <c r="Y1697">
        <v>45.862000000000002</v>
      </c>
      <c r="Z1697">
        <v>0.39689799999999997</v>
      </c>
      <c r="AA1697">
        <v>0.67789299999999997</v>
      </c>
      <c r="AB1697" s="1">
        <v>5.00425E-8</v>
      </c>
      <c r="AC1697">
        <v>46.54</v>
      </c>
      <c r="AH1697">
        <v>0.62539400000000001</v>
      </c>
      <c r="AI1697">
        <v>7.6834199999999999</v>
      </c>
      <c r="AJ1697" s="1">
        <v>5.00425E-8</v>
      </c>
      <c r="AK1697">
        <v>46.54</v>
      </c>
      <c r="AL1697">
        <v>0.30390200000000001</v>
      </c>
      <c r="AM1697">
        <v>0.50285500000000005</v>
      </c>
      <c r="AN1697" s="1">
        <v>3.1120799999999998E-12</v>
      </c>
      <c r="AO1697">
        <v>54.072000000000003</v>
      </c>
      <c r="AP1697">
        <v>0.766926</v>
      </c>
      <c r="AQ1697">
        <v>6.9456800000000003</v>
      </c>
      <c r="AR1697" s="1">
        <v>1.3398E-33</v>
      </c>
      <c r="AS1697">
        <v>75.653999999999996</v>
      </c>
      <c r="BB1697">
        <v>0</v>
      </c>
      <c r="BC1697">
        <v>0</v>
      </c>
      <c r="BE1697" t="s">
        <v>164</v>
      </c>
      <c r="BF1697">
        <v>0</v>
      </c>
      <c r="BG1697">
        <v>0</v>
      </c>
      <c r="BI1697" t="s">
        <v>164</v>
      </c>
      <c r="BK1697" t="s">
        <v>301</v>
      </c>
      <c r="BL1697" t="s">
        <v>165</v>
      </c>
      <c r="BM1697" t="s">
        <v>11328</v>
      </c>
      <c r="BN1697" t="s">
        <v>7622</v>
      </c>
      <c r="BO1697" t="s">
        <v>1351</v>
      </c>
      <c r="BP1697" t="s">
        <v>11329</v>
      </c>
      <c r="BQ1697" t="s">
        <v>11330</v>
      </c>
      <c r="BR1697">
        <v>9</v>
      </c>
      <c r="BS1697">
        <v>3</v>
      </c>
      <c r="BT1697">
        <v>-0.79849000000000003</v>
      </c>
      <c r="BU1697" t="s">
        <v>199</v>
      </c>
      <c r="BV1697" t="s">
        <v>199</v>
      </c>
      <c r="BZ1697" t="s">
        <v>199</v>
      </c>
      <c r="CB1697" t="s">
        <v>199</v>
      </c>
      <c r="CG1697">
        <v>214080000</v>
      </c>
      <c r="CH1697">
        <v>165440000</v>
      </c>
      <c r="CI1697">
        <v>48639000</v>
      </c>
      <c r="CJ1697">
        <v>0</v>
      </c>
      <c r="CK1697" t="s">
        <v>164</v>
      </c>
      <c r="CL1697">
        <v>48639000</v>
      </c>
      <c r="CM1697">
        <v>60408000</v>
      </c>
      <c r="CN1697">
        <v>0</v>
      </c>
      <c r="CO1697">
        <v>0</v>
      </c>
      <c r="CP1697">
        <v>0</v>
      </c>
      <c r="CQ1697">
        <v>33290000</v>
      </c>
      <c r="CR1697">
        <v>0</v>
      </c>
      <c r="CS1697">
        <v>71743000</v>
      </c>
      <c r="CT1697">
        <v>0</v>
      </c>
      <c r="CU1697">
        <v>0</v>
      </c>
      <c r="CV1697">
        <v>0</v>
      </c>
      <c r="CW1697">
        <v>0</v>
      </c>
      <c r="CX1697">
        <v>0</v>
      </c>
      <c r="CY1697">
        <v>48639000</v>
      </c>
      <c r="CZ1697">
        <v>0</v>
      </c>
      <c r="DA1697">
        <v>60408000</v>
      </c>
      <c r="DB1697">
        <v>0</v>
      </c>
      <c r="DC1697">
        <v>0</v>
      </c>
      <c r="DD1697">
        <v>0</v>
      </c>
      <c r="DE1697">
        <v>0</v>
      </c>
      <c r="DF1697">
        <v>0</v>
      </c>
      <c r="DG1697">
        <v>0</v>
      </c>
      <c r="DH1697">
        <v>0</v>
      </c>
      <c r="DI1697">
        <v>0</v>
      </c>
      <c r="DJ1697">
        <v>0</v>
      </c>
      <c r="DK1697">
        <v>0</v>
      </c>
      <c r="DL1697">
        <v>0</v>
      </c>
      <c r="DM1697">
        <v>33290000</v>
      </c>
      <c r="DN1697">
        <v>0</v>
      </c>
      <c r="DO1697">
        <v>0</v>
      </c>
      <c r="DP1697">
        <v>0</v>
      </c>
      <c r="DQ1697">
        <v>0</v>
      </c>
      <c r="DR1697">
        <v>0</v>
      </c>
      <c r="DS1697">
        <v>71743000</v>
      </c>
      <c r="DT1697">
        <v>0</v>
      </c>
      <c r="DU1697">
        <v>0</v>
      </c>
      <c r="DV1697">
        <v>0</v>
      </c>
      <c r="DW1697">
        <v>0</v>
      </c>
      <c r="DX1697">
        <v>0</v>
      </c>
      <c r="DY1697">
        <v>0</v>
      </c>
      <c r="DZ1697">
        <v>0</v>
      </c>
      <c r="EA1697">
        <v>0</v>
      </c>
      <c r="EB1697">
        <v>0</v>
      </c>
      <c r="EC1697">
        <v>0</v>
      </c>
      <c r="ED1697">
        <v>0</v>
      </c>
      <c r="EE1697">
        <v>0</v>
      </c>
      <c r="EF1697">
        <v>0</v>
      </c>
      <c r="EG1697">
        <v>0</v>
      </c>
      <c r="EJ1697">
        <v>1691</v>
      </c>
      <c r="EK1697">
        <v>527</v>
      </c>
      <c r="EL1697">
        <v>404</v>
      </c>
      <c r="EM1697">
        <v>404</v>
      </c>
      <c r="EN1697">
        <v>12076</v>
      </c>
      <c r="EO1697" t="s">
        <v>11317</v>
      </c>
      <c r="EP1697" t="s">
        <v>11331</v>
      </c>
      <c r="EQ1697" t="s">
        <v>11332</v>
      </c>
      <c r="ER1697">
        <v>147407</v>
      </c>
      <c r="ES1697">
        <v>254226</v>
      </c>
      <c r="ET1697" t="s">
        <v>369</v>
      </c>
      <c r="EU1697">
        <v>60137</v>
      </c>
      <c r="EV1697">
        <v>147386</v>
      </c>
      <c r="EW1697">
        <v>254187</v>
      </c>
      <c r="EX1697" t="s">
        <v>210</v>
      </c>
      <c r="EY1697">
        <v>62228</v>
      </c>
      <c r="EZ1697">
        <v>147386</v>
      </c>
      <c r="FA1697">
        <v>254187</v>
      </c>
      <c r="FB1697" t="s">
        <v>210</v>
      </c>
      <c r="FC1697">
        <v>62228</v>
      </c>
    </row>
    <row r="1698" spans="1:159" x14ac:dyDescent="0.25">
      <c r="A1698" t="s">
        <v>11312</v>
      </c>
      <c r="B1698" t="s">
        <v>11333</v>
      </c>
      <c r="C1698" t="s">
        <v>11304</v>
      </c>
      <c r="D1698" t="s">
        <v>11304</v>
      </c>
      <c r="E1698" t="s">
        <v>11305</v>
      </c>
      <c r="F1698" t="s">
        <v>11306</v>
      </c>
      <c r="H1698">
        <v>0.76406099999999999</v>
      </c>
      <c r="I1698">
        <v>6.1684400000000004</v>
      </c>
      <c r="J1698" s="1">
        <v>4.4545500000000002E-51</v>
      </c>
      <c r="K1698">
        <v>88.225999999999999</v>
      </c>
      <c r="L1698">
        <v>76.575999999999993</v>
      </c>
      <c r="M1698">
        <v>88.225999999999999</v>
      </c>
      <c r="N1698">
        <v>0.48181800000000002</v>
      </c>
      <c r="O1698">
        <v>0.22459599999999999</v>
      </c>
      <c r="P1698" s="1">
        <v>1.91577E-12</v>
      </c>
      <c r="Q1698">
        <v>55.366</v>
      </c>
      <c r="V1698">
        <v>0.46424500000000002</v>
      </c>
      <c r="W1698">
        <v>0</v>
      </c>
      <c r="X1698" s="1">
        <v>5.7281500000000002E-8</v>
      </c>
      <c r="Y1698">
        <v>45.862000000000002</v>
      </c>
      <c r="Z1698">
        <v>0.76406099999999999</v>
      </c>
      <c r="AA1698">
        <v>6.1684400000000004</v>
      </c>
      <c r="AB1698" s="1">
        <v>4.4545500000000002E-51</v>
      </c>
      <c r="AC1698">
        <v>88.225999999999999</v>
      </c>
      <c r="AD1698">
        <v>0.40393800000000002</v>
      </c>
      <c r="AE1698">
        <v>0</v>
      </c>
      <c r="AF1698" s="1">
        <v>5.4935500000000002E-8</v>
      </c>
      <c r="AG1698">
        <v>46.082000000000001</v>
      </c>
      <c r="BB1698">
        <v>0.40157100000000001</v>
      </c>
      <c r="BC1698">
        <v>0</v>
      </c>
      <c r="BD1698" s="1">
        <v>6.3590899999999996E-19</v>
      </c>
      <c r="BE1698">
        <v>63.402999999999999</v>
      </c>
      <c r="BF1698">
        <v>0</v>
      </c>
      <c r="BG1698">
        <v>0</v>
      </c>
      <c r="BI1698" t="s">
        <v>164</v>
      </c>
      <c r="BK1698">
        <v>1</v>
      </c>
      <c r="BL1698" t="s">
        <v>165</v>
      </c>
      <c r="BM1698" t="s">
        <v>11334</v>
      </c>
      <c r="BN1698" t="s">
        <v>814</v>
      </c>
      <c r="BO1698" t="s">
        <v>965</v>
      </c>
      <c r="BP1698" t="s">
        <v>11335</v>
      </c>
      <c r="BQ1698" t="s">
        <v>11336</v>
      </c>
      <c r="BR1698">
        <v>12</v>
      </c>
      <c r="BS1698">
        <v>3</v>
      </c>
      <c r="BT1698">
        <v>-0.65088000000000001</v>
      </c>
      <c r="BX1698" t="s">
        <v>199</v>
      </c>
      <c r="CF1698" t="s">
        <v>198</v>
      </c>
      <c r="CG1698">
        <v>104920000</v>
      </c>
      <c r="CH1698">
        <v>104920000</v>
      </c>
      <c r="CI1698">
        <v>0</v>
      </c>
      <c r="CJ1698">
        <v>0</v>
      </c>
      <c r="CK1698" t="s">
        <v>164</v>
      </c>
      <c r="CL1698">
        <v>0</v>
      </c>
      <c r="CM1698">
        <v>0</v>
      </c>
      <c r="CN1698">
        <v>0</v>
      </c>
      <c r="CO1698">
        <v>79844000</v>
      </c>
      <c r="CP1698">
        <v>0</v>
      </c>
      <c r="CQ1698">
        <v>0</v>
      </c>
      <c r="CR1698">
        <v>0</v>
      </c>
      <c r="CS1698">
        <v>0</v>
      </c>
      <c r="CT1698">
        <v>0</v>
      </c>
      <c r="CU1698">
        <v>0</v>
      </c>
      <c r="CV1698">
        <v>0</v>
      </c>
      <c r="CW1698">
        <v>25073000</v>
      </c>
      <c r="CX1698">
        <v>0</v>
      </c>
      <c r="CY1698">
        <v>0</v>
      </c>
      <c r="CZ1698">
        <v>0</v>
      </c>
      <c r="DA1698">
        <v>0</v>
      </c>
      <c r="DB1698">
        <v>0</v>
      </c>
      <c r="DC1698">
        <v>0</v>
      </c>
      <c r="DD1698">
        <v>0</v>
      </c>
      <c r="DE1698">
        <v>0</v>
      </c>
      <c r="DF1698">
        <v>0</v>
      </c>
      <c r="DG1698">
        <v>79844000</v>
      </c>
      <c r="DH1698">
        <v>0</v>
      </c>
      <c r="DI1698">
        <v>0</v>
      </c>
      <c r="DJ1698">
        <v>0</v>
      </c>
      <c r="DK1698">
        <v>0</v>
      </c>
      <c r="DL1698">
        <v>0</v>
      </c>
      <c r="DM1698">
        <v>0</v>
      </c>
      <c r="DN1698">
        <v>0</v>
      </c>
      <c r="DO1698">
        <v>0</v>
      </c>
      <c r="DP1698">
        <v>0</v>
      </c>
      <c r="DQ1698">
        <v>0</v>
      </c>
      <c r="DR1698">
        <v>0</v>
      </c>
      <c r="DS1698">
        <v>0</v>
      </c>
      <c r="DT1698">
        <v>0</v>
      </c>
      <c r="DU1698">
        <v>0</v>
      </c>
      <c r="DV1698">
        <v>0</v>
      </c>
      <c r="DW1698">
        <v>0</v>
      </c>
      <c r="DX1698">
        <v>0</v>
      </c>
      <c r="DY1698">
        <v>0</v>
      </c>
      <c r="DZ1698">
        <v>0</v>
      </c>
      <c r="EA1698">
        <v>0</v>
      </c>
      <c r="EB1698">
        <v>0</v>
      </c>
      <c r="EC1698">
        <v>0</v>
      </c>
      <c r="ED1698">
        <v>0</v>
      </c>
      <c r="EE1698">
        <v>25073000</v>
      </c>
      <c r="EF1698">
        <v>0</v>
      </c>
      <c r="EG1698">
        <v>0</v>
      </c>
      <c r="EJ1698">
        <v>1692</v>
      </c>
      <c r="EK1698">
        <v>527</v>
      </c>
      <c r="EL1698">
        <v>407</v>
      </c>
      <c r="EM1698">
        <v>407</v>
      </c>
      <c r="EN1698">
        <v>12076</v>
      </c>
      <c r="EO1698" t="s">
        <v>11317</v>
      </c>
      <c r="EP1698" t="s">
        <v>11337</v>
      </c>
      <c r="EQ1698">
        <v>254175</v>
      </c>
      <c r="ER1698">
        <v>147380</v>
      </c>
      <c r="ES1698">
        <v>254175</v>
      </c>
      <c r="ET1698" t="s">
        <v>171</v>
      </c>
      <c r="EU1698">
        <v>63339</v>
      </c>
      <c r="EV1698">
        <v>147380</v>
      </c>
      <c r="EW1698">
        <v>254175</v>
      </c>
      <c r="EX1698" t="s">
        <v>171</v>
      </c>
      <c r="EY1698">
        <v>63339</v>
      </c>
      <c r="EZ1698">
        <v>147380</v>
      </c>
      <c r="FA1698">
        <v>254175</v>
      </c>
      <c r="FB1698" t="s">
        <v>171</v>
      </c>
      <c r="FC1698">
        <v>63339</v>
      </c>
    </row>
    <row r="1699" spans="1:159" x14ac:dyDescent="0.25">
      <c r="A1699" t="s">
        <v>11302</v>
      </c>
      <c r="B1699" t="s">
        <v>11338</v>
      </c>
      <c r="C1699" t="s">
        <v>11304</v>
      </c>
      <c r="D1699" t="s">
        <v>11304</v>
      </c>
      <c r="E1699" t="s">
        <v>11305</v>
      </c>
      <c r="F1699" t="s">
        <v>11306</v>
      </c>
      <c r="H1699">
        <v>0.95385900000000001</v>
      </c>
      <c r="I1699">
        <v>14.1516</v>
      </c>
      <c r="J1699" s="1">
        <v>8.99722E-40</v>
      </c>
      <c r="K1699">
        <v>83.632999999999996</v>
      </c>
      <c r="L1699">
        <v>75.159000000000006</v>
      </c>
      <c r="M1699">
        <v>83.632999999999996</v>
      </c>
      <c r="N1699">
        <v>0.63703600000000005</v>
      </c>
      <c r="O1699">
        <v>6.09964</v>
      </c>
      <c r="P1699" s="1">
        <v>3.3134800000000001E-7</v>
      </c>
      <c r="Q1699">
        <v>45.22</v>
      </c>
      <c r="R1699">
        <v>0.76693699999999998</v>
      </c>
      <c r="S1699">
        <v>6.2929000000000004</v>
      </c>
      <c r="T1699" s="1">
        <v>1.8025399999999999E-8</v>
      </c>
      <c r="U1699">
        <v>50.908000000000001</v>
      </c>
      <c r="Z1699">
        <v>0.95385900000000001</v>
      </c>
      <c r="AA1699">
        <v>14.1516</v>
      </c>
      <c r="AB1699" s="1">
        <v>8.99722E-40</v>
      </c>
      <c r="AC1699">
        <v>83.632999999999996</v>
      </c>
      <c r="AD1699">
        <v>0.81958500000000001</v>
      </c>
      <c r="AE1699">
        <v>8.2419899999999995</v>
      </c>
      <c r="AF1699" s="1">
        <v>1.7296300000000001E-7</v>
      </c>
      <c r="AG1699">
        <v>47.719000000000001</v>
      </c>
      <c r="AL1699">
        <v>0.249949</v>
      </c>
      <c r="AM1699">
        <v>0</v>
      </c>
      <c r="AN1699" s="1">
        <v>1.7805899999999999E-10</v>
      </c>
      <c r="AO1699">
        <v>54.604999999999997</v>
      </c>
      <c r="AP1699">
        <v>0.723912</v>
      </c>
      <c r="AQ1699">
        <v>7.6671100000000001</v>
      </c>
      <c r="AR1699" s="1">
        <v>5.3522499999999997E-28</v>
      </c>
      <c r="AS1699">
        <v>71.471999999999994</v>
      </c>
      <c r="AX1699">
        <v>0.89477499999999999</v>
      </c>
      <c r="AY1699">
        <v>13.400499999999999</v>
      </c>
      <c r="AZ1699" s="1">
        <v>2.7548000000000001E-20</v>
      </c>
      <c r="BA1699">
        <v>65.301000000000002</v>
      </c>
      <c r="BB1699">
        <v>0.24893499999999999</v>
      </c>
      <c r="BC1699">
        <v>0</v>
      </c>
      <c r="BD1699" s="1">
        <v>2.6757999999999999E-6</v>
      </c>
      <c r="BE1699">
        <v>44.264000000000003</v>
      </c>
      <c r="BF1699">
        <v>0.85758999999999996</v>
      </c>
      <c r="BG1699">
        <v>13.192600000000001</v>
      </c>
      <c r="BH1699" s="1">
        <v>2.8717700000000001E-20</v>
      </c>
      <c r="BI1699">
        <v>64.034999999999997</v>
      </c>
      <c r="BK1699">
        <v>1</v>
      </c>
      <c r="BL1699" t="s">
        <v>165</v>
      </c>
      <c r="BM1699" t="s">
        <v>11339</v>
      </c>
      <c r="BN1699" t="s">
        <v>167</v>
      </c>
      <c r="BO1699" t="s">
        <v>1113</v>
      </c>
      <c r="BP1699" t="s">
        <v>11340</v>
      </c>
      <c r="BQ1699" t="s">
        <v>11341</v>
      </c>
      <c r="BR1699">
        <v>6</v>
      </c>
      <c r="BS1699">
        <v>3</v>
      </c>
      <c r="BT1699">
        <v>0.10269</v>
      </c>
      <c r="BU1699" t="s">
        <v>199</v>
      </c>
      <c r="BV1699" t="s">
        <v>199</v>
      </c>
      <c r="BX1699" t="s">
        <v>199</v>
      </c>
      <c r="BY1699" t="s">
        <v>199</v>
      </c>
      <c r="CB1699" t="s">
        <v>199</v>
      </c>
      <c r="CD1699" t="s">
        <v>199</v>
      </c>
      <c r="CF1699" t="s">
        <v>199</v>
      </c>
      <c r="CG1699">
        <v>617270000</v>
      </c>
      <c r="CH1699">
        <v>617270000</v>
      </c>
      <c r="CI1699">
        <v>0</v>
      </c>
      <c r="CJ1699">
        <v>0</v>
      </c>
      <c r="CK1699" t="s">
        <v>164</v>
      </c>
      <c r="CL1699">
        <v>59967000</v>
      </c>
      <c r="CM1699">
        <v>91370000</v>
      </c>
      <c r="CN1699">
        <v>0</v>
      </c>
      <c r="CO1699">
        <v>162580000</v>
      </c>
      <c r="CP1699">
        <v>39476000</v>
      </c>
      <c r="CQ1699">
        <v>0</v>
      </c>
      <c r="CR1699">
        <v>0</v>
      </c>
      <c r="CS1699">
        <v>56889000</v>
      </c>
      <c r="CT1699">
        <v>0</v>
      </c>
      <c r="CU1699">
        <v>101350000</v>
      </c>
      <c r="CV1699">
        <v>0</v>
      </c>
      <c r="CW1699">
        <v>100560000</v>
      </c>
      <c r="CX1699">
        <v>59967000</v>
      </c>
      <c r="CY1699">
        <v>0</v>
      </c>
      <c r="CZ1699">
        <v>0</v>
      </c>
      <c r="DA1699">
        <v>91370000</v>
      </c>
      <c r="DB1699">
        <v>0</v>
      </c>
      <c r="DC1699">
        <v>0</v>
      </c>
      <c r="DD1699">
        <v>0</v>
      </c>
      <c r="DE1699">
        <v>0</v>
      </c>
      <c r="DF1699">
        <v>0</v>
      </c>
      <c r="DG1699">
        <v>162580000</v>
      </c>
      <c r="DH1699">
        <v>0</v>
      </c>
      <c r="DI1699">
        <v>0</v>
      </c>
      <c r="DJ1699">
        <v>39476000</v>
      </c>
      <c r="DK1699">
        <v>0</v>
      </c>
      <c r="DL1699">
        <v>0</v>
      </c>
      <c r="DM1699">
        <v>0</v>
      </c>
      <c r="DN1699">
        <v>0</v>
      </c>
      <c r="DO1699">
        <v>0</v>
      </c>
      <c r="DP1699">
        <v>0</v>
      </c>
      <c r="DQ1699">
        <v>0</v>
      </c>
      <c r="DR1699">
        <v>0</v>
      </c>
      <c r="DS1699">
        <v>56889000</v>
      </c>
      <c r="DT1699">
        <v>0</v>
      </c>
      <c r="DU1699">
        <v>0</v>
      </c>
      <c r="DV1699">
        <v>0</v>
      </c>
      <c r="DW1699">
        <v>0</v>
      </c>
      <c r="DX1699">
        <v>0</v>
      </c>
      <c r="DY1699">
        <v>101350000</v>
      </c>
      <c r="DZ1699">
        <v>0</v>
      </c>
      <c r="EA1699">
        <v>0</v>
      </c>
      <c r="EB1699">
        <v>0</v>
      </c>
      <c r="EC1699">
        <v>0</v>
      </c>
      <c r="ED1699">
        <v>0</v>
      </c>
      <c r="EE1699">
        <v>100560000</v>
      </c>
      <c r="EF1699">
        <v>0</v>
      </c>
      <c r="EG1699">
        <v>0</v>
      </c>
      <c r="EJ1699">
        <v>1693</v>
      </c>
      <c r="EK1699">
        <v>527</v>
      </c>
      <c r="EL1699">
        <v>102</v>
      </c>
      <c r="EM1699">
        <v>102</v>
      </c>
      <c r="EN1699">
        <v>13292</v>
      </c>
      <c r="EO1699">
        <v>15199</v>
      </c>
      <c r="EP1699" t="s">
        <v>11342</v>
      </c>
      <c r="EQ1699" t="s">
        <v>11343</v>
      </c>
      <c r="ER1699">
        <v>162513</v>
      </c>
      <c r="ES1699">
        <v>279359</v>
      </c>
      <c r="ET1699" t="s">
        <v>171</v>
      </c>
      <c r="EU1699">
        <v>45362</v>
      </c>
      <c r="EV1699">
        <v>162513</v>
      </c>
      <c r="EW1699">
        <v>279359</v>
      </c>
      <c r="EX1699" t="s">
        <v>171</v>
      </c>
      <c r="EY1699">
        <v>45362</v>
      </c>
      <c r="EZ1699">
        <v>162513</v>
      </c>
      <c r="FA1699">
        <v>279359</v>
      </c>
      <c r="FB1699" t="s">
        <v>171</v>
      </c>
      <c r="FC1699">
        <v>45362</v>
      </c>
    </row>
    <row r="1700" spans="1:159" x14ac:dyDescent="0.25">
      <c r="A1700" t="s">
        <v>11302</v>
      </c>
      <c r="B1700" t="s">
        <v>11344</v>
      </c>
      <c r="C1700" t="s">
        <v>11304</v>
      </c>
      <c r="D1700" t="s">
        <v>11304</v>
      </c>
      <c r="E1700" t="s">
        <v>11305</v>
      </c>
      <c r="F1700" t="s">
        <v>11306</v>
      </c>
      <c r="H1700">
        <v>0.40682400000000002</v>
      </c>
      <c r="I1700">
        <v>0.909667</v>
      </c>
      <c r="J1700" s="1">
        <v>2.8717700000000001E-20</v>
      </c>
      <c r="K1700">
        <v>64.034999999999997</v>
      </c>
      <c r="L1700">
        <v>57.670999999999999</v>
      </c>
      <c r="M1700">
        <v>58.890999999999998</v>
      </c>
      <c r="R1700">
        <v>0.249421</v>
      </c>
      <c r="S1700">
        <v>0</v>
      </c>
      <c r="T1700" s="1">
        <v>8.5148099999999995E-8</v>
      </c>
      <c r="U1700">
        <v>49.198999999999998</v>
      </c>
      <c r="V1700">
        <v>0.40682400000000002</v>
      </c>
      <c r="W1700">
        <v>0.909667</v>
      </c>
      <c r="X1700" s="1">
        <v>2.0732899999999999E-14</v>
      </c>
      <c r="Y1700">
        <v>58.890999999999998</v>
      </c>
      <c r="Z1700">
        <v>0.32540200000000002</v>
      </c>
      <c r="AA1700">
        <v>0.63666500000000004</v>
      </c>
      <c r="AB1700" s="1">
        <v>2.3316300000000003E-10</v>
      </c>
      <c r="AC1700">
        <v>53.728000000000002</v>
      </c>
      <c r="AD1700">
        <v>0.24970700000000001</v>
      </c>
      <c r="AE1700">
        <v>0</v>
      </c>
      <c r="AF1700" s="1">
        <v>1.7296300000000001E-7</v>
      </c>
      <c r="AG1700">
        <v>47.098999999999997</v>
      </c>
      <c r="AL1700">
        <v>0.249949</v>
      </c>
      <c r="AM1700">
        <v>0</v>
      </c>
      <c r="AN1700" s="1">
        <v>1.7805899999999999E-10</v>
      </c>
      <c r="AO1700">
        <v>54.604999999999997</v>
      </c>
      <c r="AP1700">
        <v>0.311529</v>
      </c>
      <c r="AQ1700">
        <v>0</v>
      </c>
      <c r="AR1700" s="1">
        <v>8.8409699999999996E-12</v>
      </c>
      <c r="AS1700">
        <v>57.298999999999999</v>
      </c>
      <c r="BB1700">
        <v>0.24893499999999999</v>
      </c>
      <c r="BC1700">
        <v>0</v>
      </c>
      <c r="BD1700" s="1">
        <v>2.6757999999999999E-6</v>
      </c>
      <c r="BE1700">
        <v>44.264000000000003</v>
      </c>
      <c r="BF1700">
        <v>0.249949</v>
      </c>
      <c r="BG1700">
        <v>0</v>
      </c>
      <c r="BH1700" s="1">
        <v>2.8717700000000001E-20</v>
      </c>
      <c r="BI1700">
        <v>64.034999999999997</v>
      </c>
      <c r="BL1700" t="s">
        <v>165</v>
      </c>
      <c r="BM1700" t="s">
        <v>11345</v>
      </c>
      <c r="BN1700" t="s">
        <v>167</v>
      </c>
      <c r="BO1700" t="s">
        <v>872</v>
      </c>
      <c r="BP1700" t="s">
        <v>11346</v>
      </c>
      <c r="BQ1700" t="s">
        <v>11347</v>
      </c>
      <c r="BR1700">
        <v>7</v>
      </c>
      <c r="BS1700">
        <v>4</v>
      </c>
      <c r="BT1700">
        <v>-0.32412999999999997</v>
      </c>
      <c r="CG1700">
        <v>0</v>
      </c>
      <c r="CH1700">
        <v>0</v>
      </c>
      <c r="CI1700">
        <v>0</v>
      </c>
      <c r="CJ1700">
        <v>0</v>
      </c>
      <c r="CK1700" t="s">
        <v>164</v>
      </c>
      <c r="CL1700">
        <v>0</v>
      </c>
      <c r="CM1700">
        <v>0</v>
      </c>
      <c r="CN1700">
        <v>0</v>
      </c>
      <c r="CO1700">
        <v>0</v>
      </c>
      <c r="CP1700">
        <v>0</v>
      </c>
      <c r="CQ1700">
        <v>0</v>
      </c>
      <c r="CR1700">
        <v>0</v>
      </c>
      <c r="CS1700">
        <v>0</v>
      </c>
      <c r="CT1700">
        <v>0</v>
      </c>
      <c r="CU1700">
        <v>0</v>
      </c>
      <c r="CV1700">
        <v>0</v>
      </c>
      <c r="CW1700">
        <v>0</v>
      </c>
      <c r="CX1700">
        <v>0</v>
      </c>
      <c r="CY1700">
        <v>0</v>
      </c>
      <c r="CZ1700">
        <v>0</v>
      </c>
      <c r="DA1700">
        <v>0</v>
      </c>
      <c r="DB1700">
        <v>0</v>
      </c>
      <c r="DC1700">
        <v>0</v>
      </c>
      <c r="DD1700">
        <v>0</v>
      </c>
      <c r="DE1700">
        <v>0</v>
      </c>
      <c r="DF1700">
        <v>0</v>
      </c>
      <c r="DG1700">
        <v>0</v>
      </c>
      <c r="DH1700">
        <v>0</v>
      </c>
      <c r="DI1700">
        <v>0</v>
      </c>
      <c r="DJ1700">
        <v>0</v>
      </c>
      <c r="DK1700">
        <v>0</v>
      </c>
      <c r="DL1700">
        <v>0</v>
      </c>
      <c r="DM1700">
        <v>0</v>
      </c>
      <c r="DN1700">
        <v>0</v>
      </c>
      <c r="DO1700">
        <v>0</v>
      </c>
      <c r="DP1700">
        <v>0</v>
      </c>
      <c r="DQ1700">
        <v>0</v>
      </c>
      <c r="DR1700">
        <v>0</v>
      </c>
      <c r="DS1700">
        <v>0</v>
      </c>
      <c r="DT1700">
        <v>0</v>
      </c>
      <c r="DU1700">
        <v>0</v>
      </c>
      <c r="DV1700">
        <v>0</v>
      </c>
      <c r="DW1700">
        <v>0</v>
      </c>
      <c r="DX1700">
        <v>0</v>
      </c>
      <c r="DY1700">
        <v>0</v>
      </c>
      <c r="DZ1700">
        <v>0</v>
      </c>
      <c r="EA1700">
        <v>0</v>
      </c>
      <c r="EB1700">
        <v>0</v>
      </c>
      <c r="EC1700">
        <v>0</v>
      </c>
      <c r="ED1700">
        <v>0</v>
      </c>
      <c r="EE1700">
        <v>0</v>
      </c>
      <c r="EF1700">
        <v>0</v>
      </c>
      <c r="EG1700">
        <v>0</v>
      </c>
      <c r="EJ1700">
        <v>1694</v>
      </c>
      <c r="EK1700">
        <v>527</v>
      </c>
      <c r="EL1700">
        <v>103</v>
      </c>
      <c r="EM1700">
        <v>103</v>
      </c>
      <c r="EN1700">
        <v>13292</v>
      </c>
      <c r="EO1700">
        <v>15199</v>
      </c>
      <c r="ER1700">
        <v>162517</v>
      </c>
      <c r="ES1700">
        <v>279365</v>
      </c>
      <c r="ET1700" t="s">
        <v>286</v>
      </c>
      <c r="EU1700">
        <v>42723</v>
      </c>
      <c r="EV1700">
        <v>162525</v>
      </c>
      <c r="EW1700">
        <v>279379</v>
      </c>
      <c r="EX1700" t="s">
        <v>201</v>
      </c>
      <c r="EY1700">
        <v>43810</v>
      </c>
      <c r="EZ1700">
        <v>162525</v>
      </c>
      <c r="FA1700">
        <v>279379</v>
      </c>
      <c r="FB1700" t="s">
        <v>201</v>
      </c>
      <c r="FC1700">
        <v>43810</v>
      </c>
    </row>
    <row r="1701" spans="1:159" x14ac:dyDescent="0.25">
      <c r="A1701" t="s">
        <v>11302</v>
      </c>
      <c r="B1701" t="s">
        <v>11348</v>
      </c>
      <c r="C1701" t="s">
        <v>11304</v>
      </c>
      <c r="D1701" t="s">
        <v>11304</v>
      </c>
      <c r="E1701" t="s">
        <v>11305</v>
      </c>
      <c r="F1701" t="s">
        <v>11306</v>
      </c>
      <c r="H1701">
        <v>0.255467</v>
      </c>
      <c r="I1701">
        <v>0</v>
      </c>
      <c r="J1701" s="1">
        <v>2.8717700000000001E-20</v>
      </c>
      <c r="K1701">
        <v>64.034999999999997</v>
      </c>
      <c r="L1701">
        <v>57.670999999999999</v>
      </c>
      <c r="M1701">
        <v>56.435000000000002</v>
      </c>
      <c r="R1701">
        <v>0.249421</v>
      </c>
      <c r="S1701">
        <v>0</v>
      </c>
      <c r="T1701" s="1">
        <v>8.5148099999999995E-8</v>
      </c>
      <c r="U1701">
        <v>49.198999999999998</v>
      </c>
      <c r="V1701">
        <v>0.255467</v>
      </c>
      <c r="W1701">
        <v>0</v>
      </c>
      <c r="X1701" s="1">
        <v>8.3113300000000003E-11</v>
      </c>
      <c r="Y1701">
        <v>56.435000000000002</v>
      </c>
      <c r="AD1701">
        <v>0.24970700000000001</v>
      </c>
      <c r="AE1701">
        <v>0</v>
      </c>
      <c r="AF1701" s="1">
        <v>1.7296300000000001E-7</v>
      </c>
      <c r="AG1701">
        <v>47.098999999999997</v>
      </c>
      <c r="AL1701">
        <v>0.249949</v>
      </c>
      <c r="AM1701">
        <v>0</v>
      </c>
      <c r="AN1701" s="1">
        <v>1.7805899999999999E-10</v>
      </c>
      <c r="AO1701">
        <v>54.604999999999997</v>
      </c>
      <c r="BB1701">
        <v>0.24893499999999999</v>
      </c>
      <c r="BC1701">
        <v>0</v>
      </c>
      <c r="BD1701" s="1">
        <v>2.6757999999999999E-6</v>
      </c>
      <c r="BE1701">
        <v>44.264000000000003</v>
      </c>
      <c r="BF1701">
        <v>0.249949</v>
      </c>
      <c r="BG1701">
        <v>0</v>
      </c>
      <c r="BH1701" s="1">
        <v>2.8717700000000001E-20</v>
      </c>
      <c r="BI1701">
        <v>64.034999999999997</v>
      </c>
      <c r="BL1701" t="s">
        <v>165</v>
      </c>
      <c r="BM1701" t="s">
        <v>11349</v>
      </c>
      <c r="BN1701" t="s">
        <v>174</v>
      </c>
      <c r="BO1701" t="s">
        <v>175</v>
      </c>
      <c r="BP1701" t="s">
        <v>11350</v>
      </c>
      <c r="BQ1701" t="s">
        <v>11351</v>
      </c>
      <c r="BR1701">
        <v>9</v>
      </c>
      <c r="BS1701">
        <v>3</v>
      </c>
      <c r="BT1701">
        <v>0.21101</v>
      </c>
      <c r="CG1701">
        <v>0</v>
      </c>
      <c r="CH1701">
        <v>0</v>
      </c>
      <c r="CI1701">
        <v>0</v>
      </c>
      <c r="CJ1701">
        <v>0</v>
      </c>
      <c r="CK1701" t="s">
        <v>164</v>
      </c>
      <c r="CL1701">
        <v>0</v>
      </c>
      <c r="CM1701">
        <v>0</v>
      </c>
      <c r="CN1701">
        <v>0</v>
      </c>
      <c r="CO1701">
        <v>0</v>
      </c>
      <c r="CP1701">
        <v>0</v>
      </c>
      <c r="CQ1701">
        <v>0</v>
      </c>
      <c r="CR1701">
        <v>0</v>
      </c>
      <c r="CS1701">
        <v>0</v>
      </c>
      <c r="CT1701">
        <v>0</v>
      </c>
      <c r="CU1701">
        <v>0</v>
      </c>
      <c r="CV1701">
        <v>0</v>
      </c>
      <c r="CW1701">
        <v>0</v>
      </c>
      <c r="CX1701">
        <v>0</v>
      </c>
      <c r="CY1701">
        <v>0</v>
      </c>
      <c r="CZ1701">
        <v>0</v>
      </c>
      <c r="DA1701">
        <v>0</v>
      </c>
      <c r="DB1701">
        <v>0</v>
      </c>
      <c r="DC1701">
        <v>0</v>
      </c>
      <c r="DD1701">
        <v>0</v>
      </c>
      <c r="DE1701">
        <v>0</v>
      </c>
      <c r="DF1701">
        <v>0</v>
      </c>
      <c r="DG1701">
        <v>0</v>
      </c>
      <c r="DH1701">
        <v>0</v>
      </c>
      <c r="DI1701">
        <v>0</v>
      </c>
      <c r="DJ1701">
        <v>0</v>
      </c>
      <c r="DK1701">
        <v>0</v>
      </c>
      <c r="DL1701">
        <v>0</v>
      </c>
      <c r="DM1701">
        <v>0</v>
      </c>
      <c r="DN1701">
        <v>0</v>
      </c>
      <c r="DO1701">
        <v>0</v>
      </c>
      <c r="DP1701">
        <v>0</v>
      </c>
      <c r="DQ1701">
        <v>0</v>
      </c>
      <c r="DR1701">
        <v>0</v>
      </c>
      <c r="DS1701">
        <v>0</v>
      </c>
      <c r="DT1701">
        <v>0</v>
      </c>
      <c r="DU1701">
        <v>0</v>
      </c>
      <c r="DV1701">
        <v>0</v>
      </c>
      <c r="DW1701">
        <v>0</v>
      </c>
      <c r="DX1701">
        <v>0</v>
      </c>
      <c r="DY1701">
        <v>0</v>
      </c>
      <c r="DZ1701">
        <v>0</v>
      </c>
      <c r="EA1701">
        <v>0</v>
      </c>
      <c r="EB1701">
        <v>0</v>
      </c>
      <c r="EC1701">
        <v>0</v>
      </c>
      <c r="ED1701">
        <v>0</v>
      </c>
      <c r="EE1701">
        <v>0</v>
      </c>
      <c r="EF1701">
        <v>0</v>
      </c>
      <c r="EG1701">
        <v>0</v>
      </c>
      <c r="EJ1701">
        <v>1695</v>
      </c>
      <c r="EK1701">
        <v>527</v>
      </c>
      <c r="EL1701">
        <v>105</v>
      </c>
      <c r="EM1701">
        <v>105</v>
      </c>
      <c r="EN1701">
        <v>13292</v>
      </c>
      <c r="EO1701">
        <v>15199</v>
      </c>
      <c r="ER1701">
        <v>162516</v>
      </c>
      <c r="ES1701">
        <v>279363</v>
      </c>
      <c r="ET1701" t="s">
        <v>286</v>
      </c>
      <c r="EU1701">
        <v>42621</v>
      </c>
      <c r="EV1701">
        <v>162525</v>
      </c>
      <c r="EW1701">
        <v>279379</v>
      </c>
      <c r="EX1701" t="s">
        <v>201</v>
      </c>
      <c r="EY1701">
        <v>43810</v>
      </c>
      <c r="EZ1701">
        <v>162525</v>
      </c>
      <c r="FA1701">
        <v>279379</v>
      </c>
      <c r="FB1701" t="s">
        <v>201</v>
      </c>
      <c r="FC1701">
        <v>43810</v>
      </c>
    </row>
    <row r="1702" spans="1:159" x14ac:dyDescent="0.25">
      <c r="A1702" t="s">
        <v>11352</v>
      </c>
      <c r="B1702" t="s">
        <v>11353</v>
      </c>
      <c r="C1702" t="s">
        <v>11354</v>
      </c>
      <c r="D1702" t="s">
        <v>11354</v>
      </c>
      <c r="E1702" t="s">
        <v>11355</v>
      </c>
      <c r="F1702" t="s">
        <v>11356</v>
      </c>
      <c r="H1702">
        <v>0.99994300000000003</v>
      </c>
      <c r="I1702">
        <v>43.264099999999999</v>
      </c>
      <c r="J1702" s="1">
        <v>2.2548399999999999E-83</v>
      </c>
      <c r="K1702">
        <v>111.18</v>
      </c>
      <c r="L1702">
        <v>100.18</v>
      </c>
      <c r="M1702">
        <v>111.18</v>
      </c>
      <c r="N1702">
        <v>0.99994300000000003</v>
      </c>
      <c r="O1702">
        <v>43.264099999999999</v>
      </c>
      <c r="P1702" s="1">
        <v>2.2548399999999999E-83</v>
      </c>
      <c r="Q1702">
        <v>111.18</v>
      </c>
      <c r="R1702">
        <v>0</v>
      </c>
      <c r="S1702">
        <v>0</v>
      </c>
      <c r="U1702" t="s">
        <v>164</v>
      </c>
      <c r="V1702">
        <v>0.99907400000000002</v>
      </c>
      <c r="W1702">
        <v>32.938699999999997</v>
      </c>
      <c r="X1702" s="1">
        <v>2.6604499999999999E-33</v>
      </c>
      <c r="Y1702">
        <v>78.159000000000006</v>
      </c>
      <c r="Z1702">
        <v>0.99854600000000004</v>
      </c>
      <c r="AA1702">
        <v>34.089100000000002</v>
      </c>
      <c r="AB1702" s="1">
        <v>1.3157100000000001E-27</v>
      </c>
      <c r="AC1702">
        <v>70.150999999999996</v>
      </c>
      <c r="AD1702">
        <v>0.93904100000000001</v>
      </c>
      <c r="AE1702">
        <v>17.603300000000001</v>
      </c>
      <c r="AF1702" s="1">
        <v>5.1652699999999995E-7</v>
      </c>
      <c r="AG1702">
        <v>45.325000000000003</v>
      </c>
      <c r="AL1702">
        <v>0.99968199999999996</v>
      </c>
      <c r="AM1702">
        <v>38.479199999999999</v>
      </c>
      <c r="AN1702" s="1">
        <v>9.9461700000000001E-48</v>
      </c>
      <c r="AO1702">
        <v>90.944000000000003</v>
      </c>
      <c r="AP1702">
        <v>0.99966500000000003</v>
      </c>
      <c r="AQ1702">
        <v>35.547499999999999</v>
      </c>
      <c r="AR1702" s="1">
        <v>1.9231199999999999E-39</v>
      </c>
      <c r="AS1702">
        <v>83.054000000000002</v>
      </c>
      <c r="AT1702">
        <v>0.97112600000000004</v>
      </c>
      <c r="AU1702">
        <v>22.254799999999999</v>
      </c>
      <c r="AV1702" s="1">
        <v>1.9181599999999999E-5</v>
      </c>
      <c r="AW1702">
        <v>40.798999999999999</v>
      </c>
      <c r="AX1702">
        <v>0.99193100000000001</v>
      </c>
      <c r="AY1702">
        <v>23.597799999999999</v>
      </c>
      <c r="AZ1702" s="1">
        <v>9.7119699999999999E-10</v>
      </c>
      <c r="BA1702">
        <v>51.235999999999997</v>
      </c>
      <c r="BB1702">
        <v>0.99866900000000003</v>
      </c>
      <c r="BC1702">
        <v>31.354500000000002</v>
      </c>
      <c r="BD1702" s="1">
        <v>7.0821399999999999E-20</v>
      </c>
      <c r="BE1702">
        <v>64.152000000000001</v>
      </c>
      <c r="BF1702">
        <v>0.99964799999999998</v>
      </c>
      <c r="BG1702">
        <v>35.841500000000003</v>
      </c>
      <c r="BH1702" s="1">
        <v>1.1477800000000001E-47</v>
      </c>
      <c r="BI1702">
        <v>90.363</v>
      </c>
      <c r="BK1702">
        <v>1</v>
      </c>
      <c r="BL1702" t="s">
        <v>165</v>
      </c>
      <c r="BM1702" t="s">
        <v>11357</v>
      </c>
      <c r="BN1702" t="s">
        <v>449</v>
      </c>
      <c r="BO1702" t="s">
        <v>740</v>
      </c>
      <c r="BP1702" t="s">
        <v>11358</v>
      </c>
      <c r="BQ1702" t="s">
        <v>11359</v>
      </c>
      <c r="BR1702">
        <v>10</v>
      </c>
      <c r="BS1702">
        <v>3</v>
      </c>
      <c r="BT1702">
        <v>-0.37197999999999998</v>
      </c>
      <c r="BU1702" t="s">
        <v>199</v>
      </c>
      <c r="BV1702" t="s">
        <v>198</v>
      </c>
      <c r="BW1702" t="s">
        <v>199</v>
      </c>
      <c r="BX1702" t="s">
        <v>199</v>
      </c>
      <c r="BY1702" t="s">
        <v>199</v>
      </c>
      <c r="CA1702" t="s">
        <v>199</v>
      </c>
      <c r="CB1702" t="s">
        <v>199</v>
      </c>
      <c r="CC1702" t="s">
        <v>199</v>
      </c>
      <c r="CD1702" t="s">
        <v>199</v>
      </c>
      <c r="CE1702" t="s">
        <v>199</v>
      </c>
      <c r="CF1702" t="s">
        <v>199</v>
      </c>
      <c r="CG1702">
        <v>1191300000</v>
      </c>
      <c r="CH1702">
        <v>1191300000</v>
      </c>
      <c r="CI1702">
        <v>0</v>
      </c>
      <c r="CJ1702">
        <v>0</v>
      </c>
      <c r="CK1702" t="s">
        <v>164</v>
      </c>
      <c r="CL1702">
        <v>209820000</v>
      </c>
      <c r="CM1702">
        <v>0</v>
      </c>
      <c r="CN1702">
        <v>56777000</v>
      </c>
      <c r="CO1702">
        <v>56417000</v>
      </c>
      <c r="CP1702">
        <v>37138000</v>
      </c>
      <c r="CQ1702">
        <v>0</v>
      </c>
      <c r="CR1702">
        <v>146360000</v>
      </c>
      <c r="CS1702">
        <v>87114000</v>
      </c>
      <c r="CT1702">
        <v>56205000</v>
      </c>
      <c r="CU1702">
        <v>55056000</v>
      </c>
      <c r="CV1702">
        <v>61490000</v>
      </c>
      <c r="CW1702">
        <v>79302000</v>
      </c>
      <c r="CX1702">
        <v>209820000</v>
      </c>
      <c r="CY1702">
        <v>0</v>
      </c>
      <c r="CZ1702">
        <v>0</v>
      </c>
      <c r="DA1702">
        <v>0</v>
      </c>
      <c r="DB1702">
        <v>0</v>
      </c>
      <c r="DC1702">
        <v>0</v>
      </c>
      <c r="DD1702">
        <v>56777000</v>
      </c>
      <c r="DE1702">
        <v>0</v>
      </c>
      <c r="DF1702">
        <v>0</v>
      </c>
      <c r="DG1702">
        <v>56417000</v>
      </c>
      <c r="DH1702">
        <v>0</v>
      </c>
      <c r="DI1702">
        <v>0</v>
      </c>
      <c r="DJ1702">
        <v>37138000</v>
      </c>
      <c r="DK1702">
        <v>0</v>
      </c>
      <c r="DL1702">
        <v>0</v>
      </c>
      <c r="DM1702">
        <v>0</v>
      </c>
      <c r="DN1702">
        <v>0</v>
      </c>
      <c r="DO1702">
        <v>0</v>
      </c>
      <c r="DP1702">
        <v>146360000</v>
      </c>
      <c r="DQ1702">
        <v>0</v>
      </c>
      <c r="DR1702">
        <v>0</v>
      </c>
      <c r="DS1702">
        <v>87114000</v>
      </c>
      <c r="DT1702">
        <v>0</v>
      </c>
      <c r="DU1702">
        <v>0</v>
      </c>
      <c r="DV1702">
        <v>56205000</v>
      </c>
      <c r="DW1702">
        <v>0</v>
      </c>
      <c r="DX1702">
        <v>0</v>
      </c>
      <c r="DY1702">
        <v>55056000</v>
      </c>
      <c r="DZ1702">
        <v>0</v>
      </c>
      <c r="EA1702">
        <v>0</v>
      </c>
      <c r="EB1702">
        <v>61490000</v>
      </c>
      <c r="EC1702">
        <v>0</v>
      </c>
      <c r="ED1702">
        <v>0</v>
      </c>
      <c r="EE1702">
        <v>79302000</v>
      </c>
      <c r="EF1702">
        <v>0</v>
      </c>
      <c r="EG1702">
        <v>0</v>
      </c>
      <c r="EJ1702">
        <v>1696</v>
      </c>
      <c r="EK1702">
        <v>528</v>
      </c>
      <c r="EL1702">
        <v>877</v>
      </c>
      <c r="EM1702">
        <v>877</v>
      </c>
      <c r="EN1702">
        <v>3962</v>
      </c>
      <c r="EO1702">
        <v>4476</v>
      </c>
      <c r="EP1702" t="s">
        <v>11360</v>
      </c>
      <c r="EQ1702" t="s">
        <v>11361</v>
      </c>
      <c r="ER1702">
        <v>45893</v>
      </c>
      <c r="ES1702">
        <v>80369</v>
      </c>
      <c r="ET1702" t="s">
        <v>189</v>
      </c>
      <c r="EU1702">
        <v>42638</v>
      </c>
      <c r="EV1702">
        <v>45893</v>
      </c>
      <c r="EW1702">
        <v>80369</v>
      </c>
      <c r="EX1702" t="s">
        <v>189</v>
      </c>
      <c r="EY1702">
        <v>42638</v>
      </c>
      <c r="EZ1702">
        <v>45893</v>
      </c>
      <c r="FA1702">
        <v>80369</v>
      </c>
      <c r="FB1702" t="s">
        <v>189</v>
      </c>
      <c r="FC1702">
        <v>42638</v>
      </c>
    </row>
    <row r="1703" spans="1:159" x14ac:dyDescent="0.25">
      <c r="A1703" t="s">
        <v>11352</v>
      </c>
      <c r="B1703" t="s">
        <v>11362</v>
      </c>
      <c r="C1703" t="s">
        <v>11354</v>
      </c>
      <c r="D1703" t="s">
        <v>11354</v>
      </c>
      <c r="E1703" t="s">
        <v>11355</v>
      </c>
      <c r="F1703" t="s">
        <v>11356</v>
      </c>
      <c r="H1703">
        <v>0.307278</v>
      </c>
      <c r="I1703">
        <v>0.57949700000000004</v>
      </c>
      <c r="J1703" s="1">
        <v>4.4972599999999997E-5</v>
      </c>
      <c r="K1703">
        <v>49.463000000000001</v>
      </c>
      <c r="L1703">
        <v>38.853000000000002</v>
      </c>
      <c r="M1703">
        <v>49.463000000000001</v>
      </c>
      <c r="AX1703">
        <v>0</v>
      </c>
      <c r="AY1703">
        <v>0</v>
      </c>
      <c r="BA1703" t="s">
        <v>164</v>
      </c>
      <c r="BB1703">
        <v>0.307278</v>
      </c>
      <c r="BC1703">
        <v>0.57949700000000004</v>
      </c>
      <c r="BD1703" s="1">
        <v>4.4972599999999997E-5</v>
      </c>
      <c r="BE1703">
        <v>49.463000000000001</v>
      </c>
      <c r="BL1703" t="s">
        <v>165</v>
      </c>
      <c r="BM1703" t="s">
        <v>11363</v>
      </c>
      <c r="BN1703" t="s">
        <v>920</v>
      </c>
      <c r="BO1703" t="s">
        <v>1332</v>
      </c>
      <c r="BP1703" t="s">
        <v>11364</v>
      </c>
      <c r="BQ1703" t="s">
        <v>11365</v>
      </c>
      <c r="BR1703">
        <v>6</v>
      </c>
      <c r="BS1703">
        <v>2</v>
      </c>
      <c r="BT1703">
        <v>-1.3998999999999999</v>
      </c>
      <c r="CG1703">
        <v>0</v>
      </c>
      <c r="CH1703">
        <v>0</v>
      </c>
      <c r="CI1703">
        <v>0</v>
      </c>
      <c r="CJ1703">
        <v>0</v>
      </c>
      <c r="CK1703" t="s">
        <v>164</v>
      </c>
      <c r="CL1703">
        <v>0</v>
      </c>
      <c r="CM1703">
        <v>0</v>
      </c>
      <c r="CN1703">
        <v>0</v>
      </c>
      <c r="CO1703">
        <v>0</v>
      </c>
      <c r="CP1703">
        <v>0</v>
      </c>
      <c r="CQ1703">
        <v>0</v>
      </c>
      <c r="CR1703">
        <v>0</v>
      </c>
      <c r="CS1703">
        <v>0</v>
      </c>
      <c r="CT1703">
        <v>0</v>
      </c>
      <c r="CU1703">
        <v>0</v>
      </c>
      <c r="CV1703">
        <v>0</v>
      </c>
      <c r="CW1703">
        <v>0</v>
      </c>
      <c r="CX1703">
        <v>0</v>
      </c>
      <c r="CY1703">
        <v>0</v>
      </c>
      <c r="CZ1703">
        <v>0</v>
      </c>
      <c r="DA1703">
        <v>0</v>
      </c>
      <c r="DB1703">
        <v>0</v>
      </c>
      <c r="DC1703">
        <v>0</v>
      </c>
      <c r="DD1703">
        <v>0</v>
      </c>
      <c r="DE1703">
        <v>0</v>
      </c>
      <c r="DF1703">
        <v>0</v>
      </c>
      <c r="DG1703">
        <v>0</v>
      </c>
      <c r="DH1703">
        <v>0</v>
      </c>
      <c r="DI1703">
        <v>0</v>
      </c>
      <c r="DJ1703">
        <v>0</v>
      </c>
      <c r="DK1703">
        <v>0</v>
      </c>
      <c r="DL1703">
        <v>0</v>
      </c>
      <c r="DM1703">
        <v>0</v>
      </c>
      <c r="DN1703">
        <v>0</v>
      </c>
      <c r="DO1703">
        <v>0</v>
      </c>
      <c r="DP1703">
        <v>0</v>
      </c>
      <c r="DQ1703">
        <v>0</v>
      </c>
      <c r="DR1703">
        <v>0</v>
      </c>
      <c r="DS1703">
        <v>0</v>
      </c>
      <c r="DT1703">
        <v>0</v>
      </c>
      <c r="DU1703">
        <v>0</v>
      </c>
      <c r="DV1703">
        <v>0</v>
      </c>
      <c r="DW1703">
        <v>0</v>
      </c>
      <c r="DX1703">
        <v>0</v>
      </c>
      <c r="DY1703">
        <v>0</v>
      </c>
      <c r="DZ1703">
        <v>0</v>
      </c>
      <c r="EA1703">
        <v>0</v>
      </c>
      <c r="EB1703">
        <v>0</v>
      </c>
      <c r="EC1703">
        <v>0</v>
      </c>
      <c r="ED1703">
        <v>0</v>
      </c>
      <c r="EE1703">
        <v>0</v>
      </c>
      <c r="EF1703">
        <v>0</v>
      </c>
      <c r="EG1703">
        <v>0</v>
      </c>
      <c r="EJ1703">
        <v>1697</v>
      </c>
      <c r="EK1703">
        <v>528</v>
      </c>
      <c r="EL1703">
        <v>855</v>
      </c>
      <c r="EM1703">
        <v>855</v>
      </c>
      <c r="EN1703">
        <v>5040</v>
      </c>
      <c r="EO1703" t="s">
        <v>11366</v>
      </c>
      <c r="ER1703">
        <v>59829</v>
      </c>
      <c r="ES1703">
        <v>106753</v>
      </c>
      <c r="ET1703" t="s">
        <v>319</v>
      </c>
      <c r="EU1703">
        <v>72197</v>
      </c>
      <c r="EV1703">
        <v>59829</v>
      </c>
      <c r="EW1703">
        <v>106753</v>
      </c>
      <c r="EX1703" t="s">
        <v>319</v>
      </c>
      <c r="EY1703">
        <v>72197</v>
      </c>
      <c r="EZ1703">
        <v>59829</v>
      </c>
      <c r="FA1703">
        <v>106753</v>
      </c>
      <c r="FB1703" t="s">
        <v>319</v>
      </c>
      <c r="FC1703">
        <v>72197</v>
      </c>
    </row>
    <row r="1704" spans="1:159" x14ac:dyDescent="0.25">
      <c r="A1704" t="s">
        <v>11352</v>
      </c>
      <c r="B1704" t="s">
        <v>11367</v>
      </c>
      <c r="C1704" t="s">
        <v>11354</v>
      </c>
      <c r="D1704" t="s">
        <v>11354</v>
      </c>
      <c r="E1704" t="s">
        <v>11355</v>
      </c>
      <c r="F1704" t="s">
        <v>11356</v>
      </c>
      <c r="H1704">
        <v>0.92580899999999999</v>
      </c>
      <c r="I1704">
        <v>12.6942</v>
      </c>
      <c r="J1704" s="1">
        <v>5.4563200000000005E-7</v>
      </c>
      <c r="K1704">
        <v>73.207999999999998</v>
      </c>
      <c r="L1704">
        <v>63.776000000000003</v>
      </c>
      <c r="M1704">
        <v>65.948999999999998</v>
      </c>
      <c r="N1704">
        <v>0.92580899999999999</v>
      </c>
      <c r="O1704">
        <v>12.6942</v>
      </c>
      <c r="P1704" s="1">
        <v>7.8243599999999997E-6</v>
      </c>
      <c r="Q1704">
        <v>65.948999999999998</v>
      </c>
      <c r="R1704">
        <v>0.79187799999999997</v>
      </c>
      <c r="S1704">
        <v>8.1044400000000003</v>
      </c>
      <c r="T1704">
        <v>3.7391600000000002E-4</v>
      </c>
      <c r="U1704">
        <v>41.411999999999999</v>
      </c>
      <c r="V1704">
        <v>0.32548500000000002</v>
      </c>
      <c r="W1704">
        <v>1.82341</v>
      </c>
      <c r="X1704">
        <v>1.00794E-4</v>
      </c>
      <c r="Y1704">
        <v>45.618000000000002</v>
      </c>
      <c r="Z1704">
        <v>0.56256200000000001</v>
      </c>
      <c r="AA1704">
        <v>1.5112300000000001</v>
      </c>
      <c r="AB1704" s="1">
        <v>5.4563200000000005E-7</v>
      </c>
      <c r="AC1704">
        <v>73.207999999999998</v>
      </c>
      <c r="AD1704">
        <v>0.49997599999999998</v>
      </c>
      <c r="AE1704">
        <v>1.1709700000000001</v>
      </c>
      <c r="AF1704" s="1">
        <v>9.8033100000000005E-6</v>
      </c>
      <c r="AG1704">
        <v>59.261000000000003</v>
      </c>
      <c r="AP1704">
        <v>0.83787400000000001</v>
      </c>
      <c r="AQ1704">
        <v>8.9440899999999992</v>
      </c>
      <c r="AR1704" s="1">
        <v>1.1271699999999999E-5</v>
      </c>
      <c r="AS1704">
        <v>63.917999999999999</v>
      </c>
      <c r="AX1704">
        <v>0.70320899999999997</v>
      </c>
      <c r="AY1704">
        <v>8.9013299999999997</v>
      </c>
      <c r="AZ1704" s="1">
        <v>6.1928100000000005E-7</v>
      </c>
      <c r="BA1704">
        <v>72.819000000000003</v>
      </c>
      <c r="BF1704">
        <v>0.26311499999999999</v>
      </c>
      <c r="BG1704">
        <v>0.74744900000000003</v>
      </c>
      <c r="BH1704">
        <v>2.55567E-4</v>
      </c>
      <c r="BI1704">
        <v>43.024000000000001</v>
      </c>
      <c r="BK1704">
        <v>2</v>
      </c>
      <c r="BL1704" t="s">
        <v>165</v>
      </c>
      <c r="BM1704" t="s">
        <v>11368</v>
      </c>
      <c r="BN1704" t="s">
        <v>2220</v>
      </c>
      <c r="BO1704" t="s">
        <v>2305</v>
      </c>
      <c r="BP1704" t="s">
        <v>11369</v>
      </c>
      <c r="BQ1704" t="s">
        <v>11370</v>
      </c>
      <c r="BR1704">
        <v>10</v>
      </c>
      <c r="BS1704">
        <v>2</v>
      </c>
      <c r="BT1704">
        <v>-1.08</v>
      </c>
      <c r="BU1704" t="s">
        <v>199</v>
      </c>
      <c r="BV1704" t="s">
        <v>199</v>
      </c>
      <c r="BX1704" t="s">
        <v>199</v>
      </c>
      <c r="BY1704" t="s">
        <v>199</v>
      </c>
      <c r="CB1704" t="s">
        <v>199</v>
      </c>
      <c r="CD1704" t="s">
        <v>199</v>
      </c>
      <c r="CG1704">
        <v>423880000</v>
      </c>
      <c r="CH1704">
        <v>0</v>
      </c>
      <c r="CI1704">
        <v>423880000</v>
      </c>
      <c r="CJ1704">
        <v>0</v>
      </c>
      <c r="CK1704" t="s">
        <v>164</v>
      </c>
      <c r="CL1704">
        <v>60745000</v>
      </c>
      <c r="CM1704">
        <v>59151000</v>
      </c>
      <c r="CN1704">
        <v>0</v>
      </c>
      <c r="CO1704">
        <v>87756000</v>
      </c>
      <c r="CP1704">
        <v>58202000</v>
      </c>
      <c r="CQ1704">
        <v>0</v>
      </c>
      <c r="CR1704">
        <v>0</v>
      </c>
      <c r="CS1704">
        <v>75900000</v>
      </c>
      <c r="CT1704">
        <v>0</v>
      </c>
      <c r="CU1704">
        <v>82123000</v>
      </c>
      <c r="CV1704">
        <v>0</v>
      </c>
      <c r="CW1704">
        <v>0</v>
      </c>
      <c r="CX1704">
        <v>0</v>
      </c>
      <c r="CY1704">
        <v>60745000</v>
      </c>
      <c r="CZ1704">
        <v>0</v>
      </c>
      <c r="DA1704">
        <v>0</v>
      </c>
      <c r="DB1704">
        <v>59151000</v>
      </c>
      <c r="DC1704">
        <v>0</v>
      </c>
      <c r="DD1704">
        <v>0</v>
      </c>
      <c r="DE1704">
        <v>0</v>
      </c>
      <c r="DF1704">
        <v>0</v>
      </c>
      <c r="DG1704">
        <v>0</v>
      </c>
      <c r="DH1704">
        <v>87756000</v>
      </c>
      <c r="DI1704">
        <v>0</v>
      </c>
      <c r="DJ1704">
        <v>0</v>
      </c>
      <c r="DK1704">
        <v>58202000</v>
      </c>
      <c r="DL1704">
        <v>0</v>
      </c>
      <c r="DM1704">
        <v>0</v>
      </c>
      <c r="DN1704">
        <v>0</v>
      </c>
      <c r="DO1704">
        <v>0</v>
      </c>
      <c r="DP1704">
        <v>0</v>
      </c>
      <c r="DQ1704">
        <v>0</v>
      </c>
      <c r="DR1704">
        <v>0</v>
      </c>
      <c r="DS1704">
        <v>0</v>
      </c>
      <c r="DT1704">
        <v>75900000</v>
      </c>
      <c r="DU1704">
        <v>0</v>
      </c>
      <c r="DV1704">
        <v>0</v>
      </c>
      <c r="DW1704">
        <v>0</v>
      </c>
      <c r="DX1704">
        <v>0</v>
      </c>
      <c r="DY1704">
        <v>0</v>
      </c>
      <c r="DZ1704">
        <v>82123000</v>
      </c>
      <c r="EA1704">
        <v>0</v>
      </c>
      <c r="EB1704">
        <v>0</v>
      </c>
      <c r="EC1704">
        <v>0</v>
      </c>
      <c r="ED1704">
        <v>0</v>
      </c>
      <c r="EE1704">
        <v>0</v>
      </c>
      <c r="EF1704">
        <v>0</v>
      </c>
      <c r="EG1704">
        <v>0</v>
      </c>
      <c r="EJ1704">
        <v>1698</v>
      </c>
      <c r="EK1704">
        <v>528</v>
      </c>
      <c r="EL1704">
        <v>859</v>
      </c>
      <c r="EM1704">
        <v>859</v>
      </c>
      <c r="EN1704">
        <v>5040</v>
      </c>
      <c r="EO1704" t="s">
        <v>11366</v>
      </c>
      <c r="EP1704" t="s">
        <v>11371</v>
      </c>
      <c r="EQ1704" t="s">
        <v>11372</v>
      </c>
      <c r="ER1704">
        <v>59830</v>
      </c>
      <c r="ES1704">
        <v>106755</v>
      </c>
      <c r="ET1704" t="s">
        <v>189</v>
      </c>
      <c r="EU1704">
        <v>72917</v>
      </c>
      <c r="EV1704">
        <v>59824</v>
      </c>
      <c r="EW1704">
        <v>106746</v>
      </c>
      <c r="EX1704" t="s">
        <v>171</v>
      </c>
      <c r="EY1704">
        <v>75046</v>
      </c>
      <c r="EZ1704">
        <v>59824</v>
      </c>
      <c r="FA1704">
        <v>106746</v>
      </c>
      <c r="FB1704" t="s">
        <v>171</v>
      </c>
      <c r="FC1704">
        <v>75046</v>
      </c>
    </row>
    <row r="1705" spans="1:159" x14ac:dyDescent="0.25">
      <c r="A1705" t="s">
        <v>11352</v>
      </c>
      <c r="B1705" t="s">
        <v>11373</v>
      </c>
      <c r="C1705" t="s">
        <v>11354</v>
      </c>
      <c r="D1705" t="s">
        <v>11354</v>
      </c>
      <c r="E1705" t="s">
        <v>11355</v>
      </c>
      <c r="F1705" t="s">
        <v>11356</v>
      </c>
      <c r="H1705">
        <v>0.96539600000000003</v>
      </c>
      <c r="I1705">
        <v>14.4777</v>
      </c>
      <c r="J1705" s="1">
        <v>3.69812E-66</v>
      </c>
      <c r="K1705">
        <v>133.52000000000001</v>
      </c>
      <c r="L1705">
        <v>118.55</v>
      </c>
      <c r="M1705">
        <v>114.52</v>
      </c>
      <c r="N1705">
        <v>0.83897500000000003</v>
      </c>
      <c r="O1705">
        <v>7.2374400000000003</v>
      </c>
      <c r="P1705" s="1">
        <v>3.69812E-66</v>
      </c>
      <c r="Q1705">
        <v>133.52000000000001</v>
      </c>
      <c r="R1705">
        <v>0.83457599999999998</v>
      </c>
      <c r="S1705">
        <v>7.0329699999999997</v>
      </c>
      <c r="T1705" s="1">
        <v>9.7131400000000008E-34</v>
      </c>
      <c r="U1705">
        <v>106.38</v>
      </c>
      <c r="V1705">
        <v>0.765926</v>
      </c>
      <c r="W1705">
        <v>6.8402200000000004</v>
      </c>
      <c r="X1705">
        <v>1.00794E-4</v>
      </c>
      <c r="Y1705">
        <v>45.618000000000002</v>
      </c>
      <c r="Z1705">
        <v>0.891486</v>
      </c>
      <c r="AA1705">
        <v>9.1480399999999999</v>
      </c>
      <c r="AB1705" s="1">
        <v>9.6565200000000007E-58</v>
      </c>
      <c r="AC1705">
        <v>121.82</v>
      </c>
      <c r="AD1705">
        <v>0.91208999999999996</v>
      </c>
      <c r="AE1705">
        <v>10.205399999999999</v>
      </c>
      <c r="AF1705" s="1">
        <v>9.2908900000000004E-54</v>
      </c>
      <c r="AG1705">
        <v>119.56</v>
      </c>
      <c r="AH1705">
        <v>0.91649999999999998</v>
      </c>
      <c r="AI1705">
        <v>10.5029</v>
      </c>
      <c r="AJ1705" s="1">
        <v>1.21037E-42</v>
      </c>
      <c r="AK1705">
        <v>110.32</v>
      </c>
      <c r="AL1705">
        <v>0.88978199999999996</v>
      </c>
      <c r="AM1705">
        <v>9.0710999999999995</v>
      </c>
      <c r="AN1705" s="1">
        <v>2.8236300000000002E-26</v>
      </c>
      <c r="AO1705">
        <v>100.43</v>
      </c>
      <c r="AP1705">
        <v>0.91994600000000004</v>
      </c>
      <c r="AQ1705">
        <v>10.632300000000001</v>
      </c>
      <c r="AR1705" s="1">
        <v>4.45906E-33</v>
      </c>
      <c r="AS1705">
        <v>103.61</v>
      </c>
      <c r="AT1705">
        <v>0.89705100000000004</v>
      </c>
      <c r="AU1705">
        <v>9.4461700000000004</v>
      </c>
      <c r="AV1705" s="1">
        <v>1.8645E-25</v>
      </c>
      <c r="AW1705">
        <v>97.578999999999994</v>
      </c>
      <c r="AX1705">
        <v>0.86690100000000003</v>
      </c>
      <c r="AY1705">
        <v>8.3114799999999995</v>
      </c>
      <c r="AZ1705" s="1">
        <v>6.1928100000000005E-7</v>
      </c>
      <c r="BA1705">
        <v>72.819000000000003</v>
      </c>
      <c r="BB1705">
        <v>0.96539600000000003</v>
      </c>
      <c r="BC1705">
        <v>14.4777</v>
      </c>
      <c r="BD1705" s="1">
        <v>2.6635900000000001E-51</v>
      </c>
      <c r="BE1705">
        <v>114.52</v>
      </c>
      <c r="BF1705">
        <v>0.88946999999999998</v>
      </c>
      <c r="BG1705">
        <v>10.029299999999999</v>
      </c>
      <c r="BH1705" s="1">
        <v>7.4524000000000007E-21</v>
      </c>
      <c r="BI1705">
        <v>94.543999999999997</v>
      </c>
      <c r="BK1705" t="s">
        <v>301</v>
      </c>
      <c r="BL1705" t="s">
        <v>165</v>
      </c>
      <c r="BM1705" t="s">
        <v>11374</v>
      </c>
      <c r="BN1705" t="s">
        <v>11375</v>
      </c>
      <c r="BO1705" t="s">
        <v>767</v>
      </c>
      <c r="BP1705" t="s">
        <v>11376</v>
      </c>
      <c r="BQ1705" t="s">
        <v>11377</v>
      </c>
      <c r="BR1705">
        <v>14</v>
      </c>
      <c r="BS1705">
        <v>2</v>
      </c>
      <c r="BT1705">
        <v>-0.48037999999999997</v>
      </c>
      <c r="BU1705" t="s">
        <v>199</v>
      </c>
      <c r="BV1705" t="s">
        <v>199</v>
      </c>
      <c r="BW1705" t="s">
        <v>199</v>
      </c>
      <c r="BX1705" t="s">
        <v>199</v>
      </c>
      <c r="BY1705" t="s">
        <v>199</v>
      </c>
      <c r="BZ1705" t="s">
        <v>199</v>
      </c>
      <c r="CA1705" t="s">
        <v>199</v>
      </c>
      <c r="CB1705" t="s">
        <v>199</v>
      </c>
      <c r="CC1705" t="s">
        <v>199</v>
      </c>
      <c r="CD1705" t="s">
        <v>199</v>
      </c>
      <c r="CE1705" t="s">
        <v>199</v>
      </c>
      <c r="CF1705" t="s">
        <v>199</v>
      </c>
      <c r="CG1705">
        <v>6079400000</v>
      </c>
      <c r="CH1705">
        <v>5478200000</v>
      </c>
      <c r="CI1705">
        <v>601220000</v>
      </c>
      <c r="CJ1705">
        <v>0</v>
      </c>
      <c r="CK1705" t="s">
        <v>164</v>
      </c>
      <c r="CL1705">
        <v>662290000</v>
      </c>
      <c r="CM1705">
        <v>517380000</v>
      </c>
      <c r="CN1705">
        <v>62763000</v>
      </c>
      <c r="CO1705">
        <v>824710000</v>
      </c>
      <c r="CP1705">
        <v>506430000</v>
      </c>
      <c r="CQ1705">
        <v>468170000</v>
      </c>
      <c r="CR1705">
        <v>466290000</v>
      </c>
      <c r="CS1705">
        <v>582000000</v>
      </c>
      <c r="CT1705">
        <v>543550000</v>
      </c>
      <c r="CU1705">
        <v>658720000</v>
      </c>
      <c r="CV1705">
        <v>425530000</v>
      </c>
      <c r="CW1705">
        <v>361540000</v>
      </c>
      <c r="CX1705">
        <v>601550000</v>
      </c>
      <c r="CY1705">
        <v>60745000</v>
      </c>
      <c r="CZ1705">
        <v>0</v>
      </c>
      <c r="DA1705">
        <v>458230000</v>
      </c>
      <c r="DB1705">
        <v>59151000</v>
      </c>
      <c r="DC1705">
        <v>0</v>
      </c>
      <c r="DD1705">
        <v>0</v>
      </c>
      <c r="DE1705">
        <v>62763000</v>
      </c>
      <c r="DF1705">
        <v>0</v>
      </c>
      <c r="DG1705">
        <v>736950000</v>
      </c>
      <c r="DH1705">
        <v>87756000</v>
      </c>
      <c r="DI1705">
        <v>0</v>
      </c>
      <c r="DJ1705">
        <v>448230000</v>
      </c>
      <c r="DK1705">
        <v>58202000</v>
      </c>
      <c r="DL1705">
        <v>0</v>
      </c>
      <c r="DM1705">
        <v>468170000</v>
      </c>
      <c r="DN1705">
        <v>0</v>
      </c>
      <c r="DO1705">
        <v>0</v>
      </c>
      <c r="DP1705">
        <v>466290000</v>
      </c>
      <c r="DQ1705">
        <v>0</v>
      </c>
      <c r="DR1705">
        <v>0</v>
      </c>
      <c r="DS1705">
        <v>506100000</v>
      </c>
      <c r="DT1705">
        <v>75900000</v>
      </c>
      <c r="DU1705">
        <v>0</v>
      </c>
      <c r="DV1705">
        <v>543550000</v>
      </c>
      <c r="DW1705">
        <v>0</v>
      </c>
      <c r="DX1705">
        <v>0</v>
      </c>
      <c r="DY1705">
        <v>576600000</v>
      </c>
      <c r="DZ1705">
        <v>82123000</v>
      </c>
      <c r="EA1705">
        <v>0</v>
      </c>
      <c r="EB1705">
        <v>364740000</v>
      </c>
      <c r="EC1705">
        <v>60798000</v>
      </c>
      <c r="ED1705">
        <v>0</v>
      </c>
      <c r="EE1705">
        <v>307760000</v>
      </c>
      <c r="EF1705">
        <v>53778000</v>
      </c>
      <c r="EG1705">
        <v>0</v>
      </c>
      <c r="EJ1705">
        <v>1699</v>
      </c>
      <c r="EK1705">
        <v>528</v>
      </c>
      <c r="EL1705">
        <v>863</v>
      </c>
      <c r="EM1705">
        <v>863</v>
      </c>
      <c r="EN1705">
        <v>5040</v>
      </c>
      <c r="EO1705" t="s">
        <v>11366</v>
      </c>
      <c r="EP1705" t="s">
        <v>11378</v>
      </c>
      <c r="EQ1705" t="s">
        <v>11379</v>
      </c>
      <c r="ER1705">
        <v>59817</v>
      </c>
      <c r="ES1705">
        <v>106729</v>
      </c>
      <c r="ET1705" t="s">
        <v>319</v>
      </c>
      <c r="EU1705">
        <v>62050</v>
      </c>
      <c r="EV1705">
        <v>59818</v>
      </c>
      <c r="EW1705">
        <v>106733</v>
      </c>
      <c r="EX1705" t="s">
        <v>189</v>
      </c>
      <c r="EY1705">
        <v>62897</v>
      </c>
      <c r="EZ1705">
        <v>59818</v>
      </c>
      <c r="FA1705">
        <v>106733</v>
      </c>
      <c r="FB1705" t="s">
        <v>189</v>
      </c>
      <c r="FC1705">
        <v>62897</v>
      </c>
    </row>
    <row r="1706" spans="1:159" x14ac:dyDescent="0.25">
      <c r="A1706" t="s">
        <v>11380</v>
      </c>
      <c r="B1706" t="s">
        <v>11381</v>
      </c>
      <c r="C1706" t="s">
        <v>11354</v>
      </c>
      <c r="D1706" t="s">
        <v>11354</v>
      </c>
      <c r="E1706" t="s">
        <v>11355</v>
      </c>
      <c r="F1706" t="s">
        <v>11356</v>
      </c>
      <c r="H1706">
        <v>0.49741299999999999</v>
      </c>
      <c r="I1706">
        <v>0</v>
      </c>
      <c r="J1706">
        <v>7.7164900000000003E-3</v>
      </c>
      <c r="K1706">
        <v>46.158000000000001</v>
      </c>
      <c r="L1706">
        <v>17.431000000000001</v>
      </c>
      <c r="M1706">
        <v>46.158000000000001</v>
      </c>
      <c r="R1706">
        <v>0.49741299999999999</v>
      </c>
      <c r="S1706">
        <v>0</v>
      </c>
      <c r="T1706">
        <v>7.7164900000000003E-3</v>
      </c>
      <c r="U1706">
        <v>46.158000000000001</v>
      </c>
      <c r="V1706">
        <v>0.49741299999999999</v>
      </c>
      <c r="W1706">
        <v>0</v>
      </c>
      <c r="X1706">
        <v>7.7164900000000003E-3</v>
      </c>
      <c r="Y1706">
        <v>46.158000000000001</v>
      </c>
      <c r="AH1706">
        <v>0.49741299999999999</v>
      </c>
      <c r="AI1706">
        <v>0</v>
      </c>
      <c r="AJ1706">
        <v>1.5858400000000002E-2</v>
      </c>
      <c r="AK1706">
        <v>46.158000000000001</v>
      </c>
      <c r="BF1706">
        <v>0</v>
      </c>
      <c r="BG1706">
        <v>0</v>
      </c>
      <c r="BI1706" t="s">
        <v>164</v>
      </c>
      <c r="BL1706" t="s">
        <v>165</v>
      </c>
      <c r="BM1706" t="s">
        <v>11382</v>
      </c>
      <c r="BN1706" t="s">
        <v>167</v>
      </c>
      <c r="BO1706" t="s">
        <v>373</v>
      </c>
      <c r="BP1706" t="s">
        <v>11383</v>
      </c>
      <c r="BQ1706" t="s">
        <v>11384</v>
      </c>
      <c r="BR1706">
        <v>3</v>
      </c>
      <c r="BS1706">
        <v>2</v>
      </c>
      <c r="BT1706">
        <v>-0.10943</v>
      </c>
      <c r="CG1706">
        <v>0</v>
      </c>
      <c r="CH1706">
        <v>0</v>
      </c>
      <c r="CI1706">
        <v>0</v>
      </c>
      <c r="CJ1706">
        <v>0</v>
      </c>
      <c r="CK1706" t="s">
        <v>164</v>
      </c>
      <c r="CL1706">
        <v>0</v>
      </c>
      <c r="CM1706">
        <v>0</v>
      </c>
      <c r="CN1706">
        <v>0</v>
      </c>
      <c r="CO1706">
        <v>0</v>
      </c>
      <c r="CP1706">
        <v>0</v>
      </c>
      <c r="CQ1706">
        <v>0</v>
      </c>
      <c r="CR1706">
        <v>0</v>
      </c>
      <c r="CS1706">
        <v>0</v>
      </c>
      <c r="CT1706">
        <v>0</v>
      </c>
      <c r="CU1706">
        <v>0</v>
      </c>
      <c r="CV1706">
        <v>0</v>
      </c>
      <c r="CW1706">
        <v>0</v>
      </c>
      <c r="CX1706">
        <v>0</v>
      </c>
      <c r="CY1706">
        <v>0</v>
      </c>
      <c r="CZ1706">
        <v>0</v>
      </c>
      <c r="DA1706">
        <v>0</v>
      </c>
      <c r="DB1706">
        <v>0</v>
      </c>
      <c r="DC1706">
        <v>0</v>
      </c>
      <c r="DD1706">
        <v>0</v>
      </c>
      <c r="DE1706">
        <v>0</v>
      </c>
      <c r="DF1706">
        <v>0</v>
      </c>
      <c r="DG1706">
        <v>0</v>
      </c>
      <c r="DH1706">
        <v>0</v>
      </c>
      <c r="DI1706">
        <v>0</v>
      </c>
      <c r="DJ1706">
        <v>0</v>
      </c>
      <c r="DK1706">
        <v>0</v>
      </c>
      <c r="DL1706">
        <v>0</v>
      </c>
      <c r="DM1706">
        <v>0</v>
      </c>
      <c r="DN1706">
        <v>0</v>
      </c>
      <c r="DO1706">
        <v>0</v>
      </c>
      <c r="DP1706">
        <v>0</v>
      </c>
      <c r="DQ1706">
        <v>0</v>
      </c>
      <c r="DR1706">
        <v>0</v>
      </c>
      <c r="DS1706">
        <v>0</v>
      </c>
      <c r="DT1706">
        <v>0</v>
      </c>
      <c r="DU1706">
        <v>0</v>
      </c>
      <c r="DV1706">
        <v>0</v>
      </c>
      <c r="DW1706">
        <v>0</v>
      </c>
      <c r="DX1706">
        <v>0</v>
      </c>
      <c r="DY1706">
        <v>0</v>
      </c>
      <c r="DZ1706">
        <v>0</v>
      </c>
      <c r="EA1706">
        <v>0</v>
      </c>
      <c r="EB1706">
        <v>0</v>
      </c>
      <c r="EC1706">
        <v>0</v>
      </c>
      <c r="ED1706">
        <v>0</v>
      </c>
      <c r="EE1706">
        <v>0</v>
      </c>
      <c r="EF1706">
        <v>0</v>
      </c>
      <c r="EG1706">
        <v>0</v>
      </c>
      <c r="EJ1706">
        <v>1700</v>
      </c>
      <c r="EK1706">
        <v>528</v>
      </c>
      <c r="EL1706">
        <v>721</v>
      </c>
      <c r="EM1706">
        <v>721</v>
      </c>
      <c r="EN1706">
        <v>11467</v>
      </c>
      <c r="EO1706">
        <v>13079</v>
      </c>
      <c r="ER1706">
        <v>139065</v>
      </c>
      <c r="ES1706">
        <v>240055</v>
      </c>
      <c r="ET1706" t="s">
        <v>369</v>
      </c>
      <c r="EU1706">
        <v>36075</v>
      </c>
      <c r="EV1706">
        <v>139065</v>
      </c>
      <c r="EW1706">
        <v>240055</v>
      </c>
      <c r="EX1706" t="s">
        <v>369</v>
      </c>
      <c r="EY1706">
        <v>36075</v>
      </c>
      <c r="EZ1706">
        <v>139065</v>
      </c>
      <c r="FA1706">
        <v>240055</v>
      </c>
      <c r="FB1706" t="s">
        <v>369</v>
      </c>
      <c r="FC1706">
        <v>36075</v>
      </c>
    </row>
    <row r="1707" spans="1:159" x14ac:dyDescent="0.25">
      <c r="A1707" t="s">
        <v>11380</v>
      </c>
      <c r="B1707" t="s">
        <v>11385</v>
      </c>
      <c r="C1707" t="s">
        <v>11354</v>
      </c>
      <c r="D1707" t="s">
        <v>11354</v>
      </c>
      <c r="E1707" t="s">
        <v>11355</v>
      </c>
      <c r="F1707" t="s">
        <v>11356</v>
      </c>
      <c r="H1707">
        <v>0.86090299999999997</v>
      </c>
      <c r="I1707">
        <v>7.9697100000000001</v>
      </c>
      <c r="J1707">
        <v>2.7229699999999999E-3</v>
      </c>
      <c r="K1707">
        <v>54.981999999999999</v>
      </c>
      <c r="L1707">
        <v>23.047000000000001</v>
      </c>
      <c r="M1707">
        <v>45.161000000000001</v>
      </c>
      <c r="N1707">
        <v>0.84504599999999996</v>
      </c>
      <c r="O1707">
        <v>7.3788900000000002</v>
      </c>
      <c r="P1707">
        <v>2.7229699999999999E-3</v>
      </c>
      <c r="Q1707">
        <v>54.981999999999999</v>
      </c>
      <c r="R1707">
        <v>0.49741299999999999</v>
      </c>
      <c r="S1707">
        <v>0</v>
      </c>
      <c r="T1707">
        <v>7.7164900000000003E-3</v>
      </c>
      <c r="U1707">
        <v>46.158000000000001</v>
      </c>
      <c r="V1707">
        <v>0.49741299999999999</v>
      </c>
      <c r="W1707">
        <v>0</v>
      </c>
      <c r="X1707">
        <v>7.7164900000000003E-3</v>
      </c>
      <c r="Y1707">
        <v>46.158000000000001</v>
      </c>
      <c r="AD1707">
        <v>0.86090299999999997</v>
      </c>
      <c r="AE1707">
        <v>7.9697100000000001</v>
      </c>
      <c r="AF1707">
        <v>8.4918600000000004E-3</v>
      </c>
      <c r="AG1707">
        <v>45.161000000000001</v>
      </c>
      <c r="AH1707">
        <v>0.49741299999999999</v>
      </c>
      <c r="AI1707">
        <v>0</v>
      </c>
      <c r="AJ1707">
        <v>1.5858400000000002E-2</v>
      </c>
      <c r="AK1707">
        <v>46.158000000000001</v>
      </c>
      <c r="BF1707">
        <v>0</v>
      </c>
      <c r="BG1707">
        <v>0</v>
      </c>
      <c r="BI1707" t="s">
        <v>164</v>
      </c>
      <c r="BK1707">
        <v>1</v>
      </c>
      <c r="BL1707" t="s">
        <v>165</v>
      </c>
      <c r="BM1707" t="s">
        <v>11386</v>
      </c>
      <c r="BN1707" t="s">
        <v>167</v>
      </c>
      <c r="BO1707" t="s">
        <v>4816</v>
      </c>
      <c r="BP1707" t="s">
        <v>11387</v>
      </c>
      <c r="BQ1707" t="s">
        <v>11388</v>
      </c>
      <c r="BR1707">
        <v>4</v>
      </c>
      <c r="BS1707">
        <v>2</v>
      </c>
      <c r="BT1707">
        <v>8.4163000000000002E-2</v>
      </c>
      <c r="BU1707" t="s">
        <v>199</v>
      </c>
      <c r="BY1707" t="s">
        <v>199</v>
      </c>
      <c r="CF1707" t="s">
        <v>198</v>
      </c>
      <c r="CG1707">
        <v>963320000</v>
      </c>
      <c r="CH1707">
        <v>963320000</v>
      </c>
      <c r="CI1707">
        <v>0</v>
      </c>
      <c r="CJ1707">
        <v>0</v>
      </c>
      <c r="CK1707" t="s">
        <v>164</v>
      </c>
      <c r="CL1707">
        <v>315260000</v>
      </c>
      <c r="CM1707">
        <v>0</v>
      </c>
      <c r="CN1707">
        <v>0</v>
      </c>
      <c r="CO1707">
        <v>0</v>
      </c>
      <c r="CP1707">
        <v>296800000</v>
      </c>
      <c r="CQ1707">
        <v>0</v>
      </c>
      <c r="CR1707">
        <v>0</v>
      </c>
      <c r="CS1707">
        <v>0</v>
      </c>
      <c r="CT1707">
        <v>0</v>
      </c>
      <c r="CU1707">
        <v>0</v>
      </c>
      <c r="CV1707">
        <v>0</v>
      </c>
      <c r="CW1707">
        <v>351260000</v>
      </c>
      <c r="CX1707">
        <v>315260000</v>
      </c>
      <c r="CY1707">
        <v>0</v>
      </c>
      <c r="CZ1707">
        <v>0</v>
      </c>
      <c r="DA1707">
        <v>0</v>
      </c>
      <c r="DB1707">
        <v>0</v>
      </c>
      <c r="DC1707">
        <v>0</v>
      </c>
      <c r="DD1707">
        <v>0</v>
      </c>
      <c r="DE1707">
        <v>0</v>
      </c>
      <c r="DF1707">
        <v>0</v>
      </c>
      <c r="DG1707">
        <v>0</v>
      </c>
      <c r="DH1707">
        <v>0</v>
      </c>
      <c r="DI1707">
        <v>0</v>
      </c>
      <c r="DJ1707">
        <v>296800000</v>
      </c>
      <c r="DK1707">
        <v>0</v>
      </c>
      <c r="DL1707">
        <v>0</v>
      </c>
      <c r="DM1707">
        <v>0</v>
      </c>
      <c r="DN1707">
        <v>0</v>
      </c>
      <c r="DO1707">
        <v>0</v>
      </c>
      <c r="DP1707">
        <v>0</v>
      </c>
      <c r="DQ1707">
        <v>0</v>
      </c>
      <c r="DR1707">
        <v>0</v>
      </c>
      <c r="DS1707">
        <v>0</v>
      </c>
      <c r="DT1707">
        <v>0</v>
      </c>
      <c r="DU1707">
        <v>0</v>
      </c>
      <c r="DV1707">
        <v>0</v>
      </c>
      <c r="DW1707">
        <v>0</v>
      </c>
      <c r="DX1707">
        <v>0</v>
      </c>
      <c r="DY1707">
        <v>0</v>
      </c>
      <c r="DZ1707">
        <v>0</v>
      </c>
      <c r="EA1707">
        <v>0</v>
      </c>
      <c r="EB1707">
        <v>0</v>
      </c>
      <c r="EC1707">
        <v>0</v>
      </c>
      <c r="ED1707">
        <v>0</v>
      </c>
      <c r="EE1707">
        <v>351260000</v>
      </c>
      <c r="EF1707">
        <v>0</v>
      </c>
      <c r="EG1707">
        <v>0</v>
      </c>
      <c r="EJ1707">
        <v>1701</v>
      </c>
      <c r="EK1707">
        <v>528</v>
      </c>
      <c r="EL1707">
        <v>722</v>
      </c>
      <c r="EM1707">
        <v>722</v>
      </c>
      <c r="EN1707">
        <v>11467</v>
      </c>
      <c r="EO1707">
        <v>13079</v>
      </c>
      <c r="EP1707" t="s">
        <v>11389</v>
      </c>
      <c r="EQ1707" t="s">
        <v>11390</v>
      </c>
      <c r="ER1707">
        <v>139062</v>
      </c>
      <c r="ES1707">
        <v>240052</v>
      </c>
      <c r="ET1707" t="s">
        <v>299</v>
      </c>
      <c r="EU1707">
        <v>35844</v>
      </c>
      <c r="EV1707">
        <v>139063</v>
      </c>
      <c r="EW1707">
        <v>240053</v>
      </c>
      <c r="EX1707" t="s">
        <v>189</v>
      </c>
      <c r="EY1707">
        <v>36840</v>
      </c>
      <c r="EZ1707">
        <v>139063</v>
      </c>
      <c r="FA1707">
        <v>240053</v>
      </c>
      <c r="FB1707" t="s">
        <v>189</v>
      </c>
      <c r="FC1707">
        <v>36840</v>
      </c>
    </row>
    <row r="1708" spans="1:159" x14ac:dyDescent="0.25">
      <c r="A1708" t="s">
        <v>11391</v>
      </c>
      <c r="B1708" t="s">
        <v>11392</v>
      </c>
      <c r="C1708" t="s">
        <v>11393</v>
      </c>
      <c r="D1708" t="s">
        <v>11393</v>
      </c>
      <c r="E1708" t="s">
        <v>11394</v>
      </c>
      <c r="F1708" t="s">
        <v>11395</v>
      </c>
      <c r="H1708">
        <v>0.97648400000000002</v>
      </c>
      <c r="I1708">
        <v>16.276800000000001</v>
      </c>
      <c r="J1708">
        <v>1.53256E-2</v>
      </c>
      <c r="K1708">
        <v>46.462000000000003</v>
      </c>
      <c r="L1708">
        <v>33.935000000000002</v>
      </c>
      <c r="M1708">
        <v>46.462000000000003</v>
      </c>
      <c r="V1708">
        <v>0.57222099999999998</v>
      </c>
      <c r="W1708">
        <v>1.2708699999999999</v>
      </c>
      <c r="X1708">
        <v>1.6630599999999999E-2</v>
      </c>
      <c r="Y1708">
        <v>45.718000000000004</v>
      </c>
      <c r="AP1708">
        <v>0.97648400000000002</v>
      </c>
      <c r="AQ1708">
        <v>16.276800000000001</v>
      </c>
      <c r="AR1708">
        <v>1.53256E-2</v>
      </c>
      <c r="AS1708">
        <v>46.462000000000003</v>
      </c>
      <c r="BK1708">
        <v>1</v>
      </c>
      <c r="BL1708" t="s">
        <v>165</v>
      </c>
      <c r="BM1708" t="s">
        <v>11396</v>
      </c>
      <c r="BN1708" t="s">
        <v>167</v>
      </c>
      <c r="BO1708" t="s">
        <v>4816</v>
      </c>
      <c r="BP1708" t="s">
        <v>11397</v>
      </c>
      <c r="BQ1708" t="s">
        <v>11398</v>
      </c>
      <c r="BR1708">
        <v>4</v>
      </c>
      <c r="BS1708">
        <v>2</v>
      </c>
      <c r="BT1708">
        <v>0.19219</v>
      </c>
      <c r="BW1708" t="s">
        <v>199</v>
      </c>
      <c r="CB1708" t="s">
        <v>199</v>
      </c>
      <c r="CG1708">
        <v>0</v>
      </c>
      <c r="CH1708">
        <v>0</v>
      </c>
      <c r="CI1708">
        <v>0</v>
      </c>
      <c r="CJ1708">
        <v>0</v>
      </c>
      <c r="CK1708" t="s">
        <v>164</v>
      </c>
      <c r="CL1708">
        <v>0</v>
      </c>
      <c r="CM1708">
        <v>0</v>
      </c>
      <c r="CN1708">
        <v>0</v>
      </c>
      <c r="CO1708">
        <v>0</v>
      </c>
      <c r="CP1708">
        <v>0</v>
      </c>
      <c r="CQ1708">
        <v>0</v>
      </c>
      <c r="CR1708">
        <v>0</v>
      </c>
      <c r="CS1708">
        <v>0</v>
      </c>
      <c r="CT1708">
        <v>0</v>
      </c>
      <c r="CU1708">
        <v>0</v>
      </c>
      <c r="CV1708">
        <v>0</v>
      </c>
      <c r="CW1708">
        <v>0</v>
      </c>
      <c r="CX1708">
        <v>0</v>
      </c>
      <c r="CY1708">
        <v>0</v>
      </c>
      <c r="CZ1708">
        <v>0</v>
      </c>
      <c r="DA1708">
        <v>0</v>
      </c>
      <c r="DB1708">
        <v>0</v>
      </c>
      <c r="DC1708">
        <v>0</v>
      </c>
      <c r="DD1708">
        <v>0</v>
      </c>
      <c r="DE1708">
        <v>0</v>
      </c>
      <c r="DF1708">
        <v>0</v>
      </c>
      <c r="DG1708">
        <v>0</v>
      </c>
      <c r="DH1708">
        <v>0</v>
      </c>
      <c r="DI1708">
        <v>0</v>
      </c>
      <c r="DJ1708">
        <v>0</v>
      </c>
      <c r="DK1708">
        <v>0</v>
      </c>
      <c r="DL1708">
        <v>0</v>
      </c>
      <c r="DM1708">
        <v>0</v>
      </c>
      <c r="DN1708">
        <v>0</v>
      </c>
      <c r="DO1708">
        <v>0</v>
      </c>
      <c r="DP1708">
        <v>0</v>
      </c>
      <c r="DQ1708">
        <v>0</v>
      </c>
      <c r="DR1708">
        <v>0</v>
      </c>
      <c r="DS1708">
        <v>0</v>
      </c>
      <c r="DT1708">
        <v>0</v>
      </c>
      <c r="DU1708">
        <v>0</v>
      </c>
      <c r="DV1708">
        <v>0</v>
      </c>
      <c r="DW1708">
        <v>0</v>
      </c>
      <c r="DX1708">
        <v>0</v>
      </c>
      <c r="DY1708">
        <v>0</v>
      </c>
      <c r="DZ1708">
        <v>0</v>
      </c>
      <c r="EA1708">
        <v>0</v>
      </c>
      <c r="EB1708">
        <v>0</v>
      </c>
      <c r="EC1708">
        <v>0</v>
      </c>
      <c r="ED1708">
        <v>0</v>
      </c>
      <c r="EE1708">
        <v>0</v>
      </c>
      <c r="EF1708">
        <v>0</v>
      </c>
      <c r="EG1708">
        <v>0</v>
      </c>
      <c r="EJ1708">
        <v>1702</v>
      </c>
      <c r="EK1708">
        <v>529</v>
      </c>
      <c r="EL1708">
        <v>1251</v>
      </c>
      <c r="EM1708">
        <v>1251</v>
      </c>
      <c r="EN1708">
        <v>13605</v>
      </c>
      <c r="EO1708">
        <v>15537</v>
      </c>
      <c r="EP1708" t="s">
        <v>11399</v>
      </c>
      <c r="EQ1708" t="s">
        <v>11400</v>
      </c>
      <c r="ER1708">
        <v>165869</v>
      </c>
      <c r="ES1708">
        <v>284726</v>
      </c>
      <c r="ET1708" t="s">
        <v>210</v>
      </c>
      <c r="EU1708">
        <v>52455</v>
      </c>
      <c r="EV1708">
        <v>165869</v>
      </c>
      <c r="EW1708">
        <v>284726</v>
      </c>
      <c r="EX1708" t="s">
        <v>210</v>
      </c>
      <c r="EY1708">
        <v>52455</v>
      </c>
      <c r="EZ1708">
        <v>165869</v>
      </c>
      <c r="FA1708">
        <v>284726</v>
      </c>
      <c r="FB1708" t="s">
        <v>210</v>
      </c>
      <c r="FC1708">
        <v>52455</v>
      </c>
    </row>
    <row r="1709" spans="1:159" x14ac:dyDescent="0.25">
      <c r="A1709" t="s">
        <v>11401</v>
      </c>
      <c r="B1709" t="s">
        <v>11402</v>
      </c>
      <c r="C1709" t="s">
        <v>11403</v>
      </c>
      <c r="D1709" t="s">
        <v>11403</v>
      </c>
      <c r="E1709" t="s">
        <v>11404</v>
      </c>
      <c r="F1709" t="s">
        <v>11405</v>
      </c>
      <c r="H1709">
        <v>0.99999800000000005</v>
      </c>
      <c r="I1709">
        <v>56.396700000000003</v>
      </c>
      <c r="J1709" s="1">
        <v>8.6582199999999992E-6</v>
      </c>
      <c r="K1709">
        <v>74.141000000000005</v>
      </c>
      <c r="L1709">
        <v>61.427</v>
      </c>
      <c r="M1709">
        <v>74.141000000000005</v>
      </c>
      <c r="Z1709">
        <v>0.99999800000000005</v>
      </c>
      <c r="AA1709">
        <v>56.396700000000003</v>
      </c>
      <c r="AB1709" s="1">
        <v>8.6582199999999992E-6</v>
      </c>
      <c r="AC1709">
        <v>74.141000000000005</v>
      </c>
      <c r="BK1709">
        <v>1</v>
      </c>
      <c r="BL1709" t="s">
        <v>165</v>
      </c>
      <c r="BM1709" t="s">
        <v>11406</v>
      </c>
      <c r="BN1709" t="s">
        <v>167</v>
      </c>
      <c r="BO1709" t="s">
        <v>8536</v>
      </c>
      <c r="BP1709" t="s">
        <v>11407</v>
      </c>
      <c r="BQ1709" t="s">
        <v>11408</v>
      </c>
      <c r="BR1709">
        <v>13</v>
      </c>
      <c r="BS1709">
        <v>4</v>
      </c>
      <c r="BT1709">
        <v>0.90454999999999997</v>
      </c>
      <c r="BX1709" t="s">
        <v>199</v>
      </c>
      <c r="CG1709">
        <v>45333000</v>
      </c>
      <c r="CH1709">
        <v>45333000</v>
      </c>
      <c r="CI1709">
        <v>0</v>
      </c>
      <c r="CJ1709">
        <v>0</v>
      </c>
      <c r="CK1709" t="s">
        <v>164</v>
      </c>
      <c r="CL1709">
        <v>0</v>
      </c>
      <c r="CM1709">
        <v>0</v>
      </c>
      <c r="CN1709">
        <v>0</v>
      </c>
      <c r="CO1709">
        <v>45333000</v>
      </c>
      <c r="CP1709">
        <v>0</v>
      </c>
      <c r="CQ1709">
        <v>0</v>
      </c>
      <c r="CR1709">
        <v>0</v>
      </c>
      <c r="CS1709">
        <v>0</v>
      </c>
      <c r="CT1709">
        <v>0</v>
      </c>
      <c r="CU1709">
        <v>0</v>
      </c>
      <c r="CV1709">
        <v>0</v>
      </c>
      <c r="CW1709">
        <v>0</v>
      </c>
      <c r="CX1709">
        <v>0</v>
      </c>
      <c r="CY1709">
        <v>0</v>
      </c>
      <c r="CZ1709">
        <v>0</v>
      </c>
      <c r="DA1709">
        <v>0</v>
      </c>
      <c r="DB1709">
        <v>0</v>
      </c>
      <c r="DC1709">
        <v>0</v>
      </c>
      <c r="DD1709">
        <v>0</v>
      </c>
      <c r="DE1709">
        <v>0</v>
      </c>
      <c r="DF1709">
        <v>0</v>
      </c>
      <c r="DG1709">
        <v>45333000</v>
      </c>
      <c r="DH1709">
        <v>0</v>
      </c>
      <c r="DI1709">
        <v>0</v>
      </c>
      <c r="DJ1709">
        <v>0</v>
      </c>
      <c r="DK1709">
        <v>0</v>
      </c>
      <c r="DL1709">
        <v>0</v>
      </c>
      <c r="DM1709">
        <v>0</v>
      </c>
      <c r="DN1709">
        <v>0</v>
      </c>
      <c r="DO1709">
        <v>0</v>
      </c>
      <c r="DP1709">
        <v>0</v>
      </c>
      <c r="DQ1709">
        <v>0</v>
      </c>
      <c r="DR1709">
        <v>0</v>
      </c>
      <c r="DS1709">
        <v>0</v>
      </c>
      <c r="DT1709">
        <v>0</v>
      </c>
      <c r="DU1709">
        <v>0</v>
      </c>
      <c r="DV1709">
        <v>0</v>
      </c>
      <c r="DW1709">
        <v>0</v>
      </c>
      <c r="DX1709">
        <v>0</v>
      </c>
      <c r="DY1709">
        <v>0</v>
      </c>
      <c r="DZ1709">
        <v>0</v>
      </c>
      <c r="EA1709">
        <v>0</v>
      </c>
      <c r="EB1709">
        <v>0</v>
      </c>
      <c r="EC1709">
        <v>0</v>
      </c>
      <c r="ED1709">
        <v>0</v>
      </c>
      <c r="EE1709">
        <v>0</v>
      </c>
      <c r="EF1709">
        <v>0</v>
      </c>
      <c r="EG1709">
        <v>0</v>
      </c>
      <c r="EJ1709">
        <v>1703</v>
      </c>
      <c r="EK1709">
        <v>530</v>
      </c>
      <c r="EL1709">
        <v>1271</v>
      </c>
      <c r="EM1709">
        <v>1271</v>
      </c>
      <c r="EN1709">
        <v>4497</v>
      </c>
      <c r="EO1709">
        <v>5101</v>
      </c>
      <c r="EP1709">
        <v>52483</v>
      </c>
      <c r="EQ1709" t="s">
        <v>11409</v>
      </c>
      <c r="ER1709">
        <v>52483</v>
      </c>
      <c r="ES1709">
        <v>92336</v>
      </c>
      <c r="ET1709" t="s">
        <v>171</v>
      </c>
      <c r="EU1709">
        <v>5382</v>
      </c>
      <c r="EV1709">
        <v>52483</v>
      </c>
      <c r="EW1709">
        <v>92336</v>
      </c>
      <c r="EX1709" t="s">
        <v>171</v>
      </c>
      <c r="EY1709">
        <v>5382</v>
      </c>
      <c r="EZ1709">
        <v>52483</v>
      </c>
      <c r="FA1709">
        <v>92336</v>
      </c>
      <c r="FB1709" t="s">
        <v>171</v>
      </c>
      <c r="FC1709">
        <v>5382</v>
      </c>
    </row>
    <row r="1710" spans="1:159" x14ac:dyDescent="0.25">
      <c r="A1710" t="s">
        <v>11401</v>
      </c>
      <c r="B1710" t="s">
        <v>11410</v>
      </c>
      <c r="C1710" t="s">
        <v>11403</v>
      </c>
      <c r="D1710" t="s">
        <v>11403</v>
      </c>
      <c r="E1710" t="s">
        <v>11404</v>
      </c>
      <c r="F1710" t="s">
        <v>11405</v>
      </c>
      <c r="H1710">
        <v>0.49996400000000002</v>
      </c>
      <c r="I1710">
        <v>0</v>
      </c>
      <c r="J1710">
        <v>4.4880999999999997E-2</v>
      </c>
      <c r="K1710">
        <v>50.04</v>
      </c>
      <c r="L1710">
        <v>14.744999999999999</v>
      </c>
      <c r="M1710">
        <v>50.04</v>
      </c>
      <c r="AD1710">
        <v>0.49996400000000002</v>
      </c>
      <c r="AE1710">
        <v>0</v>
      </c>
      <c r="AF1710">
        <v>4.4880999999999997E-2</v>
      </c>
      <c r="AG1710">
        <v>50.04</v>
      </c>
      <c r="BK1710">
        <v>1</v>
      </c>
      <c r="BL1710" t="s">
        <v>165</v>
      </c>
      <c r="BM1710" t="s">
        <v>11411</v>
      </c>
      <c r="BN1710" t="s">
        <v>167</v>
      </c>
      <c r="BO1710" t="s">
        <v>516</v>
      </c>
      <c r="BP1710" t="s">
        <v>11412</v>
      </c>
      <c r="BQ1710" t="s">
        <v>11413</v>
      </c>
      <c r="BR1710">
        <v>3</v>
      </c>
      <c r="BS1710">
        <v>2</v>
      </c>
      <c r="BT1710">
        <v>0.69164999999999999</v>
      </c>
      <c r="BY1710" t="s">
        <v>199</v>
      </c>
      <c r="CG1710">
        <v>23250000</v>
      </c>
      <c r="CH1710">
        <v>23250000</v>
      </c>
      <c r="CI1710">
        <v>0</v>
      </c>
      <c r="CJ1710">
        <v>0</v>
      </c>
      <c r="CK1710" t="s">
        <v>164</v>
      </c>
      <c r="CL1710">
        <v>0</v>
      </c>
      <c r="CM1710">
        <v>0</v>
      </c>
      <c r="CN1710">
        <v>0</v>
      </c>
      <c r="CO1710">
        <v>0</v>
      </c>
      <c r="CP1710">
        <v>23250000</v>
      </c>
      <c r="CQ1710">
        <v>0</v>
      </c>
      <c r="CR1710">
        <v>0</v>
      </c>
      <c r="CS1710">
        <v>0</v>
      </c>
      <c r="CT1710">
        <v>0</v>
      </c>
      <c r="CU1710">
        <v>0</v>
      </c>
      <c r="CV1710">
        <v>0</v>
      </c>
      <c r="CW1710">
        <v>0</v>
      </c>
      <c r="CX1710">
        <v>0</v>
      </c>
      <c r="CY1710">
        <v>0</v>
      </c>
      <c r="CZ1710">
        <v>0</v>
      </c>
      <c r="DA1710">
        <v>0</v>
      </c>
      <c r="DB1710">
        <v>0</v>
      </c>
      <c r="DC1710">
        <v>0</v>
      </c>
      <c r="DD1710">
        <v>0</v>
      </c>
      <c r="DE1710">
        <v>0</v>
      </c>
      <c r="DF1710">
        <v>0</v>
      </c>
      <c r="DG1710">
        <v>0</v>
      </c>
      <c r="DH1710">
        <v>0</v>
      </c>
      <c r="DI1710">
        <v>0</v>
      </c>
      <c r="DJ1710">
        <v>23250000</v>
      </c>
      <c r="DK1710">
        <v>0</v>
      </c>
      <c r="DL1710">
        <v>0</v>
      </c>
      <c r="DM1710">
        <v>0</v>
      </c>
      <c r="DN1710">
        <v>0</v>
      </c>
      <c r="DO1710">
        <v>0</v>
      </c>
      <c r="DP1710">
        <v>0</v>
      </c>
      <c r="DQ1710">
        <v>0</v>
      </c>
      <c r="DR1710">
        <v>0</v>
      </c>
      <c r="DS1710">
        <v>0</v>
      </c>
      <c r="DT1710">
        <v>0</v>
      </c>
      <c r="DU1710">
        <v>0</v>
      </c>
      <c r="DV1710">
        <v>0</v>
      </c>
      <c r="DW1710">
        <v>0</v>
      </c>
      <c r="DX1710">
        <v>0</v>
      </c>
      <c r="DY1710">
        <v>0</v>
      </c>
      <c r="DZ1710">
        <v>0</v>
      </c>
      <c r="EA1710">
        <v>0</v>
      </c>
      <c r="EB1710">
        <v>0</v>
      </c>
      <c r="EC1710">
        <v>0</v>
      </c>
      <c r="ED1710">
        <v>0</v>
      </c>
      <c r="EE1710">
        <v>0</v>
      </c>
      <c r="EF1710">
        <v>0</v>
      </c>
      <c r="EG1710">
        <v>0</v>
      </c>
      <c r="EJ1710">
        <v>1704</v>
      </c>
      <c r="EK1710">
        <v>530</v>
      </c>
      <c r="EL1710">
        <v>2593</v>
      </c>
      <c r="EM1710">
        <v>2593</v>
      </c>
      <c r="EN1710">
        <v>5360</v>
      </c>
      <c r="EO1710">
        <v>6089</v>
      </c>
      <c r="EP1710">
        <v>63228</v>
      </c>
      <c r="EQ1710">
        <v>111595</v>
      </c>
      <c r="ER1710">
        <v>63228</v>
      </c>
      <c r="ES1710">
        <v>111595</v>
      </c>
      <c r="ET1710" t="s">
        <v>299</v>
      </c>
      <c r="EU1710">
        <v>47645</v>
      </c>
      <c r="EV1710">
        <v>63228</v>
      </c>
      <c r="EW1710">
        <v>111595</v>
      </c>
      <c r="EX1710" t="s">
        <v>299</v>
      </c>
      <c r="EY1710">
        <v>47645</v>
      </c>
      <c r="EZ1710">
        <v>63228</v>
      </c>
      <c r="FA1710">
        <v>111595</v>
      </c>
      <c r="FB1710" t="s">
        <v>299</v>
      </c>
      <c r="FC1710">
        <v>47645</v>
      </c>
    </row>
    <row r="1711" spans="1:159" x14ac:dyDescent="0.25">
      <c r="A1711" t="s">
        <v>11401</v>
      </c>
      <c r="B1711" t="s">
        <v>11414</v>
      </c>
      <c r="C1711" t="s">
        <v>11403</v>
      </c>
      <c r="D1711" t="s">
        <v>11403</v>
      </c>
      <c r="E1711" t="s">
        <v>11404</v>
      </c>
      <c r="F1711" t="s">
        <v>11405</v>
      </c>
      <c r="H1711">
        <v>0.49996400000000002</v>
      </c>
      <c r="I1711">
        <v>0</v>
      </c>
      <c r="J1711">
        <v>4.4880999999999997E-2</v>
      </c>
      <c r="K1711">
        <v>50.04</v>
      </c>
      <c r="L1711">
        <v>14.744999999999999</v>
      </c>
      <c r="M1711">
        <v>50.04</v>
      </c>
      <c r="AD1711">
        <v>0.49996400000000002</v>
      </c>
      <c r="AE1711">
        <v>0</v>
      </c>
      <c r="AF1711">
        <v>4.4880999999999997E-2</v>
      </c>
      <c r="AG1711">
        <v>50.04</v>
      </c>
      <c r="BK1711">
        <v>1</v>
      </c>
      <c r="BL1711" t="s">
        <v>165</v>
      </c>
      <c r="BM1711" t="s">
        <v>11415</v>
      </c>
      <c r="BN1711" t="s">
        <v>174</v>
      </c>
      <c r="BO1711" t="s">
        <v>175</v>
      </c>
      <c r="BP1711" t="s">
        <v>11412</v>
      </c>
      <c r="BQ1711" t="s">
        <v>11413</v>
      </c>
      <c r="BR1711">
        <v>6</v>
      </c>
      <c r="BS1711">
        <v>2</v>
      </c>
      <c r="BT1711">
        <v>0.69164999999999999</v>
      </c>
      <c r="BY1711" t="s">
        <v>199</v>
      </c>
      <c r="CG1711">
        <v>23250000</v>
      </c>
      <c r="CH1711">
        <v>23250000</v>
      </c>
      <c r="CI1711">
        <v>0</v>
      </c>
      <c r="CJ1711">
        <v>0</v>
      </c>
      <c r="CK1711" t="s">
        <v>164</v>
      </c>
      <c r="CL1711">
        <v>0</v>
      </c>
      <c r="CM1711">
        <v>0</v>
      </c>
      <c r="CN1711">
        <v>0</v>
      </c>
      <c r="CO1711">
        <v>0</v>
      </c>
      <c r="CP1711">
        <v>23250000</v>
      </c>
      <c r="CQ1711">
        <v>0</v>
      </c>
      <c r="CR1711">
        <v>0</v>
      </c>
      <c r="CS1711">
        <v>0</v>
      </c>
      <c r="CT1711">
        <v>0</v>
      </c>
      <c r="CU1711">
        <v>0</v>
      </c>
      <c r="CV1711">
        <v>0</v>
      </c>
      <c r="CW1711">
        <v>0</v>
      </c>
      <c r="CX1711">
        <v>0</v>
      </c>
      <c r="CY1711">
        <v>0</v>
      </c>
      <c r="CZ1711">
        <v>0</v>
      </c>
      <c r="DA1711">
        <v>0</v>
      </c>
      <c r="DB1711">
        <v>0</v>
      </c>
      <c r="DC1711">
        <v>0</v>
      </c>
      <c r="DD1711">
        <v>0</v>
      </c>
      <c r="DE1711">
        <v>0</v>
      </c>
      <c r="DF1711">
        <v>0</v>
      </c>
      <c r="DG1711">
        <v>0</v>
      </c>
      <c r="DH1711">
        <v>0</v>
      </c>
      <c r="DI1711">
        <v>0</v>
      </c>
      <c r="DJ1711">
        <v>23250000</v>
      </c>
      <c r="DK1711">
        <v>0</v>
      </c>
      <c r="DL1711">
        <v>0</v>
      </c>
      <c r="DM1711">
        <v>0</v>
      </c>
      <c r="DN1711">
        <v>0</v>
      </c>
      <c r="DO1711">
        <v>0</v>
      </c>
      <c r="DP1711">
        <v>0</v>
      </c>
      <c r="DQ1711">
        <v>0</v>
      </c>
      <c r="DR1711">
        <v>0</v>
      </c>
      <c r="DS1711">
        <v>0</v>
      </c>
      <c r="DT1711">
        <v>0</v>
      </c>
      <c r="DU1711">
        <v>0</v>
      </c>
      <c r="DV1711">
        <v>0</v>
      </c>
      <c r="DW1711">
        <v>0</v>
      </c>
      <c r="DX1711">
        <v>0</v>
      </c>
      <c r="DY1711">
        <v>0</v>
      </c>
      <c r="DZ1711">
        <v>0</v>
      </c>
      <c r="EA1711">
        <v>0</v>
      </c>
      <c r="EB1711">
        <v>0</v>
      </c>
      <c r="EC1711">
        <v>0</v>
      </c>
      <c r="ED1711">
        <v>0</v>
      </c>
      <c r="EE1711">
        <v>0</v>
      </c>
      <c r="EF1711">
        <v>0</v>
      </c>
      <c r="EG1711">
        <v>0</v>
      </c>
      <c r="EJ1711">
        <v>1705</v>
      </c>
      <c r="EK1711">
        <v>530</v>
      </c>
      <c r="EL1711">
        <v>2596</v>
      </c>
      <c r="EM1711">
        <v>2596</v>
      </c>
      <c r="EN1711">
        <v>5360</v>
      </c>
      <c r="EO1711">
        <v>6089</v>
      </c>
      <c r="EP1711">
        <v>63228</v>
      </c>
      <c r="EQ1711">
        <v>111595</v>
      </c>
      <c r="ER1711">
        <v>63228</v>
      </c>
      <c r="ES1711">
        <v>111595</v>
      </c>
      <c r="ET1711" t="s">
        <v>299</v>
      </c>
      <c r="EU1711">
        <v>47645</v>
      </c>
      <c r="EV1711">
        <v>63228</v>
      </c>
      <c r="EW1711">
        <v>111595</v>
      </c>
      <c r="EX1711" t="s">
        <v>299</v>
      </c>
      <c r="EY1711">
        <v>47645</v>
      </c>
      <c r="EZ1711">
        <v>63228</v>
      </c>
      <c r="FA1711">
        <v>111595</v>
      </c>
      <c r="FB1711" t="s">
        <v>299</v>
      </c>
      <c r="FC1711">
        <v>47645</v>
      </c>
    </row>
    <row r="1712" spans="1:159" x14ac:dyDescent="0.25">
      <c r="A1712" t="s">
        <v>11401</v>
      </c>
      <c r="B1712" t="s">
        <v>11416</v>
      </c>
      <c r="C1712" t="s">
        <v>11403</v>
      </c>
      <c r="D1712" t="s">
        <v>11403</v>
      </c>
      <c r="E1712" t="s">
        <v>11404</v>
      </c>
      <c r="F1712" t="s">
        <v>11405</v>
      </c>
      <c r="H1712">
        <v>0.99794000000000005</v>
      </c>
      <c r="I1712">
        <v>26.852900000000002</v>
      </c>
      <c r="J1712">
        <v>1.13233E-2</v>
      </c>
      <c r="K1712">
        <v>55.548999999999999</v>
      </c>
      <c r="L1712">
        <v>34.591000000000001</v>
      </c>
      <c r="M1712">
        <v>55.548999999999999</v>
      </c>
      <c r="N1712">
        <v>0</v>
      </c>
      <c r="O1712">
        <v>0</v>
      </c>
      <c r="Q1712" t="s">
        <v>164</v>
      </c>
      <c r="Z1712">
        <v>0.97058500000000003</v>
      </c>
      <c r="AA1712">
        <v>15.1846</v>
      </c>
      <c r="AB1712">
        <v>2.0574599999999998E-2</v>
      </c>
      <c r="AC1712">
        <v>46.819000000000003</v>
      </c>
      <c r="AP1712">
        <v>0.99794000000000005</v>
      </c>
      <c r="AQ1712">
        <v>26.852900000000002</v>
      </c>
      <c r="AR1712">
        <v>1.13233E-2</v>
      </c>
      <c r="AS1712">
        <v>55.548999999999999</v>
      </c>
      <c r="BK1712">
        <v>1</v>
      </c>
      <c r="BL1712" t="s">
        <v>165</v>
      </c>
      <c r="BM1712" t="s">
        <v>11417</v>
      </c>
      <c r="BN1712" t="s">
        <v>167</v>
      </c>
      <c r="BO1712" t="s">
        <v>2129</v>
      </c>
      <c r="BP1712" t="s">
        <v>11418</v>
      </c>
      <c r="BQ1712" t="s">
        <v>11419</v>
      </c>
      <c r="BR1712">
        <v>3</v>
      </c>
      <c r="BS1712">
        <v>2</v>
      </c>
      <c r="BT1712">
        <v>0.38055</v>
      </c>
      <c r="BU1712" t="s">
        <v>198</v>
      </c>
      <c r="BX1712" t="s">
        <v>199</v>
      </c>
      <c r="CB1712" t="s">
        <v>199</v>
      </c>
      <c r="CG1712">
        <v>90294000</v>
      </c>
      <c r="CH1712">
        <v>90294000</v>
      </c>
      <c r="CI1712">
        <v>0</v>
      </c>
      <c r="CJ1712">
        <v>0</v>
      </c>
      <c r="CK1712" t="s">
        <v>164</v>
      </c>
      <c r="CL1712">
        <v>4983600</v>
      </c>
      <c r="CM1712">
        <v>0</v>
      </c>
      <c r="CN1712">
        <v>0</v>
      </c>
      <c r="CO1712">
        <v>55623000</v>
      </c>
      <c r="CP1712">
        <v>0</v>
      </c>
      <c r="CQ1712">
        <v>0</v>
      </c>
      <c r="CR1712">
        <v>0</v>
      </c>
      <c r="CS1712">
        <v>29688000</v>
      </c>
      <c r="CT1712">
        <v>0</v>
      </c>
      <c r="CU1712">
        <v>0</v>
      </c>
      <c r="CV1712">
        <v>0</v>
      </c>
      <c r="CW1712">
        <v>0</v>
      </c>
      <c r="CX1712">
        <v>4983600</v>
      </c>
      <c r="CY1712">
        <v>0</v>
      </c>
      <c r="CZ1712">
        <v>0</v>
      </c>
      <c r="DA1712">
        <v>0</v>
      </c>
      <c r="DB1712">
        <v>0</v>
      </c>
      <c r="DC1712">
        <v>0</v>
      </c>
      <c r="DD1712">
        <v>0</v>
      </c>
      <c r="DE1712">
        <v>0</v>
      </c>
      <c r="DF1712">
        <v>0</v>
      </c>
      <c r="DG1712">
        <v>55623000</v>
      </c>
      <c r="DH1712">
        <v>0</v>
      </c>
      <c r="DI1712">
        <v>0</v>
      </c>
      <c r="DJ1712">
        <v>0</v>
      </c>
      <c r="DK1712">
        <v>0</v>
      </c>
      <c r="DL1712">
        <v>0</v>
      </c>
      <c r="DM1712">
        <v>0</v>
      </c>
      <c r="DN1712">
        <v>0</v>
      </c>
      <c r="DO1712">
        <v>0</v>
      </c>
      <c r="DP1712">
        <v>0</v>
      </c>
      <c r="DQ1712">
        <v>0</v>
      </c>
      <c r="DR1712">
        <v>0</v>
      </c>
      <c r="DS1712">
        <v>29688000</v>
      </c>
      <c r="DT1712">
        <v>0</v>
      </c>
      <c r="DU1712">
        <v>0</v>
      </c>
      <c r="DV1712">
        <v>0</v>
      </c>
      <c r="DW1712">
        <v>0</v>
      </c>
      <c r="DX1712">
        <v>0</v>
      </c>
      <c r="DY1712">
        <v>0</v>
      </c>
      <c r="DZ1712">
        <v>0</v>
      </c>
      <c r="EA1712">
        <v>0</v>
      </c>
      <c r="EB1712">
        <v>0</v>
      </c>
      <c r="EC1712">
        <v>0</v>
      </c>
      <c r="ED1712">
        <v>0</v>
      </c>
      <c r="EE1712">
        <v>0</v>
      </c>
      <c r="EF1712">
        <v>0</v>
      </c>
      <c r="EG1712">
        <v>0</v>
      </c>
      <c r="EJ1712">
        <v>1706</v>
      </c>
      <c r="EK1712">
        <v>530</v>
      </c>
      <c r="EL1712">
        <v>727</v>
      </c>
      <c r="EM1712">
        <v>727</v>
      </c>
      <c r="EN1712">
        <v>10946</v>
      </c>
      <c r="EO1712">
        <v>12473</v>
      </c>
      <c r="EP1712" t="s">
        <v>11420</v>
      </c>
      <c r="EQ1712" t="s">
        <v>11421</v>
      </c>
      <c r="ER1712">
        <v>131902</v>
      </c>
      <c r="ES1712">
        <v>228470</v>
      </c>
      <c r="ET1712" t="s">
        <v>210</v>
      </c>
      <c r="EU1712">
        <v>14845</v>
      </c>
      <c r="EV1712">
        <v>131902</v>
      </c>
      <c r="EW1712">
        <v>228470</v>
      </c>
      <c r="EX1712" t="s">
        <v>210</v>
      </c>
      <c r="EY1712">
        <v>14845</v>
      </c>
      <c r="EZ1712">
        <v>131902</v>
      </c>
      <c r="FA1712">
        <v>228470</v>
      </c>
      <c r="FB1712" t="s">
        <v>210</v>
      </c>
      <c r="FC1712">
        <v>14845</v>
      </c>
    </row>
    <row r="1713" spans="1:159" x14ac:dyDescent="0.25">
      <c r="A1713" t="s">
        <v>11401</v>
      </c>
      <c r="B1713" t="s">
        <v>11422</v>
      </c>
      <c r="C1713" t="s">
        <v>11403</v>
      </c>
      <c r="D1713" t="s">
        <v>11403</v>
      </c>
      <c r="E1713" t="s">
        <v>11404</v>
      </c>
      <c r="F1713" t="s">
        <v>11405</v>
      </c>
      <c r="H1713">
        <v>0.56493400000000005</v>
      </c>
      <c r="I1713">
        <v>1.13442</v>
      </c>
      <c r="J1713" s="1">
        <v>7.3109599999999995E-5</v>
      </c>
      <c r="K1713">
        <v>63.337000000000003</v>
      </c>
      <c r="L1713">
        <v>44.972999999999999</v>
      </c>
      <c r="M1713">
        <v>63.337000000000003</v>
      </c>
      <c r="N1713">
        <v>0.55611200000000005</v>
      </c>
      <c r="O1713">
        <v>0.97888299999999995</v>
      </c>
      <c r="P1713">
        <v>1.03819E-3</v>
      </c>
      <c r="Q1713">
        <v>48.546999999999997</v>
      </c>
      <c r="V1713">
        <v>0</v>
      </c>
      <c r="W1713">
        <v>0</v>
      </c>
      <c r="Y1713" t="s">
        <v>164</v>
      </c>
      <c r="Z1713">
        <v>0.56493400000000005</v>
      </c>
      <c r="AA1713">
        <v>1.13442</v>
      </c>
      <c r="AB1713" s="1">
        <v>7.3109599999999995E-5</v>
      </c>
      <c r="AC1713">
        <v>63.337000000000003</v>
      </c>
      <c r="AH1713">
        <v>0.5</v>
      </c>
      <c r="AI1713">
        <v>0</v>
      </c>
      <c r="AJ1713">
        <v>1.69407E-3</v>
      </c>
      <c r="AK1713">
        <v>44.807000000000002</v>
      </c>
      <c r="AP1713">
        <v>0.5</v>
      </c>
      <c r="AQ1713">
        <v>0</v>
      </c>
      <c r="AR1713">
        <v>4.3042500000000001E-4</v>
      </c>
      <c r="AS1713">
        <v>53.994999999999997</v>
      </c>
      <c r="AT1713">
        <v>0</v>
      </c>
      <c r="AU1713">
        <v>0</v>
      </c>
      <c r="AW1713" t="s">
        <v>164</v>
      </c>
      <c r="BB1713">
        <v>0</v>
      </c>
      <c r="BC1713">
        <v>0</v>
      </c>
      <c r="BE1713" t="s">
        <v>164</v>
      </c>
      <c r="BF1713">
        <v>0.5</v>
      </c>
      <c r="BG1713">
        <v>0</v>
      </c>
      <c r="BH1713">
        <v>1.69407E-3</v>
      </c>
      <c r="BI1713">
        <v>44.807000000000002</v>
      </c>
      <c r="BK1713">
        <v>1</v>
      </c>
      <c r="BL1713" t="s">
        <v>165</v>
      </c>
      <c r="BM1713" t="s">
        <v>11423</v>
      </c>
      <c r="BN1713" t="s">
        <v>167</v>
      </c>
      <c r="BO1713" t="s">
        <v>1836</v>
      </c>
      <c r="BP1713" t="s">
        <v>11424</v>
      </c>
      <c r="BQ1713" t="s">
        <v>11425</v>
      </c>
      <c r="BR1713">
        <v>1</v>
      </c>
      <c r="BS1713">
        <v>4</v>
      </c>
      <c r="BT1713">
        <v>0.42137000000000002</v>
      </c>
      <c r="BU1713" t="s">
        <v>199</v>
      </c>
      <c r="BW1713" t="s">
        <v>198</v>
      </c>
      <c r="BX1713" t="s">
        <v>199</v>
      </c>
      <c r="BZ1713" t="s">
        <v>199</v>
      </c>
      <c r="CB1713" t="s">
        <v>199</v>
      </c>
      <c r="CC1713" t="s">
        <v>198</v>
      </c>
      <c r="CE1713" t="s">
        <v>198</v>
      </c>
      <c r="CF1713" t="s">
        <v>199</v>
      </c>
      <c r="CG1713">
        <v>129190000</v>
      </c>
      <c r="CH1713">
        <v>129190000</v>
      </c>
      <c r="CI1713">
        <v>0</v>
      </c>
      <c r="CJ1713">
        <v>0</v>
      </c>
      <c r="CK1713" t="s">
        <v>164</v>
      </c>
      <c r="CL1713">
        <v>20503000</v>
      </c>
      <c r="CM1713">
        <v>0</v>
      </c>
      <c r="CN1713">
        <v>1706400</v>
      </c>
      <c r="CO1713">
        <v>34015000</v>
      </c>
      <c r="CP1713">
        <v>0</v>
      </c>
      <c r="CQ1713">
        <v>25151000</v>
      </c>
      <c r="CR1713">
        <v>0</v>
      </c>
      <c r="CS1713">
        <v>21145000</v>
      </c>
      <c r="CT1713">
        <v>1368300</v>
      </c>
      <c r="CU1713">
        <v>0</v>
      </c>
      <c r="CV1713">
        <v>1124600</v>
      </c>
      <c r="CW1713">
        <v>22926000</v>
      </c>
      <c r="CX1713">
        <v>20503000</v>
      </c>
      <c r="CY1713">
        <v>0</v>
      </c>
      <c r="CZ1713">
        <v>0</v>
      </c>
      <c r="DA1713">
        <v>0</v>
      </c>
      <c r="DB1713">
        <v>0</v>
      </c>
      <c r="DC1713">
        <v>0</v>
      </c>
      <c r="DD1713">
        <v>1706400</v>
      </c>
      <c r="DE1713">
        <v>0</v>
      </c>
      <c r="DF1713">
        <v>0</v>
      </c>
      <c r="DG1713">
        <v>34015000</v>
      </c>
      <c r="DH1713">
        <v>0</v>
      </c>
      <c r="DI1713">
        <v>0</v>
      </c>
      <c r="DJ1713">
        <v>0</v>
      </c>
      <c r="DK1713">
        <v>0</v>
      </c>
      <c r="DL1713">
        <v>0</v>
      </c>
      <c r="DM1713">
        <v>25151000</v>
      </c>
      <c r="DN1713">
        <v>0</v>
      </c>
      <c r="DO1713">
        <v>0</v>
      </c>
      <c r="DP1713">
        <v>0</v>
      </c>
      <c r="DQ1713">
        <v>0</v>
      </c>
      <c r="DR1713">
        <v>0</v>
      </c>
      <c r="DS1713">
        <v>21145000</v>
      </c>
      <c r="DT1713">
        <v>0</v>
      </c>
      <c r="DU1713">
        <v>0</v>
      </c>
      <c r="DV1713">
        <v>1368300</v>
      </c>
      <c r="DW1713">
        <v>0</v>
      </c>
      <c r="DX1713">
        <v>0</v>
      </c>
      <c r="DY1713">
        <v>0</v>
      </c>
      <c r="DZ1713">
        <v>0</v>
      </c>
      <c r="EA1713">
        <v>0</v>
      </c>
      <c r="EB1713">
        <v>1124600</v>
      </c>
      <c r="EC1713">
        <v>0</v>
      </c>
      <c r="ED1713">
        <v>0</v>
      </c>
      <c r="EE1713">
        <v>22926000</v>
      </c>
      <c r="EF1713">
        <v>0</v>
      </c>
      <c r="EG1713">
        <v>0</v>
      </c>
      <c r="EJ1713">
        <v>1707</v>
      </c>
      <c r="EK1713">
        <v>530</v>
      </c>
      <c r="EL1713">
        <v>188</v>
      </c>
      <c r="EM1713">
        <v>188</v>
      </c>
      <c r="EN1713">
        <v>11013</v>
      </c>
      <c r="EO1713">
        <v>12550</v>
      </c>
      <c r="EP1713" t="s">
        <v>11426</v>
      </c>
      <c r="EQ1713" t="s">
        <v>11427</v>
      </c>
      <c r="ER1713">
        <v>132839</v>
      </c>
      <c r="ES1713">
        <v>230247</v>
      </c>
      <c r="ET1713" t="s">
        <v>171</v>
      </c>
      <c r="EU1713">
        <v>8282</v>
      </c>
      <c r="EV1713">
        <v>132839</v>
      </c>
      <c r="EW1713">
        <v>230247</v>
      </c>
      <c r="EX1713" t="s">
        <v>171</v>
      </c>
      <c r="EY1713">
        <v>8282</v>
      </c>
      <c r="EZ1713">
        <v>132839</v>
      </c>
      <c r="FA1713">
        <v>230247</v>
      </c>
      <c r="FB1713" t="s">
        <v>171</v>
      </c>
      <c r="FC1713">
        <v>8282</v>
      </c>
    </row>
    <row r="1714" spans="1:159" x14ac:dyDescent="0.25">
      <c r="A1714" t="s">
        <v>11401</v>
      </c>
      <c r="B1714" t="s">
        <v>11428</v>
      </c>
      <c r="C1714" t="s">
        <v>11403</v>
      </c>
      <c r="D1714" t="s">
        <v>11403</v>
      </c>
      <c r="E1714" t="s">
        <v>11404</v>
      </c>
      <c r="F1714" t="s">
        <v>11405</v>
      </c>
      <c r="H1714">
        <v>0.5</v>
      </c>
      <c r="I1714">
        <v>0</v>
      </c>
      <c r="J1714">
        <v>4.3042500000000001E-4</v>
      </c>
      <c r="K1714">
        <v>53.994999999999997</v>
      </c>
      <c r="L1714">
        <v>42.732999999999997</v>
      </c>
      <c r="M1714">
        <v>44.807000000000002</v>
      </c>
      <c r="V1714">
        <v>0</v>
      </c>
      <c r="W1714">
        <v>0</v>
      </c>
      <c r="Y1714" t="s">
        <v>164</v>
      </c>
      <c r="AH1714">
        <v>0.5</v>
      </c>
      <c r="AI1714">
        <v>0</v>
      </c>
      <c r="AJ1714">
        <v>1.69407E-3</v>
      </c>
      <c r="AK1714">
        <v>44.807000000000002</v>
      </c>
      <c r="AP1714">
        <v>0.5</v>
      </c>
      <c r="AQ1714">
        <v>0</v>
      </c>
      <c r="AR1714">
        <v>4.3042500000000001E-4</v>
      </c>
      <c r="AS1714">
        <v>53.994999999999997</v>
      </c>
      <c r="AT1714">
        <v>0</v>
      </c>
      <c r="AU1714">
        <v>0</v>
      </c>
      <c r="AW1714" t="s">
        <v>164</v>
      </c>
      <c r="BB1714">
        <v>0</v>
      </c>
      <c r="BC1714">
        <v>0</v>
      </c>
      <c r="BE1714" t="s">
        <v>164</v>
      </c>
      <c r="BF1714">
        <v>0.5</v>
      </c>
      <c r="BG1714">
        <v>0</v>
      </c>
      <c r="BH1714">
        <v>1.69407E-3</v>
      </c>
      <c r="BI1714">
        <v>44.807000000000002</v>
      </c>
      <c r="BK1714">
        <v>1</v>
      </c>
      <c r="BL1714" t="s">
        <v>165</v>
      </c>
      <c r="BM1714" t="s">
        <v>11429</v>
      </c>
      <c r="BN1714" t="s">
        <v>174</v>
      </c>
      <c r="BO1714" t="s">
        <v>175</v>
      </c>
      <c r="BP1714" t="s">
        <v>11430</v>
      </c>
      <c r="BQ1714" t="s">
        <v>11431</v>
      </c>
      <c r="BR1714">
        <v>3</v>
      </c>
      <c r="BS1714">
        <v>4</v>
      </c>
      <c r="BT1714">
        <v>-0.77107000000000003</v>
      </c>
      <c r="BZ1714" t="s">
        <v>199</v>
      </c>
      <c r="CB1714" t="s">
        <v>199</v>
      </c>
      <c r="CC1714" t="s">
        <v>198</v>
      </c>
      <c r="CF1714" t="s">
        <v>199</v>
      </c>
      <c r="CG1714">
        <v>70590000</v>
      </c>
      <c r="CH1714">
        <v>70590000</v>
      </c>
      <c r="CI1714">
        <v>0</v>
      </c>
      <c r="CJ1714">
        <v>0</v>
      </c>
      <c r="CK1714" t="s">
        <v>164</v>
      </c>
      <c r="CL1714">
        <v>0</v>
      </c>
      <c r="CM1714">
        <v>0</v>
      </c>
      <c r="CN1714">
        <v>0</v>
      </c>
      <c r="CO1714">
        <v>0</v>
      </c>
      <c r="CP1714">
        <v>0</v>
      </c>
      <c r="CQ1714">
        <v>25151000</v>
      </c>
      <c r="CR1714">
        <v>0</v>
      </c>
      <c r="CS1714">
        <v>21145000</v>
      </c>
      <c r="CT1714">
        <v>1368300</v>
      </c>
      <c r="CU1714">
        <v>0</v>
      </c>
      <c r="CV1714">
        <v>0</v>
      </c>
      <c r="CW1714">
        <v>22926000</v>
      </c>
      <c r="CX1714">
        <v>0</v>
      </c>
      <c r="CY1714">
        <v>0</v>
      </c>
      <c r="CZ1714">
        <v>0</v>
      </c>
      <c r="DA1714">
        <v>0</v>
      </c>
      <c r="DB1714">
        <v>0</v>
      </c>
      <c r="DC1714">
        <v>0</v>
      </c>
      <c r="DD1714">
        <v>0</v>
      </c>
      <c r="DE1714">
        <v>0</v>
      </c>
      <c r="DF1714">
        <v>0</v>
      </c>
      <c r="DG1714">
        <v>0</v>
      </c>
      <c r="DH1714">
        <v>0</v>
      </c>
      <c r="DI1714">
        <v>0</v>
      </c>
      <c r="DJ1714">
        <v>0</v>
      </c>
      <c r="DK1714">
        <v>0</v>
      </c>
      <c r="DL1714">
        <v>0</v>
      </c>
      <c r="DM1714">
        <v>25151000</v>
      </c>
      <c r="DN1714">
        <v>0</v>
      </c>
      <c r="DO1714">
        <v>0</v>
      </c>
      <c r="DP1714">
        <v>0</v>
      </c>
      <c r="DQ1714">
        <v>0</v>
      </c>
      <c r="DR1714">
        <v>0</v>
      </c>
      <c r="DS1714">
        <v>21145000</v>
      </c>
      <c r="DT1714">
        <v>0</v>
      </c>
      <c r="DU1714">
        <v>0</v>
      </c>
      <c r="DV1714">
        <v>1368300</v>
      </c>
      <c r="DW1714">
        <v>0</v>
      </c>
      <c r="DX1714">
        <v>0</v>
      </c>
      <c r="DY1714">
        <v>0</v>
      </c>
      <c r="DZ1714">
        <v>0</v>
      </c>
      <c r="EA1714">
        <v>0</v>
      </c>
      <c r="EB1714">
        <v>0</v>
      </c>
      <c r="EC1714">
        <v>0</v>
      </c>
      <c r="ED1714">
        <v>0</v>
      </c>
      <c r="EE1714">
        <v>22926000</v>
      </c>
      <c r="EF1714">
        <v>0</v>
      </c>
      <c r="EG1714">
        <v>0</v>
      </c>
      <c r="EJ1714">
        <v>1708</v>
      </c>
      <c r="EK1714">
        <v>530</v>
      </c>
      <c r="EL1714">
        <v>190</v>
      </c>
      <c r="EM1714">
        <v>190</v>
      </c>
      <c r="EN1714">
        <v>11013</v>
      </c>
      <c r="EO1714">
        <v>12550</v>
      </c>
      <c r="EP1714" t="s">
        <v>11432</v>
      </c>
      <c r="EQ1714" t="s">
        <v>11433</v>
      </c>
      <c r="ER1714">
        <v>132843</v>
      </c>
      <c r="ES1714">
        <v>230252</v>
      </c>
      <c r="ET1714" t="s">
        <v>201</v>
      </c>
      <c r="EU1714">
        <v>5490</v>
      </c>
      <c r="EV1714">
        <v>132840</v>
      </c>
      <c r="EW1714">
        <v>230249</v>
      </c>
      <c r="EX1714" t="s">
        <v>210</v>
      </c>
      <c r="EY1714">
        <v>5759</v>
      </c>
      <c r="EZ1714">
        <v>132840</v>
      </c>
      <c r="FA1714">
        <v>230249</v>
      </c>
      <c r="FB1714" t="s">
        <v>210</v>
      </c>
      <c r="FC1714">
        <v>5759</v>
      </c>
    </row>
    <row r="1715" spans="1:159" x14ac:dyDescent="0.25">
      <c r="A1715" t="s">
        <v>11434</v>
      </c>
      <c r="B1715" t="s">
        <v>11435</v>
      </c>
      <c r="C1715" t="s">
        <v>11436</v>
      </c>
      <c r="D1715" t="s">
        <v>11436</v>
      </c>
      <c r="E1715" t="s">
        <v>11437</v>
      </c>
      <c r="F1715" t="s">
        <v>11438</v>
      </c>
      <c r="H1715">
        <v>0.49535200000000001</v>
      </c>
      <c r="I1715">
        <v>0</v>
      </c>
      <c r="J1715" s="1">
        <v>1.1304899999999999E-18</v>
      </c>
      <c r="K1715">
        <v>47.792999999999999</v>
      </c>
      <c r="L1715">
        <v>43.981999999999999</v>
      </c>
      <c r="M1715">
        <v>47.792999999999999</v>
      </c>
      <c r="AT1715">
        <v>0.49535200000000001</v>
      </c>
      <c r="AU1715">
        <v>0</v>
      </c>
      <c r="AV1715" s="1">
        <v>1.1304899999999999E-18</v>
      </c>
      <c r="AW1715">
        <v>47.792999999999999</v>
      </c>
      <c r="BL1715" t="s">
        <v>165</v>
      </c>
      <c r="BM1715" t="s">
        <v>11439</v>
      </c>
      <c r="BN1715" t="s">
        <v>167</v>
      </c>
      <c r="BO1715" t="s">
        <v>195</v>
      </c>
      <c r="BP1715" t="s">
        <v>11440</v>
      </c>
      <c r="BQ1715" t="s">
        <v>11441</v>
      </c>
      <c r="BR1715">
        <v>3</v>
      </c>
      <c r="BS1715">
        <v>3</v>
      </c>
      <c r="BT1715">
        <v>-0.82142000000000004</v>
      </c>
      <c r="CG1715">
        <v>0</v>
      </c>
      <c r="CH1715">
        <v>0</v>
      </c>
      <c r="CI1715">
        <v>0</v>
      </c>
      <c r="CJ1715">
        <v>0</v>
      </c>
      <c r="CK1715" t="s">
        <v>164</v>
      </c>
      <c r="CL1715">
        <v>0</v>
      </c>
      <c r="CM1715">
        <v>0</v>
      </c>
      <c r="CN1715">
        <v>0</v>
      </c>
      <c r="CO1715">
        <v>0</v>
      </c>
      <c r="CP1715">
        <v>0</v>
      </c>
      <c r="CQ1715">
        <v>0</v>
      </c>
      <c r="CR1715">
        <v>0</v>
      </c>
      <c r="CS1715">
        <v>0</v>
      </c>
      <c r="CT1715">
        <v>0</v>
      </c>
      <c r="CU1715">
        <v>0</v>
      </c>
      <c r="CV1715">
        <v>0</v>
      </c>
      <c r="CW1715">
        <v>0</v>
      </c>
      <c r="CX1715">
        <v>0</v>
      </c>
      <c r="CY1715">
        <v>0</v>
      </c>
      <c r="CZ1715">
        <v>0</v>
      </c>
      <c r="DA1715">
        <v>0</v>
      </c>
      <c r="DB1715">
        <v>0</v>
      </c>
      <c r="DC1715">
        <v>0</v>
      </c>
      <c r="DD1715">
        <v>0</v>
      </c>
      <c r="DE1715">
        <v>0</v>
      </c>
      <c r="DF1715">
        <v>0</v>
      </c>
      <c r="DG1715">
        <v>0</v>
      </c>
      <c r="DH1715">
        <v>0</v>
      </c>
      <c r="DI1715">
        <v>0</v>
      </c>
      <c r="DJ1715">
        <v>0</v>
      </c>
      <c r="DK1715">
        <v>0</v>
      </c>
      <c r="DL1715">
        <v>0</v>
      </c>
      <c r="DM1715">
        <v>0</v>
      </c>
      <c r="DN1715">
        <v>0</v>
      </c>
      <c r="DO1715">
        <v>0</v>
      </c>
      <c r="DP1715">
        <v>0</v>
      </c>
      <c r="DQ1715">
        <v>0</v>
      </c>
      <c r="DR1715">
        <v>0</v>
      </c>
      <c r="DS1715">
        <v>0</v>
      </c>
      <c r="DT1715">
        <v>0</v>
      </c>
      <c r="DU1715">
        <v>0</v>
      </c>
      <c r="DV1715">
        <v>0</v>
      </c>
      <c r="DW1715">
        <v>0</v>
      </c>
      <c r="DX1715">
        <v>0</v>
      </c>
      <c r="DY1715">
        <v>0</v>
      </c>
      <c r="DZ1715">
        <v>0</v>
      </c>
      <c r="EA1715">
        <v>0</v>
      </c>
      <c r="EB1715">
        <v>0</v>
      </c>
      <c r="EC1715">
        <v>0</v>
      </c>
      <c r="ED1715">
        <v>0</v>
      </c>
      <c r="EE1715">
        <v>0</v>
      </c>
      <c r="EF1715">
        <v>0</v>
      </c>
      <c r="EG1715">
        <v>0</v>
      </c>
      <c r="EJ1715">
        <v>1709</v>
      </c>
      <c r="EK1715">
        <v>531</v>
      </c>
      <c r="EL1715">
        <v>344</v>
      </c>
      <c r="EM1715">
        <v>344</v>
      </c>
      <c r="EN1715">
        <v>1986</v>
      </c>
      <c r="EO1715">
        <v>2265</v>
      </c>
      <c r="ER1715">
        <v>23807</v>
      </c>
      <c r="ES1715">
        <v>41406</v>
      </c>
      <c r="ET1715" t="s">
        <v>504</v>
      </c>
      <c r="EU1715">
        <v>154109</v>
      </c>
      <c r="EV1715">
        <v>23807</v>
      </c>
      <c r="EW1715">
        <v>41406</v>
      </c>
      <c r="EX1715" t="s">
        <v>504</v>
      </c>
      <c r="EY1715">
        <v>154109</v>
      </c>
      <c r="EZ1715">
        <v>23807</v>
      </c>
      <c r="FA1715">
        <v>41406</v>
      </c>
      <c r="FB1715" t="s">
        <v>504</v>
      </c>
      <c r="FC1715">
        <v>154109</v>
      </c>
    </row>
    <row r="1716" spans="1:159" x14ac:dyDescent="0.25">
      <c r="A1716" t="s">
        <v>11434</v>
      </c>
      <c r="B1716" t="s">
        <v>11442</v>
      </c>
      <c r="C1716" t="s">
        <v>11436</v>
      </c>
      <c r="D1716" t="s">
        <v>11436</v>
      </c>
      <c r="E1716" t="s">
        <v>11437</v>
      </c>
      <c r="F1716" t="s">
        <v>11438</v>
      </c>
      <c r="H1716">
        <v>0.33327200000000001</v>
      </c>
      <c r="I1716">
        <v>0</v>
      </c>
      <c r="J1716">
        <v>1.50044E-4</v>
      </c>
      <c r="K1716">
        <v>55.127000000000002</v>
      </c>
      <c r="L1716">
        <v>33.262</v>
      </c>
      <c r="M1716">
        <v>48.228999999999999</v>
      </c>
      <c r="N1716">
        <v>0</v>
      </c>
      <c r="O1716">
        <v>0</v>
      </c>
      <c r="Q1716" t="s">
        <v>164</v>
      </c>
      <c r="R1716">
        <v>0</v>
      </c>
      <c r="S1716">
        <v>0</v>
      </c>
      <c r="U1716" t="s">
        <v>164</v>
      </c>
      <c r="V1716">
        <v>0</v>
      </c>
      <c r="W1716">
        <v>0</v>
      </c>
      <c r="Y1716" t="s">
        <v>164</v>
      </c>
      <c r="Z1716">
        <v>0.33313599999999999</v>
      </c>
      <c r="AA1716">
        <v>0</v>
      </c>
      <c r="AB1716">
        <v>1.50044E-4</v>
      </c>
      <c r="AC1716">
        <v>55.127000000000002</v>
      </c>
      <c r="AD1716">
        <v>0</v>
      </c>
      <c r="AE1716">
        <v>0</v>
      </c>
      <c r="AG1716" t="s">
        <v>164</v>
      </c>
      <c r="AH1716">
        <v>0</v>
      </c>
      <c r="AI1716">
        <v>0</v>
      </c>
      <c r="AK1716" t="s">
        <v>164</v>
      </c>
      <c r="AL1716">
        <v>0</v>
      </c>
      <c r="AM1716">
        <v>0</v>
      </c>
      <c r="AO1716" t="s">
        <v>164</v>
      </c>
      <c r="AP1716">
        <v>0</v>
      </c>
      <c r="AQ1716">
        <v>0</v>
      </c>
      <c r="AS1716" t="s">
        <v>164</v>
      </c>
      <c r="AT1716">
        <v>0</v>
      </c>
      <c r="AU1716">
        <v>0</v>
      </c>
      <c r="AW1716" t="s">
        <v>164</v>
      </c>
      <c r="AX1716">
        <v>0.33327200000000001</v>
      </c>
      <c r="AY1716">
        <v>0</v>
      </c>
      <c r="AZ1716">
        <v>7.3324000000000002E-4</v>
      </c>
      <c r="BA1716">
        <v>48.228999999999999</v>
      </c>
      <c r="BF1716">
        <v>0</v>
      </c>
      <c r="BG1716">
        <v>0</v>
      </c>
      <c r="BI1716" t="s">
        <v>164</v>
      </c>
      <c r="BL1716" t="s">
        <v>165</v>
      </c>
      <c r="BM1716" t="s">
        <v>11443</v>
      </c>
      <c r="BN1716" t="s">
        <v>174</v>
      </c>
      <c r="BO1716" t="s">
        <v>175</v>
      </c>
      <c r="BP1716" t="s">
        <v>11444</v>
      </c>
      <c r="BQ1716" t="s">
        <v>11445</v>
      </c>
      <c r="BR1716">
        <v>14</v>
      </c>
      <c r="BS1716">
        <v>3</v>
      </c>
      <c r="BT1716">
        <v>-5.8311000000000002E-2</v>
      </c>
      <c r="CG1716">
        <v>0</v>
      </c>
      <c r="CH1716">
        <v>0</v>
      </c>
      <c r="CI1716">
        <v>0</v>
      </c>
      <c r="CJ1716">
        <v>0</v>
      </c>
      <c r="CK1716" t="s">
        <v>164</v>
      </c>
      <c r="CL1716">
        <v>0</v>
      </c>
      <c r="CM1716">
        <v>0</v>
      </c>
      <c r="CN1716">
        <v>0</v>
      </c>
      <c r="CO1716">
        <v>0</v>
      </c>
      <c r="CP1716">
        <v>0</v>
      </c>
      <c r="CQ1716">
        <v>0</v>
      </c>
      <c r="CR1716">
        <v>0</v>
      </c>
      <c r="CS1716">
        <v>0</v>
      </c>
      <c r="CT1716">
        <v>0</v>
      </c>
      <c r="CU1716">
        <v>0</v>
      </c>
      <c r="CV1716">
        <v>0</v>
      </c>
      <c r="CW1716">
        <v>0</v>
      </c>
      <c r="CX1716">
        <v>0</v>
      </c>
      <c r="CY1716">
        <v>0</v>
      </c>
      <c r="CZ1716">
        <v>0</v>
      </c>
      <c r="DA1716">
        <v>0</v>
      </c>
      <c r="DB1716">
        <v>0</v>
      </c>
      <c r="DC1716">
        <v>0</v>
      </c>
      <c r="DD1716">
        <v>0</v>
      </c>
      <c r="DE1716">
        <v>0</v>
      </c>
      <c r="DF1716">
        <v>0</v>
      </c>
      <c r="DG1716">
        <v>0</v>
      </c>
      <c r="DH1716">
        <v>0</v>
      </c>
      <c r="DI1716">
        <v>0</v>
      </c>
      <c r="DJ1716">
        <v>0</v>
      </c>
      <c r="DK1716">
        <v>0</v>
      </c>
      <c r="DL1716">
        <v>0</v>
      </c>
      <c r="DM1716">
        <v>0</v>
      </c>
      <c r="DN1716">
        <v>0</v>
      </c>
      <c r="DO1716">
        <v>0</v>
      </c>
      <c r="DP1716">
        <v>0</v>
      </c>
      <c r="DQ1716">
        <v>0</v>
      </c>
      <c r="DR1716">
        <v>0</v>
      </c>
      <c r="DS1716">
        <v>0</v>
      </c>
      <c r="DT1716">
        <v>0</v>
      </c>
      <c r="DU1716">
        <v>0</v>
      </c>
      <c r="DV1716">
        <v>0</v>
      </c>
      <c r="DW1716">
        <v>0</v>
      </c>
      <c r="DX1716">
        <v>0</v>
      </c>
      <c r="DY1716">
        <v>0</v>
      </c>
      <c r="DZ1716">
        <v>0</v>
      </c>
      <c r="EA1716">
        <v>0</v>
      </c>
      <c r="EB1716">
        <v>0</v>
      </c>
      <c r="EC1716">
        <v>0</v>
      </c>
      <c r="ED1716">
        <v>0</v>
      </c>
      <c r="EE1716">
        <v>0</v>
      </c>
      <c r="EF1716">
        <v>0</v>
      </c>
      <c r="EG1716">
        <v>0</v>
      </c>
      <c r="EJ1716">
        <v>1710</v>
      </c>
      <c r="EK1716">
        <v>531</v>
      </c>
      <c r="EL1716">
        <v>319</v>
      </c>
      <c r="EM1716">
        <v>319</v>
      </c>
      <c r="EN1716">
        <v>11935</v>
      </c>
      <c r="EO1716">
        <v>13632</v>
      </c>
      <c r="ER1716">
        <v>145743</v>
      </c>
      <c r="ES1716">
        <v>251848</v>
      </c>
      <c r="ET1716" t="s">
        <v>217</v>
      </c>
      <c r="EU1716">
        <v>26630</v>
      </c>
      <c r="EV1716">
        <v>145742</v>
      </c>
      <c r="EW1716">
        <v>251847</v>
      </c>
      <c r="EX1716" t="s">
        <v>171</v>
      </c>
      <c r="EY1716">
        <v>30376</v>
      </c>
      <c r="EZ1716">
        <v>145742</v>
      </c>
      <c r="FA1716">
        <v>251847</v>
      </c>
      <c r="FB1716" t="s">
        <v>171</v>
      </c>
      <c r="FC1716">
        <v>30376</v>
      </c>
    </row>
    <row r="1717" spans="1:159" x14ac:dyDescent="0.25">
      <c r="A1717" t="s">
        <v>11434</v>
      </c>
      <c r="B1717" t="s">
        <v>11446</v>
      </c>
      <c r="C1717" t="s">
        <v>11436</v>
      </c>
      <c r="D1717" t="s">
        <v>11436</v>
      </c>
      <c r="E1717" t="s">
        <v>11437</v>
      </c>
      <c r="F1717" t="s">
        <v>11438</v>
      </c>
      <c r="H1717">
        <v>0.33327200000000001</v>
      </c>
      <c r="I1717">
        <v>0</v>
      </c>
      <c r="J1717">
        <v>1.50044E-4</v>
      </c>
      <c r="K1717">
        <v>55.127000000000002</v>
      </c>
      <c r="L1717">
        <v>33.262</v>
      </c>
      <c r="M1717">
        <v>48.228999999999999</v>
      </c>
      <c r="N1717">
        <v>0</v>
      </c>
      <c r="O1717">
        <v>0</v>
      </c>
      <c r="Q1717" t="s">
        <v>164</v>
      </c>
      <c r="R1717">
        <v>0</v>
      </c>
      <c r="S1717">
        <v>0</v>
      </c>
      <c r="U1717" t="s">
        <v>164</v>
      </c>
      <c r="V1717">
        <v>0</v>
      </c>
      <c r="W1717">
        <v>0</v>
      </c>
      <c r="Y1717" t="s">
        <v>164</v>
      </c>
      <c r="Z1717">
        <v>0.33313599999999999</v>
      </c>
      <c r="AA1717">
        <v>0</v>
      </c>
      <c r="AB1717">
        <v>1.50044E-4</v>
      </c>
      <c r="AC1717">
        <v>55.127000000000002</v>
      </c>
      <c r="AD1717">
        <v>0</v>
      </c>
      <c r="AE1717">
        <v>0</v>
      </c>
      <c r="AG1717" t="s">
        <v>164</v>
      </c>
      <c r="AH1717">
        <v>0</v>
      </c>
      <c r="AI1717">
        <v>0</v>
      </c>
      <c r="AK1717" t="s">
        <v>164</v>
      </c>
      <c r="AL1717">
        <v>0</v>
      </c>
      <c r="AM1717">
        <v>0</v>
      </c>
      <c r="AO1717" t="s">
        <v>164</v>
      </c>
      <c r="AP1717">
        <v>0</v>
      </c>
      <c r="AQ1717">
        <v>0</v>
      </c>
      <c r="AS1717" t="s">
        <v>164</v>
      </c>
      <c r="AT1717">
        <v>0</v>
      </c>
      <c r="AU1717">
        <v>0</v>
      </c>
      <c r="AW1717" t="s">
        <v>164</v>
      </c>
      <c r="AX1717">
        <v>0.33327200000000001</v>
      </c>
      <c r="AY1717">
        <v>0</v>
      </c>
      <c r="AZ1717">
        <v>7.3324000000000002E-4</v>
      </c>
      <c r="BA1717">
        <v>48.228999999999999</v>
      </c>
      <c r="BF1717">
        <v>0</v>
      </c>
      <c r="BG1717">
        <v>0</v>
      </c>
      <c r="BI1717" t="s">
        <v>164</v>
      </c>
      <c r="BL1717" t="s">
        <v>165</v>
      </c>
      <c r="BM1717" t="s">
        <v>11447</v>
      </c>
      <c r="BN1717" t="s">
        <v>174</v>
      </c>
      <c r="BO1717" t="s">
        <v>175</v>
      </c>
      <c r="BP1717" t="s">
        <v>11444</v>
      </c>
      <c r="BQ1717" t="s">
        <v>11445</v>
      </c>
      <c r="BR1717">
        <v>15</v>
      </c>
      <c r="BS1717">
        <v>3</v>
      </c>
      <c r="BT1717">
        <v>-5.8311000000000002E-2</v>
      </c>
      <c r="CG1717">
        <v>0</v>
      </c>
      <c r="CH1717">
        <v>0</v>
      </c>
      <c r="CI1717">
        <v>0</v>
      </c>
      <c r="CJ1717">
        <v>0</v>
      </c>
      <c r="CK1717" t="s">
        <v>164</v>
      </c>
      <c r="CL1717">
        <v>0</v>
      </c>
      <c r="CM1717">
        <v>0</v>
      </c>
      <c r="CN1717">
        <v>0</v>
      </c>
      <c r="CO1717">
        <v>0</v>
      </c>
      <c r="CP1717">
        <v>0</v>
      </c>
      <c r="CQ1717">
        <v>0</v>
      </c>
      <c r="CR1717">
        <v>0</v>
      </c>
      <c r="CS1717">
        <v>0</v>
      </c>
      <c r="CT1717">
        <v>0</v>
      </c>
      <c r="CU1717">
        <v>0</v>
      </c>
      <c r="CV1717">
        <v>0</v>
      </c>
      <c r="CW1717">
        <v>0</v>
      </c>
      <c r="CX1717">
        <v>0</v>
      </c>
      <c r="CY1717">
        <v>0</v>
      </c>
      <c r="CZ1717">
        <v>0</v>
      </c>
      <c r="DA1717">
        <v>0</v>
      </c>
      <c r="DB1717">
        <v>0</v>
      </c>
      <c r="DC1717">
        <v>0</v>
      </c>
      <c r="DD1717">
        <v>0</v>
      </c>
      <c r="DE1717">
        <v>0</v>
      </c>
      <c r="DF1717">
        <v>0</v>
      </c>
      <c r="DG1717">
        <v>0</v>
      </c>
      <c r="DH1717">
        <v>0</v>
      </c>
      <c r="DI1717">
        <v>0</v>
      </c>
      <c r="DJ1717">
        <v>0</v>
      </c>
      <c r="DK1717">
        <v>0</v>
      </c>
      <c r="DL1717">
        <v>0</v>
      </c>
      <c r="DM1717">
        <v>0</v>
      </c>
      <c r="DN1717">
        <v>0</v>
      </c>
      <c r="DO1717">
        <v>0</v>
      </c>
      <c r="DP1717">
        <v>0</v>
      </c>
      <c r="DQ1717">
        <v>0</v>
      </c>
      <c r="DR1717">
        <v>0</v>
      </c>
      <c r="DS1717">
        <v>0</v>
      </c>
      <c r="DT1717">
        <v>0</v>
      </c>
      <c r="DU1717">
        <v>0</v>
      </c>
      <c r="DV1717">
        <v>0</v>
      </c>
      <c r="DW1717">
        <v>0</v>
      </c>
      <c r="DX1717">
        <v>0</v>
      </c>
      <c r="DY1717">
        <v>0</v>
      </c>
      <c r="DZ1717">
        <v>0</v>
      </c>
      <c r="EA1717">
        <v>0</v>
      </c>
      <c r="EB1717">
        <v>0</v>
      </c>
      <c r="EC1717">
        <v>0</v>
      </c>
      <c r="ED1717">
        <v>0</v>
      </c>
      <c r="EE1717">
        <v>0</v>
      </c>
      <c r="EF1717">
        <v>0</v>
      </c>
      <c r="EG1717">
        <v>0</v>
      </c>
      <c r="EJ1717">
        <v>1711</v>
      </c>
      <c r="EK1717">
        <v>531</v>
      </c>
      <c r="EL1717">
        <v>320</v>
      </c>
      <c r="EM1717">
        <v>320</v>
      </c>
      <c r="EN1717">
        <v>11935</v>
      </c>
      <c r="EO1717">
        <v>13632</v>
      </c>
      <c r="ER1717">
        <v>145743</v>
      </c>
      <c r="ES1717">
        <v>251848</v>
      </c>
      <c r="ET1717" t="s">
        <v>217</v>
      </c>
      <c r="EU1717">
        <v>26630</v>
      </c>
      <c r="EV1717">
        <v>145742</v>
      </c>
      <c r="EW1717">
        <v>251847</v>
      </c>
      <c r="EX1717" t="s">
        <v>171</v>
      </c>
      <c r="EY1717">
        <v>30376</v>
      </c>
      <c r="EZ1717">
        <v>145742</v>
      </c>
      <c r="FA1717">
        <v>251847</v>
      </c>
      <c r="FB1717" t="s">
        <v>171</v>
      </c>
      <c r="FC1717">
        <v>30376</v>
      </c>
    </row>
    <row r="1718" spans="1:159" x14ac:dyDescent="0.25">
      <c r="A1718" t="s">
        <v>11448</v>
      </c>
      <c r="B1718" t="s">
        <v>6758</v>
      </c>
      <c r="C1718" t="s">
        <v>11449</v>
      </c>
      <c r="D1718" t="s">
        <v>11449</v>
      </c>
      <c r="E1718" t="s">
        <v>11450</v>
      </c>
      <c r="F1718" t="s">
        <v>11451</v>
      </c>
      <c r="H1718">
        <v>1</v>
      </c>
      <c r="I1718">
        <v>42.809399999999997</v>
      </c>
      <c r="J1718">
        <v>3.7685799999999998E-2</v>
      </c>
      <c r="K1718">
        <v>46.591999999999999</v>
      </c>
      <c r="L1718">
        <v>21.657</v>
      </c>
      <c r="M1718">
        <v>42.808999999999997</v>
      </c>
      <c r="V1718">
        <v>1</v>
      </c>
      <c r="W1718">
        <v>42.809399999999997</v>
      </c>
      <c r="X1718">
        <v>6.2544799999999998E-2</v>
      </c>
      <c r="Y1718">
        <v>42.808999999999997</v>
      </c>
      <c r="Z1718">
        <v>0</v>
      </c>
      <c r="AA1718">
        <v>0</v>
      </c>
      <c r="AC1718" t="s">
        <v>164</v>
      </c>
      <c r="AL1718">
        <v>1</v>
      </c>
      <c r="AM1718">
        <v>42.809399999999997</v>
      </c>
      <c r="AN1718">
        <v>6.2544799999999998E-2</v>
      </c>
      <c r="AO1718">
        <v>42.808999999999997</v>
      </c>
      <c r="AP1718">
        <v>1</v>
      </c>
      <c r="AQ1718">
        <v>42.809399999999997</v>
      </c>
      <c r="AR1718">
        <v>6.2544799999999998E-2</v>
      </c>
      <c r="AS1718">
        <v>42.808999999999997</v>
      </c>
      <c r="AT1718">
        <v>1</v>
      </c>
      <c r="AU1718">
        <v>46.592100000000002</v>
      </c>
      <c r="AV1718">
        <v>3.7685799999999998E-2</v>
      </c>
      <c r="AW1718">
        <v>46.591999999999999</v>
      </c>
      <c r="AX1718">
        <v>0</v>
      </c>
      <c r="AY1718">
        <v>0</v>
      </c>
      <c r="BA1718" t="s">
        <v>164</v>
      </c>
      <c r="BK1718">
        <v>2</v>
      </c>
      <c r="BL1718" t="s">
        <v>165</v>
      </c>
      <c r="BM1718" t="s">
        <v>11452</v>
      </c>
      <c r="BN1718" t="s">
        <v>814</v>
      </c>
      <c r="BO1718" t="s">
        <v>271</v>
      </c>
      <c r="BP1718" t="s">
        <v>11453</v>
      </c>
      <c r="BQ1718" t="s">
        <v>11454</v>
      </c>
      <c r="BR1718">
        <v>8</v>
      </c>
      <c r="BS1718">
        <v>2</v>
      </c>
      <c r="BT1718">
        <v>-0.74167000000000005</v>
      </c>
      <c r="BW1718" t="s">
        <v>199</v>
      </c>
      <c r="BX1718" t="s">
        <v>198</v>
      </c>
      <c r="CA1718" t="s">
        <v>199</v>
      </c>
      <c r="CB1718" t="s">
        <v>199</v>
      </c>
      <c r="CC1718" t="s">
        <v>199</v>
      </c>
      <c r="CD1718" t="s">
        <v>198</v>
      </c>
      <c r="CG1718">
        <v>939550000</v>
      </c>
      <c r="CH1718">
        <v>0</v>
      </c>
      <c r="CI1718">
        <v>939550000</v>
      </c>
      <c r="CJ1718">
        <v>0</v>
      </c>
      <c r="CK1718" t="s">
        <v>164</v>
      </c>
      <c r="CL1718">
        <v>0</v>
      </c>
      <c r="CM1718">
        <v>0</v>
      </c>
      <c r="CN1718">
        <v>121730000</v>
      </c>
      <c r="CO1718">
        <v>236390000</v>
      </c>
      <c r="CP1718">
        <v>0</v>
      </c>
      <c r="CQ1718">
        <v>0</v>
      </c>
      <c r="CR1718">
        <v>139510000</v>
      </c>
      <c r="CS1718">
        <v>134730000</v>
      </c>
      <c r="CT1718">
        <v>117820000</v>
      </c>
      <c r="CU1718">
        <v>189370000</v>
      </c>
      <c r="CV1718">
        <v>0</v>
      </c>
      <c r="CW1718">
        <v>0</v>
      </c>
      <c r="CX1718">
        <v>0</v>
      </c>
      <c r="CY1718">
        <v>0</v>
      </c>
      <c r="CZ1718">
        <v>0</v>
      </c>
      <c r="DA1718">
        <v>0</v>
      </c>
      <c r="DB1718">
        <v>0</v>
      </c>
      <c r="DC1718">
        <v>0</v>
      </c>
      <c r="DD1718">
        <v>0</v>
      </c>
      <c r="DE1718">
        <v>121730000</v>
      </c>
      <c r="DF1718">
        <v>0</v>
      </c>
      <c r="DG1718">
        <v>0</v>
      </c>
      <c r="DH1718">
        <v>236390000</v>
      </c>
      <c r="DI1718">
        <v>0</v>
      </c>
      <c r="DJ1718">
        <v>0</v>
      </c>
      <c r="DK1718">
        <v>0</v>
      </c>
      <c r="DL1718">
        <v>0</v>
      </c>
      <c r="DM1718">
        <v>0</v>
      </c>
      <c r="DN1718">
        <v>0</v>
      </c>
      <c r="DO1718">
        <v>0</v>
      </c>
      <c r="DP1718">
        <v>0</v>
      </c>
      <c r="DQ1718">
        <v>139510000</v>
      </c>
      <c r="DR1718">
        <v>0</v>
      </c>
      <c r="DS1718">
        <v>0</v>
      </c>
      <c r="DT1718">
        <v>134730000</v>
      </c>
      <c r="DU1718">
        <v>0</v>
      </c>
      <c r="DV1718">
        <v>0</v>
      </c>
      <c r="DW1718">
        <v>117820000</v>
      </c>
      <c r="DX1718">
        <v>0</v>
      </c>
      <c r="DY1718">
        <v>0</v>
      </c>
      <c r="DZ1718">
        <v>189370000</v>
      </c>
      <c r="EA1718">
        <v>0</v>
      </c>
      <c r="EB1718">
        <v>0</v>
      </c>
      <c r="EC1718">
        <v>0</v>
      </c>
      <c r="ED1718">
        <v>0</v>
      </c>
      <c r="EE1718">
        <v>0</v>
      </c>
      <c r="EF1718">
        <v>0</v>
      </c>
      <c r="EG1718">
        <v>0</v>
      </c>
      <c r="EJ1718">
        <v>1712</v>
      </c>
      <c r="EK1718">
        <v>532</v>
      </c>
      <c r="EL1718">
        <v>135</v>
      </c>
      <c r="EM1718">
        <v>135</v>
      </c>
      <c r="EN1718">
        <v>2621</v>
      </c>
      <c r="EO1718">
        <v>2972</v>
      </c>
      <c r="EP1718" t="s">
        <v>11455</v>
      </c>
      <c r="EQ1718" t="s">
        <v>11456</v>
      </c>
      <c r="ER1718">
        <v>30666</v>
      </c>
      <c r="ES1718">
        <v>52168</v>
      </c>
      <c r="ET1718" t="s">
        <v>261</v>
      </c>
      <c r="EU1718">
        <v>43659</v>
      </c>
      <c r="EV1718">
        <v>30665</v>
      </c>
      <c r="EW1718">
        <v>52167</v>
      </c>
      <c r="EX1718" t="s">
        <v>504</v>
      </c>
      <c r="EY1718">
        <v>44342</v>
      </c>
      <c r="EZ1718">
        <v>30665</v>
      </c>
      <c r="FA1718">
        <v>52167</v>
      </c>
      <c r="FB1718" t="s">
        <v>504</v>
      </c>
      <c r="FC1718">
        <v>44342</v>
      </c>
    </row>
    <row r="1719" spans="1:159" x14ac:dyDescent="0.25">
      <c r="A1719" t="s">
        <v>11457</v>
      </c>
      <c r="B1719">
        <v>120</v>
      </c>
      <c r="C1719" t="s">
        <v>11457</v>
      </c>
      <c r="D1719" t="s">
        <v>11457</v>
      </c>
      <c r="E1719" t="s">
        <v>11458</v>
      </c>
      <c r="F1719" t="s">
        <v>11459</v>
      </c>
      <c r="H1719">
        <v>0.43090499999999998</v>
      </c>
      <c r="I1719">
        <v>0</v>
      </c>
      <c r="J1719" s="1">
        <v>2.29917E-6</v>
      </c>
      <c r="K1719">
        <v>47.536999999999999</v>
      </c>
      <c r="L1719">
        <v>35.914999999999999</v>
      </c>
      <c r="M1719">
        <v>47.536999999999999</v>
      </c>
      <c r="BB1719">
        <v>0.43090499999999998</v>
      </c>
      <c r="BC1719">
        <v>0</v>
      </c>
      <c r="BD1719" s="1">
        <v>2.29917E-6</v>
      </c>
      <c r="BE1719">
        <v>47.536999999999999</v>
      </c>
      <c r="BF1719">
        <v>0.33704299999999998</v>
      </c>
      <c r="BG1719">
        <v>0</v>
      </c>
      <c r="BH1719" s="1">
        <v>2.9920400000000002E-6</v>
      </c>
      <c r="BI1719">
        <v>46.402999999999999</v>
      </c>
      <c r="BL1719" t="s">
        <v>165</v>
      </c>
      <c r="BM1719" t="s">
        <v>11460</v>
      </c>
      <c r="BN1719" t="s">
        <v>167</v>
      </c>
      <c r="BO1719" t="s">
        <v>1113</v>
      </c>
      <c r="BP1719" t="s">
        <v>11461</v>
      </c>
      <c r="BQ1719" t="s">
        <v>11462</v>
      </c>
      <c r="BR1719">
        <v>6</v>
      </c>
      <c r="BS1719">
        <v>3</v>
      </c>
      <c r="BT1719">
        <v>0.95552999999999999</v>
      </c>
      <c r="CG1719">
        <v>0</v>
      </c>
      <c r="CH1719">
        <v>0</v>
      </c>
      <c r="CI1719">
        <v>0</v>
      </c>
      <c r="CJ1719">
        <v>0</v>
      </c>
      <c r="CK1719" t="s">
        <v>164</v>
      </c>
      <c r="CL1719">
        <v>0</v>
      </c>
      <c r="CM1719">
        <v>0</v>
      </c>
      <c r="CN1719">
        <v>0</v>
      </c>
      <c r="CO1719">
        <v>0</v>
      </c>
      <c r="CP1719">
        <v>0</v>
      </c>
      <c r="CQ1719">
        <v>0</v>
      </c>
      <c r="CR1719">
        <v>0</v>
      </c>
      <c r="CS1719">
        <v>0</v>
      </c>
      <c r="CT1719">
        <v>0</v>
      </c>
      <c r="CU1719">
        <v>0</v>
      </c>
      <c r="CV1719">
        <v>0</v>
      </c>
      <c r="CW1719">
        <v>0</v>
      </c>
      <c r="CX1719">
        <v>0</v>
      </c>
      <c r="CY1719">
        <v>0</v>
      </c>
      <c r="CZ1719">
        <v>0</v>
      </c>
      <c r="DA1719">
        <v>0</v>
      </c>
      <c r="DB1719">
        <v>0</v>
      </c>
      <c r="DC1719">
        <v>0</v>
      </c>
      <c r="DD1719">
        <v>0</v>
      </c>
      <c r="DE1719">
        <v>0</v>
      </c>
      <c r="DF1719">
        <v>0</v>
      </c>
      <c r="DG1719">
        <v>0</v>
      </c>
      <c r="DH1719">
        <v>0</v>
      </c>
      <c r="DI1719">
        <v>0</v>
      </c>
      <c r="DJ1719">
        <v>0</v>
      </c>
      <c r="DK1719">
        <v>0</v>
      </c>
      <c r="DL1719">
        <v>0</v>
      </c>
      <c r="DM1719">
        <v>0</v>
      </c>
      <c r="DN1719">
        <v>0</v>
      </c>
      <c r="DO1719">
        <v>0</v>
      </c>
      <c r="DP1719">
        <v>0</v>
      </c>
      <c r="DQ1719">
        <v>0</v>
      </c>
      <c r="DR1719">
        <v>0</v>
      </c>
      <c r="DS1719">
        <v>0</v>
      </c>
      <c r="DT1719">
        <v>0</v>
      </c>
      <c r="DU1719">
        <v>0</v>
      </c>
      <c r="DV1719">
        <v>0</v>
      </c>
      <c r="DW1719">
        <v>0</v>
      </c>
      <c r="DX1719">
        <v>0</v>
      </c>
      <c r="DY1719">
        <v>0</v>
      </c>
      <c r="DZ1719">
        <v>0</v>
      </c>
      <c r="EA1719">
        <v>0</v>
      </c>
      <c r="EB1719">
        <v>0</v>
      </c>
      <c r="EC1719">
        <v>0</v>
      </c>
      <c r="ED1719">
        <v>0</v>
      </c>
      <c r="EE1719">
        <v>0</v>
      </c>
      <c r="EF1719">
        <v>0</v>
      </c>
      <c r="EG1719">
        <v>0</v>
      </c>
      <c r="EJ1719">
        <v>1713</v>
      </c>
      <c r="EK1719">
        <v>533</v>
      </c>
      <c r="EL1719">
        <v>120</v>
      </c>
      <c r="EM1719">
        <v>120</v>
      </c>
      <c r="EN1719">
        <v>12192</v>
      </c>
      <c r="EO1719">
        <v>13929</v>
      </c>
      <c r="ER1719">
        <v>149132</v>
      </c>
      <c r="ES1719">
        <v>257646</v>
      </c>
      <c r="ET1719" t="s">
        <v>319</v>
      </c>
      <c r="EU1719">
        <v>66912</v>
      </c>
      <c r="EV1719">
        <v>149132</v>
      </c>
      <c r="EW1719">
        <v>257646</v>
      </c>
      <c r="EX1719" t="s">
        <v>319</v>
      </c>
      <c r="EY1719">
        <v>66912</v>
      </c>
      <c r="EZ1719">
        <v>149132</v>
      </c>
      <c r="FA1719">
        <v>257646</v>
      </c>
      <c r="FB1719" t="s">
        <v>319</v>
      </c>
      <c r="FC1719">
        <v>66912</v>
      </c>
    </row>
    <row r="1720" spans="1:159" x14ac:dyDescent="0.25">
      <c r="A1720" t="s">
        <v>11457</v>
      </c>
      <c r="B1720">
        <v>121</v>
      </c>
      <c r="C1720" t="s">
        <v>11457</v>
      </c>
      <c r="D1720" t="s">
        <v>11457</v>
      </c>
      <c r="E1720" t="s">
        <v>11458</v>
      </c>
      <c r="F1720" t="s">
        <v>11459</v>
      </c>
      <c r="H1720">
        <v>0.43090499999999998</v>
      </c>
      <c r="I1720">
        <v>0</v>
      </c>
      <c r="J1720" s="1">
        <v>2.29917E-6</v>
      </c>
      <c r="K1720">
        <v>47.536999999999999</v>
      </c>
      <c r="L1720">
        <v>35.914999999999999</v>
      </c>
      <c r="M1720">
        <v>47.536999999999999</v>
      </c>
      <c r="BB1720">
        <v>0.43090499999999998</v>
      </c>
      <c r="BC1720">
        <v>0</v>
      </c>
      <c r="BD1720" s="1">
        <v>2.29917E-6</v>
      </c>
      <c r="BE1720">
        <v>47.536999999999999</v>
      </c>
      <c r="BF1720">
        <v>0.33704299999999998</v>
      </c>
      <c r="BG1720">
        <v>0</v>
      </c>
      <c r="BH1720" s="1">
        <v>2.9920400000000002E-6</v>
      </c>
      <c r="BI1720">
        <v>46.402999999999999</v>
      </c>
      <c r="BL1720" t="s">
        <v>165</v>
      </c>
      <c r="BM1720" t="s">
        <v>11463</v>
      </c>
      <c r="BN1720" t="s">
        <v>174</v>
      </c>
      <c r="BO1720" t="s">
        <v>175</v>
      </c>
      <c r="BP1720" t="s">
        <v>11461</v>
      </c>
      <c r="BQ1720" t="s">
        <v>11462</v>
      </c>
      <c r="BR1720">
        <v>7</v>
      </c>
      <c r="BS1720">
        <v>3</v>
      </c>
      <c r="BT1720">
        <v>0.95552999999999999</v>
      </c>
      <c r="CG1720">
        <v>0</v>
      </c>
      <c r="CH1720">
        <v>0</v>
      </c>
      <c r="CI1720">
        <v>0</v>
      </c>
      <c r="CJ1720">
        <v>0</v>
      </c>
      <c r="CK1720" t="s">
        <v>164</v>
      </c>
      <c r="CL1720">
        <v>0</v>
      </c>
      <c r="CM1720">
        <v>0</v>
      </c>
      <c r="CN1720">
        <v>0</v>
      </c>
      <c r="CO1720">
        <v>0</v>
      </c>
      <c r="CP1720">
        <v>0</v>
      </c>
      <c r="CQ1720">
        <v>0</v>
      </c>
      <c r="CR1720">
        <v>0</v>
      </c>
      <c r="CS1720">
        <v>0</v>
      </c>
      <c r="CT1720">
        <v>0</v>
      </c>
      <c r="CU1720">
        <v>0</v>
      </c>
      <c r="CV1720">
        <v>0</v>
      </c>
      <c r="CW1720">
        <v>0</v>
      </c>
      <c r="CX1720">
        <v>0</v>
      </c>
      <c r="CY1720">
        <v>0</v>
      </c>
      <c r="CZ1720">
        <v>0</v>
      </c>
      <c r="DA1720">
        <v>0</v>
      </c>
      <c r="DB1720">
        <v>0</v>
      </c>
      <c r="DC1720">
        <v>0</v>
      </c>
      <c r="DD1720">
        <v>0</v>
      </c>
      <c r="DE1720">
        <v>0</v>
      </c>
      <c r="DF1720">
        <v>0</v>
      </c>
      <c r="DG1720">
        <v>0</v>
      </c>
      <c r="DH1720">
        <v>0</v>
      </c>
      <c r="DI1720">
        <v>0</v>
      </c>
      <c r="DJ1720">
        <v>0</v>
      </c>
      <c r="DK1720">
        <v>0</v>
      </c>
      <c r="DL1720">
        <v>0</v>
      </c>
      <c r="DM1720">
        <v>0</v>
      </c>
      <c r="DN1720">
        <v>0</v>
      </c>
      <c r="DO1720">
        <v>0</v>
      </c>
      <c r="DP1720">
        <v>0</v>
      </c>
      <c r="DQ1720">
        <v>0</v>
      </c>
      <c r="DR1720">
        <v>0</v>
      </c>
      <c r="DS1720">
        <v>0</v>
      </c>
      <c r="DT1720">
        <v>0</v>
      </c>
      <c r="DU1720">
        <v>0</v>
      </c>
      <c r="DV1720">
        <v>0</v>
      </c>
      <c r="DW1720">
        <v>0</v>
      </c>
      <c r="DX1720">
        <v>0</v>
      </c>
      <c r="DY1720">
        <v>0</v>
      </c>
      <c r="DZ1720">
        <v>0</v>
      </c>
      <c r="EA1720">
        <v>0</v>
      </c>
      <c r="EB1720">
        <v>0</v>
      </c>
      <c r="EC1720">
        <v>0</v>
      </c>
      <c r="ED1720">
        <v>0</v>
      </c>
      <c r="EE1720">
        <v>0</v>
      </c>
      <c r="EF1720">
        <v>0</v>
      </c>
      <c r="EG1720">
        <v>0</v>
      </c>
      <c r="EJ1720">
        <v>1714</v>
      </c>
      <c r="EK1720">
        <v>533</v>
      </c>
      <c r="EL1720">
        <v>121</v>
      </c>
      <c r="EM1720">
        <v>121</v>
      </c>
      <c r="EN1720">
        <v>12192</v>
      </c>
      <c r="EO1720">
        <v>13929</v>
      </c>
      <c r="ER1720">
        <v>149132</v>
      </c>
      <c r="ES1720">
        <v>257646</v>
      </c>
      <c r="ET1720" t="s">
        <v>319</v>
      </c>
      <c r="EU1720">
        <v>66912</v>
      </c>
      <c r="EV1720">
        <v>149132</v>
      </c>
      <c r="EW1720">
        <v>257646</v>
      </c>
      <c r="EX1720" t="s">
        <v>319</v>
      </c>
      <c r="EY1720">
        <v>66912</v>
      </c>
      <c r="EZ1720">
        <v>149132</v>
      </c>
      <c r="FA1720">
        <v>257646</v>
      </c>
      <c r="FB1720" t="s">
        <v>319</v>
      </c>
      <c r="FC1720">
        <v>66912</v>
      </c>
    </row>
    <row r="1721" spans="1:159" x14ac:dyDescent="0.25">
      <c r="A1721" t="s">
        <v>11464</v>
      </c>
      <c r="B1721" t="s">
        <v>11465</v>
      </c>
      <c r="C1721" t="s">
        <v>11466</v>
      </c>
      <c r="D1721" t="s">
        <v>11467</v>
      </c>
      <c r="E1721" t="s">
        <v>11468</v>
      </c>
      <c r="F1721" t="s">
        <v>11469</v>
      </c>
      <c r="H1721">
        <v>0.99999899999999997</v>
      </c>
      <c r="I1721">
        <v>58.584200000000003</v>
      </c>
      <c r="J1721" s="1">
        <v>1.3822800000000001E-25</v>
      </c>
      <c r="K1721">
        <v>98.269000000000005</v>
      </c>
      <c r="L1721">
        <v>91.688000000000002</v>
      </c>
      <c r="M1721">
        <v>98.269000000000005</v>
      </c>
      <c r="R1721">
        <v>0.99999899999999997</v>
      </c>
      <c r="S1721">
        <v>58.584200000000003</v>
      </c>
      <c r="T1721" s="1">
        <v>1.3822800000000001E-25</v>
      </c>
      <c r="U1721">
        <v>98.269000000000005</v>
      </c>
      <c r="AD1721">
        <v>0.99954299999999996</v>
      </c>
      <c r="AE1721">
        <v>33.394599999999997</v>
      </c>
      <c r="AF1721" s="1">
        <v>4.8024E-5</v>
      </c>
      <c r="AG1721">
        <v>47.814</v>
      </c>
      <c r="AL1721">
        <v>0</v>
      </c>
      <c r="AM1721">
        <v>0</v>
      </c>
      <c r="AO1721" t="s">
        <v>164</v>
      </c>
      <c r="AX1721">
        <v>0.99929900000000005</v>
      </c>
      <c r="AY1721">
        <v>31.5379</v>
      </c>
      <c r="AZ1721">
        <v>1.9171999999999999E-4</v>
      </c>
      <c r="BA1721">
        <v>41.911999999999999</v>
      </c>
      <c r="BB1721">
        <v>0.99989899999999998</v>
      </c>
      <c r="BC1721">
        <v>39.972299999999997</v>
      </c>
      <c r="BD1721" s="1">
        <v>1.1740600000000001E-5</v>
      </c>
      <c r="BE1721">
        <v>54.658000000000001</v>
      </c>
      <c r="BK1721">
        <v>1</v>
      </c>
      <c r="BL1721" t="s">
        <v>165</v>
      </c>
      <c r="BM1721" t="s">
        <v>11470</v>
      </c>
      <c r="BN1721" t="s">
        <v>167</v>
      </c>
      <c r="BO1721" t="s">
        <v>11471</v>
      </c>
      <c r="BP1721" t="s">
        <v>11472</v>
      </c>
      <c r="BQ1721" t="s">
        <v>11473</v>
      </c>
      <c r="BR1721">
        <v>15</v>
      </c>
      <c r="BS1721">
        <v>3</v>
      </c>
      <c r="BT1721">
        <v>0.62266999999999995</v>
      </c>
      <c r="BV1721" t="s">
        <v>199</v>
      </c>
      <c r="BY1721" t="s">
        <v>199</v>
      </c>
      <c r="CA1721" t="s">
        <v>198</v>
      </c>
      <c r="CD1721" t="s">
        <v>199</v>
      </c>
      <c r="CE1721" t="s">
        <v>199</v>
      </c>
      <c r="CG1721">
        <v>163980000</v>
      </c>
      <c r="CH1721">
        <v>163980000</v>
      </c>
      <c r="CI1721">
        <v>0</v>
      </c>
      <c r="CJ1721">
        <v>0</v>
      </c>
      <c r="CK1721">
        <v>0.21893000000000001</v>
      </c>
      <c r="CL1721">
        <v>0</v>
      </c>
      <c r="CM1721">
        <v>85924000</v>
      </c>
      <c r="CN1721">
        <v>0</v>
      </c>
      <c r="CO1721">
        <v>0</v>
      </c>
      <c r="CP1721">
        <v>17360000</v>
      </c>
      <c r="CQ1721">
        <v>0</v>
      </c>
      <c r="CR1721">
        <v>4892700</v>
      </c>
      <c r="CS1721">
        <v>0</v>
      </c>
      <c r="CT1721">
        <v>0</v>
      </c>
      <c r="CU1721">
        <v>30663000</v>
      </c>
      <c r="CV1721">
        <v>25141000</v>
      </c>
      <c r="CW1721">
        <v>0</v>
      </c>
      <c r="CX1721">
        <v>0</v>
      </c>
      <c r="CY1721">
        <v>0</v>
      </c>
      <c r="CZ1721">
        <v>0</v>
      </c>
      <c r="DA1721">
        <v>85924000</v>
      </c>
      <c r="DB1721">
        <v>0</v>
      </c>
      <c r="DC1721">
        <v>0</v>
      </c>
      <c r="DD1721">
        <v>0</v>
      </c>
      <c r="DE1721">
        <v>0</v>
      </c>
      <c r="DF1721">
        <v>0</v>
      </c>
      <c r="DG1721">
        <v>0</v>
      </c>
      <c r="DH1721">
        <v>0</v>
      </c>
      <c r="DI1721">
        <v>0</v>
      </c>
      <c r="DJ1721">
        <v>17360000</v>
      </c>
      <c r="DK1721">
        <v>0</v>
      </c>
      <c r="DL1721">
        <v>0</v>
      </c>
      <c r="DM1721">
        <v>0</v>
      </c>
      <c r="DN1721">
        <v>0</v>
      </c>
      <c r="DO1721">
        <v>0</v>
      </c>
      <c r="DP1721">
        <v>4892700</v>
      </c>
      <c r="DQ1721">
        <v>0</v>
      </c>
      <c r="DR1721">
        <v>0</v>
      </c>
      <c r="DS1721">
        <v>0</v>
      </c>
      <c r="DT1721">
        <v>0</v>
      </c>
      <c r="DU1721">
        <v>0</v>
      </c>
      <c r="DV1721">
        <v>0</v>
      </c>
      <c r="DW1721">
        <v>0</v>
      </c>
      <c r="DX1721">
        <v>0</v>
      </c>
      <c r="DY1721">
        <v>30663000</v>
      </c>
      <c r="DZ1721">
        <v>0</v>
      </c>
      <c r="EA1721">
        <v>0</v>
      </c>
      <c r="EB1721">
        <v>25141000</v>
      </c>
      <c r="EC1721">
        <v>0</v>
      </c>
      <c r="ED1721">
        <v>0</v>
      </c>
      <c r="EE1721">
        <v>0</v>
      </c>
      <c r="EF1721">
        <v>0</v>
      </c>
      <c r="EG1721">
        <v>0</v>
      </c>
      <c r="EJ1721">
        <v>1715</v>
      </c>
      <c r="EK1721" t="s">
        <v>11474</v>
      </c>
      <c r="EL1721" t="s">
        <v>11475</v>
      </c>
      <c r="EM1721">
        <v>67</v>
      </c>
      <c r="EN1721">
        <v>6202</v>
      </c>
      <c r="EO1721">
        <v>7036</v>
      </c>
      <c r="EP1721" t="s">
        <v>11476</v>
      </c>
      <c r="EQ1721" t="s">
        <v>11477</v>
      </c>
      <c r="ER1721">
        <v>73333</v>
      </c>
      <c r="ES1721">
        <v>126862</v>
      </c>
      <c r="ET1721" t="s">
        <v>369</v>
      </c>
      <c r="EU1721">
        <v>121763</v>
      </c>
      <c r="EV1721">
        <v>73333</v>
      </c>
      <c r="EW1721">
        <v>126862</v>
      </c>
      <c r="EX1721" t="s">
        <v>369</v>
      </c>
      <c r="EY1721">
        <v>121763</v>
      </c>
      <c r="EZ1721">
        <v>73333</v>
      </c>
      <c r="FA1721">
        <v>126862</v>
      </c>
      <c r="FB1721" t="s">
        <v>369</v>
      </c>
      <c r="FC1721">
        <v>121763</v>
      </c>
    </row>
    <row r="1722" spans="1:159" x14ac:dyDescent="0.25">
      <c r="A1722" t="s">
        <v>11478</v>
      </c>
      <c r="B1722" t="s">
        <v>2679</v>
      </c>
      <c r="C1722" t="s">
        <v>11479</v>
      </c>
      <c r="D1722" t="s">
        <v>11479</v>
      </c>
      <c r="E1722" t="s">
        <v>11480</v>
      </c>
      <c r="F1722" t="s">
        <v>11481</v>
      </c>
      <c r="H1722">
        <v>0.61386499999999999</v>
      </c>
      <c r="I1722">
        <v>2.1234199999999999</v>
      </c>
      <c r="J1722" s="1">
        <v>7.0641999999999997E-9</v>
      </c>
      <c r="K1722">
        <v>91.914000000000001</v>
      </c>
      <c r="L1722">
        <v>62.938000000000002</v>
      </c>
      <c r="M1722">
        <v>83.617000000000004</v>
      </c>
      <c r="N1722">
        <v>0.61386499999999999</v>
      </c>
      <c r="O1722">
        <v>2.1234199999999999</v>
      </c>
      <c r="P1722" s="1">
        <v>4.79269E-6</v>
      </c>
      <c r="Q1722">
        <v>83.617000000000004</v>
      </c>
      <c r="R1722">
        <v>0.59185200000000004</v>
      </c>
      <c r="S1722">
        <v>1.75949</v>
      </c>
      <c r="T1722" s="1">
        <v>9.9145899999999995E-5</v>
      </c>
      <c r="U1722">
        <v>64.650000000000006</v>
      </c>
      <c r="V1722">
        <v>0.45784399999999997</v>
      </c>
      <c r="W1722">
        <v>0</v>
      </c>
      <c r="X1722">
        <v>3.6193800000000002E-3</v>
      </c>
      <c r="Y1722">
        <v>43.381999999999998</v>
      </c>
      <c r="Z1722">
        <v>0.46020899999999998</v>
      </c>
      <c r="AA1722">
        <v>0</v>
      </c>
      <c r="AB1722" s="1">
        <v>7.0641999999999997E-9</v>
      </c>
      <c r="AC1722">
        <v>91.914000000000001</v>
      </c>
      <c r="AL1722">
        <v>0.52605000000000002</v>
      </c>
      <c r="AM1722">
        <v>1.87429</v>
      </c>
      <c r="AN1722" s="1">
        <v>3.2964299999999999E-5</v>
      </c>
      <c r="AO1722">
        <v>72.495999999999995</v>
      </c>
      <c r="AX1722">
        <v>0.47472199999999998</v>
      </c>
      <c r="AY1722">
        <v>0</v>
      </c>
      <c r="AZ1722">
        <v>1.5148599999999999E-4</v>
      </c>
      <c r="BA1722">
        <v>62.890999999999998</v>
      </c>
      <c r="BF1722">
        <v>0.49554599999999999</v>
      </c>
      <c r="BG1722">
        <v>0</v>
      </c>
      <c r="BH1722" s="1">
        <v>3.62806E-5</v>
      </c>
      <c r="BI1722">
        <v>74.459999999999994</v>
      </c>
      <c r="BK1722">
        <v>1</v>
      </c>
      <c r="BL1722" t="s">
        <v>165</v>
      </c>
      <c r="BM1722" t="s">
        <v>11482</v>
      </c>
      <c r="BN1722" t="s">
        <v>920</v>
      </c>
      <c r="BO1722" t="s">
        <v>880</v>
      </c>
      <c r="BP1722" t="s">
        <v>11483</v>
      </c>
      <c r="BQ1722" t="s">
        <v>11484</v>
      </c>
      <c r="BR1722">
        <v>8</v>
      </c>
      <c r="BS1722">
        <v>2</v>
      </c>
      <c r="BT1722">
        <v>-1.9991000000000001</v>
      </c>
      <c r="BU1722" t="s">
        <v>199</v>
      </c>
      <c r="BV1722" t="s">
        <v>199</v>
      </c>
      <c r="CA1722" t="s">
        <v>199</v>
      </c>
      <c r="CG1722">
        <v>135460000</v>
      </c>
      <c r="CH1722">
        <v>135460000</v>
      </c>
      <c r="CI1722">
        <v>0</v>
      </c>
      <c r="CJ1722">
        <v>0</v>
      </c>
      <c r="CK1722">
        <v>0.15290999999999999</v>
      </c>
      <c r="CL1722">
        <v>34661000</v>
      </c>
      <c r="CM1722">
        <v>51543000</v>
      </c>
      <c r="CN1722">
        <v>0</v>
      </c>
      <c r="CO1722">
        <v>0</v>
      </c>
      <c r="CP1722">
        <v>0</v>
      </c>
      <c r="CQ1722">
        <v>0</v>
      </c>
      <c r="CR1722">
        <v>49256000</v>
      </c>
      <c r="CS1722">
        <v>0</v>
      </c>
      <c r="CT1722">
        <v>0</v>
      </c>
      <c r="CU1722">
        <v>0</v>
      </c>
      <c r="CV1722">
        <v>0</v>
      </c>
      <c r="CW1722">
        <v>0</v>
      </c>
      <c r="CX1722">
        <v>34661000</v>
      </c>
      <c r="CY1722">
        <v>0</v>
      </c>
      <c r="CZ1722">
        <v>0</v>
      </c>
      <c r="DA1722">
        <v>51543000</v>
      </c>
      <c r="DB1722">
        <v>0</v>
      </c>
      <c r="DC1722">
        <v>0</v>
      </c>
      <c r="DD1722">
        <v>0</v>
      </c>
      <c r="DE1722">
        <v>0</v>
      </c>
      <c r="DF1722">
        <v>0</v>
      </c>
      <c r="DG1722">
        <v>0</v>
      </c>
      <c r="DH1722">
        <v>0</v>
      </c>
      <c r="DI1722">
        <v>0</v>
      </c>
      <c r="DJ1722">
        <v>0</v>
      </c>
      <c r="DK1722">
        <v>0</v>
      </c>
      <c r="DL1722">
        <v>0</v>
      </c>
      <c r="DM1722">
        <v>0</v>
      </c>
      <c r="DN1722">
        <v>0</v>
      </c>
      <c r="DO1722">
        <v>0</v>
      </c>
      <c r="DP1722">
        <v>49256000</v>
      </c>
      <c r="DQ1722">
        <v>0</v>
      </c>
      <c r="DR1722">
        <v>0</v>
      </c>
      <c r="DS1722">
        <v>0</v>
      </c>
      <c r="DT1722">
        <v>0</v>
      </c>
      <c r="DU1722">
        <v>0</v>
      </c>
      <c r="DV1722">
        <v>0</v>
      </c>
      <c r="DW1722">
        <v>0</v>
      </c>
      <c r="DX1722">
        <v>0</v>
      </c>
      <c r="DY1722">
        <v>0</v>
      </c>
      <c r="DZ1722">
        <v>0</v>
      </c>
      <c r="EA1722">
        <v>0</v>
      </c>
      <c r="EB1722">
        <v>0</v>
      </c>
      <c r="EC1722">
        <v>0</v>
      </c>
      <c r="ED1722">
        <v>0</v>
      </c>
      <c r="EE1722">
        <v>0</v>
      </c>
      <c r="EF1722">
        <v>0</v>
      </c>
      <c r="EG1722">
        <v>0</v>
      </c>
      <c r="EJ1722">
        <v>1716</v>
      </c>
      <c r="EK1722">
        <v>535</v>
      </c>
      <c r="EL1722">
        <v>26</v>
      </c>
      <c r="EM1722">
        <v>26</v>
      </c>
      <c r="EN1722">
        <v>7372</v>
      </c>
      <c r="EO1722">
        <v>8366</v>
      </c>
      <c r="EP1722" t="s">
        <v>11485</v>
      </c>
      <c r="EQ1722" t="s">
        <v>11486</v>
      </c>
      <c r="ER1722">
        <v>86176</v>
      </c>
      <c r="ES1722">
        <v>146080</v>
      </c>
      <c r="ET1722" t="s">
        <v>189</v>
      </c>
      <c r="EU1722">
        <v>76211</v>
      </c>
      <c r="EV1722">
        <v>86173</v>
      </c>
      <c r="EW1722">
        <v>146077</v>
      </c>
      <c r="EX1722" t="s">
        <v>171</v>
      </c>
      <c r="EY1722">
        <v>79159</v>
      </c>
      <c r="EZ1722">
        <v>86173</v>
      </c>
      <c r="FA1722">
        <v>146077</v>
      </c>
      <c r="FB1722" t="s">
        <v>171</v>
      </c>
      <c r="FC1722">
        <v>79159</v>
      </c>
    </row>
    <row r="1723" spans="1:159" x14ac:dyDescent="0.25">
      <c r="A1723" t="s">
        <v>11478</v>
      </c>
      <c r="B1723" t="s">
        <v>2686</v>
      </c>
      <c r="C1723" t="s">
        <v>11479</v>
      </c>
      <c r="D1723" t="s">
        <v>11479</v>
      </c>
      <c r="E1723" t="s">
        <v>11480</v>
      </c>
      <c r="F1723" t="s">
        <v>11481</v>
      </c>
      <c r="H1723">
        <v>0.49554599999999999</v>
      </c>
      <c r="I1723">
        <v>0</v>
      </c>
      <c r="J1723" s="1">
        <v>7.0641999999999997E-9</v>
      </c>
      <c r="K1723">
        <v>91.914000000000001</v>
      </c>
      <c r="L1723">
        <v>62.938000000000002</v>
      </c>
      <c r="M1723">
        <v>74.459999999999994</v>
      </c>
      <c r="V1723">
        <v>0.45784399999999997</v>
      </c>
      <c r="W1723">
        <v>0</v>
      </c>
      <c r="X1723">
        <v>3.6193800000000002E-3</v>
      </c>
      <c r="Y1723">
        <v>43.381999999999998</v>
      </c>
      <c r="Z1723">
        <v>0.46020899999999998</v>
      </c>
      <c r="AA1723">
        <v>0</v>
      </c>
      <c r="AB1723" s="1">
        <v>7.0641999999999997E-9</v>
      </c>
      <c r="AC1723">
        <v>91.914000000000001</v>
      </c>
      <c r="AX1723">
        <v>0.47472199999999998</v>
      </c>
      <c r="AY1723">
        <v>0</v>
      </c>
      <c r="AZ1723">
        <v>1.5148599999999999E-4</v>
      </c>
      <c r="BA1723">
        <v>62.890999999999998</v>
      </c>
      <c r="BF1723">
        <v>0.49554599999999999</v>
      </c>
      <c r="BG1723">
        <v>0</v>
      </c>
      <c r="BH1723" s="1">
        <v>3.62806E-5</v>
      </c>
      <c r="BI1723">
        <v>74.459999999999994</v>
      </c>
      <c r="BL1723" t="s">
        <v>165</v>
      </c>
      <c r="BM1723" t="s">
        <v>11487</v>
      </c>
      <c r="BN1723" t="s">
        <v>4839</v>
      </c>
      <c r="BO1723" t="s">
        <v>175</v>
      </c>
      <c r="BP1723" t="s">
        <v>11488</v>
      </c>
      <c r="BQ1723" t="s">
        <v>11489</v>
      </c>
      <c r="BR1723">
        <v>9</v>
      </c>
      <c r="BS1723">
        <v>2</v>
      </c>
      <c r="BT1723">
        <v>-2.5091999999999999</v>
      </c>
      <c r="CG1723">
        <v>0</v>
      </c>
      <c r="CH1723">
        <v>0</v>
      </c>
      <c r="CI1723">
        <v>0</v>
      </c>
      <c r="CJ1723">
        <v>0</v>
      </c>
      <c r="CK1723">
        <v>0</v>
      </c>
      <c r="CL1723">
        <v>0</v>
      </c>
      <c r="CM1723">
        <v>0</v>
      </c>
      <c r="CN1723">
        <v>0</v>
      </c>
      <c r="CO1723">
        <v>0</v>
      </c>
      <c r="CP1723">
        <v>0</v>
      </c>
      <c r="CQ1723">
        <v>0</v>
      </c>
      <c r="CR1723">
        <v>0</v>
      </c>
      <c r="CS1723">
        <v>0</v>
      </c>
      <c r="CT1723">
        <v>0</v>
      </c>
      <c r="CU1723">
        <v>0</v>
      </c>
      <c r="CV1723">
        <v>0</v>
      </c>
      <c r="CW1723">
        <v>0</v>
      </c>
      <c r="CX1723">
        <v>0</v>
      </c>
      <c r="CY1723">
        <v>0</v>
      </c>
      <c r="CZ1723">
        <v>0</v>
      </c>
      <c r="DA1723">
        <v>0</v>
      </c>
      <c r="DB1723">
        <v>0</v>
      </c>
      <c r="DC1723">
        <v>0</v>
      </c>
      <c r="DD1723">
        <v>0</v>
      </c>
      <c r="DE1723">
        <v>0</v>
      </c>
      <c r="DF1723">
        <v>0</v>
      </c>
      <c r="DG1723">
        <v>0</v>
      </c>
      <c r="DH1723">
        <v>0</v>
      </c>
      <c r="DI1723">
        <v>0</v>
      </c>
      <c r="DJ1723">
        <v>0</v>
      </c>
      <c r="DK1723">
        <v>0</v>
      </c>
      <c r="DL1723">
        <v>0</v>
      </c>
      <c r="DM1723">
        <v>0</v>
      </c>
      <c r="DN1723">
        <v>0</v>
      </c>
      <c r="DO1723">
        <v>0</v>
      </c>
      <c r="DP1723">
        <v>0</v>
      </c>
      <c r="DQ1723">
        <v>0</v>
      </c>
      <c r="DR1723">
        <v>0</v>
      </c>
      <c r="DS1723">
        <v>0</v>
      </c>
      <c r="DT1723">
        <v>0</v>
      </c>
      <c r="DU1723">
        <v>0</v>
      </c>
      <c r="DV1723">
        <v>0</v>
      </c>
      <c r="DW1723">
        <v>0</v>
      </c>
      <c r="DX1723">
        <v>0</v>
      </c>
      <c r="DY1723">
        <v>0</v>
      </c>
      <c r="DZ1723">
        <v>0</v>
      </c>
      <c r="EA1723">
        <v>0</v>
      </c>
      <c r="EB1723">
        <v>0</v>
      </c>
      <c r="EC1723">
        <v>0</v>
      </c>
      <c r="ED1723">
        <v>0</v>
      </c>
      <c r="EE1723">
        <v>0</v>
      </c>
      <c r="EF1723">
        <v>0</v>
      </c>
      <c r="EG1723">
        <v>0</v>
      </c>
      <c r="EJ1723">
        <v>1717</v>
      </c>
      <c r="EK1723">
        <v>535</v>
      </c>
      <c r="EL1723">
        <v>27</v>
      </c>
      <c r="EM1723">
        <v>27</v>
      </c>
      <c r="EN1723">
        <v>7372</v>
      </c>
      <c r="EO1723">
        <v>8366</v>
      </c>
      <c r="ER1723">
        <v>86178</v>
      </c>
      <c r="ES1723">
        <v>146083</v>
      </c>
      <c r="ET1723" t="s">
        <v>201</v>
      </c>
      <c r="EU1723">
        <v>77065</v>
      </c>
      <c r="EV1723">
        <v>86173</v>
      </c>
      <c r="EW1723">
        <v>146077</v>
      </c>
      <c r="EX1723" t="s">
        <v>171</v>
      </c>
      <c r="EY1723">
        <v>79159</v>
      </c>
      <c r="EZ1723">
        <v>86173</v>
      </c>
      <c r="FA1723">
        <v>146077</v>
      </c>
      <c r="FB1723" t="s">
        <v>171</v>
      </c>
      <c r="FC1723">
        <v>79159</v>
      </c>
    </row>
    <row r="1724" spans="1:159" x14ac:dyDescent="0.25">
      <c r="A1724" t="s">
        <v>11490</v>
      </c>
      <c r="B1724" t="s">
        <v>11491</v>
      </c>
      <c r="C1724" t="s">
        <v>11492</v>
      </c>
      <c r="D1724" t="s">
        <v>11492</v>
      </c>
      <c r="E1724" t="s">
        <v>11493</v>
      </c>
      <c r="F1724" t="s">
        <v>11494</v>
      </c>
      <c r="H1724">
        <v>0.99112</v>
      </c>
      <c r="I1724">
        <v>20.4771</v>
      </c>
      <c r="J1724">
        <v>2.4023400000000002E-3</v>
      </c>
      <c r="K1724">
        <v>56.122</v>
      </c>
      <c r="L1724">
        <v>36.335999999999999</v>
      </c>
      <c r="M1724">
        <v>56.122</v>
      </c>
      <c r="Z1724">
        <v>0.99112</v>
      </c>
      <c r="AA1724">
        <v>20.4771</v>
      </c>
      <c r="AB1724">
        <v>2.4023400000000002E-3</v>
      </c>
      <c r="AC1724">
        <v>56.122</v>
      </c>
      <c r="AX1724">
        <v>0.97680699999999998</v>
      </c>
      <c r="AY1724">
        <v>16.244499999999999</v>
      </c>
      <c r="AZ1724">
        <v>6.4880700000000003E-3</v>
      </c>
      <c r="BA1724">
        <v>48.658999999999999</v>
      </c>
      <c r="BK1724">
        <v>1</v>
      </c>
      <c r="BL1724" t="s">
        <v>165</v>
      </c>
      <c r="BM1724" t="s">
        <v>11495</v>
      </c>
      <c r="BN1724" t="s">
        <v>167</v>
      </c>
      <c r="BO1724" t="s">
        <v>1893</v>
      </c>
      <c r="BP1724" t="s">
        <v>11496</v>
      </c>
      <c r="BQ1724" t="s">
        <v>11497</v>
      </c>
      <c r="BR1724">
        <v>3</v>
      </c>
      <c r="BS1724">
        <v>2</v>
      </c>
      <c r="BT1724">
        <v>-1.3704000000000001</v>
      </c>
      <c r="BX1724" t="s">
        <v>199</v>
      </c>
      <c r="CD1724" t="s">
        <v>199</v>
      </c>
      <c r="CG1724">
        <v>228690000</v>
      </c>
      <c r="CH1724">
        <v>228690000</v>
      </c>
      <c r="CI1724">
        <v>0</v>
      </c>
      <c r="CJ1724">
        <v>0</v>
      </c>
      <c r="CK1724" t="s">
        <v>164</v>
      </c>
      <c r="CL1724">
        <v>0</v>
      </c>
      <c r="CM1724">
        <v>0</v>
      </c>
      <c r="CN1724">
        <v>0</v>
      </c>
      <c r="CO1724">
        <v>151600000</v>
      </c>
      <c r="CP1724">
        <v>0</v>
      </c>
      <c r="CQ1724">
        <v>0</v>
      </c>
      <c r="CR1724">
        <v>0</v>
      </c>
      <c r="CS1724">
        <v>0</v>
      </c>
      <c r="CT1724">
        <v>0</v>
      </c>
      <c r="CU1724">
        <v>77092000</v>
      </c>
      <c r="CV1724">
        <v>0</v>
      </c>
      <c r="CW1724">
        <v>0</v>
      </c>
      <c r="CX1724">
        <v>0</v>
      </c>
      <c r="CY1724">
        <v>0</v>
      </c>
      <c r="CZ1724">
        <v>0</v>
      </c>
      <c r="DA1724">
        <v>0</v>
      </c>
      <c r="DB1724">
        <v>0</v>
      </c>
      <c r="DC1724">
        <v>0</v>
      </c>
      <c r="DD1724">
        <v>0</v>
      </c>
      <c r="DE1724">
        <v>0</v>
      </c>
      <c r="DF1724">
        <v>0</v>
      </c>
      <c r="DG1724">
        <v>151600000</v>
      </c>
      <c r="DH1724">
        <v>0</v>
      </c>
      <c r="DI1724">
        <v>0</v>
      </c>
      <c r="DJ1724">
        <v>0</v>
      </c>
      <c r="DK1724">
        <v>0</v>
      </c>
      <c r="DL1724">
        <v>0</v>
      </c>
      <c r="DM1724">
        <v>0</v>
      </c>
      <c r="DN1724">
        <v>0</v>
      </c>
      <c r="DO1724">
        <v>0</v>
      </c>
      <c r="DP1724">
        <v>0</v>
      </c>
      <c r="DQ1724">
        <v>0</v>
      </c>
      <c r="DR1724">
        <v>0</v>
      </c>
      <c r="DS1724">
        <v>0</v>
      </c>
      <c r="DT1724">
        <v>0</v>
      </c>
      <c r="DU1724">
        <v>0</v>
      </c>
      <c r="DV1724">
        <v>0</v>
      </c>
      <c r="DW1724">
        <v>0</v>
      </c>
      <c r="DX1724">
        <v>0</v>
      </c>
      <c r="DY1724">
        <v>77092000</v>
      </c>
      <c r="DZ1724">
        <v>0</v>
      </c>
      <c r="EA1724">
        <v>0</v>
      </c>
      <c r="EB1724">
        <v>0</v>
      </c>
      <c r="EC1724">
        <v>0</v>
      </c>
      <c r="ED1724">
        <v>0</v>
      </c>
      <c r="EE1724">
        <v>0</v>
      </c>
      <c r="EF1724">
        <v>0</v>
      </c>
      <c r="EG1724">
        <v>0</v>
      </c>
      <c r="EJ1724">
        <v>1718</v>
      </c>
      <c r="EK1724">
        <v>536</v>
      </c>
      <c r="EL1724">
        <v>511</v>
      </c>
      <c r="EM1724">
        <v>511</v>
      </c>
      <c r="EN1724">
        <v>5489</v>
      </c>
      <c r="EO1724">
        <v>6237</v>
      </c>
      <c r="EP1724" t="s">
        <v>11498</v>
      </c>
      <c r="EQ1724" t="s">
        <v>11499</v>
      </c>
      <c r="ER1724">
        <v>64712</v>
      </c>
      <c r="ES1724">
        <v>113654</v>
      </c>
      <c r="ET1724" t="s">
        <v>171</v>
      </c>
      <c r="EU1724">
        <v>57725</v>
      </c>
      <c r="EV1724">
        <v>64712</v>
      </c>
      <c r="EW1724">
        <v>113654</v>
      </c>
      <c r="EX1724" t="s">
        <v>171</v>
      </c>
      <c r="EY1724">
        <v>57725</v>
      </c>
      <c r="EZ1724">
        <v>64712</v>
      </c>
      <c r="FA1724">
        <v>113654</v>
      </c>
      <c r="FB1724" t="s">
        <v>171</v>
      </c>
      <c r="FC1724">
        <v>57725</v>
      </c>
    </row>
    <row r="1725" spans="1:159" x14ac:dyDescent="0.25">
      <c r="A1725" t="s">
        <v>11500</v>
      </c>
      <c r="B1725" t="s">
        <v>11501</v>
      </c>
      <c r="C1725" t="s">
        <v>11502</v>
      </c>
      <c r="D1725" t="s">
        <v>11502</v>
      </c>
      <c r="E1725" t="s">
        <v>11503</v>
      </c>
      <c r="F1725" t="s">
        <v>11504</v>
      </c>
      <c r="H1725">
        <v>0.99846400000000002</v>
      </c>
      <c r="I1725">
        <v>32.617400000000004</v>
      </c>
      <c r="J1725" s="1">
        <v>1.2304E-13</v>
      </c>
      <c r="K1725">
        <v>82.481999999999999</v>
      </c>
      <c r="L1725">
        <v>75.122</v>
      </c>
      <c r="M1725">
        <v>82.481999999999999</v>
      </c>
      <c r="N1725">
        <v>0.98853400000000002</v>
      </c>
      <c r="O1725">
        <v>24.102599999999999</v>
      </c>
      <c r="P1725" s="1">
        <v>1.6654400000000001E-5</v>
      </c>
      <c r="Q1725">
        <v>61.095999999999997</v>
      </c>
      <c r="R1725">
        <v>0.95800799999999997</v>
      </c>
      <c r="S1725">
        <v>15.433400000000001</v>
      </c>
      <c r="T1725" s="1">
        <v>1.5919699999999999E-5</v>
      </c>
      <c r="U1725">
        <v>60.033999999999999</v>
      </c>
      <c r="V1725">
        <v>0.97624500000000003</v>
      </c>
      <c r="W1725">
        <v>19.7957</v>
      </c>
      <c r="X1725" s="1">
        <v>1.5954500000000001E-5</v>
      </c>
      <c r="Y1725">
        <v>56.719000000000001</v>
      </c>
      <c r="Z1725">
        <v>0.996695</v>
      </c>
      <c r="AA1725">
        <v>28.052</v>
      </c>
      <c r="AB1725" s="1">
        <v>2.13433E-6</v>
      </c>
      <c r="AC1725">
        <v>69.763000000000005</v>
      </c>
      <c r="AD1725">
        <v>0.99724699999999999</v>
      </c>
      <c r="AE1725">
        <v>30.394300000000001</v>
      </c>
      <c r="AF1725" s="1">
        <v>1.2743499999999999E-5</v>
      </c>
      <c r="AG1725">
        <v>65.784000000000006</v>
      </c>
      <c r="AP1725">
        <v>0</v>
      </c>
      <c r="AQ1725">
        <v>0</v>
      </c>
      <c r="AS1725" t="s">
        <v>164</v>
      </c>
      <c r="AT1725">
        <v>0</v>
      </c>
      <c r="AU1725">
        <v>0</v>
      </c>
      <c r="AW1725" t="s">
        <v>164</v>
      </c>
      <c r="AX1725">
        <v>0.99846400000000002</v>
      </c>
      <c r="AY1725">
        <v>32.617400000000004</v>
      </c>
      <c r="AZ1725" s="1">
        <v>1.2304E-13</v>
      </c>
      <c r="BA1725">
        <v>82.481999999999999</v>
      </c>
      <c r="BB1725">
        <v>0.96946100000000002</v>
      </c>
      <c r="BC1725">
        <v>20.191199999999998</v>
      </c>
      <c r="BD1725">
        <v>3.6501800000000001E-2</v>
      </c>
      <c r="BE1725">
        <v>42.308999999999997</v>
      </c>
      <c r="BF1725">
        <v>0.95743800000000001</v>
      </c>
      <c r="BG1725">
        <v>14.928599999999999</v>
      </c>
      <c r="BH1725" s="1">
        <v>3.4369999999999998E-5</v>
      </c>
      <c r="BI1725">
        <v>50.957000000000001</v>
      </c>
      <c r="BK1725">
        <v>1</v>
      </c>
      <c r="BL1725" t="s">
        <v>165</v>
      </c>
      <c r="BM1725" t="s">
        <v>11505</v>
      </c>
      <c r="BN1725" t="s">
        <v>167</v>
      </c>
      <c r="BO1725" t="s">
        <v>6652</v>
      </c>
      <c r="BP1725" t="s">
        <v>11506</v>
      </c>
      <c r="BQ1725" t="s">
        <v>11507</v>
      </c>
      <c r="BR1725">
        <v>6</v>
      </c>
      <c r="BS1725">
        <v>3</v>
      </c>
      <c r="BT1725">
        <v>-8.9917999999999998E-2</v>
      </c>
      <c r="BU1725" t="s">
        <v>199</v>
      </c>
      <c r="BV1725" t="s">
        <v>199</v>
      </c>
      <c r="BW1725" t="s">
        <v>199</v>
      </c>
      <c r="BX1725" t="s">
        <v>199</v>
      </c>
      <c r="BY1725" t="s">
        <v>199</v>
      </c>
      <c r="CB1725" t="s">
        <v>198</v>
      </c>
      <c r="CC1725" t="s">
        <v>198</v>
      </c>
      <c r="CD1725" t="s">
        <v>199</v>
      </c>
      <c r="CE1725" t="s">
        <v>198</v>
      </c>
      <c r="CF1725" t="s">
        <v>199</v>
      </c>
      <c r="CG1725">
        <v>456640000</v>
      </c>
      <c r="CH1725">
        <v>456640000</v>
      </c>
      <c r="CI1725">
        <v>0</v>
      </c>
      <c r="CJ1725">
        <v>0</v>
      </c>
      <c r="CK1725" t="s">
        <v>164</v>
      </c>
      <c r="CL1725">
        <v>39441000</v>
      </c>
      <c r="CM1725">
        <v>35004000</v>
      </c>
      <c r="CN1725">
        <v>65689000</v>
      </c>
      <c r="CO1725">
        <v>96423000</v>
      </c>
      <c r="CP1725">
        <v>32448000</v>
      </c>
      <c r="CQ1725">
        <v>0</v>
      </c>
      <c r="CR1725">
        <v>0</v>
      </c>
      <c r="CS1725">
        <v>32374000</v>
      </c>
      <c r="CT1725">
        <v>16174000</v>
      </c>
      <c r="CU1725">
        <v>59075000</v>
      </c>
      <c r="CV1725">
        <v>22678000</v>
      </c>
      <c r="CW1725">
        <v>57333000</v>
      </c>
      <c r="CX1725">
        <v>39441000</v>
      </c>
      <c r="CY1725">
        <v>0</v>
      </c>
      <c r="CZ1725">
        <v>0</v>
      </c>
      <c r="DA1725">
        <v>35004000</v>
      </c>
      <c r="DB1725">
        <v>0</v>
      </c>
      <c r="DC1725">
        <v>0</v>
      </c>
      <c r="DD1725">
        <v>65689000</v>
      </c>
      <c r="DE1725">
        <v>0</v>
      </c>
      <c r="DF1725">
        <v>0</v>
      </c>
      <c r="DG1725">
        <v>96423000</v>
      </c>
      <c r="DH1725">
        <v>0</v>
      </c>
      <c r="DI1725">
        <v>0</v>
      </c>
      <c r="DJ1725">
        <v>32448000</v>
      </c>
      <c r="DK1725">
        <v>0</v>
      </c>
      <c r="DL1725">
        <v>0</v>
      </c>
      <c r="DM1725">
        <v>0</v>
      </c>
      <c r="DN1725">
        <v>0</v>
      </c>
      <c r="DO1725">
        <v>0</v>
      </c>
      <c r="DP1725">
        <v>0</v>
      </c>
      <c r="DQ1725">
        <v>0</v>
      </c>
      <c r="DR1725">
        <v>0</v>
      </c>
      <c r="DS1725">
        <v>32374000</v>
      </c>
      <c r="DT1725">
        <v>0</v>
      </c>
      <c r="DU1725">
        <v>0</v>
      </c>
      <c r="DV1725">
        <v>16174000</v>
      </c>
      <c r="DW1725">
        <v>0</v>
      </c>
      <c r="DX1725">
        <v>0</v>
      </c>
      <c r="DY1725">
        <v>59075000</v>
      </c>
      <c r="DZ1725">
        <v>0</v>
      </c>
      <c r="EA1725">
        <v>0</v>
      </c>
      <c r="EB1725">
        <v>22678000</v>
      </c>
      <c r="EC1725">
        <v>0</v>
      </c>
      <c r="ED1725">
        <v>0</v>
      </c>
      <c r="EE1725">
        <v>57333000</v>
      </c>
      <c r="EF1725">
        <v>0</v>
      </c>
      <c r="EG1725">
        <v>0</v>
      </c>
      <c r="EJ1725">
        <v>1719</v>
      </c>
      <c r="EK1725">
        <v>537</v>
      </c>
      <c r="EL1725">
        <v>408</v>
      </c>
      <c r="EM1725">
        <v>408</v>
      </c>
      <c r="EN1725">
        <v>2053</v>
      </c>
      <c r="EO1725">
        <v>2336</v>
      </c>
      <c r="EP1725" t="s">
        <v>11508</v>
      </c>
      <c r="EQ1725" t="s">
        <v>11509</v>
      </c>
      <c r="ER1725">
        <v>24529</v>
      </c>
      <c r="ES1725">
        <v>42532</v>
      </c>
      <c r="ET1725" t="s">
        <v>217</v>
      </c>
      <c r="EU1725">
        <v>51689</v>
      </c>
      <c r="EV1725">
        <v>24529</v>
      </c>
      <c r="EW1725">
        <v>42532</v>
      </c>
      <c r="EX1725" t="s">
        <v>217</v>
      </c>
      <c r="EY1725">
        <v>51689</v>
      </c>
      <c r="EZ1725">
        <v>24529</v>
      </c>
      <c r="FA1725">
        <v>42532</v>
      </c>
      <c r="FB1725" t="s">
        <v>217</v>
      </c>
      <c r="FC1725">
        <v>51689</v>
      </c>
    </row>
    <row r="1726" spans="1:159" x14ac:dyDescent="0.25">
      <c r="A1726" t="s">
        <v>11510</v>
      </c>
      <c r="B1726" t="s">
        <v>11511</v>
      </c>
      <c r="C1726" t="s">
        <v>11512</v>
      </c>
      <c r="D1726" t="s">
        <v>11512</v>
      </c>
      <c r="E1726" t="s">
        <v>11513</v>
      </c>
      <c r="F1726" t="s">
        <v>11514</v>
      </c>
      <c r="H1726">
        <v>0.79956799999999995</v>
      </c>
      <c r="I1726">
        <v>7.5541799999999997</v>
      </c>
      <c r="J1726" s="1">
        <v>3.4473299999999999E-28</v>
      </c>
      <c r="K1726">
        <v>61.564999999999998</v>
      </c>
      <c r="L1726">
        <v>56.298999999999999</v>
      </c>
      <c r="M1726">
        <v>58.768000000000001</v>
      </c>
      <c r="N1726">
        <v>0.641177</v>
      </c>
      <c r="O1726">
        <v>6.9551999999999996</v>
      </c>
      <c r="P1726" s="1">
        <v>2.0624700000000001E-20</v>
      </c>
      <c r="Q1726">
        <v>52.585999999999999</v>
      </c>
      <c r="Z1726">
        <v>0.71627399999999997</v>
      </c>
      <c r="AA1726">
        <v>7.7614200000000002</v>
      </c>
      <c r="AB1726" s="1">
        <v>2.3676E-20</v>
      </c>
      <c r="AC1726">
        <v>51.868000000000002</v>
      </c>
      <c r="AD1726">
        <v>0.60188900000000001</v>
      </c>
      <c r="AE1726">
        <v>3.5719500000000002</v>
      </c>
      <c r="AF1726" s="1">
        <v>4.85076E-15</v>
      </c>
      <c r="AG1726">
        <v>49.988</v>
      </c>
      <c r="AL1726">
        <v>0.59300699999999995</v>
      </c>
      <c r="AM1726">
        <v>5.7332200000000002</v>
      </c>
      <c r="AN1726" s="1">
        <v>2.21463E-10</v>
      </c>
      <c r="AO1726">
        <v>41.204999999999998</v>
      </c>
      <c r="AP1726">
        <v>0.79956799999999995</v>
      </c>
      <c r="AQ1726">
        <v>7.5541799999999997</v>
      </c>
      <c r="AR1726" s="1">
        <v>8.0648800000000004E-28</v>
      </c>
      <c r="AS1726">
        <v>58.768000000000001</v>
      </c>
      <c r="AT1726">
        <v>0.64941899999999997</v>
      </c>
      <c r="AU1726">
        <v>6.0846999999999998</v>
      </c>
      <c r="AV1726" s="1">
        <v>3.4473299999999999E-28</v>
      </c>
      <c r="AW1726">
        <v>61.564999999999998</v>
      </c>
      <c r="BK1726">
        <v>1</v>
      </c>
      <c r="BL1726" t="s">
        <v>165</v>
      </c>
      <c r="BM1726" t="s">
        <v>11515</v>
      </c>
      <c r="BN1726" t="s">
        <v>167</v>
      </c>
      <c r="BO1726" t="s">
        <v>11516</v>
      </c>
      <c r="BP1726" t="s">
        <v>11517</v>
      </c>
      <c r="BQ1726" t="s">
        <v>11518</v>
      </c>
      <c r="BR1726">
        <v>25</v>
      </c>
      <c r="BS1726">
        <v>4</v>
      </c>
      <c r="BT1726">
        <v>0.34404000000000001</v>
      </c>
      <c r="BU1726" t="s">
        <v>199</v>
      </c>
      <c r="BX1726" t="s">
        <v>199</v>
      </c>
      <c r="BY1726" t="s">
        <v>199</v>
      </c>
      <c r="CA1726" t="s">
        <v>199</v>
      </c>
      <c r="CB1726" t="s">
        <v>199</v>
      </c>
      <c r="CC1726" t="s">
        <v>199</v>
      </c>
      <c r="CG1726">
        <v>1207100000</v>
      </c>
      <c r="CH1726">
        <v>1207100000</v>
      </c>
      <c r="CI1726">
        <v>0</v>
      </c>
      <c r="CJ1726">
        <v>0</v>
      </c>
      <c r="CK1726" t="s">
        <v>164</v>
      </c>
      <c r="CL1726">
        <v>178810000</v>
      </c>
      <c r="CM1726">
        <v>0</v>
      </c>
      <c r="CN1726">
        <v>0</v>
      </c>
      <c r="CO1726">
        <v>258970000</v>
      </c>
      <c r="CP1726">
        <v>209540000</v>
      </c>
      <c r="CQ1726">
        <v>0</v>
      </c>
      <c r="CR1726">
        <v>214060000</v>
      </c>
      <c r="CS1726">
        <v>141420000</v>
      </c>
      <c r="CT1726">
        <v>204260000</v>
      </c>
      <c r="CU1726">
        <v>0</v>
      </c>
      <c r="CV1726">
        <v>0</v>
      </c>
      <c r="CW1726">
        <v>0</v>
      </c>
      <c r="CX1726">
        <v>178810000</v>
      </c>
      <c r="CY1726">
        <v>0</v>
      </c>
      <c r="CZ1726">
        <v>0</v>
      </c>
      <c r="DA1726">
        <v>0</v>
      </c>
      <c r="DB1726">
        <v>0</v>
      </c>
      <c r="DC1726">
        <v>0</v>
      </c>
      <c r="DD1726">
        <v>0</v>
      </c>
      <c r="DE1726">
        <v>0</v>
      </c>
      <c r="DF1726">
        <v>0</v>
      </c>
      <c r="DG1726">
        <v>258970000</v>
      </c>
      <c r="DH1726">
        <v>0</v>
      </c>
      <c r="DI1726">
        <v>0</v>
      </c>
      <c r="DJ1726">
        <v>209540000</v>
      </c>
      <c r="DK1726">
        <v>0</v>
      </c>
      <c r="DL1726">
        <v>0</v>
      </c>
      <c r="DM1726">
        <v>0</v>
      </c>
      <c r="DN1726">
        <v>0</v>
      </c>
      <c r="DO1726">
        <v>0</v>
      </c>
      <c r="DP1726">
        <v>214060000</v>
      </c>
      <c r="DQ1726">
        <v>0</v>
      </c>
      <c r="DR1726">
        <v>0</v>
      </c>
      <c r="DS1726">
        <v>141420000</v>
      </c>
      <c r="DT1726">
        <v>0</v>
      </c>
      <c r="DU1726">
        <v>0</v>
      </c>
      <c r="DV1726">
        <v>204260000</v>
      </c>
      <c r="DW1726">
        <v>0</v>
      </c>
      <c r="DX1726">
        <v>0</v>
      </c>
      <c r="DY1726">
        <v>0</v>
      </c>
      <c r="DZ1726">
        <v>0</v>
      </c>
      <c r="EA1726">
        <v>0</v>
      </c>
      <c r="EB1726">
        <v>0</v>
      </c>
      <c r="EC1726">
        <v>0</v>
      </c>
      <c r="ED1726">
        <v>0</v>
      </c>
      <c r="EE1726">
        <v>0</v>
      </c>
      <c r="EF1726">
        <v>0</v>
      </c>
      <c r="EG1726">
        <v>0</v>
      </c>
      <c r="EJ1726">
        <v>1720</v>
      </c>
      <c r="EK1726">
        <v>538</v>
      </c>
      <c r="EL1726">
        <v>501</v>
      </c>
      <c r="EM1726">
        <v>501</v>
      </c>
      <c r="EN1726">
        <v>8743</v>
      </c>
      <c r="EO1726">
        <v>9916</v>
      </c>
      <c r="EP1726" t="s">
        <v>11519</v>
      </c>
      <c r="EQ1726" t="s">
        <v>11520</v>
      </c>
      <c r="ER1726">
        <v>100985</v>
      </c>
      <c r="ES1726">
        <v>168317</v>
      </c>
      <c r="ET1726" t="s">
        <v>210</v>
      </c>
      <c r="EU1726">
        <v>71644</v>
      </c>
      <c r="EV1726">
        <v>100987</v>
      </c>
      <c r="EW1726">
        <v>168319</v>
      </c>
      <c r="EX1726" t="s">
        <v>504</v>
      </c>
      <c r="EY1726">
        <v>70850</v>
      </c>
      <c r="EZ1726">
        <v>100987</v>
      </c>
      <c r="FA1726">
        <v>168319</v>
      </c>
      <c r="FB1726" t="s">
        <v>504</v>
      </c>
      <c r="FC1726">
        <v>70850</v>
      </c>
    </row>
    <row r="1727" spans="1:159" x14ac:dyDescent="0.25">
      <c r="A1727" t="s">
        <v>11521</v>
      </c>
      <c r="B1727" t="s">
        <v>11522</v>
      </c>
      <c r="C1727" t="s">
        <v>11523</v>
      </c>
      <c r="D1727" t="s">
        <v>11523</v>
      </c>
      <c r="E1727" t="s">
        <v>11524</v>
      </c>
      <c r="F1727" t="s">
        <v>11525</v>
      </c>
      <c r="H1727">
        <v>0.99954100000000001</v>
      </c>
      <c r="I1727">
        <v>33.375300000000003</v>
      </c>
      <c r="J1727" s="1">
        <v>2.4070099999999999E-8</v>
      </c>
      <c r="K1727">
        <v>89.465999999999994</v>
      </c>
      <c r="L1727">
        <v>78.204999999999998</v>
      </c>
      <c r="M1727">
        <v>88.561000000000007</v>
      </c>
      <c r="N1727">
        <v>0.99954100000000001</v>
      </c>
      <c r="O1727">
        <v>33.375300000000003</v>
      </c>
      <c r="P1727" s="1">
        <v>2.82157E-8</v>
      </c>
      <c r="Q1727">
        <v>88.561000000000007</v>
      </c>
      <c r="R1727">
        <v>0.96173500000000001</v>
      </c>
      <c r="S1727">
        <v>14.002599999999999</v>
      </c>
      <c r="T1727">
        <v>1.2539599999999999E-3</v>
      </c>
      <c r="U1727">
        <v>48.823</v>
      </c>
      <c r="V1727">
        <v>0.99735099999999999</v>
      </c>
      <c r="W1727">
        <v>25.7577</v>
      </c>
      <c r="X1727" s="1">
        <v>2.4070099999999999E-8</v>
      </c>
      <c r="Y1727">
        <v>89.465999999999994</v>
      </c>
      <c r="Z1727">
        <v>0.99743099999999996</v>
      </c>
      <c r="AA1727">
        <v>25.891300000000001</v>
      </c>
      <c r="AB1727" s="1">
        <v>4.5549600000000002E-5</v>
      </c>
      <c r="AC1727">
        <v>74.296000000000006</v>
      </c>
      <c r="AD1727">
        <v>0.90832299999999999</v>
      </c>
      <c r="AE1727">
        <v>9.9597800000000003</v>
      </c>
      <c r="AF1727">
        <v>3.5266200000000001E-4</v>
      </c>
      <c r="AG1727">
        <v>58.070999999999998</v>
      </c>
      <c r="AH1727">
        <v>0.99907400000000002</v>
      </c>
      <c r="AI1727">
        <v>30.328499999999998</v>
      </c>
      <c r="AJ1727" s="1">
        <v>2.62171E-5</v>
      </c>
      <c r="AK1727">
        <v>79.81</v>
      </c>
      <c r="AL1727">
        <v>0.98044799999999999</v>
      </c>
      <c r="AM1727">
        <v>17.002300000000002</v>
      </c>
      <c r="AN1727">
        <v>1.4739600000000001E-3</v>
      </c>
      <c r="AO1727">
        <v>47.545000000000002</v>
      </c>
      <c r="AP1727">
        <v>0.95859899999999998</v>
      </c>
      <c r="AQ1727">
        <v>13.6463</v>
      </c>
      <c r="AR1727">
        <v>1.6230699999999999E-4</v>
      </c>
      <c r="AS1727">
        <v>63.128</v>
      </c>
      <c r="BF1727">
        <v>0.94335199999999997</v>
      </c>
      <c r="BG1727">
        <v>12.2149</v>
      </c>
      <c r="BH1727">
        <v>3.5238899999999999E-4</v>
      </c>
      <c r="BI1727">
        <v>58.079000000000001</v>
      </c>
      <c r="BK1727">
        <v>1</v>
      </c>
      <c r="BL1727" t="s">
        <v>165</v>
      </c>
      <c r="BM1727" t="s">
        <v>11526</v>
      </c>
      <c r="BN1727" t="s">
        <v>167</v>
      </c>
      <c r="BO1727" t="s">
        <v>541</v>
      </c>
      <c r="BP1727" t="s">
        <v>11527</v>
      </c>
      <c r="BQ1727" t="s">
        <v>11528</v>
      </c>
      <c r="BR1727">
        <v>7</v>
      </c>
      <c r="BS1727">
        <v>3</v>
      </c>
      <c r="BT1727">
        <v>1.0468</v>
      </c>
      <c r="BU1727" t="s">
        <v>199</v>
      </c>
      <c r="BV1727" t="s">
        <v>199</v>
      </c>
      <c r="BW1727" t="s">
        <v>199</v>
      </c>
      <c r="BX1727" t="s">
        <v>199</v>
      </c>
      <c r="BY1727" t="s">
        <v>199</v>
      </c>
      <c r="BZ1727" t="s">
        <v>199</v>
      </c>
      <c r="CA1727" t="s">
        <v>199</v>
      </c>
      <c r="CB1727" t="s">
        <v>199</v>
      </c>
      <c r="CF1727" t="s">
        <v>199</v>
      </c>
      <c r="CG1727">
        <v>377440000</v>
      </c>
      <c r="CH1727">
        <v>377440000</v>
      </c>
      <c r="CI1727">
        <v>0</v>
      </c>
      <c r="CJ1727">
        <v>0</v>
      </c>
      <c r="CK1727" t="s">
        <v>164</v>
      </c>
      <c r="CL1727">
        <v>32002000</v>
      </c>
      <c r="CM1727">
        <v>35583000</v>
      </c>
      <c r="CN1727">
        <v>20359000</v>
      </c>
      <c r="CO1727">
        <v>84787000</v>
      </c>
      <c r="CP1727">
        <v>19424000</v>
      </c>
      <c r="CQ1727">
        <v>109560000</v>
      </c>
      <c r="CR1727">
        <v>10571000</v>
      </c>
      <c r="CS1727">
        <v>41209000</v>
      </c>
      <c r="CT1727">
        <v>0</v>
      </c>
      <c r="CU1727">
        <v>0</v>
      </c>
      <c r="CV1727">
        <v>0</v>
      </c>
      <c r="CW1727">
        <v>23940000</v>
      </c>
      <c r="CX1727">
        <v>32002000</v>
      </c>
      <c r="CY1727">
        <v>0</v>
      </c>
      <c r="CZ1727">
        <v>0</v>
      </c>
      <c r="DA1727">
        <v>35583000</v>
      </c>
      <c r="DB1727">
        <v>0</v>
      </c>
      <c r="DC1727">
        <v>0</v>
      </c>
      <c r="DD1727">
        <v>20359000</v>
      </c>
      <c r="DE1727">
        <v>0</v>
      </c>
      <c r="DF1727">
        <v>0</v>
      </c>
      <c r="DG1727">
        <v>84787000</v>
      </c>
      <c r="DH1727">
        <v>0</v>
      </c>
      <c r="DI1727">
        <v>0</v>
      </c>
      <c r="DJ1727">
        <v>19424000</v>
      </c>
      <c r="DK1727">
        <v>0</v>
      </c>
      <c r="DL1727">
        <v>0</v>
      </c>
      <c r="DM1727">
        <v>109560000</v>
      </c>
      <c r="DN1727">
        <v>0</v>
      </c>
      <c r="DO1727">
        <v>0</v>
      </c>
      <c r="DP1727">
        <v>10571000</v>
      </c>
      <c r="DQ1727">
        <v>0</v>
      </c>
      <c r="DR1727">
        <v>0</v>
      </c>
      <c r="DS1727">
        <v>41209000</v>
      </c>
      <c r="DT1727">
        <v>0</v>
      </c>
      <c r="DU1727">
        <v>0</v>
      </c>
      <c r="DV1727">
        <v>0</v>
      </c>
      <c r="DW1727">
        <v>0</v>
      </c>
      <c r="DX1727">
        <v>0</v>
      </c>
      <c r="DY1727">
        <v>0</v>
      </c>
      <c r="DZ1727">
        <v>0</v>
      </c>
      <c r="EA1727">
        <v>0</v>
      </c>
      <c r="EB1727">
        <v>0</v>
      </c>
      <c r="EC1727">
        <v>0</v>
      </c>
      <c r="ED1727">
        <v>0</v>
      </c>
      <c r="EE1727">
        <v>23940000</v>
      </c>
      <c r="EF1727">
        <v>0</v>
      </c>
      <c r="EG1727">
        <v>0</v>
      </c>
      <c r="EJ1727">
        <v>1721</v>
      </c>
      <c r="EK1727">
        <v>539</v>
      </c>
      <c r="EL1727">
        <v>438</v>
      </c>
      <c r="EM1727">
        <v>438</v>
      </c>
      <c r="EN1727">
        <v>3276</v>
      </c>
      <c r="EO1727">
        <v>3701</v>
      </c>
      <c r="EP1727" t="s">
        <v>11529</v>
      </c>
      <c r="EQ1727" t="s">
        <v>11530</v>
      </c>
      <c r="ER1727">
        <v>37571</v>
      </c>
      <c r="ES1727">
        <v>62609</v>
      </c>
      <c r="ET1727" t="s">
        <v>189</v>
      </c>
      <c r="EU1727">
        <v>12836</v>
      </c>
      <c r="EV1727">
        <v>37568</v>
      </c>
      <c r="EW1727">
        <v>62605</v>
      </c>
      <c r="EX1727" t="s">
        <v>286</v>
      </c>
      <c r="EY1727">
        <v>11707</v>
      </c>
      <c r="EZ1727">
        <v>37568</v>
      </c>
      <c r="FA1727">
        <v>62605</v>
      </c>
      <c r="FB1727" t="s">
        <v>286</v>
      </c>
      <c r="FC1727">
        <v>11707</v>
      </c>
    </row>
    <row r="1728" spans="1:159" x14ac:dyDescent="0.25">
      <c r="A1728" t="s">
        <v>11531</v>
      </c>
      <c r="B1728" t="s">
        <v>11532</v>
      </c>
      <c r="C1728" t="s">
        <v>11533</v>
      </c>
      <c r="D1728" t="s">
        <v>11533</v>
      </c>
      <c r="E1728" t="s">
        <v>11534</v>
      </c>
      <c r="F1728" t="s">
        <v>11535</v>
      </c>
      <c r="H1728">
        <v>0.34594200000000003</v>
      </c>
      <c r="I1728">
        <v>0.400476</v>
      </c>
      <c r="J1728" s="1">
        <v>9.9011000000000008E-6</v>
      </c>
      <c r="K1728">
        <v>43.895000000000003</v>
      </c>
      <c r="L1728">
        <v>31.093</v>
      </c>
      <c r="M1728">
        <v>43.895000000000003</v>
      </c>
      <c r="AP1728">
        <v>0.34594200000000003</v>
      </c>
      <c r="AQ1728">
        <v>0.400476</v>
      </c>
      <c r="AR1728" s="1">
        <v>9.9011000000000008E-6</v>
      </c>
      <c r="AS1728">
        <v>43.895000000000003</v>
      </c>
      <c r="BL1728" t="s">
        <v>165</v>
      </c>
      <c r="BM1728" t="s">
        <v>11536</v>
      </c>
      <c r="BN1728" t="s">
        <v>167</v>
      </c>
      <c r="BO1728" t="s">
        <v>195</v>
      </c>
      <c r="BP1728" t="s">
        <v>11537</v>
      </c>
      <c r="BQ1728" t="s">
        <v>11538</v>
      </c>
      <c r="BR1728">
        <v>3</v>
      </c>
      <c r="BS1728">
        <v>3</v>
      </c>
      <c r="BT1728">
        <v>0.94471000000000005</v>
      </c>
      <c r="CG1728">
        <v>0</v>
      </c>
      <c r="CH1728">
        <v>0</v>
      </c>
      <c r="CI1728">
        <v>0</v>
      </c>
      <c r="CJ1728">
        <v>0</v>
      </c>
      <c r="CK1728" t="s">
        <v>164</v>
      </c>
      <c r="CL1728">
        <v>0</v>
      </c>
      <c r="CM1728">
        <v>0</v>
      </c>
      <c r="CN1728">
        <v>0</v>
      </c>
      <c r="CO1728">
        <v>0</v>
      </c>
      <c r="CP1728">
        <v>0</v>
      </c>
      <c r="CQ1728">
        <v>0</v>
      </c>
      <c r="CR1728">
        <v>0</v>
      </c>
      <c r="CS1728">
        <v>0</v>
      </c>
      <c r="CT1728">
        <v>0</v>
      </c>
      <c r="CU1728">
        <v>0</v>
      </c>
      <c r="CV1728">
        <v>0</v>
      </c>
      <c r="CW1728">
        <v>0</v>
      </c>
      <c r="CX1728">
        <v>0</v>
      </c>
      <c r="CY1728">
        <v>0</v>
      </c>
      <c r="CZ1728">
        <v>0</v>
      </c>
      <c r="DA1728">
        <v>0</v>
      </c>
      <c r="DB1728">
        <v>0</v>
      </c>
      <c r="DC1728">
        <v>0</v>
      </c>
      <c r="DD1728">
        <v>0</v>
      </c>
      <c r="DE1728">
        <v>0</v>
      </c>
      <c r="DF1728">
        <v>0</v>
      </c>
      <c r="DG1728">
        <v>0</v>
      </c>
      <c r="DH1728">
        <v>0</v>
      </c>
      <c r="DI1728">
        <v>0</v>
      </c>
      <c r="DJ1728">
        <v>0</v>
      </c>
      <c r="DK1728">
        <v>0</v>
      </c>
      <c r="DL1728">
        <v>0</v>
      </c>
      <c r="DM1728">
        <v>0</v>
      </c>
      <c r="DN1728">
        <v>0</v>
      </c>
      <c r="DO1728">
        <v>0</v>
      </c>
      <c r="DP1728">
        <v>0</v>
      </c>
      <c r="DQ1728">
        <v>0</v>
      </c>
      <c r="DR1728">
        <v>0</v>
      </c>
      <c r="DS1728">
        <v>0</v>
      </c>
      <c r="DT1728">
        <v>0</v>
      </c>
      <c r="DU1728">
        <v>0</v>
      </c>
      <c r="DV1728">
        <v>0</v>
      </c>
      <c r="DW1728">
        <v>0</v>
      </c>
      <c r="DX1728">
        <v>0</v>
      </c>
      <c r="DY1728">
        <v>0</v>
      </c>
      <c r="DZ1728">
        <v>0</v>
      </c>
      <c r="EA1728">
        <v>0</v>
      </c>
      <c r="EB1728">
        <v>0</v>
      </c>
      <c r="EC1728">
        <v>0</v>
      </c>
      <c r="ED1728">
        <v>0</v>
      </c>
      <c r="EE1728">
        <v>0</v>
      </c>
      <c r="EF1728">
        <v>0</v>
      </c>
      <c r="EG1728">
        <v>0</v>
      </c>
      <c r="EJ1728">
        <v>1722</v>
      </c>
      <c r="EK1728">
        <v>540</v>
      </c>
      <c r="EL1728">
        <v>641</v>
      </c>
      <c r="EM1728">
        <v>641</v>
      </c>
      <c r="EN1728">
        <v>10501</v>
      </c>
      <c r="EO1728">
        <v>11963</v>
      </c>
      <c r="ER1728">
        <v>126267</v>
      </c>
      <c r="ES1728">
        <v>217919</v>
      </c>
      <c r="ET1728" t="s">
        <v>210</v>
      </c>
      <c r="EU1728">
        <v>101791</v>
      </c>
      <c r="EV1728">
        <v>126267</v>
      </c>
      <c r="EW1728">
        <v>217919</v>
      </c>
      <c r="EX1728" t="s">
        <v>210</v>
      </c>
      <c r="EY1728">
        <v>101791</v>
      </c>
      <c r="EZ1728">
        <v>126267</v>
      </c>
      <c r="FA1728">
        <v>217919</v>
      </c>
      <c r="FB1728" t="s">
        <v>210</v>
      </c>
      <c r="FC1728">
        <v>101791</v>
      </c>
    </row>
    <row r="1729" spans="1:159" x14ac:dyDescent="0.25">
      <c r="A1729" t="s">
        <v>11531</v>
      </c>
      <c r="B1729" t="s">
        <v>11539</v>
      </c>
      <c r="C1729" t="s">
        <v>11533</v>
      </c>
      <c r="D1729" t="s">
        <v>11533</v>
      </c>
      <c r="E1729" t="s">
        <v>11534</v>
      </c>
      <c r="F1729" t="s">
        <v>11535</v>
      </c>
      <c r="H1729">
        <v>0.47549999999999998</v>
      </c>
      <c r="I1729">
        <v>0</v>
      </c>
      <c r="J1729" s="1">
        <v>4.4802199999999997E-16</v>
      </c>
      <c r="K1729">
        <v>63.63</v>
      </c>
      <c r="L1729">
        <v>56.677999999999997</v>
      </c>
      <c r="M1729">
        <v>43.494</v>
      </c>
      <c r="N1729">
        <v>0.47549999999999998</v>
      </c>
      <c r="O1729">
        <v>0</v>
      </c>
      <c r="P1729" s="1">
        <v>1.30984E-5</v>
      </c>
      <c r="Q1729">
        <v>43.494</v>
      </c>
      <c r="V1729">
        <v>0.45510200000000001</v>
      </c>
      <c r="W1729">
        <v>0</v>
      </c>
      <c r="X1729" s="1">
        <v>8.9844499999999999E-10</v>
      </c>
      <c r="Y1729">
        <v>54.259</v>
      </c>
      <c r="Z1729">
        <v>0.45433400000000002</v>
      </c>
      <c r="AA1729">
        <v>0</v>
      </c>
      <c r="AB1729" s="1">
        <v>1.12007E-9</v>
      </c>
      <c r="AC1729">
        <v>53.475000000000001</v>
      </c>
      <c r="AD1729">
        <v>0.44472800000000001</v>
      </c>
      <c r="AE1729">
        <v>0</v>
      </c>
      <c r="AF1729" s="1">
        <v>4.0170099999999997E-5</v>
      </c>
      <c r="AG1729">
        <v>40.103999999999999</v>
      </c>
      <c r="AX1729">
        <v>0.44746399999999997</v>
      </c>
      <c r="AY1729">
        <v>0</v>
      </c>
      <c r="AZ1729" s="1">
        <v>4.4802199999999997E-16</v>
      </c>
      <c r="BA1729">
        <v>63.63</v>
      </c>
      <c r="BL1729" t="s">
        <v>165</v>
      </c>
      <c r="BM1729" t="s">
        <v>11540</v>
      </c>
      <c r="BN1729" t="s">
        <v>167</v>
      </c>
      <c r="BO1729" t="s">
        <v>577</v>
      </c>
      <c r="BP1729" t="s">
        <v>11541</v>
      </c>
      <c r="BQ1729" t="s">
        <v>11542</v>
      </c>
      <c r="BR1729">
        <v>4</v>
      </c>
      <c r="BS1729">
        <v>3</v>
      </c>
      <c r="BT1729">
        <v>0.20963000000000001</v>
      </c>
      <c r="CG1729">
        <v>0</v>
      </c>
      <c r="CH1729">
        <v>0</v>
      </c>
      <c r="CI1729">
        <v>0</v>
      </c>
      <c r="CJ1729">
        <v>0</v>
      </c>
      <c r="CK1729" t="s">
        <v>164</v>
      </c>
      <c r="CL1729">
        <v>0</v>
      </c>
      <c r="CM1729">
        <v>0</v>
      </c>
      <c r="CN1729">
        <v>0</v>
      </c>
      <c r="CO1729">
        <v>0</v>
      </c>
      <c r="CP1729">
        <v>0</v>
      </c>
      <c r="CQ1729">
        <v>0</v>
      </c>
      <c r="CR1729">
        <v>0</v>
      </c>
      <c r="CS1729">
        <v>0</v>
      </c>
      <c r="CT1729">
        <v>0</v>
      </c>
      <c r="CU1729">
        <v>0</v>
      </c>
      <c r="CV1729">
        <v>0</v>
      </c>
      <c r="CW1729">
        <v>0</v>
      </c>
      <c r="CX1729">
        <v>0</v>
      </c>
      <c r="CY1729">
        <v>0</v>
      </c>
      <c r="CZ1729">
        <v>0</v>
      </c>
      <c r="DA1729">
        <v>0</v>
      </c>
      <c r="DB1729">
        <v>0</v>
      </c>
      <c r="DC1729">
        <v>0</v>
      </c>
      <c r="DD1729">
        <v>0</v>
      </c>
      <c r="DE1729">
        <v>0</v>
      </c>
      <c r="DF1729">
        <v>0</v>
      </c>
      <c r="DG1729">
        <v>0</v>
      </c>
      <c r="DH1729">
        <v>0</v>
      </c>
      <c r="DI1729">
        <v>0</v>
      </c>
      <c r="DJ1729">
        <v>0</v>
      </c>
      <c r="DK1729">
        <v>0</v>
      </c>
      <c r="DL1729">
        <v>0</v>
      </c>
      <c r="DM1729">
        <v>0</v>
      </c>
      <c r="DN1729">
        <v>0</v>
      </c>
      <c r="DO1729">
        <v>0</v>
      </c>
      <c r="DP1729">
        <v>0</v>
      </c>
      <c r="DQ1729">
        <v>0</v>
      </c>
      <c r="DR1729">
        <v>0</v>
      </c>
      <c r="DS1729">
        <v>0</v>
      </c>
      <c r="DT1729">
        <v>0</v>
      </c>
      <c r="DU1729">
        <v>0</v>
      </c>
      <c r="DV1729">
        <v>0</v>
      </c>
      <c r="DW1729">
        <v>0</v>
      </c>
      <c r="DX1729">
        <v>0</v>
      </c>
      <c r="DY1729">
        <v>0</v>
      </c>
      <c r="DZ1729">
        <v>0</v>
      </c>
      <c r="EA1729">
        <v>0</v>
      </c>
      <c r="EB1729">
        <v>0</v>
      </c>
      <c r="EC1729">
        <v>0</v>
      </c>
      <c r="ED1729">
        <v>0</v>
      </c>
      <c r="EE1729">
        <v>0</v>
      </c>
      <c r="EF1729">
        <v>0</v>
      </c>
      <c r="EG1729">
        <v>0</v>
      </c>
      <c r="EJ1729">
        <v>1723</v>
      </c>
      <c r="EK1729">
        <v>540</v>
      </c>
      <c r="EL1729">
        <v>642</v>
      </c>
      <c r="EM1729">
        <v>642</v>
      </c>
      <c r="EN1729">
        <v>10501</v>
      </c>
      <c r="EO1729">
        <v>11963</v>
      </c>
      <c r="ER1729">
        <v>126269</v>
      </c>
      <c r="ES1729">
        <v>217921</v>
      </c>
      <c r="ET1729" t="s">
        <v>189</v>
      </c>
      <c r="EU1729">
        <v>99239</v>
      </c>
      <c r="EV1729">
        <v>126265</v>
      </c>
      <c r="EW1729">
        <v>217917</v>
      </c>
      <c r="EX1729" t="s">
        <v>217</v>
      </c>
      <c r="EY1729">
        <v>100374</v>
      </c>
      <c r="EZ1729">
        <v>126265</v>
      </c>
      <c r="FA1729">
        <v>217917</v>
      </c>
      <c r="FB1729" t="s">
        <v>217</v>
      </c>
      <c r="FC1729">
        <v>100374</v>
      </c>
    </row>
    <row r="1730" spans="1:159" x14ac:dyDescent="0.25">
      <c r="A1730" t="s">
        <v>11531</v>
      </c>
      <c r="B1730" t="s">
        <v>11543</v>
      </c>
      <c r="C1730" t="s">
        <v>11533</v>
      </c>
      <c r="D1730" t="s">
        <v>11533</v>
      </c>
      <c r="E1730" t="s">
        <v>11534</v>
      </c>
      <c r="F1730" t="s">
        <v>11535</v>
      </c>
      <c r="H1730">
        <v>0.47549999999999998</v>
      </c>
      <c r="I1730">
        <v>0</v>
      </c>
      <c r="J1730" s="1">
        <v>4.4802199999999997E-16</v>
      </c>
      <c r="K1730">
        <v>63.63</v>
      </c>
      <c r="L1730">
        <v>56.677999999999997</v>
      </c>
      <c r="M1730">
        <v>43.494</v>
      </c>
      <c r="N1730">
        <v>0.47549999999999998</v>
      </c>
      <c r="O1730">
        <v>0</v>
      </c>
      <c r="P1730" s="1">
        <v>1.30984E-5</v>
      </c>
      <c r="Q1730">
        <v>43.494</v>
      </c>
      <c r="V1730">
        <v>0.45510200000000001</v>
      </c>
      <c r="W1730">
        <v>0</v>
      </c>
      <c r="X1730" s="1">
        <v>8.9844499999999999E-10</v>
      </c>
      <c r="Y1730">
        <v>54.259</v>
      </c>
      <c r="Z1730">
        <v>0.45433400000000002</v>
      </c>
      <c r="AA1730">
        <v>0</v>
      </c>
      <c r="AB1730" s="1">
        <v>1.12007E-9</v>
      </c>
      <c r="AC1730">
        <v>53.475000000000001</v>
      </c>
      <c r="AD1730">
        <v>0.44472800000000001</v>
      </c>
      <c r="AE1730">
        <v>0</v>
      </c>
      <c r="AF1730" s="1">
        <v>4.0170099999999997E-5</v>
      </c>
      <c r="AG1730">
        <v>40.103999999999999</v>
      </c>
      <c r="AX1730">
        <v>0.44746399999999997</v>
      </c>
      <c r="AY1730">
        <v>0</v>
      </c>
      <c r="AZ1730" s="1">
        <v>4.4802199999999997E-16</v>
      </c>
      <c r="BA1730">
        <v>63.63</v>
      </c>
      <c r="BL1730" t="s">
        <v>165</v>
      </c>
      <c r="BM1730" t="s">
        <v>11544</v>
      </c>
      <c r="BN1730" t="s">
        <v>174</v>
      </c>
      <c r="BO1730" t="s">
        <v>175</v>
      </c>
      <c r="BP1730" t="s">
        <v>11541</v>
      </c>
      <c r="BQ1730" t="s">
        <v>11542</v>
      </c>
      <c r="BR1730">
        <v>5</v>
      </c>
      <c r="BS1730">
        <v>3</v>
      </c>
      <c r="BT1730">
        <v>0.20963000000000001</v>
      </c>
      <c r="CG1730">
        <v>0</v>
      </c>
      <c r="CH1730">
        <v>0</v>
      </c>
      <c r="CI1730">
        <v>0</v>
      </c>
      <c r="CJ1730">
        <v>0</v>
      </c>
      <c r="CK1730" t="s">
        <v>164</v>
      </c>
      <c r="CL1730">
        <v>0</v>
      </c>
      <c r="CM1730">
        <v>0</v>
      </c>
      <c r="CN1730">
        <v>0</v>
      </c>
      <c r="CO1730">
        <v>0</v>
      </c>
      <c r="CP1730">
        <v>0</v>
      </c>
      <c r="CQ1730">
        <v>0</v>
      </c>
      <c r="CR1730">
        <v>0</v>
      </c>
      <c r="CS1730">
        <v>0</v>
      </c>
      <c r="CT1730">
        <v>0</v>
      </c>
      <c r="CU1730">
        <v>0</v>
      </c>
      <c r="CV1730">
        <v>0</v>
      </c>
      <c r="CW1730">
        <v>0</v>
      </c>
      <c r="CX1730">
        <v>0</v>
      </c>
      <c r="CY1730">
        <v>0</v>
      </c>
      <c r="CZ1730">
        <v>0</v>
      </c>
      <c r="DA1730">
        <v>0</v>
      </c>
      <c r="DB1730">
        <v>0</v>
      </c>
      <c r="DC1730">
        <v>0</v>
      </c>
      <c r="DD1730">
        <v>0</v>
      </c>
      <c r="DE1730">
        <v>0</v>
      </c>
      <c r="DF1730">
        <v>0</v>
      </c>
      <c r="DG1730">
        <v>0</v>
      </c>
      <c r="DH1730">
        <v>0</v>
      </c>
      <c r="DI1730">
        <v>0</v>
      </c>
      <c r="DJ1730">
        <v>0</v>
      </c>
      <c r="DK1730">
        <v>0</v>
      </c>
      <c r="DL1730">
        <v>0</v>
      </c>
      <c r="DM1730">
        <v>0</v>
      </c>
      <c r="DN1730">
        <v>0</v>
      </c>
      <c r="DO1730">
        <v>0</v>
      </c>
      <c r="DP1730">
        <v>0</v>
      </c>
      <c r="DQ1730">
        <v>0</v>
      </c>
      <c r="DR1730">
        <v>0</v>
      </c>
      <c r="DS1730">
        <v>0</v>
      </c>
      <c r="DT1730">
        <v>0</v>
      </c>
      <c r="DU1730">
        <v>0</v>
      </c>
      <c r="DV1730">
        <v>0</v>
      </c>
      <c r="DW1730">
        <v>0</v>
      </c>
      <c r="DX1730">
        <v>0</v>
      </c>
      <c r="DY1730">
        <v>0</v>
      </c>
      <c r="DZ1730">
        <v>0</v>
      </c>
      <c r="EA1730">
        <v>0</v>
      </c>
      <c r="EB1730">
        <v>0</v>
      </c>
      <c r="EC1730">
        <v>0</v>
      </c>
      <c r="ED1730">
        <v>0</v>
      </c>
      <c r="EE1730">
        <v>0</v>
      </c>
      <c r="EF1730">
        <v>0</v>
      </c>
      <c r="EG1730">
        <v>0</v>
      </c>
      <c r="EJ1730">
        <v>1724</v>
      </c>
      <c r="EK1730">
        <v>540</v>
      </c>
      <c r="EL1730">
        <v>643</v>
      </c>
      <c r="EM1730">
        <v>643</v>
      </c>
      <c r="EN1730">
        <v>10501</v>
      </c>
      <c r="EO1730">
        <v>11963</v>
      </c>
      <c r="ER1730">
        <v>126269</v>
      </c>
      <c r="ES1730">
        <v>217921</v>
      </c>
      <c r="ET1730" t="s">
        <v>189</v>
      </c>
      <c r="EU1730">
        <v>99239</v>
      </c>
      <c r="EV1730">
        <v>126265</v>
      </c>
      <c r="EW1730">
        <v>217917</v>
      </c>
      <c r="EX1730" t="s">
        <v>217</v>
      </c>
      <c r="EY1730">
        <v>100374</v>
      </c>
      <c r="EZ1730">
        <v>126265</v>
      </c>
      <c r="FA1730">
        <v>217917</v>
      </c>
      <c r="FB1730" t="s">
        <v>217</v>
      </c>
      <c r="FC1730">
        <v>100374</v>
      </c>
    </row>
    <row r="1731" spans="1:159" x14ac:dyDescent="0.25">
      <c r="A1731" t="s">
        <v>11531</v>
      </c>
      <c r="B1731" t="s">
        <v>11545</v>
      </c>
      <c r="C1731" t="s">
        <v>11533</v>
      </c>
      <c r="D1731" t="s">
        <v>11533</v>
      </c>
      <c r="E1731" t="s">
        <v>11534</v>
      </c>
      <c r="F1731" t="s">
        <v>11535</v>
      </c>
      <c r="H1731">
        <v>0.83743999999999996</v>
      </c>
      <c r="I1731">
        <v>7.1454399999999998</v>
      </c>
      <c r="J1731" s="1">
        <v>7.73733E-5</v>
      </c>
      <c r="K1731">
        <v>50.938000000000002</v>
      </c>
      <c r="L1731">
        <v>47.104999999999997</v>
      </c>
      <c r="M1731">
        <v>44.381999999999998</v>
      </c>
      <c r="N1731">
        <v>0.821523</v>
      </c>
      <c r="O1731">
        <v>6.9196900000000001</v>
      </c>
      <c r="P1731">
        <v>2.8744900000000001E-4</v>
      </c>
      <c r="Q1731">
        <v>42.308999999999997</v>
      </c>
      <c r="R1731">
        <v>0.83743999999999996</v>
      </c>
      <c r="S1731">
        <v>7.1454399999999998</v>
      </c>
      <c r="T1731">
        <v>2.01511E-4</v>
      </c>
      <c r="U1731">
        <v>44.381999999999998</v>
      </c>
      <c r="V1731">
        <v>0.80077900000000002</v>
      </c>
      <c r="W1731">
        <v>6.1338299999999997</v>
      </c>
      <c r="X1731">
        <v>1.9302100000000001E-4</v>
      </c>
      <c r="Y1731">
        <v>44.587000000000003</v>
      </c>
      <c r="Z1731">
        <v>0.81107899999999999</v>
      </c>
      <c r="AA1731">
        <v>6.3508500000000003</v>
      </c>
      <c r="AB1731" s="1">
        <v>7.73733E-5</v>
      </c>
      <c r="AC1731">
        <v>50.938000000000002</v>
      </c>
      <c r="AD1731">
        <v>0</v>
      </c>
      <c r="AE1731">
        <v>0</v>
      </c>
      <c r="AG1731" t="s">
        <v>164</v>
      </c>
      <c r="AH1731">
        <v>0</v>
      </c>
      <c r="AI1731">
        <v>0</v>
      </c>
      <c r="AK1731" t="s">
        <v>164</v>
      </c>
      <c r="AT1731">
        <v>0</v>
      </c>
      <c r="AU1731">
        <v>0</v>
      </c>
      <c r="AW1731" t="s">
        <v>164</v>
      </c>
      <c r="BF1731">
        <v>0</v>
      </c>
      <c r="BG1731">
        <v>0</v>
      </c>
      <c r="BI1731" t="s">
        <v>164</v>
      </c>
      <c r="BK1731">
        <v>1</v>
      </c>
      <c r="BL1731" t="s">
        <v>165</v>
      </c>
      <c r="BM1731" t="s">
        <v>11546</v>
      </c>
      <c r="BN1731" t="s">
        <v>7542</v>
      </c>
      <c r="BO1731" t="s">
        <v>1481</v>
      </c>
      <c r="BP1731" t="s">
        <v>11547</v>
      </c>
      <c r="BQ1731" t="s">
        <v>11548</v>
      </c>
      <c r="BR1731">
        <v>13</v>
      </c>
      <c r="BS1731">
        <v>3</v>
      </c>
      <c r="BT1731">
        <v>-0.64271999999999996</v>
      </c>
      <c r="BU1731" t="s">
        <v>199</v>
      </c>
      <c r="BV1731" t="s">
        <v>199</v>
      </c>
      <c r="BW1731" t="s">
        <v>199</v>
      </c>
      <c r="BX1731" t="s">
        <v>199</v>
      </c>
      <c r="BY1731" t="s">
        <v>198</v>
      </c>
      <c r="BZ1731" t="s">
        <v>198</v>
      </c>
      <c r="CC1731" t="s">
        <v>198</v>
      </c>
      <c r="CF1731" t="s">
        <v>198</v>
      </c>
      <c r="CG1731">
        <v>194010000</v>
      </c>
      <c r="CH1731">
        <v>194010000</v>
      </c>
      <c r="CI1731">
        <v>0</v>
      </c>
      <c r="CJ1731">
        <v>0</v>
      </c>
      <c r="CK1731" t="s">
        <v>164</v>
      </c>
      <c r="CL1731">
        <v>28226000</v>
      </c>
      <c r="CM1731">
        <v>44283000</v>
      </c>
      <c r="CN1731">
        <v>29010000</v>
      </c>
      <c r="CO1731">
        <v>28865000</v>
      </c>
      <c r="CP1731">
        <v>15438000</v>
      </c>
      <c r="CQ1731">
        <v>19395000</v>
      </c>
      <c r="CR1731">
        <v>0</v>
      </c>
      <c r="CS1731">
        <v>0</v>
      </c>
      <c r="CT1731">
        <v>18241000</v>
      </c>
      <c r="CU1731">
        <v>0</v>
      </c>
      <c r="CV1731">
        <v>0</v>
      </c>
      <c r="CW1731">
        <v>10554000</v>
      </c>
      <c r="CX1731">
        <v>28226000</v>
      </c>
      <c r="CY1731">
        <v>0</v>
      </c>
      <c r="CZ1731">
        <v>0</v>
      </c>
      <c r="DA1731">
        <v>44283000</v>
      </c>
      <c r="DB1731">
        <v>0</v>
      </c>
      <c r="DC1731">
        <v>0</v>
      </c>
      <c r="DD1731">
        <v>29010000</v>
      </c>
      <c r="DE1731">
        <v>0</v>
      </c>
      <c r="DF1731">
        <v>0</v>
      </c>
      <c r="DG1731">
        <v>28865000</v>
      </c>
      <c r="DH1731">
        <v>0</v>
      </c>
      <c r="DI1731">
        <v>0</v>
      </c>
      <c r="DJ1731">
        <v>15438000</v>
      </c>
      <c r="DK1731">
        <v>0</v>
      </c>
      <c r="DL1731">
        <v>0</v>
      </c>
      <c r="DM1731">
        <v>19395000</v>
      </c>
      <c r="DN1731">
        <v>0</v>
      </c>
      <c r="DO1731">
        <v>0</v>
      </c>
      <c r="DP1731">
        <v>0</v>
      </c>
      <c r="DQ1731">
        <v>0</v>
      </c>
      <c r="DR1731">
        <v>0</v>
      </c>
      <c r="DS1731">
        <v>0</v>
      </c>
      <c r="DT1731">
        <v>0</v>
      </c>
      <c r="DU1731">
        <v>0</v>
      </c>
      <c r="DV1731">
        <v>18241000</v>
      </c>
      <c r="DW1731">
        <v>0</v>
      </c>
      <c r="DX1731">
        <v>0</v>
      </c>
      <c r="DY1731">
        <v>0</v>
      </c>
      <c r="DZ1731">
        <v>0</v>
      </c>
      <c r="EA1731">
        <v>0</v>
      </c>
      <c r="EB1731">
        <v>0</v>
      </c>
      <c r="EC1731">
        <v>0</v>
      </c>
      <c r="ED1731">
        <v>0</v>
      </c>
      <c r="EE1731">
        <v>10554000</v>
      </c>
      <c r="EF1731">
        <v>0</v>
      </c>
      <c r="EG1731">
        <v>0</v>
      </c>
      <c r="EJ1731">
        <v>1725</v>
      </c>
      <c r="EK1731">
        <v>540</v>
      </c>
      <c r="EL1731">
        <v>606</v>
      </c>
      <c r="EM1731">
        <v>606</v>
      </c>
      <c r="EN1731">
        <v>11814</v>
      </c>
      <c r="EO1731">
        <v>13479</v>
      </c>
      <c r="EP1731" t="s">
        <v>11549</v>
      </c>
      <c r="EQ1731" t="s">
        <v>11550</v>
      </c>
      <c r="ER1731">
        <v>143998</v>
      </c>
      <c r="ES1731">
        <v>249024</v>
      </c>
      <c r="ET1731" t="s">
        <v>369</v>
      </c>
      <c r="EU1731">
        <v>114252</v>
      </c>
      <c r="EV1731">
        <v>143995</v>
      </c>
      <c r="EW1731">
        <v>249020</v>
      </c>
      <c r="EX1731" t="s">
        <v>171</v>
      </c>
      <c r="EY1731">
        <v>116783</v>
      </c>
      <c r="EZ1731">
        <v>143995</v>
      </c>
      <c r="FA1731">
        <v>249020</v>
      </c>
      <c r="FB1731" t="s">
        <v>171</v>
      </c>
      <c r="FC1731">
        <v>116783</v>
      </c>
    </row>
    <row r="1732" spans="1:159" x14ac:dyDescent="0.25">
      <c r="A1732" t="s">
        <v>11531</v>
      </c>
      <c r="B1732" t="s">
        <v>11551</v>
      </c>
      <c r="C1732" t="s">
        <v>11533</v>
      </c>
      <c r="D1732" t="s">
        <v>11533</v>
      </c>
      <c r="E1732" t="s">
        <v>11534</v>
      </c>
      <c r="F1732" t="s">
        <v>11535</v>
      </c>
      <c r="H1732">
        <v>0.74996499999999999</v>
      </c>
      <c r="I1732">
        <v>7.21394</v>
      </c>
      <c r="J1732" s="1">
        <v>4.5001999999999999E-26</v>
      </c>
      <c r="K1732">
        <v>101.3</v>
      </c>
      <c r="L1732">
        <v>72.004999999999995</v>
      </c>
      <c r="M1732">
        <v>101.3</v>
      </c>
      <c r="N1732">
        <v>0</v>
      </c>
      <c r="O1732">
        <v>0</v>
      </c>
      <c r="Q1732" t="s">
        <v>164</v>
      </c>
      <c r="V1732">
        <v>0</v>
      </c>
      <c r="W1732">
        <v>0</v>
      </c>
      <c r="Y1732" t="s">
        <v>164</v>
      </c>
      <c r="Z1732">
        <v>0.54843399999999998</v>
      </c>
      <c r="AA1732">
        <v>6.0552400000000004</v>
      </c>
      <c r="AB1732" s="1">
        <v>7.9524099999999993E-6</v>
      </c>
      <c r="AC1732">
        <v>75.316000000000003</v>
      </c>
      <c r="AH1732">
        <v>0</v>
      </c>
      <c r="AI1732">
        <v>0</v>
      </c>
      <c r="AK1732" t="s">
        <v>164</v>
      </c>
      <c r="AX1732">
        <v>0.74996499999999999</v>
      </c>
      <c r="AY1732">
        <v>7.21394</v>
      </c>
      <c r="AZ1732" s="1">
        <v>4.5001999999999999E-26</v>
      </c>
      <c r="BA1732">
        <v>101.3</v>
      </c>
      <c r="BB1732">
        <v>0</v>
      </c>
      <c r="BC1732">
        <v>0</v>
      </c>
      <c r="BE1732" t="s">
        <v>164</v>
      </c>
      <c r="BK1732">
        <v>1</v>
      </c>
      <c r="BL1732" t="s">
        <v>165</v>
      </c>
      <c r="BM1732" t="s">
        <v>11552</v>
      </c>
      <c r="BN1732" t="s">
        <v>4104</v>
      </c>
      <c r="BO1732" t="s">
        <v>2028</v>
      </c>
      <c r="BP1732" t="s">
        <v>11553</v>
      </c>
      <c r="BQ1732" t="s">
        <v>11554</v>
      </c>
      <c r="BR1732">
        <v>8</v>
      </c>
      <c r="BS1732">
        <v>2</v>
      </c>
      <c r="BT1732">
        <v>-1.0084</v>
      </c>
      <c r="BU1732" t="s">
        <v>198</v>
      </c>
      <c r="BW1732" t="s">
        <v>198</v>
      </c>
      <c r="BX1732" t="s">
        <v>199</v>
      </c>
      <c r="BZ1732" t="s">
        <v>198</v>
      </c>
      <c r="CD1732" t="s">
        <v>199</v>
      </c>
      <c r="CE1732" t="s">
        <v>198</v>
      </c>
      <c r="CG1732">
        <v>188370000</v>
      </c>
      <c r="CH1732">
        <v>188370000</v>
      </c>
      <c r="CI1732">
        <v>0</v>
      </c>
      <c r="CJ1732">
        <v>0</v>
      </c>
      <c r="CK1732" t="s">
        <v>164</v>
      </c>
      <c r="CL1732">
        <v>23220000</v>
      </c>
      <c r="CM1732">
        <v>0</v>
      </c>
      <c r="CN1732">
        <v>21096000</v>
      </c>
      <c r="CO1732">
        <v>51173000</v>
      </c>
      <c r="CP1732">
        <v>0</v>
      </c>
      <c r="CQ1732">
        <v>29200000</v>
      </c>
      <c r="CR1732">
        <v>0</v>
      </c>
      <c r="CS1732">
        <v>0</v>
      </c>
      <c r="CT1732">
        <v>0</v>
      </c>
      <c r="CU1732">
        <v>40932000</v>
      </c>
      <c r="CV1732">
        <v>22747000</v>
      </c>
      <c r="CW1732">
        <v>0</v>
      </c>
      <c r="CX1732">
        <v>23220000</v>
      </c>
      <c r="CY1732">
        <v>0</v>
      </c>
      <c r="CZ1732">
        <v>0</v>
      </c>
      <c r="DA1732">
        <v>0</v>
      </c>
      <c r="DB1732">
        <v>0</v>
      </c>
      <c r="DC1732">
        <v>0</v>
      </c>
      <c r="DD1732">
        <v>21096000</v>
      </c>
      <c r="DE1732">
        <v>0</v>
      </c>
      <c r="DF1732">
        <v>0</v>
      </c>
      <c r="DG1732">
        <v>51173000</v>
      </c>
      <c r="DH1732">
        <v>0</v>
      </c>
      <c r="DI1732">
        <v>0</v>
      </c>
      <c r="DJ1732">
        <v>0</v>
      </c>
      <c r="DK1732">
        <v>0</v>
      </c>
      <c r="DL1732">
        <v>0</v>
      </c>
      <c r="DM1732">
        <v>29200000</v>
      </c>
      <c r="DN1732">
        <v>0</v>
      </c>
      <c r="DO1732">
        <v>0</v>
      </c>
      <c r="DP1732">
        <v>0</v>
      </c>
      <c r="DQ1732">
        <v>0</v>
      </c>
      <c r="DR1732">
        <v>0</v>
      </c>
      <c r="DS1732">
        <v>0</v>
      </c>
      <c r="DT1732">
        <v>0</v>
      </c>
      <c r="DU1732">
        <v>0</v>
      </c>
      <c r="DV1732">
        <v>0</v>
      </c>
      <c r="DW1732">
        <v>0</v>
      </c>
      <c r="DX1732">
        <v>0</v>
      </c>
      <c r="DY1732">
        <v>40932000</v>
      </c>
      <c r="DZ1732">
        <v>0</v>
      </c>
      <c r="EA1732">
        <v>0</v>
      </c>
      <c r="EB1732">
        <v>22747000</v>
      </c>
      <c r="EC1732">
        <v>0</v>
      </c>
      <c r="ED1732">
        <v>0</v>
      </c>
      <c r="EE1732">
        <v>0</v>
      </c>
      <c r="EF1732">
        <v>0</v>
      </c>
      <c r="EG1732">
        <v>0</v>
      </c>
      <c r="EJ1732">
        <v>1726</v>
      </c>
      <c r="EK1732">
        <v>540</v>
      </c>
      <c r="EL1732">
        <v>617</v>
      </c>
      <c r="EM1732">
        <v>617</v>
      </c>
      <c r="EN1732">
        <v>12233</v>
      </c>
      <c r="EO1732">
        <v>13974</v>
      </c>
      <c r="EP1732" t="s">
        <v>11555</v>
      </c>
      <c r="EQ1732" t="s">
        <v>11556</v>
      </c>
      <c r="ER1732">
        <v>149580</v>
      </c>
      <c r="ES1732">
        <v>258151</v>
      </c>
      <c r="ET1732" t="s">
        <v>217</v>
      </c>
      <c r="EU1732">
        <v>47442</v>
      </c>
      <c r="EV1732">
        <v>149580</v>
      </c>
      <c r="EW1732">
        <v>258151</v>
      </c>
      <c r="EX1732" t="s">
        <v>217</v>
      </c>
      <c r="EY1732">
        <v>47442</v>
      </c>
      <c r="EZ1732">
        <v>149580</v>
      </c>
      <c r="FA1732">
        <v>258151</v>
      </c>
      <c r="FB1732" t="s">
        <v>217</v>
      </c>
      <c r="FC1732">
        <v>47442</v>
      </c>
    </row>
    <row r="1733" spans="1:159" x14ac:dyDescent="0.25">
      <c r="A1733" t="s">
        <v>11557</v>
      </c>
      <c r="B1733" t="s">
        <v>11558</v>
      </c>
      <c r="C1733" t="s">
        <v>11559</v>
      </c>
      <c r="D1733" t="s">
        <v>11559</v>
      </c>
      <c r="E1733" t="s">
        <v>11560</v>
      </c>
      <c r="F1733" t="s">
        <v>11561</v>
      </c>
      <c r="H1733">
        <v>0.96287299999999998</v>
      </c>
      <c r="I1733">
        <v>16.8081</v>
      </c>
      <c r="J1733" s="1">
        <v>1.70892E-12</v>
      </c>
      <c r="K1733">
        <v>66.826999999999998</v>
      </c>
      <c r="L1733">
        <v>58.436999999999998</v>
      </c>
      <c r="M1733">
        <v>56.95</v>
      </c>
      <c r="N1733">
        <v>0.53132000000000001</v>
      </c>
      <c r="O1733">
        <v>0.67406900000000003</v>
      </c>
      <c r="P1733" s="1">
        <v>4.0398099999999999E-10</v>
      </c>
      <c r="Q1733">
        <v>57.61</v>
      </c>
      <c r="Z1733">
        <v>0</v>
      </c>
      <c r="AA1733">
        <v>0</v>
      </c>
      <c r="AC1733" t="s">
        <v>164</v>
      </c>
      <c r="AH1733">
        <v>0.46873500000000001</v>
      </c>
      <c r="AI1733">
        <v>0</v>
      </c>
      <c r="AJ1733" s="1">
        <v>1.64191E-5</v>
      </c>
      <c r="AK1733">
        <v>46.701999999999998</v>
      </c>
      <c r="AL1733">
        <v>0.77387099999999998</v>
      </c>
      <c r="AM1733">
        <v>6.6309300000000002</v>
      </c>
      <c r="AN1733" s="1">
        <v>2.58492E-5</v>
      </c>
      <c r="AO1733">
        <v>40.756</v>
      </c>
      <c r="AP1733">
        <v>0.91947299999999998</v>
      </c>
      <c r="AQ1733">
        <v>13.394</v>
      </c>
      <c r="AR1733" s="1">
        <v>2.5906299999999998E-12</v>
      </c>
      <c r="AS1733">
        <v>65.212999999999994</v>
      </c>
      <c r="AT1733">
        <v>0.898617</v>
      </c>
      <c r="AU1733">
        <v>9.8912499999999994</v>
      </c>
      <c r="AV1733" s="1">
        <v>1.70892E-12</v>
      </c>
      <c r="AW1733">
        <v>66.826999999999998</v>
      </c>
      <c r="BB1733">
        <v>0.81542599999999998</v>
      </c>
      <c r="BC1733">
        <v>8.8425499999999992</v>
      </c>
      <c r="BD1733" s="1">
        <v>8.5192499999999998E-6</v>
      </c>
      <c r="BE1733">
        <v>48.984000000000002</v>
      </c>
      <c r="BF1733">
        <v>0.96287299999999998</v>
      </c>
      <c r="BG1733">
        <v>16.8081</v>
      </c>
      <c r="BH1733" s="1">
        <v>6.02314E-8</v>
      </c>
      <c r="BI1733">
        <v>56.95</v>
      </c>
      <c r="BK1733">
        <v>1</v>
      </c>
      <c r="BL1733" t="s">
        <v>165</v>
      </c>
      <c r="BM1733" t="s">
        <v>11562</v>
      </c>
      <c r="BN1733" t="s">
        <v>167</v>
      </c>
      <c r="BO1733" t="s">
        <v>195</v>
      </c>
      <c r="BP1733" t="s">
        <v>11563</v>
      </c>
      <c r="BQ1733" t="s">
        <v>11564</v>
      </c>
      <c r="BR1733">
        <v>3</v>
      </c>
      <c r="BS1733">
        <v>3</v>
      </c>
      <c r="BT1733">
        <v>0.43824000000000002</v>
      </c>
      <c r="BU1733" t="s">
        <v>199</v>
      </c>
      <c r="BX1733" t="s">
        <v>198</v>
      </c>
      <c r="CA1733" t="s">
        <v>199</v>
      </c>
      <c r="CB1733" t="s">
        <v>199</v>
      </c>
      <c r="CC1733" t="s">
        <v>199</v>
      </c>
      <c r="CE1733" t="s">
        <v>199</v>
      </c>
      <c r="CF1733" t="s">
        <v>199</v>
      </c>
      <c r="CG1733">
        <v>431780000</v>
      </c>
      <c r="CH1733">
        <v>431780000</v>
      </c>
      <c r="CI1733">
        <v>0</v>
      </c>
      <c r="CJ1733">
        <v>0</v>
      </c>
      <c r="CK1733" t="s">
        <v>164</v>
      </c>
      <c r="CL1733">
        <v>69692000</v>
      </c>
      <c r="CM1733">
        <v>0</v>
      </c>
      <c r="CN1733">
        <v>0</v>
      </c>
      <c r="CO1733">
        <v>81124000</v>
      </c>
      <c r="CP1733">
        <v>0</v>
      </c>
      <c r="CQ1733">
        <v>0</v>
      </c>
      <c r="CR1733">
        <v>61715000</v>
      </c>
      <c r="CS1733">
        <v>63555000</v>
      </c>
      <c r="CT1733">
        <v>46902000</v>
      </c>
      <c r="CU1733">
        <v>0</v>
      </c>
      <c r="CV1733">
        <v>50832000</v>
      </c>
      <c r="CW1733">
        <v>57958000</v>
      </c>
      <c r="CX1733">
        <v>69692000</v>
      </c>
      <c r="CY1733">
        <v>0</v>
      </c>
      <c r="CZ1733">
        <v>0</v>
      </c>
      <c r="DA1733">
        <v>0</v>
      </c>
      <c r="DB1733">
        <v>0</v>
      </c>
      <c r="DC1733">
        <v>0</v>
      </c>
      <c r="DD1733">
        <v>0</v>
      </c>
      <c r="DE1733">
        <v>0</v>
      </c>
      <c r="DF1733">
        <v>0</v>
      </c>
      <c r="DG1733">
        <v>81124000</v>
      </c>
      <c r="DH1733">
        <v>0</v>
      </c>
      <c r="DI1733">
        <v>0</v>
      </c>
      <c r="DJ1733">
        <v>0</v>
      </c>
      <c r="DK1733">
        <v>0</v>
      </c>
      <c r="DL1733">
        <v>0</v>
      </c>
      <c r="DM1733">
        <v>0</v>
      </c>
      <c r="DN1733">
        <v>0</v>
      </c>
      <c r="DO1733">
        <v>0</v>
      </c>
      <c r="DP1733">
        <v>61715000</v>
      </c>
      <c r="DQ1733">
        <v>0</v>
      </c>
      <c r="DR1733">
        <v>0</v>
      </c>
      <c r="DS1733">
        <v>63555000</v>
      </c>
      <c r="DT1733">
        <v>0</v>
      </c>
      <c r="DU1733">
        <v>0</v>
      </c>
      <c r="DV1733">
        <v>46902000</v>
      </c>
      <c r="DW1733">
        <v>0</v>
      </c>
      <c r="DX1733">
        <v>0</v>
      </c>
      <c r="DY1733">
        <v>0</v>
      </c>
      <c r="DZ1733">
        <v>0</v>
      </c>
      <c r="EA1733">
        <v>0</v>
      </c>
      <c r="EB1733">
        <v>50832000</v>
      </c>
      <c r="EC1733">
        <v>0</v>
      </c>
      <c r="ED1733">
        <v>0</v>
      </c>
      <c r="EE1733">
        <v>57958000</v>
      </c>
      <c r="EF1733">
        <v>0</v>
      </c>
      <c r="EG1733">
        <v>0</v>
      </c>
      <c r="EJ1733">
        <v>1727</v>
      </c>
      <c r="EK1733">
        <v>542</v>
      </c>
      <c r="EL1733">
        <v>178</v>
      </c>
      <c r="EM1733">
        <v>178</v>
      </c>
      <c r="EN1733">
        <v>10007</v>
      </c>
      <c r="EO1733">
        <v>11365</v>
      </c>
      <c r="EP1733" t="s">
        <v>11565</v>
      </c>
      <c r="EQ1733" t="s">
        <v>11566</v>
      </c>
      <c r="ER1733">
        <v>119206</v>
      </c>
      <c r="ES1733">
        <v>205989</v>
      </c>
      <c r="ET1733" t="s">
        <v>201</v>
      </c>
      <c r="EU1733">
        <v>70070</v>
      </c>
      <c r="EV1733">
        <v>119201</v>
      </c>
      <c r="EW1733">
        <v>205984</v>
      </c>
      <c r="EX1733" t="s">
        <v>504</v>
      </c>
      <c r="EY1733">
        <v>70394</v>
      </c>
      <c r="EZ1733">
        <v>119201</v>
      </c>
      <c r="FA1733">
        <v>205984</v>
      </c>
      <c r="FB1733" t="s">
        <v>504</v>
      </c>
      <c r="FC1733">
        <v>70394</v>
      </c>
    </row>
    <row r="1734" spans="1:159" x14ac:dyDescent="0.25">
      <c r="A1734" t="s">
        <v>11557</v>
      </c>
      <c r="B1734" t="s">
        <v>11567</v>
      </c>
      <c r="C1734" t="s">
        <v>11559</v>
      </c>
      <c r="D1734" t="s">
        <v>11559</v>
      </c>
      <c r="E1734" t="s">
        <v>11560</v>
      </c>
      <c r="F1734" t="s">
        <v>11561</v>
      </c>
      <c r="H1734">
        <v>0.46873500000000001</v>
      </c>
      <c r="I1734">
        <v>0</v>
      </c>
      <c r="J1734" s="1">
        <v>1.64191E-5</v>
      </c>
      <c r="K1734">
        <v>46.701999999999998</v>
      </c>
      <c r="L1734">
        <v>38.805</v>
      </c>
      <c r="M1734">
        <v>46.701999999999998</v>
      </c>
      <c r="Z1734">
        <v>0</v>
      </c>
      <c r="AA1734">
        <v>0</v>
      </c>
      <c r="AC1734" t="s">
        <v>164</v>
      </c>
      <c r="AH1734">
        <v>0.46873500000000001</v>
      </c>
      <c r="AI1734">
        <v>0</v>
      </c>
      <c r="AJ1734" s="1">
        <v>1.64191E-5</v>
      </c>
      <c r="AK1734">
        <v>46.701999999999998</v>
      </c>
      <c r="BL1734" t="s">
        <v>165</v>
      </c>
      <c r="BM1734" t="s">
        <v>11568</v>
      </c>
      <c r="BN1734" t="s">
        <v>174</v>
      </c>
      <c r="BO1734" t="s">
        <v>175</v>
      </c>
      <c r="BP1734" t="s">
        <v>11569</v>
      </c>
      <c r="BQ1734" t="s">
        <v>11570</v>
      </c>
      <c r="BR1734">
        <v>13</v>
      </c>
      <c r="BS1734">
        <v>3</v>
      </c>
      <c r="BT1734">
        <v>0.87017999999999995</v>
      </c>
      <c r="CG1734">
        <v>0</v>
      </c>
      <c r="CH1734">
        <v>0</v>
      </c>
      <c r="CI1734">
        <v>0</v>
      </c>
      <c r="CJ1734">
        <v>0</v>
      </c>
      <c r="CK1734" t="s">
        <v>164</v>
      </c>
      <c r="CL1734">
        <v>0</v>
      </c>
      <c r="CM1734">
        <v>0</v>
      </c>
      <c r="CN1734">
        <v>0</v>
      </c>
      <c r="CO1734">
        <v>0</v>
      </c>
      <c r="CP1734">
        <v>0</v>
      </c>
      <c r="CQ1734">
        <v>0</v>
      </c>
      <c r="CR1734">
        <v>0</v>
      </c>
      <c r="CS1734">
        <v>0</v>
      </c>
      <c r="CT1734">
        <v>0</v>
      </c>
      <c r="CU1734">
        <v>0</v>
      </c>
      <c r="CV1734">
        <v>0</v>
      </c>
      <c r="CW1734">
        <v>0</v>
      </c>
      <c r="CX1734">
        <v>0</v>
      </c>
      <c r="CY1734">
        <v>0</v>
      </c>
      <c r="CZ1734">
        <v>0</v>
      </c>
      <c r="DA1734">
        <v>0</v>
      </c>
      <c r="DB1734">
        <v>0</v>
      </c>
      <c r="DC1734">
        <v>0</v>
      </c>
      <c r="DD1734">
        <v>0</v>
      </c>
      <c r="DE1734">
        <v>0</v>
      </c>
      <c r="DF1734">
        <v>0</v>
      </c>
      <c r="DG1734">
        <v>0</v>
      </c>
      <c r="DH1734">
        <v>0</v>
      </c>
      <c r="DI1734">
        <v>0</v>
      </c>
      <c r="DJ1734">
        <v>0</v>
      </c>
      <c r="DK1734">
        <v>0</v>
      </c>
      <c r="DL1734">
        <v>0</v>
      </c>
      <c r="DM1734">
        <v>0</v>
      </c>
      <c r="DN1734">
        <v>0</v>
      </c>
      <c r="DO1734">
        <v>0</v>
      </c>
      <c r="DP1734">
        <v>0</v>
      </c>
      <c r="DQ1734">
        <v>0</v>
      </c>
      <c r="DR1734">
        <v>0</v>
      </c>
      <c r="DS1734">
        <v>0</v>
      </c>
      <c r="DT1734">
        <v>0</v>
      </c>
      <c r="DU1734">
        <v>0</v>
      </c>
      <c r="DV1734">
        <v>0</v>
      </c>
      <c r="DW1734">
        <v>0</v>
      </c>
      <c r="DX1734">
        <v>0</v>
      </c>
      <c r="DY1734">
        <v>0</v>
      </c>
      <c r="DZ1734">
        <v>0</v>
      </c>
      <c r="EA1734">
        <v>0</v>
      </c>
      <c r="EB1734">
        <v>0</v>
      </c>
      <c r="EC1734">
        <v>0</v>
      </c>
      <c r="ED1734">
        <v>0</v>
      </c>
      <c r="EE1734">
        <v>0</v>
      </c>
      <c r="EF1734">
        <v>0</v>
      </c>
      <c r="EG1734">
        <v>0</v>
      </c>
      <c r="EJ1734">
        <v>1728</v>
      </c>
      <c r="EK1734">
        <v>542</v>
      </c>
      <c r="EL1734">
        <v>188</v>
      </c>
      <c r="EM1734">
        <v>188</v>
      </c>
      <c r="EN1734">
        <v>10007</v>
      </c>
      <c r="EO1734">
        <v>11365</v>
      </c>
      <c r="ER1734">
        <v>119204</v>
      </c>
      <c r="ES1734">
        <v>205987</v>
      </c>
      <c r="ET1734" t="s">
        <v>298</v>
      </c>
      <c r="EU1734">
        <v>70315</v>
      </c>
      <c r="EV1734">
        <v>119204</v>
      </c>
      <c r="EW1734">
        <v>205987</v>
      </c>
      <c r="EX1734" t="s">
        <v>298</v>
      </c>
      <c r="EY1734">
        <v>70315</v>
      </c>
      <c r="EZ1734">
        <v>119204</v>
      </c>
      <c r="FA1734">
        <v>205987</v>
      </c>
      <c r="FB1734" t="s">
        <v>298</v>
      </c>
      <c r="FC1734">
        <v>70315</v>
      </c>
    </row>
    <row r="1735" spans="1:159" x14ac:dyDescent="0.25">
      <c r="A1735" t="s">
        <v>11571</v>
      </c>
      <c r="B1735" t="s">
        <v>11572</v>
      </c>
      <c r="C1735" t="s">
        <v>11573</v>
      </c>
      <c r="D1735" t="s">
        <v>11573</v>
      </c>
      <c r="E1735" t="s">
        <v>11574</v>
      </c>
      <c r="F1735" t="s">
        <v>11575</v>
      </c>
      <c r="H1735">
        <v>0.99290400000000001</v>
      </c>
      <c r="I1735">
        <v>21.4587</v>
      </c>
      <c r="J1735" s="1">
        <v>8.3161199999999999E-5</v>
      </c>
      <c r="K1735">
        <v>76.522000000000006</v>
      </c>
      <c r="L1735">
        <v>61.262</v>
      </c>
      <c r="M1735">
        <v>76.522000000000006</v>
      </c>
      <c r="R1735">
        <v>0</v>
      </c>
      <c r="S1735">
        <v>0</v>
      </c>
      <c r="U1735" t="s">
        <v>164</v>
      </c>
      <c r="V1735">
        <v>0</v>
      </c>
      <c r="W1735">
        <v>0</v>
      </c>
      <c r="Y1735" t="s">
        <v>164</v>
      </c>
      <c r="Z1735">
        <v>0</v>
      </c>
      <c r="AA1735">
        <v>0</v>
      </c>
      <c r="AC1735" t="s">
        <v>164</v>
      </c>
      <c r="AD1735">
        <v>0.99290400000000001</v>
      </c>
      <c r="AE1735">
        <v>21.4587</v>
      </c>
      <c r="AF1735" s="1">
        <v>8.3161199999999999E-5</v>
      </c>
      <c r="AG1735">
        <v>76.522000000000006</v>
      </c>
      <c r="AH1735">
        <v>0.98140799999999995</v>
      </c>
      <c r="AI1735">
        <v>17.225200000000001</v>
      </c>
      <c r="AJ1735">
        <v>1.0365000000000001E-3</v>
      </c>
      <c r="AK1735">
        <v>54.415999999999997</v>
      </c>
      <c r="AT1735">
        <v>0</v>
      </c>
      <c r="AU1735">
        <v>0</v>
      </c>
      <c r="AW1735" t="s">
        <v>164</v>
      </c>
      <c r="AX1735">
        <v>0.98386899999999999</v>
      </c>
      <c r="AY1735">
        <v>17.852699999999999</v>
      </c>
      <c r="AZ1735">
        <v>1.00011E-3</v>
      </c>
      <c r="BA1735">
        <v>54.7</v>
      </c>
      <c r="BB1735">
        <v>0.95269000000000004</v>
      </c>
      <c r="BC1735">
        <v>13.04</v>
      </c>
      <c r="BD1735">
        <v>1.2820799999999999E-4</v>
      </c>
      <c r="BE1735">
        <v>67.456000000000003</v>
      </c>
      <c r="BK1735">
        <v>1</v>
      </c>
      <c r="BL1735" t="s">
        <v>165</v>
      </c>
      <c r="BM1735" t="s">
        <v>11576</v>
      </c>
      <c r="BN1735" t="s">
        <v>167</v>
      </c>
      <c r="BO1735" t="s">
        <v>1893</v>
      </c>
      <c r="BP1735" t="s">
        <v>11577</v>
      </c>
      <c r="BQ1735" t="s">
        <v>11578</v>
      </c>
      <c r="BR1735">
        <v>3</v>
      </c>
      <c r="BS1735">
        <v>2</v>
      </c>
      <c r="BT1735">
        <v>-0.80832000000000004</v>
      </c>
      <c r="BV1735" t="s">
        <v>198</v>
      </c>
      <c r="BW1735" t="s">
        <v>198</v>
      </c>
      <c r="BX1735" t="s">
        <v>198</v>
      </c>
      <c r="BY1735" t="s">
        <v>199</v>
      </c>
      <c r="BZ1735" t="s">
        <v>199</v>
      </c>
      <c r="CC1735" t="s">
        <v>198</v>
      </c>
      <c r="CD1735" t="s">
        <v>199</v>
      </c>
      <c r="CE1735" t="s">
        <v>199</v>
      </c>
      <c r="CG1735">
        <v>178210000</v>
      </c>
      <c r="CH1735">
        <v>178210000</v>
      </c>
      <c r="CI1735">
        <v>0</v>
      </c>
      <c r="CJ1735">
        <v>0</v>
      </c>
      <c r="CK1735" t="s">
        <v>164</v>
      </c>
      <c r="CL1735">
        <v>0</v>
      </c>
      <c r="CM1735">
        <v>11322000</v>
      </c>
      <c r="CN1735">
        <v>8851500</v>
      </c>
      <c r="CO1735">
        <v>44468000</v>
      </c>
      <c r="CP1735">
        <v>27328000</v>
      </c>
      <c r="CQ1735">
        <v>32214000</v>
      </c>
      <c r="CR1735">
        <v>0</v>
      </c>
      <c r="CS1735">
        <v>0</v>
      </c>
      <c r="CT1735">
        <v>13935000</v>
      </c>
      <c r="CU1735">
        <v>19834000</v>
      </c>
      <c r="CV1735">
        <v>20261000</v>
      </c>
      <c r="CW1735">
        <v>0</v>
      </c>
      <c r="CX1735">
        <v>0</v>
      </c>
      <c r="CY1735">
        <v>0</v>
      </c>
      <c r="CZ1735">
        <v>0</v>
      </c>
      <c r="DA1735">
        <v>11322000</v>
      </c>
      <c r="DB1735">
        <v>0</v>
      </c>
      <c r="DC1735">
        <v>0</v>
      </c>
      <c r="DD1735">
        <v>8851500</v>
      </c>
      <c r="DE1735">
        <v>0</v>
      </c>
      <c r="DF1735">
        <v>0</v>
      </c>
      <c r="DG1735">
        <v>44468000</v>
      </c>
      <c r="DH1735">
        <v>0</v>
      </c>
      <c r="DI1735">
        <v>0</v>
      </c>
      <c r="DJ1735">
        <v>27328000</v>
      </c>
      <c r="DK1735">
        <v>0</v>
      </c>
      <c r="DL1735">
        <v>0</v>
      </c>
      <c r="DM1735">
        <v>32214000</v>
      </c>
      <c r="DN1735">
        <v>0</v>
      </c>
      <c r="DO1735">
        <v>0</v>
      </c>
      <c r="DP1735">
        <v>0</v>
      </c>
      <c r="DQ1735">
        <v>0</v>
      </c>
      <c r="DR1735">
        <v>0</v>
      </c>
      <c r="DS1735">
        <v>0</v>
      </c>
      <c r="DT1735">
        <v>0</v>
      </c>
      <c r="DU1735">
        <v>0</v>
      </c>
      <c r="DV1735">
        <v>13935000</v>
      </c>
      <c r="DW1735">
        <v>0</v>
      </c>
      <c r="DX1735">
        <v>0</v>
      </c>
      <c r="DY1735">
        <v>19834000</v>
      </c>
      <c r="DZ1735">
        <v>0</v>
      </c>
      <c r="EA1735">
        <v>0</v>
      </c>
      <c r="EB1735">
        <v>20261000</v>
      </c>
      <c r="EC1735">
        <v>0</v>
      </c>
      <c r="ED1735">
        <v>0</v>
      </c>
      <c r="EE1735">
        <v>0</v>
      </c>
      <c r="EF1735">
        <v>0</v>
      </c>
      <c r="EG1735">
        <v>0</v>
      </c>
      <c r="EJ1735">
        <v>1729</v>
      </c>
      <c r="EK1735">
        <v>543</v>
      </c>
      <c r="EL1735">
        <v>1368</v>
      </c>
      <c r="EM1735">
        <v>1368</v>
      </c>
      <c r="EN1735">
        <v>1878</v>
      </c>
      <c r="EO1735">
        <v>2137</v>
      </c>
      <c r="EP1735" t="s">
        <v>11579</v>
      </c>
      <c r="EQ1735" t="s">
        <v>11580</v>
      </c>
      <c r="ER1735">
        <v>22476</v>
      </c>
      <c r="ES1735">
        <v>38886</v>
      </c>
      <c r="ET1735" t="s">
        <v>299</v>
      </c>
      <c r="EU1735">
        <v>72780</v>
      </c>
      <c r="EV1735">
        <v>22476</v>
      </c>
      <c r="EW1735">
        <v>38886</v>
      </c>
      <c r="EX1735" t="s">
        <v>299</v>
      </c>
      <c r="EY1735">
        <v>72780</v>
      </c>
      <c r="EZ1735">
        <v>22476</v>
      </c>
      <c r="FA1735">
        <v>38886</v>
      </c>
      <c r="FB1735" t="s">
        <v>299</v>
      </c>
      <c r="FC1735">
        <v>72780</v>
      </c>
    </row>
    <row r="1736" spans="1:159" x14ac:dyDescent="0.25">
      <c r="A1736" t="s">
        <v>11581</v>
      </c>
      <c r="B1736" t="s">
        <v>11582</v>
      </c>
      <c r="C1736" t="s">
        <v>11573</v>
      </c>
      <c r="D1736" t="s">
        <v>11573</v>
      </c>
      <c r="E1736" t="s">
        <v>11574</v>
      </c>
      <c r="F1736" t="s">
        <v>11575</v>
      </c>
      <c r="H1736">
        <v>0.89317299999999999</v>
      </c>
      <c r="I1736">
        <v>12.232799999999999</v>
      </c>
      <c r="J1736">
        <v>1.97565E-4</v>
      </c>
      <c r="K1736">
        <v>61.353000000000002</v>
      </c>
      <c r="L1736">
        <v>45.463000000000001</v>
      </c>
      <c r="M1736">
        <v>61.353000000000002</v>
      </c>
      <c r="V1736">
        <v>0</v>
      </c>
      <c r="W1736">
        <v>0</v>
      </c>
      <c r="Y1736" t="s">
        <v>164</v>
      </c>
      <c r="Z1736">
        <v>0</v>
      </c>
      <c r="AA1736">
        <v>0</v>
      </c>
      <c r="AC1736" t="s">
        <v>164</v>
      </c>
      <c r="AD1736">
        <v>0</v>
      </c>
      <c r="AE1736">
        <v>0</v>
      </c>
      <c r="AG1736" t="s">
        <v>164</v>
      </c>
      <c r="AL1736">
        <v>0.89317299999999999</v>
      </c>
      <c r="AM1736">
        <v>12.232799999999999</v>
      </c>
      <c r="AN1736">
        <v>1.97565E-4</v>
      </c>
      <c r="AO1736">
        <v>61.353000000000002</v>
      </c>
      <c r="AP1736">
        <v>0</v>
      </c>
      <c r="AQ1736">
        <v>0</v>
      </c>
      <c r="AS1736" t="s">
        <v>164</v>
      </c>
      <c r="AT1736">
        <v>0</v>
      </c>
      <c r="AU1736">
        <v>0</v>
      </c>
      <c r="AW1736" t="s">
        <v>164</v>
      </c>
      <c r="AX1736">
        <v>0</v>
      </c>
      <c r="AY1736">
        <v>0</v>
      </c>
      <c r="BA1736" t="s">
        <v>164</v>
      </c>
      <c r="BK1736">
        <v>1</v>
      </c>
      <c r="BL1736" t="s">
        <v>165</v>
      </c>
      <c r="BM1736" t="s">
        <v>11583</v>
      </c>
      <c r="BN1736" t="s">
        <v>167</v>
      </c>
      <c r="BO1736" t="s">
        <v>1494</v>
      </c>
      <c r="BP1736" t="s">
        <v>11584</v>
      </c>
      <c r="BQ1736" t="s">
        <v>11585</v>
      </c>
      <c r="BR1736">
        <v>6</v>
      </c>
      <c r="BS1736">
        <v>2</v>
      </c>
      <c r="BT1736">
        <v>6.4730999999999997E-2</v>
      </c>
      <c r="BW1736" t="s">
        <v>198</v>
      </c>
      <c r="BX1736" t="s">
        <v>198</v>
      </c>
      <c r="BY1736" t="s">
        <v>198</v>
      </c>
      <c r="CA1736" t="s">
        <v>199</v>
      </c>
      <c r="CB1736" t="s">
        <v>198</v>
      </c>
      <c r="CC1736" t="s">
        <v>198</v>
      </c>
      <c r="CD1736" t="s">
        <v>198</v>
      </c>
      <c r="CG1736">
        <v>318460000</v>
      </c>
      <c r="CH1736">
        <v>318460000</v>
      </c>
      <c r="CI1736">
        <v>0</v>
      </c>
      <c r="CJ1736">
        <v>0</v>
      </c>
      <c r="CK1736" t="s">
        <v>164</v>
      </c>
      <c r="CL1736">
        <v>0</v>
      </c>
      <c r="CM1736">
        <v>0</v>
      </c>
      <c r="CN1736">
        <v>36487000</v>
      </c>
      <c r="CO1736">
        <v>43217000</v>
      </c>
      <c r="CP1736">
        <v>46049000</v>
      </c>
      <c r="CQ1736">
        <v>0</v>
      </c>
      <c r="CR1736">
        <v>59255000</v>
      </c>
      <c r="CS1736">
        <v>29715000</v>
      </c>
      <c r="CT1736">
        <v>17113000</v>
      </c>
      <c r="CU1736">
        <v>86625000</v>
      </c>
      <c r="CV1736">
        <v>0</v>
      </c>
      <c r="CW1736">
        <v>0</v>
      </c>
      <c r="CX1736">
        <v>0</v>
      </c>
      <c r="CY1736">
        <v>0</v>
      </c>
      <c r="CZ1736">
        <v>0</v>
      </c>
      <c r="DA1736">
        <v>0</v>
      </c>
      <c r="DB1736">
        <v>0</v>
      </c>
      <c r="DC1736">
        <v>0</v>
      </c>
      <c r="DD1736">
        <v>36487000</v>
      </c>
      <c r="DE1736">
        <v>0</v>
      </c>
      <c r="DF1736">
        <v>0</v>
      </c>
      <c r="DG1736">
        <v>43217000</v>
      </c>
      <c r="DH1736">
        <v>0</v>
      </c>
      <c r="DI1736">
        <v>0</v>
      </c>
      <c r="DJ1736">
        <v>46049000</v>
      </c>
      <c r="DK1736">
        <v>0</v>
      </c>
      <c r="DL1736">
        <v>0</v>
      </c>
      <c r="DM1736">
        <v>0</v>
      </c>
      <c r="DN1736">
        <v>0</v>
      </c>
      <c r="DO1736">
        <v>0</v>
      </c>
      <c r="DP1736">
        <v>59255000</v>
      </c>
      <c r="DQ1736">
        <v>0</v>
      </c>
      <c r="DR1736">
        <v>0</v>
      </c>
      <c r="DS1736">
        <v>29715000</v>
      </c>
      <c r="DT1736">
        <v>0</v>
      </c>
      <c r="DU1736">
        <v>0</v>
      </c>
      <c r="DV1736">
        <v>17113000</v>
      </c>
      <c r="DW1736">
        <v>0</v>
      </c>
      <c r="DX1736">
        <v>0</v>
      </c>
      <c r="DY1736">
        <v>86625000</v>
      </c>
      <c r="DZ1736">
        <v>0</v>
      </c>
      <c r="EA1736">
        <v>0</v>
      </c>
      <c r="EB1736">
        <v>0</v>
      </c>
      <c r="EC1736">
        <v>0</v>
      </c>
      <c r="ED1736">
        <v>0</v>
      </c>
      <c r="EE1736">
        <v>0</v>
      </c>
      <c r="EF1736">
        <v>0</v>
      </c>
      <c r="EG1736">
        <v>0</v>
      </c>
      <c r="EJ1736">
        <v>1730</v>
      </c>
      <c r="EK1736">
        <v>543</v>
      </c>
      <c r="EL1736">
        <v>1907</v>
      </c>
      <c r="EM1736">
        <v>1907</v>
      </c>
      <c r="EN1736">
        <v>4171</v>
      </c>
      <c r="EO1736">
        <v>4722</v>
      </c>
      <c r="EP1736" t="s">
        <v>11586</v>
      </c>
      <c r="EQ1736">
        <v>84769</v>
      </c>
      <c r="ER1736">
        <v>48307</v>
      </c>
      <c r="ES1736">
        <v>84769</v>
      </c>
      <c r="ET1736" t="s">
        <v>261</v>
      </c>
      <c r="EU1736">
        <v>58945</v>
      </c>
      <c r="EV1736">
        <v>48307</v>
      </c>
      <c r="EW1736">
        <v>84769</v>
      </c>
      <c r="EX1736" t="s">
        <v>261</v>
      </c>
      <c r="EY1736">
        <v>58945</v>
      </c>
      <c r="EZ1736">
        <v>48307</v>
      </c>
      <c r="FA1736">
        <v>84769</v>
      </c>
      <c r="FB1736" t="s">
        <v>261</v>
      </c>
      <c r="FC1736">
        <v>58945</v>
      </c>
    </row>
    <row r="1737" spans="1:159" x14ac:dyDescent="0.25">
      <c r="A1737" t="s">
        <v>11587</v>
      </c>
      <c r="B1737" t="s">
        <v>11588</v>
      </c>
      <c r="C1737" t="s">
        <v>11573</v>
      </c>
      <c r="D1737" t="s">
        <v>11573</v>
      </c>
      <c r="E1737" t="s">
        <v>11574</v>
      </c>
      <c r="F1737" t="s">
        <v>11575</v>
      </c>
      <c r="H1737">
        <v>0.95170500000000002</v>
      </c>
      <c r="I1737">
        <v>15.0966</v>
      </c>
      <c r="J1737" s="1">
        <v>7.1029299999999998E-33</v>
      </c>
      <c r="K1737">
        <v>105.2</v>
      </c>
      <c r="L1737">
        <v>87.338999999999999</v>
      </c>
      <c r="M1737">
        <v>88.596000000000004</v>
      </c>
      <c r="N1737">
        <v>0</v>
      </c>
      <c r="O1737">
        <v>0</v>
      </c>
      <c r="Q1737" t="s">
        <v>164</v>
      </c>
      <c r="R1737">
        <v>0.95170500000000002</v>
      </c>
      <c r="S1737">
        <v>15.0966</v>
      </c>
      <c r="T1737" s="1">
        <v>7.5073400000000004E-19</v>
      </c>
      <c r="U1737">
        <v>88.596000000000004</v>
      </c>
      <c r="V1737">
        <v>0</v>
      </c>
      <c r="W1737">
        <v>0</v>
      </c>
      <c r="Y1737" t="s">
        <v>164</v>
      </c>
      <c r="Z1737">
        <v>0</v>
      </c>
      <c r="AA1737">
        <v>0</v>
      </c>
      <c r="AC1737" t="s">
        <v>164</v>
      </c>
      <c r="AD1737">
        <v>0.93362800000000001</v>
      </c>
      <c r="AE1737">
        <v>14.4757</v>
      </c>
      <c r="AF1737" s="1">
        <v>1.40295E-7</v>
      </c>
      <c r="AG1737">
        <v>75.819000000000003</v>
      </c>
      <c r="AH1737">
        <v>0</v>
      </c>
      <c r="AI1737">
        <v>0</v>
      </c>
      <c r="AK1737" t="s">
        <v>164</v>
      </c>
      <c r="AL1737">
        <v>0</v>
      </c>
      <c r="AM1737">
        <v>0</v>
      </c>
      <c r="AO1737" t="s">
        <v>164</v>
      </c>
      <c r="AP1737">
        <v>0.936195</v>
      </c>
      <c r="AQ1737">
        <v>12.592599999999999</v>
      </c>
      <c r="AR1737" s="1">
        <v>7.1029299999999998E-33</v>
      </c>
      <c r="AS1737">
        <v>105.2</v>
      </c>
      <c r="AT1737">
        <v>0</v>
      </c>
      <c r="AU1737">
        <v>0</v>
      </c>
      <c r="AW1737" t="s">
        <v>164</v>
      </c>
      <c r="AX1737">
        <v>0.70990399999999998</v>
      </c>
      <c r="AY1737">
        <v>5.9725700000000002</v>
      </c>
      <c r="AZ1737">
        <v>2.4894400000000002E-4</v>
      </c>
      <c r="BA1737">
        <v>44.847000000000001</v>
      </c>
      <c r="BB1737">
        <v>0</v>
      </c>
      <c r="BC1737">
        <v>0</v>
      </c>
      <c r="BE1737" t="s">
        <v>164</v>
      </c>
      <c r="BF1737">
        <v>0</v>
      </c>
      <c r="BG1737">
        <v>0</v>
      </c>
      <c r="BI1737" t="s">
        <v>164</v>
      </c>
      <c r="BK1737">
        <v>1</v>
      </c>
      <c r="BL1737" t="s">
        <v>165</v>
      </c>
      <c r="BM1737" t="s">
        <v>11589</v>
      </c>
      <c r="BN1737" t="s">
        <v>167</v>
      </c>
      <c r="BO1737" t="s">
        <v>2913</v>
      </c>
      <c r="BP1737" t="s">
        <v>11590</v>
      </c>
      <c r="BQ1737" t="s">
        <v>11591</v>
      </c>
      <c r="BR1737">
        <v>8</v>
      </c>
      <c r="BS1737">
        <v>2</v>
      </c>
      <c r="BT1737">
        <v>-0.16656000000000001</v>
      </c>
      <c r="BU1737" t="s">
        <v>198</v>
      </c>
      <c r="BV1737" t="s">
        <v>199</v>
      </c>
      <c r="BW1737" t="s">
        <v>198</v>
      </c>
      <c r="BX1737" t="s">
        <v>198</v>
      </c>
      <c r="BY1737" t="s">
        <v>199</v>
      </c>
      <c r="BZ1737" t="s">
        <v>198</v>
      </c>
      <c r="CA1737" t="s">
        <v>198</v>
      </c>
      <c r="CB1737" t="s">
        <v>199</v>
      </c>
      <c r="CC1737" t="s">
        <v>198</v>
      </c>
      <c r="CD1737" t="s">
        <v>199</v>
      </c>
      <c r="CE1737" t="s">
        <v>198</v>
      </c>
      <c r="CF1737" t="s">
        <v>198</v>
      </c>
      <c r="CG1737">
        <v>532170000</v>
      </c>
      <c r="CH1737">
        <v>532170000</v>
      </c>
      <c r="CI1737">
        <v>0</v>
      </c>
      <c r="CJ1737">
        <v>0</v>
      </c>
      <c r="CK1737" t="s">
        <v>164</v>
      </c>
      <c r="CL1737">
        <v>37078000</v>
      </c>
      <c r="CM1737">
        <v>40579000</v>
      </c>
      <c r="CN1737">
        <v>47767000</v>
      </c>
      <c r="CO1737">
        <v>54905000</v>
      </c>
      <c r="CP1737">
        <v>52316000</v>
      </c>
      <c r="CQ1737">
        <v>51082000</v>
      </c>
      <c r="CR1737">
        <v>42555000</v>
      </c>
      <c r="CS1737">
        <v>33499000</v>
      </c>
      <c r="CT1737">
        <v>69659000</v>
      </c>
      <c r="CU1737">
        <v>37878000</v>
      </c>
      <c r="CV1737">
        <v>28070000</v>
      </c>
      <c r="CW1737">
        <v>36780000</v>
      </c>
      <c r="CX1737">
        <v>37078000</v>
      </c>
      <c r="CY1737">
        <v>0</v>
      </c>
      <c r="CZ1737">
        <v>0</v>
      </c>
      <c r="DA1737">
        <v>40579000</v>
      </c>
      <c r="DB1737">
        <v>0</v>
      </c>
      <c r="DC1737">
        <v>0</v>
      </c>
      <c r="DD1737">
        <v>47767000</v>
      </c>
      <c r="DE1737">
        <v>0</v>
      </c>
      <c r="DF1737">
        <v>0</v>
      </c>
      <c r="DG1737">
        <v>54905000</v>
      </c>
      <c r="DH1737">
        <v>0</v>
      </c>
      <c r="DI1737">
        <v>0</v>
      </c>
      <c r="DJ1737">
        <v>52316000</v>
      </c>
      <c r="DK1737">
        <v>0</v>
      </c>
      <c r="DL1737">
        <v>0</v>
      </c>
      <c r="DM1737">
        <v>51082000</v>
      </c>
      <c r="DN1737">
        <v>0</v>
      </c>
      <c r="DO1737">
        <v>0</v>
      </c>
      <c r="DP1737">
        <v>42555000</v>
      </c>
      <c r="DQ1737">
        <v>0</v>
      </c>
      <c r="DR1737">
        <v>0</v>
      </c>
      <c r="DS1737">
        <v>33499000</v>
      </c>
      <c r="DT1737">
        <v>0</v>
      </c>
      <c r="DU1737">
        <v>0</v>
      </c>
      <c r="DV1737">
        <v>69659000</v>
      </c>
      <c r="DW1737">
        <v>0</v>
      </c>
      <c r="DX1737">
        <v>0</v>
      </c>
      <c r="DY1737">
        <v>37878000</v>
      </c>
      <c r="DZ1737">
        <v>0</v>
      </c>
      <c r="EA1737">
        <v>0</v>
      </c>
      <c r="EB1737">
        <v>28070000</v>
      </c>
      <c r="EC1737">
        <v>0</v>
      </c>
      <c r="ED1737">
        <v>0</v>
      </c>
      <c r="EE1737">
        <v>36780000</v>
      </c>
      <c r="EF1737">
        <v>0</v>
      </c>
      <c r="EG1737">
        <v>0</v>
      </c>
      <c r="EJ1737">
        <v>1731</v>
      </c>
      <c r="EK1737">
        <v>543</v>
      </c>
      <c r="EL1737">
        <v>3759</v>
      </c>
      <c r="EM1737">
        <v>3759</v>
      </c>
      <c r="EN1737">
        <v>6229</v>
      </c>
      <c r="EO1737">
        <v>7068</v>
      </c>
      <c r="EP1737" t="s">
        <v>11592</v>
      </c>
      <c r="EQ1737" t="s">
        <v>11593</v>
      </c>
      <c r="ER1737">
        <v>73710</v>
      </c>
      <c r="ES1737">
        <v>127589</v>
      </c>
      <c r="ET1737" t="s">
        <v>369</v>
      </c>
      <c r="EU1737">
        <v>70436</v>
      </c>
      <c r="EV1737">
        <v>73708</v>
      </c>
      <c r="EW1737">
        <v>127587</v>
      </c>
      <c r="EX1737" t="s">
        <v>210</v>
      </c>
      <c r="EY1737">
        <v>72362</v>
      </c>
      <c r="EZ1737">
        <v>73708</v>
      </c>
      <c r="FA1737">
        <v>127587</v>
      </c>
      <c r="FB1737" t="s">
        <v>210</v>
      </c>
      <c r="FC1737">
        <v>72362</v>
      </c>
    </row>
    <row r="1738" spans="1:159" x14ac:dyDescent="0.25">
      <c r="A1738" t="s">
        <v>11594</v>
      </c>
      <c r="B1738" t="s">
        <v>11595</v>
      </c>
      <c r="C1738" t="s">
        <v>11573</v>
      </c>
      <c r="D1738" t="s">
        <v>11573</v>
      </c>
      <c r="E1738" t="s">
        <v>11574</v>
      </c>
      <c r="F1738" t="s">
        <v>11575</v>
      </c>
      <c r="H1738">
        <v>0.58445400000000003</v>
      </c>
      <c r="I1738">
        <v>6.2929000000000004</v>
      </c>
      <c r="J1738" s="1">
        <v>6.1841000000000003E-40</v>
      </c>
      <c r="K1738">
        <v>73.126000000000005</v>
      </c>
      <c r="L1738">
        <v>66.965000000000003</v>
      </c>
      <c r="M1738">
        <v>50.908000000000001</v>
      </c>
      <c r="N1738">
        <v>0.24988199999999999</v>
      </c>
      <c r="O1738">
        <v>0</v>
      </c>
      <c r="P1738" s="1">
        <v>6.1841000000000003E-40</v>
      </c>
      <c r="Q1738">
        <v>73.126000000000005</v>
      </c>
      <c r="R1738">
        <v>0.24751999999999999</v>
      </c>
      <c r="S1738">
        <v>0</v>
      </c>
      <c r="T1738" s="1">
        <v>3.7337700000000001E-11</v>
      </c>
      <c r="U1738">
        <v>48.204000000000001</v>
      </c>
      <c r="V1738">
        <v>0.58445400000000003</v>
      </c>
      <c r="W1738">
        <v>6.2929000000000004</v>
      </c>
      <c r="X1738" s="1">
        <v>2.16535E-15</v>
      </c>
      <c r="Y1738">
        <v>50.908000000000001</v>
      </c>
      <c r="Z1738">
        <v>0.248776</v>
      </c>
      <c r="AA1738">
        <v>0</v>
      </c>
      <c r="AB1738" s="1">
        <v>1.1950100000000001E-15</v>
      </c>
      <c r="AC1738">
        <v>51.566000000000003</v>
      </c>
      <c r="AD1738">
        <v>0.30995299999999998</v>
      </c>
      <c r="AE1738">
        <v>0</v>
      </c>
      <c r="AF1738" s="1">
        <v>4.6525199999999996E-22</v>
      </c>
      <c r="AG1738">
        <v>57.78</v>
      </c>
      <c r="AH1738">
        <v>0.302564</v>
      </c>
      <c r="AI1738">
        <v>0</v>
      </c>
      <c r="AJ1738" s="1">
        <v>3.9286200000000003E-12</v>
      </c>
      <c r="AK1738">
        <v>50.908000000000001</v>
      </c>
      <c r="AL1738">
        <v>0.45103599999999999</v>
      </c>
      <c r="AM1738">
        <v>2.63591</v>
      </c>
      <c r="AN1738" s="1">
        <v>3.3980400000000001E-22</v>
      </c>
      <c r="AO1738">
        <v>59.363999999999997</v>
      </c>
      <c r="AP1738">
        <v>0.31248500000000001</v>
      </c>
      <c r="AQ1738">
        <v>0</v>
      </c>
      <c r="AR1738" s="1">
        <v>6.1841000000000003E-40</v>
      </c>
      <c r="AS1738">
        <v>73.126000000000005</v>
      </c>
      <c r="AT1738">
        <v>0.248834</v>
      </c>
      <c r="AU1738">
        <v>0</v>
      </c>
      <c r="AV1738" s="1">
        <v>3.7337700000000001E-11</v>
      </c>
      <c r="AW1738">
        <v>48.204000000000001</v>
      </c>
      <c r="AX1738">
        <v>0.311309</v>
      </c>
      <c r="AY1738">
        <v>0</v>
      </c>
      <c r="AZ1738" s="1">
        <v>2.4205700000000001E-30</v>
      </c>
      <c r="BA1738">
        <v>65.301000000000002</v>
      </c>
      <c r="BB1738">
        <v>0.24876799999999999</v>
      </c>
      <c r="BC1738">
        <v>0</v>
      </c>
      <c r="BD1738" s="1">
        <v>4.0843199999999999E-22</v>
      </c>
      <c r="BE1738">
        <v>58.497999999999998</v>
      </c>
      <c r="BK1738">
        <v>1</v>
      </c>
      <c r="BL1738" t="s">
        <v>165</v>
      </c>
      <c r="BM1738" t="s">
        <v>11596</v>
      </c>
      <c r="BN1738" t="s">
        <v>167</v>
      </c>
      <c r="BO1738" t="s">
        <v>965</v>
      </c>
      <c r="BP1738" t="s">
        <v>11597</v>
      </c>
      <c r="BQ1738" t="s">
        <v>11598</v>
      </c>
      <c r="BR1738">
        <v>12</v>
      </c>
      <c r="BS1738">
        <v>3</v>
      </c>
      <c r="BT1738">
        <v>0.38915</v>
      </c>
      <c r="BW1738" t="s">
        <v>199</v>
      </c>
      <c r="CG1738">
        <v>99285000</v>
      </c>
      <c r="CH1738">
        <v>99285000</v>
      </c>
      <c r="CI1738">
        <v>0</v>
      </c>
      <c r="CJ1738">
        <v>0</v>
      </c>
      <c r="CK1738" t="s">
        <v>164</v>
      </c>
      <c r="CL1738">
        <v>0</v>
      </c>
      <c r="CM1738">
        <v>0</v>
      </c>
      <c r="CN1738">
        <v>99285000</v>
      </c>
      <c r="CO1738">
        <v>0</v>
      </c>
      <c r="CP1738">
        <v>0</v>
      </c>
      <c r="CQ1738">
        <v>0</v>
      </c>
      <c r="CR1738">
        <v>0</v>
      </c>
      <c r="CS1738">
        <v>0</v>
      </c>
      <c r="CT1738">
        <v>0</v>
      </c>
      <c r="CU1738">
        <v>0</v>
      </c>
      <c r="CV1738">
        <v>0</v>
      </c>
      <c r="CW1738">
        <v>0</v>
      </c>
      <c r="CX1738">
        <v>0</v>
      </c>
      <c r="CY1738">
        <v>0</v>
      </c>
      <c r="CZ1738">
        <v>0</v>
      </c>
      <c r="DA1738">
        <v>0</v>
      </c>
      <c r="DB1738">
        <v>0</v>
      </c>
      <c r="DC1738">
        <v>0</v>
      </c>
      <c r="DD1738">
        <v>99285000</v>
      </c>
      <c r="DE1738">
        <v>0</v>
      </c>
      <c r="DF1738">
        <v>0</v>
      </c>
      <c r="DG1738">
        <v>0</v>
      </c>
      <c r="DH1738">
        <v>0</v>
      </c>
      <c r="DI1738">
        <v>0</v>
      </c>
      <c r="DJ1738">
        <v>0</v>
      </c>
      <c r="DK1738">
        <v>0</v>
      </c>
      <c r="DL1738">
        <v>0</v>
      </c>
      <c r="DM1738">
        <v>0</v>
      </c>
      <c r="DN1738">
        <v>0</v>
      </c>
      <c r="DO1738">
        <v>0</v>
      </c>
      <c r="DP1738">
        <v>0</v>
      </c>
      <c r="DQ1738">
        <v>0</v>
      </c>
      <c r="DR1738">
        <v>0</v>
      </c>
      <c r="DS1738">
        <v>0</v>
      </c>
      <c r="DT1738">
        <v>0</v>
      </c>
      <c r="DU1738">
        <v>0</v>
      </c>
      <c r="DV1738">
        <v>0</v>
      </c>
      <c r="DW1738">
        <v>0</v>
      </c>
      <c r="DX1738">
        <v>0</v>
      </c>
      <c r="DY1738">
        <v>0</v>
      </c>
      <c r="DZ1738">
        <v>0</v>
      </c>
      <c r="EA1738">
        <v>0</v>
      </c>
      <c r="EB1738">
        <v>0</v>
      </c>
      <c r="EC1738">
        <v>0</v>
      </c>
      <c r="ED1738">
        <v>0</v>
      </c>
      <c r="EE1738">
        <v>0</v>
      </c>
      <c r="EF1738">
        <v>0</v>
      </c>
      <c r="EG1738">
        <v>0</v>
      </c>
      <c r="EJ1738">
        <v>1732</v>
      </c>
      <c r="EK1738">
        <v>543</v>
      </c>
      <c r="EL1738">
        <v>3819</v>
      </c>
      <c r="EM1738">
        <v>3819</v>
      </c>
      <c r="EN1738">
        <v>8880</v>
      </c>
      <c r="EO1738">
        <v>10066</v>
      </c>
      <c r="EP1738">
        <v>102996</v>
      </c>
      <c r="EQ1738">
        <v>172668</v>
      </c>
      <c r="ER1738">
        <v>102996</v>
      </c>
      <c r="ES1738">
        <v>172668</v>
      </c>
      <c r="ET1738" t="s">
        <v>286</v>
      </c>
      <c r="EU1738">
        <v>70842</v>
      </c>
      <c r="EV1738">
        <v>103002</v>
      </c>
      <c r="EW1738">
        <v>172677</v>
      </c>
      <c r="EX1738" t="s">
        <v>189</v>
      </c>
      <c r="EY1738">
        <v>70795</v>
      </c>
      <c r="EZ1738">
        <v>103002</v>
      </c>
      <c r="FA1738">
        <v>172677</v>
      </c>
      <c r="FB1738" t="s">
        <v>189</v>
      </c>
      <c r="FC1738">
        <v>70795</v>
      </c>
    </row>
    <row r="1739" spans="1:159" x14ac:dyDescent="0.25">
      <c r="A1739" t="s">
        <v>11594</v>
      </c>
      <c r="B1739" t="s">
        <v>11599</v>
      </c>
      <c r="C1739" t="s">
        <v>11573</v>
      </c>
      <c r="D1739" t="s">
        <v>11573</v>
      </c>
      <c r="E1739" t="s">
        <v>11574</v>
      </c>
      <c r="F1739" t="s">
        <v>11575</v>
      </c>
      <c r="H1739">
        <v>0.31248500000000001</v>
      </c>
      <c r="I1739">
        <v>0</v>
      </c>
      <c r="J1739" s="1">
        <v>6.1841000000000003E-40</v>
      </c>
      <c r="K1739">
        <v>73.126000000000005</v>
      </c>
      <c r="L1739">
        <v>66.965000000000003</v>
      </c>
      <c r="M1739">
        <v>73.126000000000005</v>
      </c>
      <c r="N1739">
        <v>0.24988199999999999</v>
      </c>
      <c r="O1739">
        <v>0</v>
      </c>
      <c r="P1739" s="1">
        <v>6.1841000000000003E-40</v>
      </c>
      <c r="Q1739">
        <v>73.126000000000005</v>
      </c>
      <c r="R1739">
        <v>0.24751999999999999</v>
      </c>
      <c r="S1739">
        <v>0</v>
      </c>
      <c r="T1739" s="1">
        <v>3.7337700000000001E-11</v>
      </c>
      <c r="U1739">
        <v>48.204000000000001</v>
      </c>
      <c r="V1739">
        <v>0.248363</v>
      </c>
      <c r="W1739">
        <v>0</v>
      </c>
      <c r="X1739" s="1">
        <v>2.16535E-15</v>
      </c>
      <c r="Y1739">
        <v>45.527000000000001</v>
      </c>
      <c r="Z1739">
        <v>0.248776</v>
      </c>
      <c r="AA1739">
        <v>0</v>
      </c>
      <c r="AB1739" s="1">
        <v>1.1950100000000001E-15</v>
      </c>
      <c r="AC1739">
        <v>51.566000000000003</v>
      </c>
      <c r="AD1739">
        <v>0.30995299999999998</v>
      </c>
      <c r="AE1739">
        <v>0</v>
      </c>
      <c r="AF1739" s="1">
        <v>4.6525199999999996E-22</v>
      </c>
      <c r="AG1739">
        <v>57.78</v>
      </c>
      <c r="AH1739">
        <v>0.302564</v>
      </c>
      <c r="AI1739">
        <v>0</v>
      </c>
      <c r="AJ1739" s="1">
        <v>3.9286200000000003E-12</v>
      </c>
      <c r="AK1739">
        <v>50.908000000000001</v>
      </c>
      <c r="AP1739">
        <v>0.31248500000000001</v>
      </c>
      <c r="AQ1739">
        <v>0</v>
      </c>
      <c r="AR1739" s="1">
        <v>6.1841000000000003E-40</v>
      </c>
      <c r="AS1739">
        <v>73.126000000000005</v>
      </c>
      <c r="AT1739">
        <v>0.248834</v>
      </c>
      <c r="AU1739">
        <v>0</v>
      </c>
      <c r="AV1739" s="1">
        <v>3.7337700000000001E-11</v>
      </c>
      <c r="AW1739">
        <v>48.204000000000001</v>
      </c>
      <c r="AX1739">
        <v>0.311309</v>
      </c>
      <c r="AY1739">
        <v>0</v>
      </c>
      <c r="AZ1739" s="1">
        <v>2.4205700000000001E-30</v>
      </c>
      <c r="BA1739">
        <v>65.301000000000002</v>
      </c>
      <c r="BB1739">
        <v>0.24876799999999999</v>
      </c>
      <c r="BC1739">
        <v>0</v>
      </c>
      <c r="BD1739" s="1">
        <v>4.0843199999999999E-22</v>
      </c>
      <c r="BE1739">
        <v>58.497999999999998</v>
      </c>
      <c r="BL1739" t="s">
        <v>165</v>
      </c>
      <c r="BM1739" t="s">
        <v>11600</v>
      </c>
      <c r="BN1739" t="s">
        <v>174</v>
      </c>
      <c r="BO1739" t="s">
        <v>175</v>
      </c>
      <c r="BP1739" t="s">
        <v>11601</v>
      </c>
      <c r="BQ1739" t="s">
        <v>11602</v>
      </c>
      <c r="BR1739">
        <v>14</v>
      </c>
      <c r="BS1739">
        <v>3</v>
      </c>
      <c r="BT1739">
        <v>0.98367000000000004</v>
      </c>
      <c r="CG1739">
        <v>0</v>
      </c>
      <c r="CH1739">
        <v>0</v>
      </c>
      <c r="CI1739">
        <v>0</v>
      </c>
      <c r="CJ1739">
        <v>0</v>
      </c>
      <c r="CK1739" t="s">
        <v>164</v>
      </c>
      <c r="CL1739">
        <v>0</v>
      </c>
      <c r="CM1739">
        <v>0</v>
      </c>
      <c r="CN1739">
        <v>0</v>
      </c>
      <c r="CO1739">
        <v>0</v>
      </c>
      <c r="CP1739">
        <v>0</v>
      </c>
      <c r="CQ1739">
        <v>0</v>
      </c>
      <c r="CR1739">
        <v>0</v>
      </c>
      <c r="CS1739">
        <v>0</v>
      </c>
      <c r="CT1739">
        <v>0</v>
      </c>
      <c r="CU1739">
        <v>0</v>
      </c>
      <c r="CV1739">
        <v>0</v>
      </c>
      <c r="CW1739">
        <v>0</v>
      </c>
      <c r="CX1739">
        <v>0</v>
      </c>
      <c r="CY1739">
        <v>0</v>
      </c>
      <c r="CZ1739">
        <v>0</v>
      </c>
      <c r="DA1739">
        <v>0</v>
      </c>
      <c r="DB1739">
        <v>0</v>
      </c>
      <c r="DC1739">
        <v>0</v>
      </c>
      <c r="DD1739">
        <v>0</v>
      </c>
      <c r="DE1739">
        <v>0</v>
      </c>
      <c r="DF1739">
        <v>0</v>
      </c>
      <c r="DG1739">
        <v>0</v>
      </c>
      <c r="DH1739">
        <v>0</v>
      </c>
      <c r="DI1739">
        <v>0</v>
      </c>
      <c r="DJ1739">
        <v>0</v>
      </c>
      <c r="DK1739">
        <v>0</v>
      </c>
      <c r="DL1739">
        <v>0</v>
      </c>
      <c r="DM1739">
        <v>0</v>
      </c>
      <c r="DN1739">
        <v>0</v>
      </c>
      <c r="DO1739">
        <v>0</v>
      </c>
      <c r="DP1739">
        <v>0</v>
      </c>
      <c r="DQ1739">
        <v>0</v>
      </c>
      <c r="DR1739">
        <v>0</v>
      </c>
      <c r="DS1739">
        <v>0</v>
      </c>
      <c r="DT1739">
        <v>0</v>
      </c>
      <c r="DU1739">
        <v>0</v>
      </c>
      <c r="DV1739">
        <v>0</v>
      </c>
      <c r="DW1739">
        <v>0</v>
      </c>
      <c r="DX1739">
        <v>0</v>
      </c>
      <c r="DY1739">
        <v>0</v>
      </c>
      <c r="DZ1739">
        <v>0</v>
      </c>
      <c r="EA1739">
        <v>0</v>
      </c>
      <c r="EB1739">
        <v>0</v>
      </c>
      <c r="EC1739">
        <v>0</v>
      </c>
      <c r="ED1739">
        <v>0</v>
      </c>
      <c r="EE1739">
        <v>0</v>
      </c>
      <c r="EF1739">
        <v>0</v>
      </c>
      <c r="EG1739">
        <v>0</v>
      </c>
      <c r="EJ1739">
        <v>1733</v>
      </c>
      <c r="EK1739">
        <v>543</v>
      </c>
      <c r="EL1739">
        <v>3821</v>
      </c>
      <c r="EM1739">
        <v>3821</v>
      </c>
      <c r="EN1739">
        <v>8880</v>
      </c>
      <c r="EO1739">
        <v>10066</v>
      </c>
      <c r="ER1739">
        <v>102998</v>
      </c>
      <c r="ES1739">
        <v>172670</v>
      </c>
      <c r="ET1739" t="s">
        <v>210</v>
      </c>
      <c r="EU1739">
        <v>72647</v>
      </c>
      <c r="EV1739">
        <v>103002</v>
      </c>
      <c r="EW1739">
        <v>172677</v>
      </c>
      <c r="EX1739" t="s">
        <v>189</v>
      </c>
      <c r="EY1739">
        <v>70795</v>
      </c>
      <c r="EZ1739">
        <v>103002</v>
      </c>
      <c r="FA1739">
        <v>172677</v>
      </c>
      <c r="FB1739" t="s">
        <v>189</v>
      </c>
      <c r="FC1739">
        <v>70795</v>
      </c>
    </row>
    <row r="1740" spans="1:159" x14ac:dyDescent="0.25">
      <c r="A1740" t="s">
        <v>11594</v>
      </c>
      <c r="B1740" t="s">
        <v>11603</v>
      </c>
      <c r="C1740" t="s">
        <v>11573</v>
      </c>
      <c r="D1740" t="s">
        <v>11573</v>
      </c>
      <c r="E1740" t="s">
        <v>11574</v>
      </c>
      <c r="F1740" t="s">
        <v>11575</v>
      </c>
      <c r="H1740">
        <v>0.24988199999999999</v>
      </c>
      <c r="I1740">
        <v>0</v>
      </c>
      <c r="J1740" s="1">
        <v>6.1841000000000003E-40</v>
      </c>
      <c r="K1740">
        <v>73.126000000000005</v>
      </c>
      <c r="L1740">
        <v>66.965000000000003</v>
      </c>
      <c r="M1740">
        <v>73.126000000000005</v>
      </c>
      <c r="N1740">
        <v>0.24988199999999999</v>
      </c>
      <c r="O1740">
        <v>0</v>
      </c>
      <c r="P1740" s="1">
        <v>6.1841000000000003E-40</v>
      </c>
      <c r="Q1740">
        <v>73.126000000000005</v>
      </c>
      <c r="R1740">
        <v>0.24751999999999999</v>
      </c>
      <c r="S1740">
        <v>0</v>
      </c>
      <c r="T1740" s="1">
        <v>3.7337700000000001E-11</v>
      </c>
      <c r="U1740">
        <v>48.204000000000001</v>
      </c>
      <c r="V1740">
        <v>0.248363</v>
      </c>
      <c r="W1740">
        <v>0</v>
      </c>
      <c r="X1740" s="1">
        <v>2.16535E-15</v>
      </c>
      <c r="Y1740">
        <v>45.527000000000001</v>
      </c>
      <c r="Z1740">
        <v>0.248776</v>
      </c>
      <c r="AA1740">
        <v>0</v>
      </c>
      <c r="AB1740" s="1">
        <v>1.1950100000000001E-15</v>
      </c>
      <c r="AC1740">
        <v>51.566000000000003</v>
      </c>
      <c r="AT1740">
        <v>0.248834</v>
      </c>
      <c r="AU1740">
        <v>0</v>
      </c>
      <c r="AV1740" s="1">
        <v>3.7337700000000001E-11</v>
      </c>
      <c r="AW1740">
        <v>48.204000000000001</v>
      </c>
      <c r="BB1740">
        <v>0.24876799999999999</v>
      </c>
      <c r="BC1740">
        <v>0</v>
      </c>
      <c r="BD1740" s="1">
        <v>4.0843199999999999E-22</v>
      </c>
      <c r="BE1740">
        <v>58.497999999999998</v>
      </c>
      <c r="BL1740" t="s">
        <v>165</v>
      </c>
      <c r="BM1740" t="s">
        <v>11604</v>
      </c>
      <c r="BN1740" t="s">
        <v>174</v>
      </c>
      <c r="BO1740" t="s">
        <v>175</v>
      </c>
      <c r="BP1740" t="s">
        <v>11605</v>
      </c>
      <c r="BQ1740" t="s">
        <v>11606</v>
      </c>
      <c r="BR1740">
        <v>20</v>
      </c>
      <c r="BS1740">
        <v>3</v>
      </c>
      <c r="BT1740">
        <v>1.1329</v>
      </c>
      <c r="CG1740">
        <v>0</v>
      </c>
      <c r="CH1740">
        <v>0</v>
      </c>
      <c r="CI1740">
        <v>0</v>
      </c>
      <c r="CJ1740">
        <v>0</v>
      </c>
      <c r="CK1740" t="s">
        <v>164</v>
      </c>
      <c r="CL1740">
        <v>0</v>
      </c>
      <c r="CM1740">
        <v>0</v>
      </c>
      <c r="CN1740">
        <v>0</v>
      </c>
      <c r="CO1740">
        <v>0</v>
      </c>
      <c r="CP1740">
        <v>0</v>
      </c>
      <c r="CQ1740">
        <v>0</v>
      </c>
      <c r="CR1740">
        <v>0</v>
      </c>
      <c r="CS1740">
        <v>0</v>
      </c>
      <c r="CT1740">
        <v>0</v>
      </c>
      <c r="CU1740">
        <v>0</v>
      </c>
      <c r="CV1740">
        <v>0</v>
      </c>
      <c r="CW1740">
        <v>0</v>
      </c>
      <c r="CX1740">
        <v>0</v>
      </c>
      <c r="CY1740">
        <v>0</v>
      </c>
      <c r="CZ1740">
        <v>0</v>
      </c>
      <c r="DA1740">
        <v>0</v>
      </c>
      <c r="DB1740">
        <v>0</v>
      </c>
      <c r="DC1740">
        <v>0</v>
      </c>
      <c r="DD1740">
        <v>0</v>
      </c>
      <c r="DE1740">
        <v>0</v>
      </c>
      <c r="DF1740">
        <v>0</v>
      </c>
      <c r="DG1740">
        <v>0</v>
      </c>
      <c r="DH1740">
        <v>0</v>
      </c>
      <c r="DI1740">
        <v>0</v>
      </c>
      <c r="DJ1740">
        <v>0</v>
      </c>
      <c r="DK1740">
        <v>0</v>
      </c>
      <c r="DL1740">
        <v>0</v>
      </c>
      <c r="DM1740">
        <v>0</v>
      </c>
      <c r="DN1740">
        <v>0</v>
      </c>
      <c r="DO1740">
        <v>0</v>
      </c>
      <c r="DP1740">
        <v>0</v>
      </c>
      <c r="DQ1740">
        <v>0</v>
      </c>
      <c r="DR1740">
        <v>0</v>
      </c>
      <c r="DS1740">
        <v>0</v>
      </c>
      <c r="DT1740">
        <v>0</v>
      </c>
      <c r="DU1740">
        <v>0</v>
      </c>
      <c r="DV1740">
        <v>0</v>
      </c>
      <c r="DW1740">
        <v>0</v>
      </c>
      <c r="DX1740">
        <v>0</v>
      </c>
      <c r="DY1740">
        <v>0</v>
      </c>
      <c r="DZ1740">
        <v>0</v>
      </c>
      <c r="EA1740">
        <v>0</v>
      </c>
      <c r="EB1740">
        <v>0</v>
      </c>
      <c r="EC1740">
        <v>0</v>
      </c>
      <c r="ED1740">
        <v>0</v>
      </c>
      <c r="EE1740">
        <v>0</v>
      </c>
      <c r="EF1740">
        <v>0</v>
      </c>
      <c r="EG1740">
        <v>0</v>
      </c>
      <c r="EJ1740">
        <v>1734</v>
      </c>
      <c r="EK1740">
        <v>543</v>
      </c>
      <c r="EL1740">
        <v>3827</v>
      </c>
      <c r="EM1740">
        <v>3827</v>
      </c>
      <c r="EN1740">
        <v>8880</v>
      </c>
      <c r="EO1740">
        <v>10066</v>
      </c>
      <c r="ER1740">
        <v>103002</v>
      </c>
      <c r="ES1740">
        <v>172677</v>
      </c>
      <c r="ET1740" t="s">
        <v>189</v>
      </c>
      <c r="EU1740">
        <v>70795</v>
      </c>
      <c r="EV1740">
        <v>103002</v>
      </c>
      <c r="EW1740">
        <v>172677</v>
      </c>
      <c r="EX1740" t="s">
        <v>189</v>
      </c>
      <c r="EY1740">
        <v>70795</v>
      </c>
      <c r="EZ1740">
        <v>103002</v>
      </c>
      <c r="FA1740">
        <v>172677</v>
      </c>
      <c r="FB1740" t="s">
        <v>189</v>
      </c>
      <c r="FC1740">
        <v>70795</v>
      </c>
    </row>
    <row r="1741" spans="1:159" x14ac:dyDescent="0.25">
      <c r="A1741" t="s">
        <v>11607</v>
      </c>
      <c r="B1741" t="s">
        <v>11608</v>
      </c>
      <c r="C1741" t="s">
        <v>11609</v>
      </c>
      <c r="D1741" t="s">
        <v>11609</v>
      </c>
      <c r="E1741" t="s">
        <v>11610</v>
      </c>
      <c r="F1741" t="s">
        <v>11611</v>
      </c>
      <c r="H1741">
        <v>0.49387799999999998</v>
      </c>
      <c r="I1741">
        <v>0</v>
      </c>
      <c r="J1741" s="1">
        <v>2.9683100000000001E-8</v>
      </c>
      <c r="K1741">
        <v>78.284999999999997</v>
      </c>
      <c r="L1741">
        <v>61.654000000000003</v>
      </c>
      <c r="M1741">
        <v>78.284999999999997</v>
      </c>
      <c r="N1741">
        <v>0.43144399999999999</v>
      </c>
      <c r="O1741">
        <v>0</v>
      </c>
      <c r="P1741">
        <v>2.9174499999999999E-4</v>
      </c>
      <c r="Q1741">
        <v>53.828000000000003</v>
      </c>
      <c r="Z1741">
        <v>0.49387799999999998</v>
      </c>
      <c r="AA1741">
        <v>0</v>
      </c>
      <c r="AB1741" s="1">
        <v>2.9683100000000001E-8</v>
      </c>
      <c r="AC1741">
        <v>78.284999999999997</v>
      </c>
      <c r="AH1741">
        <v>0.43599399999999999</v>
      </c>
      <c r="AI1741">
        <v>0</v>
      </c>
      <c r="AJ1741">
        <v>2.1968899999999999E-4</v>
      </c>
      <c r="AK1741">
        <v>62.377000000000002</v>
      </c>
      <c r="AL1741">
        <v>0.36537700000000001</v>
      </c>
      <c r="AM1741">
        <v>0</v>
      </c>
      <c r="AN1741">
        <v>2.4855999999999999E-4</v>
      </c>
      <c r="AO1741">
        <v>55.186</v>
      </c>
      <c r="AP1741">
        <v>0</v>
      </c>
      <c r="AQ1741">
        <v>0</v>
      </c>
      <c r="AS1741" t="s">
        <v>164</v>
      </c>
      <c r="BB1741">
        <v>0.44303100000000001</v>
      </c>
      <c r="BC1741">
        <v>0</v>
      </c>
      <c r="BD1741">
        <v>1.3969200000000001E-3</v>
      </c>
      <c r="BE1741">
        <v>46.319000000000003</v>
      </c>
      <c r="BF1741">
        <v>0.45338000000000001</v>
      </c>
      <c r="BG1741">
        <v>0</v>
      </c>
      <c r="BH1741">
        <v>2.14093E-4</v>
      </c>
      <c r="BI1741">
        <v>61.731999999999999</v>
      </c>
      <c r="BL1741" t="s">
        <v>165</v>
      </c>
      <c r="BM1741" t="s">
        <v>11612</v>
      </c>
      <c r="BN1741" t="s">
        <v>174</v>
      </c>
      <c r="BO1741" t="s">
        <v>175</v>
      </c>
      <c r="BP1741" t="s">
        <v>11613</v>
      </c>
      <c r="BQ1741" t="s">
        <v>11614</v>
      </c>
      <c r="BR1741">
        <v>11</v>
      </c>
      <c r="BS1741">
        <v>2</v>
      </c>
      <c r="BT1741">
        <v>0.53251000000000004</v>
      </c>
      <c r="CG1741">
        <v>0</v>
      </c>
      <c r="CH1741">
        <v>0</v>
      </c>
      <c r="CI1741">
        <v>0</v>
      </c>
      <c r="CJ1741">
        <v>0</v>
      </c>
      <c r="CK1741" t="s">
        <v>164</v>
      </c>
      <c r="CL1741">
        <v>0</v>
      </c>
      <c r="CM1741">
        <v>0</v>
      </c>
      <c r="CN1741">
        <v>0</v>
      </c>
      <c r="CO1741">
        <v>0</v>
      </c>
      <c r="CP1741">
        <v>0</v>
      </c>
      <c r="CQ1741">
        <v>0</v>
      </c>
      <c r="CR1741">
        <v>0</v>
      </c>
      <c r="CS1741">
        <v>0</v>
      </c>
      <c r="CT1741">
        <v>0</v>
      </c>
      <c r="CU1741">
        <v>0</v>
      </c>
      <c r="CV1741">
        <v>0</v>
      </c>
      <c r="CW1741">
        <v>0</v>
      </c>
      <c r="CX1741">
        <v>0</v>
      </c>
      <c r="CY1741">
        <v>0</v>
      </c>
      <c r="CZ1741">
        <v>0</v>
      </c>
      <c r="DA1741">
        <v>0</v>
      </c>
      <c r="DB1741">
        <v>0</v>
      </c>
      <c r="DC1741">
        <v>0</v>
      </c>
      <c r="DD1741">
        <v>0</v>
      </c>
      <c r="DE1741">
        <v>0</v>
      </c>
      <c r="DF1741">
        <v>0</v>
      </c>
      <c r="DG1741">
        <v>0</v>
      </c>
      <c r="DH1741">
        <v>0</v>
      </c>
      <c r="DI1741">
        <v>0</v>
      </c>
      <c r="DJ1741">
        <v>0</v>
      </c>
      <c r="DK1741">
        <v>0</v>
      </c>
      <c r="DL1741">
        <v>0</v>
      </c>
      <c r="DM1741">
        <v>0</v>
      </c>
      <c r="DN1741">
        <v>0</v>
      </c>
      <c r="DO1741">
        <v>0</v>
      </c>
      <c r="DP1741">
        <v>0</v>
      </c>
      <c r="DQ1741">
        <v>0</v>
      </c>
      <c r="DR1741">
        <v>0</v>
      </c>
      <c r="DS1741">
        <v>0</v>
      </c>
      <c r="DT1741">
        <v>0</v>
      </c>
      <c r="DU1741">
        <v>0</v>
      </c>
      <c r="DV1741">
        <v>0</v>
      </c>
      <c r="DW1741">
        <v>0</v>
      </c>
      <c r="DX1741">
        <v>0</v>
      </c>
      <c r="DY1741">
        <v>0</v>
      </c>
      <c r="DZ1741">
        <v>0</v>
      </c>
      <c r="EA1741">
        <v>0</v>
      </c>
      <c r="EB1741">
        <v>0</v>
      </c>
      <c r="EC1741">
        <v>0</v>
      </c>
      <c r="ED1741">
        <v>0</v>
      </c>
      <c r="EE1741">
        <v>0</v>
      </c>
      <c r="EF1741">
        <v>0</v>
      </c>
      <c r="EG1741">
        <v>0</v>
      </c>
      <c r="EJ1741">
        <v>1735</v>
      </c>
      <c r="EK1741">
        <v>545</v>
      </c>
      <c r="EL1741">
        <v>32</v>
      </c>
      <c r="EM1741">
        <v>32</v>
      </c>
      <c r="EN1741">
        <v>4786</v>
      </c>
      <c r="EO1741">
        <v>5436</v>
      </c>
      <c r="ER1741">
        <v>56321</v>
      </c>
      <c r="ES1741">
        <v>98081</v>
      </c>
      <c r="ET1741" t="s">
        <v>171</v>
      </c>
      <c r="EU1741">
        <v>92600</v>
      </c>
      <c r="EV1741">
        <v>56321</v>
      </c>
      <c r="EW1741">
        <v>98081</v>
      </c>
      <c r="EX1741" t="s">
        <v>171</v>
      </c>
      <c r="EY1741">
        <v>92600</v>
      </c>
      <c r="EZ1741">
        <v>56321</v>
      </c>
      <c r="FA1741">
        <v>98081</v>
      </c>
      <c r="FB1741" t="s">
        <v>171</v>
      </c>
      <c r="FC1741">
        <v>92600</v>
      </c>
    </row>
    <row r="1742" spans="1:159" x14ac:dyDescent="0.25">
      <c r="A1742" t="s">
        <v>11615</v>
      </c>
      <c r="B1742" t="s">
        <v>11616</v>
      </c>
      <c r="C1742" t="s">
        <v>11617</v>
      </c>
      <c r="D1742" t="s">
        <v>11617</v>
      </c>
      <c r="E1742" t="s">
        <v>11618</v>
      </c>
      <c r="F1742" t="s">
        <v>11619</v>
      </c>
      <c r="H1742">
        <v>0.98538199999999998</v>
      </c>
      <c r="I1742">
        <v>19.61</v>
      </c>
      <c r="J1742">
        <v>1.03636E-4</v>
      </c>
      <c r="K1742">
        <v>66.533000000000001</v>
      </c>
      <c r="L1742">
        <v>48.43</v>
      </c>
      <c r="M1742">
        <v>64.224000000000004</v>
      </c>
      <c r="N1742">
        <v>0.98538199999999998</v>
      </c>
      <c r="O1742">
        <v>19.61</v>
      </c>
      <c r="P1742">
        <v>4.4458699999999998E-4</v>
      </c>
      <c r="Q1742">
        <v>64.224000000000004</v>
      </c>
      <c r="V1742">
        <v>0.93041399999999996</v>
      </c>
      <c r="W1742">
        <v>14.2788</v>
      </c>
      <c r="X1742">
        <v>2.17914E-3</v>
      </c>
      <c r="Y1742">
        <v>52.247</v>
      </c>
      <c r="Z1742">
        <v>0.89303900000000003</v>
      </c>
      <c r="AA1742">
        <v>12.2569</v>
      </c>
      <c r="AB1742">
        <v>5.8756299999999997E-3</v>
      </c>
      <c r="AC1742">
        <v>43.603999999999999</v>
      </c>
      <c r="AD1742">
        <v>0.972028</v>
      </c>
      <c r="AE1742">
        <v>18.420999999999999</v>
      </c>
      <c r="AF1742">
        <v>1.03636E-4</v>
      </c>
      <c r="AG1742">
        <v>66.533000000000001</v>
      </c>
      <c r="AH1742">
        <v>0.82084599999999996</v>
      </c>
      <c r="AI1742">
        <v>9.62378</v>
      </c>
      <c r="AJ1742">
        <v>4.54339E-4</v>
      </c>
      <c r="AK1742">
        <v>64.040000000000006</v>
      </c>
      <c r="AL1742">
        <v>0.71894400000000003</v>
      </c>
      <c r="AM1742">
        <v>7.0971000000000002</v>
      </c>
      <c r="AN1742">
        <v>3.49447E-3</v>
      </c>
      <c r="AO1742">
        <v>48.091000000000001</v>
      </c>
      <c r="AP1742">
        <v>0.85375500000000004</v>
      </c>
      <c r="AQ1742">
        <v>10.6914</v>
      </c>
      <c r="AR1742">
        <v>4.2258699999999996E-3</v>
      </c>
      <c r="AS1742">
        <v>45.914999999999999</v>
      </c>
      <c r="AX1742">
        <v>0.90812300000000001</v>
      </c>
      <c r="AY1742">
        <v>12.983000000000001</v>
      </c>
      <c r="AZ1742">
        <v>2.4251300000000002E-3</v>
      </c>
      <c r="BA1742">
        <v>51.286000000000001</v>
      </c>
      <c r="BB1742">
        <v>0.76241700000000001</v>
      </c>
      <c r="BC1742">
        <v>8.1587200000000006</v>
      </c>
      <c r="BD1742">
        <v>1.4123499999999999E-3</v>
      </c>
      <c r="BE1742">
        <v>46.462000000000003</v>
      </c>
      <c r="BF1742">
        <v>0.97193799999999997</v>
      </c>
      <c r="BG1742">
        <v>18.485499999999998</v>
      </c>
      <c r="BH1742">
        <v>2.2873799999999999E-3</v>
      </c>
      <c r="BI1742">
        <v>50.805</v>
      </c>
      <c r="BK1742">
        <v>1</v>
      </c>
      <c r="BL1742" t="s">
        <v>165</v>
      </c>
      <c r="BM1742" t="s">
        <v>11620</v>
      </c>
      <c r="BN1742" t="s">
        <v>167</v>
      </c>
      <c r="BO1742" t="s">
        <v>1062</v>
      </c>
      <c r="BP1742" t="s">
        <v>11621</v>
      </c>
      <c r="BQ1742" t="s">
        <v>11622</v>
      </c>
      <c r="BR1742">
        <v>3</v>
      </c>
      <c r="BS1742">
        <v>2</v>
      </c>
      <c r="BT1742">
        <v>-0.28832999999999998</v>
      </c>
      <c r="BU1742" t="s">
        <v>199</v>
      </c>
      <c r="BW1742" t="s">
        <v>199</v>
      </c>
      <c r="BX1742" t="s">
        <v>199</v>
      </c>
      <c r="BY1742" t="s">
        <v>199</v>
      </c>
      <c r="BZ1742" t="s">
        <v>199</v>
      </c>
      <c r="CA1742" t="s">
        <v>199</v>
      </c>
      <c r="CB1742" t="s">
        <v>199</v>
      </c>
      <c r="CD1742" t="s">
        <v>199</v>
      </c>
      <c r="CE1742" t="s">
        <v>199</v>
      </c>
      <c r="CF1742" t="s">
        <v>199</v>
      </c>
      <c r="CG1742">
        <v>4357700000</v>
      </c>
      <c r="CH1742">
        <v>4357700000</v>
      </c>
      <c r="CI1742">
        <v>0</v>
      </c>
      <c r="CJ1742">
        <v>0</v>
      </c>
      <c r="CK1742" t="s">
        <v>164</v>
      </c>
      <c r="CL1742">
        <v>379300000</v>
      </c>
      <c r="CM1742">
        <v>0</v>
      </c>
      <c r="CN1742">
        <v>309180000</v>
      </c>
      <c r="CO1742">
        <v>564830000</v>
      </c>
      <c r="CP1742">
        <v>607200000</v>
      </c>
      <c r="CQ1742">
        <v>405920000</v>
      </c>
      <c r="CR1742">
        <v>327670000</v>
      </c>
      <c r="CS1742">
        <v>340590000</v>
      </c>
      <c r="CT1742">
        <v>0</v>
      </c>
      <c r="CU1742">
        <v>367350000</v>
      </c>
      <c r="CV1742">
        <v>312060000</v>
      </c>
      <c r="CW1742">
        <v>546020000</v>
      </c>
      <c r="CX1742">
        <v>379300000</v>
      </c>
      <c r="CY1742">
        <v>0</v>
      </c>
      <c r="CZ1742">
        <v>0</v>
      </c>
      <c r="DA1742">
        <v>0</v>
      </c>
      <c r="DB1742">
        <v>0</v>
      </c>
      <c r="DC1742">
        <v>0</v>
      </c>
      <c r="DD1742">
        <v>309180000</v>
      </c>
      <c r="DE1742">
        <v>0</v>
      </c>
      <c r="DF1742">
        <v>0</v>
      </c>
      <c r="DG1742">
        <v>564830000</v>
      </c>
      <c r="DH1742">
        <v>0</v>
      </c>
      <c r="DI1742">
        <v>0</v>
      </c>
      <c r="DJ1742">
        <v>607200000</v>
      </c>
      <c r="DK1742">
        <v>0</v>
      </c>
      <c r="DL1742">
        <v>0</v>
      </c>
      <c r="DM1742">
        <v>405920000</v>
      </c>
      <c r="DN1742">
        <v>0</v>
      </c>
      <c r="DO1742">
        <v>0</v>
      </c>
      <c r="DP1742">
        <v>327670000</v>
      </c>
      <c r="DQ1742">
        <v>0</v>
      </c>
      <c r="DR1742">
        <v>0</v>
      </c>
      <c r="DS1742">
        <v>340590000</v>
      </c>
      <c r="DT1742">
        <v>0</v>
      </c>
      <c r="DU1742">
        <v>0</v>
      </c>
      <c r="DV1742">
        <v>0</v>
      </c>
      <c r="DW1742">
        <v>0</v>
      </c>
      <c r="DX1742">
        <v>0</v>
      </c>
      <c r="DY1742">
        <v>367350000</v>
      </c>
      <c r="DZ1742">
        <v>0</v>
      </c>
      <c r="EA1742">
        <v>0</v>
      </c>
      <c r="EB1742">
        <v>312060000</v>
      </c>
      <c r="EC1742">
        <v>0</v>
      </c>
      <c r="ED1742">
        <v>0</v>
      </c>
      <c r="EE1742">
        <v>546020000</v>
      </c>
      <c r="EF1742">
        <v>0</v>
      </c>
      <c r="EG1742">
        <v>0</v>
      </c>
      <c r="EJ1742">
        <v>1736</v>
      </c>
      <c r="EK1742">
        <v>546</v>
      </c>
      <c r="EL1742">
        <v>91</v>
      </c>
      <c r="EM1742">
        <v>91</v>
      </c>
      <c r="EN1742">
        <v>11224</v>
      </c>
      <c r="EO1742">
        <v>12803</v>
      </c>
      <c r="EP1742" t="s">
        <v>11623</v>
      </c>
      <c r="EQ1742" t="s">
        <v>11624</v>
      </c>
      <c r="ER1742">
        <v>135968</v>
      </c>
      <c r="ES1742">
        <v>235655</v>
      </c>
      <c r="ET1742" t="s">
        <v>189</v>
      </c>
      <c r="EU1742">
        <v>20547</v>
      </c>
      <c r="EV1742">
        <v>135965</v>
      </c>
      <c r="EW1742">
        <v>235652</v>
      </c>
      <c r="EX1742" t="s">
        <v>299</v>
      </c>
      <c r="EY1742">
        <v>19326</v>
      </c>
      <c r="EZ1742">
        <v>135965</v>
      </c>
      <c r="FA1742">
        <v>235652</v>
      </c>
      <c r="FB1742" t="s">
        <v>299</v>
      </c>
      <c r="FC1742">
        <v>19326</v>
      </c>
    </row>
    <row r="1743" spans="1:159" x14ac:dyDescent="0.25">
      <c r="A1743" t="s">
        <v>11625</v>
      </c>
      <c r="B1743" t="s">
        <v>11626</v>
      </c>
      <c r="C1743" t="s">
        <v>11627</v>
      </c>
      <c r="D1743" t="s">
        <v>11627</v>
      </c>
      <c r="E1743" t="s">
        <v>11628</v>
      </c>
      <c r="F1743" t="s">
        <v>11629</v>
      </c>
      <c r="H1743">
        <v>1</v>
      </c>
      <c r="I1743">
        <v>48.980899999999998</v>
      </c>
      <c r="J1743">
        <v>9.0680899999999991E-3</v>
      </c>
      <c r="K1743">
        <v>59.35</v>
      </c>
      <c r="L1743">
        <v>37.902000000000001</v>
      </c>
      <c r="M1743">
        <v>48.981000000000002</v>
      </c>
      <c r="N1743">
        <v>1</v>
      </c>
      <c r="O1743">
        <v>52.255000000000003</v>
      </c>
      <c r="P1743">
        <v>1.3436399999999999E-2</v>
      </c>
      <c r="Q1743">
        <v>52.255000000000003</v>
      </c>
      <c r="R1743">
        <v>1</v>
      </c>
      <c r="S1743">
        <v>51.572299999999998</v>
      </c>
      <c r="T1743">
        <v>1.3874299999999999E-2</v>
      </c>
      <c r="U1743">
        <v>51.572000000000003</v>
      </c>
      <c r="V1743">
        <v>1</v>
      </c>
      <c r="W1743">
        <v>42.335900000000002</v>
      </c>
      <c r="X1743">
        <v>3.671E-2</v>
      </c>
      <c r="Y1743">
        <v>42.335999999999999</v>
      </c>
      <c r="AD1743">
        <v>1</v>
      </c>
      <c r="AE1743">
        <v>40.993899999999996</v>
      </c>
      <c r="AF1743">
        <v>3.7860699999999997E-2</v>
      </c>
      <c r="AG1743">
        <v>40.994</v>
      </c>
      <c r="AH1743">
        <v>1</v>
      </c>
      <c r="AI1743">
        <v>57.589599999999997</v>
      </c>
      <c r="AJ1743">
        <v>1.0029100000000001E-2</v>
      </c>
      <c r="AK1743">
        <v>57.59</v>
      </c>
      <c r="AL1743">
        <v>1</v>
      </c>
      <c r="AM1743">
        <v>59.349699999999999</v>
      </c>
      <c r="AN1743">
        <v>9.0680899999999991E-3</v>
      </c>
      <c r="AO1743">
        <v>59.35</v>
      </c>
      <c r="AP1743">
        <v>1</v>
      </c>
      <c r="AQ1743">
        <v>49.5899</v>
      </c>
      <c r="AR1743">
        <v>1.65013E-2</v>
      </c>
      <c r="AS1743">
        <v>49.59</v>
      </c>
      <c r="AT1743">
        <v>1</v>
      </c>
      <c r="AU1743">
        <v>48.980899999999998</v>
      </c>
      <c r="AV1743">
        <v>1.6229899999999998E-2</v>
      </c>
      <c r="AW1743">
        <v>48.981000000000002</v>
      </c>
      <c r="AX1743">
        <v>0</v>
      </c>
      <c r="AY1743">
        <v>0</v>
      </c>
      <c r="BA1743" t="s">
        <v>164</v>
      </c>
      <c r="BB1743">
        <v>1</v>
      </c>
      <c r="BC1743">
        <v>46.3705</v>
      </c>
      <c r="BD1743">
        <v>2.1233800000000001E-2</v>
      </c>
      <c r="BE1743">
        <v>46.37</v>
      </c>
      <c r="BF1743">
        <v>1</v>
      </c>
      <c r="BG1743">
        <v>51.066200000000002</v>
      </c>
      <c r="BH1743">
        <v>1.4331099999999999E-2</v>
      </c>
      <c r="BI1743">
        <v>51.066000000000003</v>
      </c>
      <c r="BK1743">
        <v>1</v>
      </c>
      <c r="BL1743" t="s">
        <v>165</v>
      </c>
      <c r="BM1743" t="s">
        <v>11630</v>
      </c>
      <c r="BN1743" t="s">
        <v>167</v>
      </c>
      <c r="BO1743" t="s">
        <v>4816</v>
      </c>
      <c r="BP1743" t="s">
        <v>11631</v>
      </c>
      <c r="BQ1743" t="s">
        <v>11632</v>
      </c>
      <c r="BR1743">
        <v>4</v>
      </c>
      <c r="BS1743">
        <v>2</v>
      </c>
      <c r="BT1743">
        <v>-1.9444999999999999</v>
      </c>
      <c r="BU1743" t="s">
        <v>199</v>
      </c>
      <c r="BV1743" t="s">
        <v>199</v>
      </c>
      <c r="BW1743" t="s">
        <v>199</v>
      </c>
      <c r="BY1743" t="s">
        <v>199</v>
      </c>
      <c r="BZ1743" t="s">
        <v>199</v>
      </c>
      <c r="CA1743" t="s">
        <v>199</v>
      </c>
      <c r="CB1743" t="s">
        <v>199</v>
      </c>
      <c r="CC1743" t="s">
        <v>199</v>
      </c>
      <c r="CD1743" t="s">
        <v>198</v>
      </c>
      <c r="CE1743" t="s">
        <v>199</v>
      </c>
      <c r="CF1743" t="s">
        <v>199</v>
      </c>
      <c r="CG1743">
        <v>1589000000</v>
      </c>
      <c r="CH1743">
        <v>1589000000</v>
      </c>
      <c r="CI1743">
        <v>0</v>
      </c>
      <c r="CJ1743">
        <v>0</v>
      </c>
      <c r="CK1743" t="s">
        <v>164</v>
      </c>
      <c r="CL1743">
        <v>62103000</v>
      </c>
      <c r="CM1743">
        <v>70412000</v>
      </c>
      <c r="CN1743">
        <v>51345000</v>
      </c>
      <c r="CO1743">
        <v>0</v>
      </c>
      <c r="CP1743">
        <v>36070000</v>
      </c>
      <c r="CQ1743">
        <v>34963000</v>
      </c>
      <c r="CR1743">
        <v>66380000</v>
      </c>
      <c r="CS1743">
        <v>50011000</v>
      </c>
      <c r="CT1743">
        <v>40692000</v>
      </c>
      <c r="CU1743">
        <v>0</v>
      </c>
      <c r="CV1743">
        <v>39501000</v>
      </c>
      <c r="CW1743">
        <v>47082000</v>
      </c>
      <c r="CX1743">
        <v>62103000</v>
      </c>
      <c r="CY1743">
        <v>0</v>
      </c>
      <c r="CZ1743">
        <v>0</v>
      </c>
      <c r="DA1743">
        <v>70412000</v>
      </c>
      <c r="DB1743">
        <v>0</v>
      </c>
      <c r="DC1743">
        <v>0</v>
      </c>
      <c r="DD1743">
        <v>51345000</v>
      </c>
      <c r="DE1743">
        <v>0</v>
      </c>
      <c r="DF1743">
        <v>0</v>
      </c>
      <c r="DG1743">
        <v>0</v>
      </c>
      <c r="DH1743">
        <v>0</v>
      </c>
      <c r="DI1743">
        <v>0</v>
      </c>
      <c r="DJ1743">
        <v>36070000</v>
      </c>
      <c r="DK1743">
        <v>0</v>
      </c>
      <c r="DL1743">
        <v>0</v>
      </c>
      <c r="DM1743">
        <v>34963000</v>
      </c>
      <c r="DN1743">
        <v>0</v>
      </c>
      <c r="DO1743">
        <v>0</v>
      </c>
      <c r="DP1743">
        <v>66380000</v>
      </c>
      <c r="DQ1743">
        <v>0</v>
      </c>
      <c r="DR1743">
        <v>0</v>
      </c>
      <c r="DS1743">
        <v>50011000</v>
      </c>
      <c r="DT1743">
        <v>0</v>
      </c>
      <c r="DU1743">
        <v>0</v>
      </c>
      <c r="DV1743">
        <v>40692000</v>
      </c>
      <c r="DW1743">
        <v>0</v>
      </c>
      <c r="DX1743">
        <v>0</v>
      </c>
      <c r="DY1743">
        <v>0</v>
      </c>
      <c r="DZ1743">
        <v>0</v>
      </c>
      <c r="EA1743">
        <v>0</v>
      </c>
      <c r="EB1743">
        <v>39501000</v>
      </c>
      <c r="EC1743">
        <v>0</v>
      </c>
      <c r="ED1743">
        <v>0</v>
      </c>
      <c r="EE1743">
        <v>47082000</v>
      </c>
      <c r="EF1743">
        <v>0</v>
      </c>
      <c r="EG1743">
        <v>0</v>
      </c>
      <c r="EJ1743">
        <v>1737</v>
      </c>
      <c r="EK1743">
        <v>547</v>
      </c>
      <c r="EL1743">
        <v>1138</v>
      </c>
      <c r="EM1743">
        <v>1138</v>
      </c>
      <c r="EN1743" t="s">
        <v>11633</v>
      </c>
      <c r="EO1743" t="s">
        <v>11634</v>
      </c>
      <c r="EP1743" t="s">
        <v>11635</v>
      </c>
      <c r="EQ1743" t="s">
        <v>11636</v>
      </c>
      <c r="ER1743">
        <v>109827</v>
      </c>
      <c r="ES1743">
        <v>188827</v>
      </c>
      <c r="ET1743" t="s">
        <v>504</v>
      </c>
      <c r="EU1743">
        <v>34556</v>
      </c>
      <c r="EV1743">
        <v>98235</v>
      </c>
      <c r="EW1743">
        <v>164668</v>
      </c>
      <c r="EX1743" t="s">
        <v>261</v>
      </c>
      <c r="EY1743">
        <v>53153</v>
      </c>
      <c r="EZ1743">
        <v>98235</v>
      </c>
      <c r="FA1743">
        <v>164668</v>
      </c>
      <c r="FB1743" t="s">
        <v>261</v>
      </c>
      <c r="FC1743">
        <v>53153</v>
      </c>
    </row>
    <row r="1744" spans="1:159" x14ac:dyDescent="0.25">
      <c r="A1744" t="s">
        <v>11637</v>
      </c>
      <c r="B1744" t="s">
        <v>11638</v>
      </c>
      <c r="C1744" t="s">
        <v>11639</v>
      </c>
      <c r="D1744" t="s">
        <v>11639</v>
      </c>
      <c r="E1744" t="s">
        <v>11640</v>
      </c>
      <c r="F1744" t="s">
        <v>11641</v>
      </c>
      <c r="H1744">
        <v>0.499975</v>
      </c>
      <c r="I1744">
        <v>0</v>
      </c>
      <c r="J1744">
        <v>2.70411E-3</v>
      </c>
      <c r="K1744">
        <v>51.841000000000001</v>
      </c>
      <c r="L1744">
        <v>25.617999999999999</v>
      </c>
      <c r="M1744">
        <v>51.841000000000001</v>
      </c>
      <c r="V1744">
        <v>0</v>
      </c>
      <c r="W1744">
        <v>0</v>
      </c>
      <c r="Y1744" t="s">
        <v>164</v>
      </c>
      <c r="Z1744">
        <v>0</v>
      </c>
      <c r="AA1744">
        <v>0</v>
      </c>
      <c r="AC1744" t="s">
        <v>164</v>
      </c>
      <c r="AH1744">
        <v>0</v>
      </c>
      <c r="AI1744">
        <v>0</v>
      </c>
      <c r="AK1744" t="s">
        <v>164</v>
      </c>
      <c r="AP1744">
        <v>0</v>
      </c>
      <c r="AQ1744">
        <v>0</v>
      </c>
      <c r="AS1744" t="s">
        <v>164</v>
      </c>
      <c r="AX1744">
        <v>0.499975</v>
      </c>
      <c r="AY1744">
        <v>0</v>
      </c>
      <c r="AZ1744">
        <v>2.70411E-3</v>
      </c>
      <c r="BA1744">
        <v>51.841000000000001</v>
      </c>
      <c r="BK1744">
        <v>1</v>
      </c>
      <c r="BL1744" t="s">
        <v>165</v>
      </c>
      <c r="BM1744" t="s">
        <v>11642</v>
      </c>
      <c r="BN1744" t="s">
        <v>167</v>
      </c>
      <c r="BO1744" t="s">
        <v>661</v>
      </c>
      <c r="BP1744" t="s">
        <v>11643</v>
      </c>
      <c r="BQ1744" t="s">
        <v>11644</v>
      </c>
      <c r="BR1744">
        <v>1</v>
      </c>
      <c r="BS1744">
        <v>2</v>
      </c>
      <c r="BT1744">
        <v>0.35732999999999998</v>
      </c>
      <c r="BW1744" t="s">
        <v>198</v>
      </c>
      <c r="BX1744" t="s">
        <v>198</v>
      </c>
      <c r="CB1744" t="s">
        <v>198</v>
      </c>
      <c r="CD1744" t="s">
        <v>199</v>
      </c>
      <c r="CG1744">
        <v>62545000</v>
      </c>
      <c r="CH1744">
        <v>62545000</v>
      </c>
      <c r="CI1744">
        <v>0</v>
      </c>
      <c r="CJ1744">
        <v>0</v>
      </c>
      <c r="CK1744" t="s">
        <v>164</v>
      </c>
      <c r="CL1744">
        <v>0</v>
      </c>
      <c r="CM1744">
        <v>0</v>
      </c>
      <c r="CN1744">
        <v>11016000</v>
      </c>
      <c r="CO1744">
        <v>16916000</v>
      </c>
      <c r="CP1744">
        <v>0</v>
      </c>
      <c r="CQ1744">
        <v>0</v>
      </c>
      <c r="CR1744">
        <v>0</v>
      </c>
      <c r="CS1744">
        <v>9491800</v>
      </c>
      <c r="CT1744">
        <v>0</v>
      </c>
      <c r="CU1744">
        <v>25121000</v>
      </c>
      <c r="CV1744">
        <v>0</v>
      </c>
      <c r="CW1744">
        <v>0</v>
      </c>
      <c r="CX1744">
        <v>0</v>
      </c>
      <c r="CY1744">
        <v>0</v>
      </c>
      <c r="CZ1744">
        <v>0</v>
      </c>
      <c r="DA1744">
        <v>0</v>
      </c>
      <c r="DB1744">
        <v>0</v>
      </c>
      <c r="DC1744">
        <v>0</v>
      </c>
      <c r="DD1744">
        <v>11016000</v>
      </c>
      <c r="DE1744">
        <v>0</v>
      </c>
      <c r="DF1744">
        <v>0</v>
      </c>
      <c r="DG1744">
        <v>16916000</v>
      </c>
      <c r="DH1744">
        <v>0</v>
      </c>
      <c r="DI1744">
        <v>0</v>
      </c>
      <c r="DJ1744">
        <v>0</v>
      </c>
      <c r="DK1744">
        <v>0</v>
      </c>
      <c r="DL1744">
        <v>0</v>
      </c>
      <c r="DM1744">
        <v>0</v>
      </c>
      <c r="DN1744">
        <v>0</v>
      </c>
      <c r="DO1744">
        <v>0</v>
      </c>
      <c r="DP1744">
        <v>0</v>
      </c>
      <c r="DQ1744">
        <v>0</v>
      </c>
      <c r="DR1744">
        <v>0</v>
      </c>
      <c r="DS1744">
        <v>9491800</v>
      </c>
      <c r="DT1744">
        <v>0</v>
      </c>
      <c r="DU1744">
        <v>0</v>
      </c>
      <c r="DV1744">
        <v>0</v>
      </c>
      <c r="DW1744">
        <v>0</v>
      </c>
      <c r="DX1744">
        <v>0</v>
      </c>
      <c r="DY1744">
        <v>25121000</v>
      </c>
      <c r="DZ1744">
        <v>0</v>
      </c>
      <c r="EA1744">
        <v>0</v>
      </c>
      <c r="EB1744">
        <v>0</v>
      </c>
      <c r="EC1744">
        <v>0</v>
      </c>
      <c r="ED1744">
        <v>0</v>
      </c>
      <c r="EE1744">
        <v>0</v>
      </c>
      <c r="EF1744">
        <v>0</v>
      </c>
      <c r="EG1744">
        <v>0</v>
      </c>
      <c r="EJ1744">
        <v>1738</v>
      </c>
      <c r="EK1744">
        <v>548</v>
      </c>
      <c r="EL1744">
        <v>23</v>
      </c>
      <c r="EM1744">
        <v>23</v>
      </c>
      <c r="EN1744" t="s">
        <v>11645</v>
      </c>
      <c r="EO1744" t="s">
        <v>11646</v>
      </c>
      <c r="EP1744" t="s">
        <v>11647</v>
      </c>
      <c r="EQ1744">
        <v>233081</v>
      </c>
      <c r="ER1744">
        <v>134213</v>
      </c>
      <c r="ES1744">
        <v>233081</v>
      </c>
      <c r="ET1744" t="s">
        <v>217</v>
      </c>
      <c r="EU1744">
        <v>36003</v>
      </c>
      <c r="EV1744">
        <v>134213</v>
      </c>
      <c r="EW1744">
        <v>233081</v>
      </c>
      <c r="EX1744" t="s">
        <v>217</v>
      </c>
      <c r="EY1744">
        <v>36003</v>
      </c>
      <c r="EZ1744">
        <v>134213</v>
      </c>
      <c r="FA1744">
        <v>233081</v>
      </c>
      <c r="FB1744" t="s">
        <v>217</v>
      </c>
      <c r="FC1744">
        <v>36003</v>
      </c>
    </row>
    <row r="1745" spans="1:159" x14ac:dyDescent="0.25">
      <c r="A1745" t="s">
        <v>11637</v>
      </c>
      <c r="B1745" t="s">
        <v>11648</v>
      </c>
      <c r="C1745" t="s">
        <v>11639</v>
      </c>
      <c r="D1745" t="s">
        <v>11639</v>
      </c>
      <c r="E1745" t="s">
        <v>11640</v>
      </c>
      <c r="F1745" t="s">
        <v>11641</v>
      </c>
      <c r="H1745">
        <v>0.86994300000000002</v>
      </c>
      <c r="I1745">
        <v>8.2583000000000002</v>
      </c>
      <c r="J1745">
        <v>2.70411E-3</v>
      </c>
      <c r="K1745">
        <v>54.415999999999997</v>
      </c>
      <c r="L1745">
        <v>9.2554999999999996</v>
      </c>
      <c r="M1745">
        <v>54.415999999999997</v>
      </c>
      <c r="V1745">
        <v>0</v>
      </c>
      <c r="W1745">
        <v>0</v>
      </c>
      <c r="Y1745" t="s">
        <v>164</v>
      </c>
      <c r="Z1745">
        <v>0.77505400000000002</v>
      </c>
      <c r="AA1745">
        <v>5.3781299999999996</v>
      </c>
      <c r="AB1745">
        <v>1.1288299999999999E-2</v>
      </c>
      <c r="AC1745">
        <v>47.061999999999998</v>
      </c>
      <c r="AH1745">
        <v>0</v>
      </c>
      <c r="AI1745">
        <v>0</v>
      </c>
      <c r="AK1745" t="s">
        <v>164</v>
      </c>
      <c r="AP1745">
        <v>0</v>
      </c>
      <c r="AQ1745">
        <v>0</v>
      </c>
      <c r="AS1745" t="s">
        <v>164</v>
      </c>
      <c r="AX1745">
        <v>0.86994300000000002</v>
      </c>
      <c r="AY1745">
        <v>8.2583000000000002</v>
      </c>
      <c r="AZ1745">
        <v>2.70411E-3</v>
      </c>
      <c r="BA1745">
        <v>54.415999999999997</v>
      </c>
      <c r="BK1745">
        <v>1</v>
      </c>
      <c r="BL1745" t="s">
        <v>165</v>
      </c>
      <c r="BM1745" t="s">
        <v>11649</v>
      </c>
      <c r="BN1745" t="s">
        <v>167</v>
      </c>
      <c r="BO1745" t="s">
        <v>1062</v>
      </c>
      <c r="BP1745" t="s">
        <v>11650</v>
      </c>
      <c r="BQ1745" t="s">
        <v>11651</v>
      </c>
      <c r="BR1745">
        <v>3</v>
      </c>
      <c r="BS1745">
        <v>2</v>
      </c>
      <c r="BT1745">
        <v>-1.1634</v>
      </c>
      <c r="BW1745" t="s">
        <v>198</v>
      </c>
      <c r="BX1745" t="s">
        <v>199</v>
      </c>
      <c r="BZ1745" t="s">
        <v>198</v>
      </c>
      <c r="CB1745" t="s">
        <v>198</v>
      </c>
      <c r="CD1745" t="s">
        <v>199</v>
      </c>
      <c r="CG1745">
        <v>213940000</v>
      </c>
      <c r="CH1745">
        <v>213940000</v>
      </c>
      <c r="CI1745">
        <v>0</v>
      </c>
      <c r="CJ1745">
        <v>0</v>
      </c>
      <c r="CK1745" t="s">
        <v>164</v>
      </c>
      <c r="CL1745">
        <v>0</v>
      </c>
      <c r="CM1745">
        <v>0</v>
      </c>
      <c r="CN1745">
        <v>11016000</v>
      </c>
      <c r="CO1745">
        <v>16916000</v>
      </c>
      <c r="CP1745">
        <v>0</v>
      </c>
      <c r="CQ1745">
        <v>0</v>
      </c>
      <c r="CR1745">
        <v>0</v>
      </c>
      <c r="CS1745">
        <v>9491800</v>
      </c>
      <c r="CT1745">
        <v>0</v>
      </c>
      <c r="CU1745">
        <v>25121000</v>
      </c>
      <c r="CV1745">
        <v>0</v>
      </c>
      <c r="CW1745">
        <v>0</v>
      </c>
      <c r="CX1745">
        <v>0</v>
      </c>
      <c r="CY1745">
        <v>0</v>
      </c>
      <c r="CZ1745">
        <v>0</v>
      </c>
      <c r="DA1745">
        <v>0</v>
      </c>
      <c r="DB1745">
        <v>0</v>
      </c>
      <c r="DC1745">
        <v>0</v>
      </c>
      <c r="DD1745">
        <v>11016000</v>
      </c>
      <c r="DE1745">
        <v>0</v>
      </c>
      <c r="DF1745">
        <v>0</v>
      </c>
      <c r="DG1745">
        <v>16916000</v>
      </c>
      <c r="DH1745">
        <v>0</v>
      </c>
      <c r="DI1745">
        <v>0</v>
      </c>
      <c r="DJ1745">
        <v>0</v>
      </c>
      <c r="DK1745">
        <v>0</v>
      </c>
      <c r="DL1745">
        <v>0</v>
      </c>
      <c r="DM1745">
        <v>0</v>
      </c>
      <c r="DN1745">
        <v>0</v>
      </c>
      <c r="DO1745">
        <v>0</v>
      </c>
      <c r="DP1745">
        <v>0</v>
      </c>
      <c r="DQ1745">
        <v>0</v>
      </c>
      <c r="DR1745">
        <v>0</v>
      </c>
      <c r="DS1745">
        <v>9491800</v>
      </c>
      <c r="DT1745">
        <v>0</v>
      </c>
      <c r="DU1745">
        <v>0</v>
      </c>
      <c r="DV1745">
        <v>0</v>
      </c>
      <c r="DW1745">
        <v>0</v>
      </c>
      <c r="DX1745">
        <v>0</v>
      </c>
      <c r="DY1745">
        <v>25121000</v>
      </c>
      <c r="DZ1745">
        <v>0</v>
      </c>
      <c r="EA1745">
        <v>0</v>
      </c>
      <c r="EB1745">
        <v>0</v>
      </c>
      <c r="EC1745">
        <v>0</v>
      </c>
      <c r="ED1745">
        <v>0</v>
      </c>
      <c r="EE1745">
        <v>0</v>
      </c>
      <c r="EF1745">
        <v>0</v>
      </c>
      <c r="EG1745">
        <v>0</v>
      </c>
      <c r="EJ1745">
        <v>1739</v>
      </c>
      <c r="EK1745">
        <v>548</v>
      </c>
      <c r="EL1745">
        <v>24</v>
      </c>
      <c r="EM1745">
        <v>24</v>
      </c>
      <c r="EN1745" t="s">
        <v>11645</v>
      </c>
      <c r="EO1745" t="s">
        <v>11646</v>
      </c>
      <c r="EP1745" t="s">
        <v>11652</v>
      </c>
      <c r="EQ1745" t="s">
        <v>11653</v>
      </c>
      <c r="ER1745">
        <v>111856</v>
      </c>
      <c r="ES1745">
        <v>192194</v>
      </c>
      <c r="ET1745" t="s">
        <v>217</v>
      </c>
      <c r="EU1745">
        <v>19233</v>
      </c>
      <c r="EV1745">
        <v>111856</v>
      </c>
      <c r="EW1745">
        <v>192194</v>
      </c>
      <c r="EX1745" t="s">
        <v>217</v>
      </c>
      <c r="EY1745">
        <v>19233</v>
      </c>
      <c r="EZ1745">
        <v>134213</v>
      </c>
      <c r="FA1745">
        <v>233081</v>
      </c>
      <c r="FB1745" t="s">
        <v>217</v>
      </c>
      <c r="FC1745">
        <v>36003</v>
      </c>
    </row>
    <row r="1746" spans="1:159" x14ac:dyDescent="0.25">
      <c r="A1746" t="s">
        <v>11654</v>
      </c>
      <c r="B1746" t="s">
        <v>11655</v>
      </c>
      <c r="C1746" t="s">
        <v>11656</v>
      </c>
      <c r="D1746" t="s">
        <v>11656</v>
      </c>
      <c r="E1746" t="s">
        <v>11657</v>
      </c>
      <c r="F1746" t="s">
        <v>11658</v>
      </c>
      <c r="H1746">
        <v>1</v>
      </c>
      <c r="I1746">
        <v>86.112799999999993</v>
      </c>
      <c r="J1746" s="1">
        <v>5.9821799999999998E-48</v>
      </c>
      <c r="K1746">
        <v>98.236000000000004</v>
      </c>
      <c r="L1746">
        <v>91.954999999999998</v>
      </c>
      <c r="M1746">
        <v>98.236000000000004</v>
      </c>
      <c r="N1746">
        <v>1</v>
      </c>
      <c r="O1746">
        <v>79.723200000000006</v>
      </c>
      <c r="P1746" s="1">
        <v>3.2218E-38</v>
      </c>
      <c r="Q1746">
        <v>90.123000000000005</v>
      </c>
      <c r="R1746">
        <v>1</v>
      </c>
      <c r="S1746">
        <v>67.776399999999995</v>
      </c>
      <c r="T1746" s="1">
        <v>5.3335299999999997E-25</v>
      </c>
      <c r="U1746">
        <v>79.900000000000006</v>
      </c>
      <c r="V1746">
        <v>1</v>
      </c>
      <c r="W1746">
        <v>86.112799999999993</v>
      </c>
      <c r="X1746" s="1">
        <v>5.9821799999999998E-48</v>
      </c>
      <c r="Y1746">
        <v>98.236000000000004</v>
      </c>
      <c r="Z1746">
        <v>0.99999700000000002</v>
      </c>
      <c r="AA1746">
        <v>59.380299999999998</v>
      </c>
      <c r="AB1746" s="1">
        <v>8.5892699999999997E-21</v>
      </c>
      <c r="AC1746">
        <v>72.727999999999994</v>
      </c>
      <c r="AD1746">
        <v>0.99999899999999997</v>
      </c>
      <c r="AE1746">
        <v>64.450999999999993</v>
      </c>
      <c r="AF1746" s="1">
        <v>5.3335299999999997E-25</v>
      </c>
      <c r="AG1746">
        <v>79.900000000000006</v>
      </c>
      <c r="AL1746">
        <v>0.99999800000000005</v>
      </c>
      <c r="AM1746">
        <v>59.505600000000001</v>
      </c>
      <c r="AN1746" s="1">
        <v>4.1875499999999999E-17</v>
      </c>
      <c r="AO1746">
        <v>67.69</v>
      </c>
      <c r="AP1746">
        <v>1</v>
      </c>
      <c r="AQ1746">
        <v>78.253799999999998</v>
      </c>
      <c r="AR1746" s="1">
        <v>3.7416399999999997E-38</v>
      </c>
      <c r="AS1746">
        <v>89.381</v>
      </c>
      <c r="AT1746">
        <v>0.99999700000000002</v>
      </c>
      <c r="AU1746">
        <v>57.638100000000001</v>
      </c>
      <c r="AV1746" s="1">
        <v>1.5701E-20</v>
      </c>
      <c r="AW1746">
        <v>69.951999999999998</v>
      </c>
      <c r="AX1746">
        <v>1</v>
      </c>
      <c r="AY1746">
        <v>71.106399999999994</v>
      </c>
      <c r="AZ1746" s="1">
        <v>2.9448999999999999E-38</v>
      </c>
      <c r="BA1746">
        <v>90.518000000000001</v>
      </c>
      <c r="BB1746">
        <v>0.99995900000000004</v>
      </c>
      <c r="BC1746">
        <v>46.206600000000002</v>
      </c>
      <c r="BD1746" s="1">
        <v>6.8296200000000002E-8</v>
      </c>
      <c r="BE1746">
        <v>55.228000000000002</v>
      </c>
      <c r="BF1746">
        <v>0.99999899999999997</v>
      </c>
      <c r="BG1746">
        <v>63.595199999999998</v>
      </c>
      <c r="BH1746" s="1">
        <v>5.5725000000000002E-18</v>
      </c>
      <c r="BI1746">
        <v>69.578000000000003</v>
      </c>
      <c r="BK1746">
        <v>1</v>
      </c>
      <c r="BL1746" t="s">
        <v>165</v>
      </c>
      <c r="BM1746" t="s">
        <v>11659</v>
      </c>
      <c r="BN1746" t="s">
        <v>167</v>
      </c>
      <c r="BO1746" t="s">
        <v>195</v>
      </c>
      <c r="BP1746" t="s">
        <v>11660</v>
      </c>
      <c r="BQ1746" t="s">
        <v>11661</v>
      </c>
      <c r="BR1746">
        <v>3</v>
      </c>
      <c r="BS1746">
        <v>3</v>
      </c>
      <c r="BT1746">
        <v>-0.19333</v>
      </c>
      <c r="BU1746" t="s">
        <v>199</v>
      </c>
      <c r="BV1746" t="s">
        <v>199</v>
      </c>
      <c r="BW1746" t="s">
        <v>199</v>
      </c>
      <c r="BX1746" t="s">
        <v>199</v>
      </c>
      <c r="BY1746" t="s">
        <v>199</v>
      </c>
      <c r="CA1746" t="s">
        <v>199</v>
      </c>
      <c r="CB1746" t="s">
        <v>199</v>
      </c>
      <c r="CC1746" t="s">
        <v>199</v>
      </c>
      <c r="CD1746" t="s">
        <v>199</v>
      </c>
      <c r="CE1746" t="s">
        <v>199</v>
      </c>
      <c r="CF1746" t="s">
        <v>199</v>
      </c>
      <c r="CG1746">
        <v>1376600000</v>
      </c>
      <c r="CH1746">
        <v>1376600000</v>
      </c>
      <c r="CI1746">
        <v>0</v>
      </c>
      <c r="CJ1746">
        <v>0</v>
      </c>
      <c r="CK1746" t="s">
        <v>164</v>
      </c>
      <c r="CL1746">
        <v>140160000</v>
      </c>
      <c r="CM1746">
        <v>215870000</v>
      </c>
      <c r="CN1746">
        <v>132470000</v>
      </c>
      <c r="CO1746">
        <v>165980000</v>
      </c>
      <c r="CP1746">
        <v>96067000</v>
      </c>
      <c r="CQ1746">
        <v>0</v>
      </c>
      <c r="CR1746">
        <v>70844000</v>
      </c>
      <c r="CS1746">
        <v>126270000</v>
      </c>
      <c r="CT1746">
        <v>78089000</v>
      </c>
      <c r="CU1746">
        <v>97561000</v>
      </c>
      <c r="CV1746">
        <v>137770000</v>
      </c>
      <c r="CW1746">
        <v>115510000</v>
      </c>
      <c r="CX1746">
        <v>140160000</v>
      </c>
      <c r="CY1746">
        <v>0</v>
      </c>
      <c r="CZ1746">
        <v>0</v>
      </c>
      <c r="DA1746">
        <v>215870000</v>
      </c>
      <c r="DB1746">
        <v>0</v>
      </c>
      <c r="DC1746">
        <v>0</v>
      </c>
      <c r="DD1746">
        <v>132470000</v>
      </c>
      <c r="DE1746">
        <v>0</v>
      </c>
      <c r="DF1746">
        <v>0</v>
      </c>
      <c r="DG1746">
        <v>165980000</v>
      </c>
      <c r="DH1746">
        <v>0</v>
      </c>
      <c r="DI1746">
        <v>0</v>
      </c>
      <c r="DJ1746">
        <v>96067000</v>
      </c>
      <c r="DK1746">
        <v>0</v>
      </c>
      <c r="DL1746">
        <v>0</v>
      </c>
      <c r="DM1746">
        <v>0</v>
      </c>
      <c r="DN1746">
        <v>0</v>
      </c>
      <c r="DO1746">
        <v>0</v>
      </c>
      <c r="DP1746">
        <v>70844000</v>
      </c>
      <c r="DQ1746">
        <v>0</v>
      </c>
      <c r="DR1746">
        <v>0</v>
      </c>
      <c r="DS1746">
        <v>126270000</v>
      </c>
      <c r="DT1746">
        <v>0</v>
      </c>
      <c r="DU1746">
        <v>0</v>
      </c>
      <c r="DV1746">
        <v>78089000</v>
      </c>
      <c r="DW1746">
        <v>0</v>
      </c>
      <c r="DX1746">
        <v>0</v>
      </c>
      <c r="DY1746">
        <v>97561000</v>
      </c>
      <c r="DZ1746">
        <v>0</v>
      </c>
      <c r="EA1746">
        <v>0</v>
      </c>
      <c r="EB1746">
        <v>137770000</v>
      </c>
      <c r="EC1746">
        <v>0</v>
      </c>
      <c r="ED1746">
        <v>0</v>
      </c>
      <c r="EE1746">
        <v>115510000</v>
      </c>
      <c r="EF1746">
        <v>0</v>
      </c>
      <c r="EG1746">
        <v>0</v>
      </c>
      <c r="EJ1746">
        <v>1740</v>
      </c>
      <c r="EK1746">
        <v>549</v>
      </c>
      <c r="EL1746">
        <v>1015</v>
      </c>
      <c r="EM1746">
        <v>1015</v>
      </c>
      <c r="EN1746">
        <v>8796</v>
      </c>
      <c r="EO1746">
        <v>9972</v>
      </c>
      <c r="EP1746" t="s">
        <v>11662</v>
      </c>
      <c r="EQ1746" t="s">
        <v>11663</v>
      </c>
      <c r="ER1746">
        <v>101552</v>
      </c>
      <c r="ES1746">
        <v>168986</v>
      </c>
      <c r="ET1746" t="s">
        <v>286</v>
      </c>
      <c r="EU1746">
        <v>89900</v>
      </c>
      <c r="EV1746">
        <v>101552</v>
      </c>
      <c r="EW1746">
        <v>168986</v>
      </c>
      <c r="EX1746" t="s">
        <v>286</v>
      </c>
      <c r="EY1746">
        <v>89900</v>
      </c>
      <c r="EZ1746">
        <v>101552</v>
      </c>
      <c r="FA1746">
        <v>168986</v>
      </c>
      <c r="FB1746" t="s">
        <v>286</v>
      </c>
      <c r="FC1746">
        <v>89900</v>
      </c>
    </row>
    <row r="1747" spans="1:159" x14ac:dyDescent="0.25">
      <c r="A1747" t="s">
        <v>11654</v>
      </c>
      <c r="B1747" t="s">
        <v>11664</v>
      </c>
      <c r="C1747" t="s">
        <v>11656</v>
      </c>
      <c r="D1747" t="s">
        <v>11656</v>
      </c>
      <c r="E1747" t="s">
        <v>11657</v>
      </c>
      <c r="F1747" t="s">
        <v>11658</v>
      </c>
      <c r="H1747">
        <v>1</v>
      </c>
      <c r="I1747">
        <v>65.987300000000005</v>
      </c>
      <c r="J1747" s="1">
        <v>2.1807999999999999E-6</v>
      </c>
      <c r="K1747">
        <v>86.290999999999997</v>
      </c>
      <c r="L1747">
        <v>71.623999999999995</v>
      </c>
      <c r="M1747">
        <v>86.290999999999997</v>
      </c>
      <c r="N1747">
        <v>0.99974600000000002</v>
      </c>
      <c r="O1747">
        <v>35.956400000000002</v>
      </c>
      <c r="P1747">
        <v>1.59874E-3</v>
      </c>
      <c r="Q1747">
        <v>49.31</v>
      </c>
      <c r="R1747">
        <v>0</v>
      </c>
      <c r="S1747">
        <v>0</v>
      </c>
      <c r="U1747" t="s">
        <v>164</v>
      </c>
      <c r="V1747">
        <v>0.99974399999999997</v>
      </c>
      <c r="W1747">
        <v>35.909100000000002</v>
      </c>
      <c r="X1747">
        <v>3.04009E-4</v>
      </c>
      <c r="Y1747">
        <v>59.898000000000003</v>
      </c>
      <c r="Z1747">
        <v>0.99987899999999996</v>
      </c>
      <c r="AA1747">
        <v>39.175899999999999</v>
      </c>
      <c r="AB1747">
        <v>6.3214900000000004E-4</v>
      </c>
      <c r="AC1747">
        <v>55.314</v>
      </c>
      <c r="AD1747">
        <v>1</v>
      </c>
      <c r="AE1747">
        <v>65.987300000000005</v>
      </c>
      <c r="AF1747" s="1">
        <v>2.1807999999999999E-6</v>
      </c>
      <c r="AG1747">
        <v>86.290999999999997</v>
      </c>
      <c r="AH1747">
        <v>0</v>
      </c>
      <c r="AI1747">
        <v>0</v>
      </c>
      <c r="AK1747" t="s">
        <v>164</v>
      </c>
      <c r="AL1747">
        <v>0.99971200000000005</v>
      </c>
      <c r="AM1747">
        <v>35.403300000000002</v>
      </c>
      <c r="AN1747">
        <v>4.3955799999999996E-3</v>
      </c>
      <c r="AO1747">
        <v>41.643999999999998</v>
      </c>
      <c r="AP1747">
        <v>0.99999300000000002</v>
      </c>
      <c r="AQ1747">
        <v>51.81</v>
      </c>
      <c r="AR1747">
        <v>1.94761E-4</v>
      </c>
      <c r="AS1747">
        <v>62.042000000000002</v>
      </c>
      <c r="AT1747">
        <v>0.99979600000000002</v>
      </c>
      <c r="AU1747">
        <v>36.902500000000003</v>
      </c>
      <c r="AV1747">
        <v>9.6029600000000002E-4</v>
      </c>
      <c r="AW1747">
        <v>51.875</v>
      </c>
      <c r="AX1747">
        <v>0.99998900000000002</v>
      </c>
      <c r="AY1747">
        <v>49.412399999999998</v>
      </c>
      <c r="AZ1747" s="1">
        <v>3.0562199999999997E-5</v>
      </c>
      <c r="BA1747">
        <v>69.715999999999994</v>
      </c>
      <c r="BK1747">
        <v>1</v>
      </c>
      <c r="BL1747" t="s">
        <v>165</v>
      </c>
      <c r="BM1747" t="s">
        <v>11665</v>
      </c>
      <c r="BN1747" t="s">
        <v>167</v>
      </c>
      <c r="BO1747" t="s">
        <v>1836</v>
      </c>
      <c r="BP1747" t="s">
        <v>11666</v>
      </c>
      <c r="BQ1747" t="s">
        <v>11667</v>
      </c>
      <c r="BR1747">
        <v>1</v>
      </c>
      <c r="BS1747">
        <v>2</v>
      </c>
      <c r="BT1747">
        <v>0.10818999999999999</v>
      </c>
      <c r="BU1747" t="s">
        <v>199</v>
      </c>
      <c r="BV1747" t="s">
        <v>198</v>
      </c>
      <c r="BW1747" t="s">
        <v>199</v>
      </c>
      <c r="BX1747" t="s">
        <v>199</v>
      </c>
      <c r="BY1747" t="s">
        <v>199</v>
      </c>
      <c r="BZ1747" t="s">
        <v>198</v>
      </c>
      <c r="CA1747" t="s">
        <v>199</v>
      </c>
      <c r="CB1747" t="s">
        <v>199</v>
      </c>
      <c r="CC1747" t="s">
        <v>199</v>
      </c>
      <c r="CD1747" t="s">
        <v>199</v>
      </c>
      <c r="CG1747">
        <v>901550000</v>
      </c>
      <c r="CH1747">
        <v>901550000</v>
      </c>
      <c r="CI1747">
        <v>0</v>
      </c>
      <c r="CJ1747">
        <v>0</v>
      </c>
      <c r="CK1747" t="s">
        <v>164</v>
      </c>
      <c r="CL1747">
        <v>77182000</v>
      </c>
      <c r="CM1747">
        <v>162120000</v>
      </c>
      <c r="CN1747">
        <v>78194000</v>
      </c>
      <c r="CO1747">
        <v>128700000</v>
      </c>
      <c r="CP1747">
        <v>80274000</v>
      </c>
      <c r="CQ1747">
        <v>36704000</v>
      </c>
      <c r="CR1747">
        <v>61122000</v>
      </c>
      <c r="CS1747">
        <v>69382000</v>
      </c>
      <c r="CT1747">
        <v>62755000</v>
      </c>
      <c r="CU1747">
        <v>145110000</v>
      </c>
      <c r="CV1747">
        <v>0</v>
      </c>
      <c r="CW1747">
        <v>0</v>
      </c>
      <c r="CX1747">
        <v>77182000</v>
      </c>
      <c r="CY1747">
        <v>0</v>
      </c>
      <c r="CZ1747">
        <v>0</v>
      </c>
      <c r="DA1747">
        <v>162120000</v>
      </c>
      <c r="DB1747">
        <v>0</v>
      </c>
      <c r="DC1747">
        <v>0</v>
      </c>
      <c r="DD1747">
        <v>78194000</v>
      </c>
      <c r="DE1747">
        <v>0</v>
      </c>
      <c r="DF1747">
        <v>0</v>
      </c>
      <c r="DG1747">
        <v>128700000</v>
      </c>
      <c r="DH1747">
        <v>0</v>
      </c>
      <c r="DI1747">
        <v>0</v>
      </c>
      <c r="DJ1747">
        <v>80274000</v>
      </c>
      <c r="DK1747">
        <v>0</v>
      </c>
      <c r="DL1747">
        <v>0</v>
      </c>
      <c r="DM1747">
        <v>36704000</v>
      </c>
      <c r="DN1747">
        <v>0</v>
      </c>
      <c r="DO1747">
        <v>0</v>
      </c>
      <c r="DP1747">
        <v>61122000</v>
      </c>
      <c r="DQ1747">
        <v>0</v>
      </c>
      <c r="DR1747">
        <v>0</v>
      </c>
      <c r="DS1747">
        <v>69382000</v>
      </c>
      <c r="DT1747">
        <v>0</v>
      </c>
      <c r="DU1747">
        <v>0</v>
      </c>
      <c r="DV1747">
        <v>62755000</v>
      </c>
      <c r="DW1747">
        <v>0</v>
      </c>
      <c r="DX1747">
        <v>0</v>
      </c>
      <c r="DY1747">
        <v>145110000</v>
      </c>
      <c r="DZ1747">
        <v>0</v>
      </c>
      <c r="EA1747">
        <v>0</v>
      </c>
      <c r="EB1747">
        <v>0</v>
      </c>
      <c r="EC1747">
        <v>0</v>
      </c>
      <c r="ED1747">
        <v>0</v>
      </c>
      <c r="EE1747">
        <v>0</v>
      </c>
      <c r="EF1747">
        <v>0</v>
      </c>
      <c r="EG1747">
        <v>0</v>
      </c>
      <c r="EJ1747">
        <v>1741</v>
      </c>
      <c r="EK1747">
        <v>549</v>
      </c>
      <c r="EL1747">
        <v>729</v>
      </c>
      <c r="EM1747">
        <v>729</v>
      </c>
      <c r="EN1747">
        <v>10401</v>
      </c>
      <c r="EO1747">
        <v>11836</v>
      </c>
      <c r="EP1747" t="s">
        <v>11668</v>
      </c>
      <c r="EQ1747" t="s">
        <v>11669</v>
      </c>
      <c r="ER1747">
        <v>124759</v>
      </c>
      <c r="ES1747">
        <v>215105</v>
      </c>
      <c r="ET1747" t="s">
        <v>299</v>
      </c>
      <c r="EU1747">
        <v>96137</v>
      </c>
      <c r="EV1747">
        <v>124759</v>
      </c>
      <c r="EW1747">
        <v>215105</v>
      </c>
      <c r="EX1747" t="s">
        <v>299</v>
      </c>
      <c r="EY1747">
        <v>96137</v>
      </c>
      <c r="EZ1747">
        <v>124759</v>
      </c>
      <c r="FA1747">
        <v>215105</v>
      </c>
      <c r="FB1747" t="s">
        <v>299</v>
      </c>
      <c r="FC1747">
        <v>96137</v>
      </c>
    </row>
    <row r="1748" spans="1:159" x14ac:dyDescent="0.25">
      <c r="A1748" t="s">
        <v>11670</v>
      </c>
      <c r="B1748" t="s">
        <v>11671</v>
      </c>
      <c r="C1748" t="s">
        <v>11672</v>
      </c>
      <c r="D1748" t="s">
        <v>11672</v>
      </c>
      <c r="E1748" t="s">
        <v>11673</v>
      </c>
      <c r="F1748" t="s">
        <v>11674</v>
      </c>
      <c r="H1748">
        <v>0.55737899999999996</v>
      </c>
      <c r="I1748">
        <v>2.1415899999999999</v>
      </c>
      <c r="J1748" s="1">
        <v>1.20827E-42</v>
      </c>
      <c r="K1748">
        <v>109.65</v>
      </c>
      <c r="L1748">
        <v>92.248000000000005</v>
      </c>
      <c r="M1748">
        <v>104.81</v>
      </c>
      <c r="V1748">
        <v>0.33190199999999997</v>
      </c>
      <c r="W1748">
        <v>0</v>
      </c>
      <c r="X1748" s="1">
        <v>2.5973600000000001E-25</v>
      </c>
      <c r="Y1748">
        <v>95.227000000000004</v>
      </c>
      <c r="Z1748">
        <v>0.45586399999999999</v>
      </c>
      <c r="AA1748">
        <v>0</v>
      </c>
      <c r="AB1748" s="1">
        <v>2.2652100000000001E-25</v>
      </c>
      <c r="AC1748">
        <v>95.956999999999994</v>
      </c>
      <c r="AD1748">
        <v>0.44106899999999999</v>
      </c>
      <c r="AE1748">
        <v>0</v>
      </c>
      <c r="AF1748" s="1">
        <v>1.99547E-25</v>
      </c>
      <c r="AG1748">
        <v>96.55</v>
      </c>
      <c r="AH1748">
        <v>0</v>
      </c>
      <c r="AI1748">
        <v>0</v>
      </c>
      <c r="AK1748" t="s">
        <v>164</v>
      </c>
      <c r="AL1748">
        <v>0.41971599999999998</v>
      </c>
      <c r="AM1748">
        <v>0</v>
      </c>
      <c r="AN1748" s="1">
        <v>1.38216E-19</v>
      </c>
      <c r="AO1748">
        <v>90.728999999999999</v>
      </c>
      <c r="AP1748">
        <v>0.55436099999999999</v>
      </c>
      <c r="AQ1748">
        <v>1.8219099999999999</v>
      </c>
      <c r="AR1748" s="1">
        <v>1.8169600000000001E-42</v>
      </c>
      <c r="AS1748">
        <v>107.78</v>
      </c>
      <c r="AT1748">
        <v>0.45094200000000001</v>
      </c>
      <c r="AU1748">
        <v>0</v>
      </c>
      <c r="AV1748" s="1">
        <v>1.20827E-42</v>
      </c>
      <c r="AW1748">
        <v>109.65</v>
      </c>
      <c r="AX1748">
        <v>0</v>
      </c>
      <c r="AY1748">
        <v>0</v>
      </c>
      <c r="BA1748" t="s">
        <v>164</v>
      </c>
      <c r="BB1748">
        <v>0.43127300000000002</v>
      </c>
      <c r="BC1748">
        <v>0</v>
      </c>
      <c r="BD1748" s="1">
        <v>5.6677299999999998E-14</v>
      </c>
      <c r="BE1748">
        <v>82.8</v>
      </c>
      <c r="BF1748">
        <v>0.55737899999999996</v>
      </c>
      <c r="BG1748">
        <v>2.1415899999999999</v>
      </c>
      <c r="BH1748" s="1">
        <v>2.40995E-33</v>
      </c>
      <c r="BI1748">
        <v>104.81</v>
      </c>
      <c r="BK1748">
        <v>1</v>
      </c>
      <c r="BL1748" t="s">
        <v>165</v>
      </c>
      <c r="BM1748" t="s">
        <v>11675</v>
      </c>
      <c r="BN1748" t="s">
        <v>167</v>
      </c>
      <c r="BO1748" t="s">
        <v>998</v>
      </c>
      <c r="BP1748" t="s">
        <v>11676</v>
      </c>
      <c r="BQ1748" t="s">
        <v>11677</v>
      </c>
      <c r="BR1748">
        <v>2</v>
      </c>
      <c r="BS1748">
        <v>3</v>
      </c>
      <c r="BT1748">
        <v>-0.60177999999999998</v>
      </c>
      <c r="CB1748" t="s">
        <v>199</v>
      </c>
      <c r="CF1748" t="s">
        <v>199</v>
      </c>
      <c r="CG1748">
        <v>263830000</v>
      </c>
      <c r="CH1748">
        <v>263830000</v>
      </c>
      <c r="CI1748">
        <v>0</v>
      </c>
      <c r="CJ1748">
        <v>0</v>
      </c>
      <c r="CK1748" t="s">
        <v>164</v>
      </c>
      <c r="CL1748">
        <v>0</v>
      </c>
      <c r="CM1748">
        <v>0</v>
      </c>
      <c r="CN1748">
        <v>0</v>
      </c>
      <c r="CO1748">
        <v>0</v>
      </c>
      <c r="CP1748">
        <v>0</v>
      </c>
      <c r="CQ1748">
        <v>0</v>
      </c>
      <c r="CR1748">
        <v>0</v>
      </c>
      <c r="CS1748">
        <v>157730000</v>
      </c>
      <c r="CT1748">
        <v>0</v>
      </c>
      <c r="CU1748">
        <v>0</v>
      </c>
      <c r="CV1748">
        <v>0</v>
      </c>
      <c r="CW1748">
        <v>106100000</v>
      </c>
      <c r="CX1748">
        <v>0</v>
      </c>
      <c r="CY1748">
        <v>0</v>
      </c>
      <c r="CZ1748">
        <v>0</v>
      </c>
      <c r="DA1748">
        <v>0</v>
      </c>
      <c r="DB1748">
        <v>0</v>
      </c>
      <c r="DC1748">
        <v>0</v>
      </c>
      <c r="DD1748">
        <v>0</v>
      </c>
      <c r="DE1748">
        <v>0</v>
      </c>
      <c r="DF1748">
        <v>0</v>
      </c>
      <c r="DG1748">
        <v>0</v>
      </c>
      <c r="DH1748">
        <v>0</v>
      </c>
      <c r="DI1748">
        <v>0</v>
      </c>
      <c r="DJ1748">
        <v>0</v>
      </c>
      <c r="DK1748">
        <v>0</v>
      </c>
      <c r="DL1748">
        <v>0</v>
      </c>
      <c r="DM1748">
        <v>0</v>
      </c>
      <c r="DN1748">
        <v>0</v>
      </c>
      <c r="DO1748">
        <v>0</v>
      </c>
      <c r="DP1748">
        <v>0</v>
      </c>
      <c r="DQ1748">
        <v>0</v>
      </c>
      <c r="DR1748">
        <v>0</v>
      </c>
      <c r="DS1748">
        <v>157730000</v>
      </c>
      <c r="DT1748">
        <v>0</v>
      </c>
      <c r="DU1748">
        <v>0</v>
      </c>
      <c r="DV1748">
        <v>0</v>
      </c>
      <c r="DW1748">
        <v>0</v>
      </c>
      <c r="DX1748">
        <v>0</v>
      </c>
      <c r="DY1748">
        <v>0</v>
      </c>
      <c r="DZ1748">
        <v>0</v>
      </c>
      <c r="EA1748">
        <v>0</v>
      </c>
      <c r="EB1748">
        <v>0</v>
      </c>
      <c r="EC1748">
        <v>0</v>
      </c>
      <c r="ED1748">
        <v>0</v>
      </c>
      <c r="EE1748">
        <v>106100000</v>
      </c>
      <c r="EF1748">
        <v>0</v>
      </c>
      <c r="EG1748">
        <v>0</v>
      </c>
      <c r="EJ1748">
        <v>1742</v>
      </c>
      <c r="EK1748">
        <v>550</v>
      </c>
      <c r="EL1748">
        <v>689</v>
      </c>
      <c r="EM1748">
        <v>689</v>
      </c>
      <c r="EN1748" t="s">
        <v>11678</v>
      </c>
      <c r="EO1748" t="s">
        <v>11679</v>
      </c>
      <c r="EP1748" t="s">
        <v>11680</v>
      </c>
      <c r="EQ1748" t="s">
        <v>11681</v>
      </c>
      <c r="ER1748">
        <v>112360</v>
      </c>
      <c r="ES1748">
        <v>192954</v>
      </c>
      <c r="ET1748" t="s">
        <v>201</v>
      </c>
      <c r="EU1748">
        <v>66268</v>
      </c>
      <c r="EV1748">
        <v>112355</v>
      </c>
      <c r="EW1748">
        <v>192939</v>
      </c>
      <c r="EX1748" t="s">
        <v>504</v>
      </c>
      <c r="EY1748">
        <v>66708</v>
      </c>
      <c r="EZ1748">
        <v>112355</v>
      </c>
      <c r="FA1748">
        <v>192939</v>
      </c>
      <c r="FB1748" t="s">
        <v>504</v>
      </c>
      <c r="FC1748">
        <v>66708</v>
      </c>
    </row>
    <row r="1749" spans="1:159" x14ac:dyDescent="0.25">
      <c r="A1749" t="s">
        <v>11670</v>
      </c>
      <c r="B1749" t="s">
        <v>11682</v>
      </c>
      <c r="C1749" t="s">
        <v>11672</v>
      </c>
      <c r="D1749" t="s">
        <v>11672</v>
      </c>
      <c r="E1749" t="s">
        <v>11673</v>
      </c>
      <c r="F1749" t="s">
        <v>11674</v>
      </c>
      <c r="H1749">
        <v>0.98555000000000004</v>
      </c>
      <c r="I1749">
        <v>18.814299999999999</v>
      </c>
      <c r="J1749" s="1">
        <v>1.2568899999999999E-75</v>
      </c>
      <c r="K1749">
        <v>134.81</v>
      </c>
      <c r="L1749">
        <v>121.3</v>
      </c>
      <c r="M1749">
        <v>97.835999999999999</v>
      </c>
      <c r="N1749">
        <v>0.85232300000000005</v>
      </c>
      <c r="O1749">
        <v>7.6319699999999999</v>
      </c>
      <c r="P1749" s="1">
        <v>1.9744699999999999E-52</v>
      </c>
      <c r="Q1749">
        <v>134.81</v>
      </c>
      <c r="R1749">
        <v>0.89830200000000004</v>
      </c>
      <c r="S1749">
        <v>9.8964099999999995</v>
      </c>
      <c r="T1749" s="1">
        <v>3.8055600000000001E-14</v>
      </c>
      <c r="U1749">
        <v>91.206999999999994</v>
      </c>
      <c r="V1749">
        <v>0.75509400000000004</v>
      </c>
      <c r="W1749">
        <v>5.3783399999999997</v>
      </c>
      <c r="X1749" s="1">
        <v>2.5973600000000001E-25</v>
      </c>
      <c r="Y1749">
        <v>97.222999999999999</v>
      </c>
      <c r="Z1749">
        <v>0.95616500000000004</v>
      </c>
      <c r="AA1749">
        <v>15.3963</v>
      </c>
      <c r="AB1749" s="1">
        <v>1.2568899999999999E-75</v>
      </c>
      <c r="AC1749">
        <v>111.64</v>
      </c>
      <c r="AD1749">
        <v>0.98555000000000004</v>
      </c>
      <c r="AE1749">
        <v>18.814299999999999</v>
      </c>
      <c r="AF1749" s="1">
        <v>1.99547E-25</v>
      </c>
      <c r="AG1749">
        <v>97.835999999999999</v>
      </c>
      <c r="AH1749">
        <v>0.89630600000000005</v>
      </c>
      <c r="AI1749">
        <v>9.7697800000000008</v>
      </c>
      <c r="AJ1749" s="1">
        <v>5.61011E-14</v>
      </c>
      <c r="AK1749">
        <v>89.540999999999997</v>
      </c>
      <c r="AL1749">
        <v>0.89947600000000005</v>
      </c>
      <c r="AM1749">
        <v>9.5234400000000008</v>
      </c>
      <c r="AN1749" s="1">
        <v>2.9969100000000002E-48</v>
      </c>
      <c r="AO1749">
        <v>126.48</v>
      </c>
      <c r="AP1749">
        <v>0.84371200000000002</v>
      </c>
      <c r="AQ1749">
        <v>7.73306</v>
      </c>
      <c r="AR1749" s="1">
        <v>2.3236300000000001E-14</v>
      </c>
      <c r="AS1749">
        <v>92.575000000000003</v>
      </c>
      <c r="AT1749">
        <v>0.89039999999999997</v>
      </c>
      <c r="AU1749">
        <v>9.1074400000000004</v>
      </c>
      <c r="AV1749" s="1">
        <v>1.20827E-42</v>
      </c>
      <c r="AW1749">
        <v>109.65</v>
      </c>
      <c r="AX1749">
        <v>0.83535400000000004</v>
      </c>
      <c r="AY1749">
        <v>7.0616099999999999</v>
      </c>
      <c r="AZ1749" s="1">
        <v>1.9801200000000001E-39</v>
      </c>
      <c r="BA1749">
        <v>113.59</v>
      </c>
      <c r="BB1749">
        <v>0.91063700000000003</v>
      </c>
      <c r="BC1749">
        <v>10.087199999999999</v>
      </c>
      <c r="BD1749" s="1">
        <v>2.2971000000000001E-20</v>
      </c>
      <c r="BE1749">
        <v>100.45</v>
      </c>
      <c r="BF1749">
        <v>0.90821300000000005</v>
      </c>
      <c r="BG1749">
        <v>9.9611699999999992</v>
      </c>
      <c r="BH1749" s="1">
        <v>2.8786400000000001E-14</v>
      </c>
      <c r="BI1749">
        <v>92.063000000000002</v>
      </c>
      <c r="BK1749">
        <v>1</v>
      </c>
      <c r="BL1749" t="s">
        <v>165</v>
      </c>
      <c r="BM1749" t="s">
        <v>11683</v>
      </c>
      <c r="BN1749" t="s">
        <v>167</v>
      </c>
      <c r="BO1749" t="s">
        <v>6645</v>
      </c>
      <c r="BP1749" t="s">
        <v>11684</v>
      </c>
      <c r="BQ1749" t="s">
        <v>11685</v>
      </c>
      <c r="BR1749">
        <v>3</v>
      </c>
      <c r="BS1749">
        <v>2</v>
      </c>
      <c r="BT1749">
        <v>-0.58314999999999995</v>
      </c>
      <c r="BU1749" t="s">
        <v>199</v>
      </c>
      <c r="BV1749" t="s">
        <v>199</v>
      </c>
      <c r="BW1749" t="s">
        <v>199</v>
      </c>
      <c r="BX1749" t="s">
        <v>199</v>
      </c>
      <c r="BY1749" t="s">
        <v>199</v>
      </c>
      <c r="BZ1749" t="s">
        <v>199</v>
      </c>
      <c r="CA1749" t="s">
        <v>199</v>
      </c>
      <c r="CB1749" t="s">
        <v>199</v>
      </c>
      <c r="CC1749" t="s">
        <v>199</v>
      </c>
      <c r="CD1749" t="s">
        <v>199</v>
      </c>
      <c r="CE1749" t="s">
        <v>199</v>
      </c>
      <c r="CF1749" t="s">
        <v>199</v>
      </c>
      <c r="CG1749">
        <v>1610700000</v>
      </c>
      <c r="CH1749">
        <v>1610700000</v>
      </c>
      <c r="CI1749">
        <v>0</v>
      </c>
      <c r="CJ1749">
        <v>0</v>
      </c>
      <c r="CK1749" t="s">
        <v>164</v>
      </c>
      <c r="CL1749">
        <v>161270000</v>
      </c>
      <c r="CM1749">
        <v>61129000</v>
      </c>
      <c r="CN1749">
        <v>111120000</v>
      </c>
      <c r="CO1749">
        <v>230640000</v>
      </c>
      <c r="CP1749">
        <v>58176000</v>
      </c>
      <c r="CQ1749">
        <v>58281000</v>
      </c>
      <c r="CR1749">
        <v>294990000</v>
      </c>
      <c r="CS1749">
        <v>58274000</v>
      </c>
      <c r="CT1749">
        <v>60352000</v>
      </c>
      <c r="CU1749">
        <v>67114000</v>
      </c>
      <c r="CV1749">
        <v>37873000</v>
      </c>
      <c r="CW1749">
        <v>44315000</v>
      </c>
      <c r="CX1749">
        <v>161270000</v>
      </c>
      <c r="CY1749">
        <v>0</v>
      </c>
      <c r="CZ1749">
        <v>0</v>
      </c>
      <c r="DA1749">
        <v>61129000</v>
      </c>
      <c r="DB1749">
        <v>0</v>
      </c>
      <c r="DC1749">
        <v>0</v>
      </c>
      <c r="DD1749">
        <v>111120000</v>
      </c>
      <c r="DE1749">
        <v>0</v>
      </c>
      <c r="DF1749">
        <v>0</v>
      </c>
      <c r="DG1749">
        <v>230640000</v>
      </c>
      <c r="DH1749">
        <v>0</v>
      </c>
      <c r="DI1749">
        <v>0</v>
      </c>
      <c r="DJ1749">
        <v>58176000</v>
      </c>
      <c r="DK1749">
        <v>0</v>
      </c>
      <c r="DL1749">
        <v>0</v>
      </c>
      <c r="DM1749">
        <v>58281000</v>
      </c>
      <c r="DN1749">
        <v>0</v>
      </c>
      <c r="DO1749">
        <v>0</v>
      </c>
      <c r="DP1749">
        <v>294990000</v>
      </c>
      <c r="DQ1749">
        <v>0</v>
      </c>
      <c r="DR1749">
        <v>0</v>
      </c>
      <c r="DS1749">
        <v>58274000</v>
      </c>
      <c r="DT1749">
        <v>0</v>
      </c>
      <c r="DU1749">
        <v>0</v>
      </c>
      <c r="DV1749">
        <v>60352000</v>
      </c>
      <c r="DW1749">
        <v>0</v>
      </c>
      <c r="DX1749">
        <v>0</v>
      </c>
      <c r="DY1749">
        <v>67114000</v>
      </c>
      <c r="DZ1749">
        <v>0</v>
      </c>
      <c r="EA1749">
        <v>0</v>
      </c>
      <c r="EB1749">
        <v>37873000</v>
      </c>
      <c r="EC1749">
        <v>0</v>
      </c>
      <c r="ED1749">
        <v>0</v>
      </c>
      <c r="EE1749">
        <v>44315000</v>
      </c>
      <c r="EF1749">
        <v>0</v>
      </c>
      <c r="EG1749">
        <v>0</v>
      </c>
      <c r="EJ1749">
        <v>1743</v>
      </c>
      <c r="EK1749">
        <v>550</v>
      </c>
      <c r="EL1749">
        <v>691</v>
      </c>
      <c r="EM1749">
        <v>691</v>
      </c>
      <c r="EN1749" t="s">
        <v>11678</v>
      </c>
      <c r="EO1749" t="s">
        <v>11679</v>
      </c>
      <c r="EP1749" t="s">
        <v>11686</v>
      </c>
      <c r="EQ1749" t="s">
        <v>11687</v>
      </c>
      <c r="ER1749">
        <v>140221</v>
      </c>
      <c r="ES1749">
        <v>241920</v>
      </c>
      <c r="ET1749" t="s">
        <v>299</v>
      </c>
      <c r="EU1749">
        <v>82068</v>
      </c>
      <c r="EV1749">
        <v>140224</v>
      </c>
      <c r="EW1749">
        <v>241923</v>
      </c>
      <c r="EX1749" t="s">
        <v>189</v>
      </c>
      <c r="EY1749">
        <v>82152</v>
      </c>
      <c r="EZ1749">
        <v>140217</v>
      </c>
      <c r="FA1749">
        <v>241914</v>
      </c>
      <c r="FB1749" t="s">
        <v>171</v>
      </c>
      <c r="FC1749">
        <v>85089</v>
      </c>
    </row>
    <row r="1750" spans="1:159" x14ac:dyDescent="0.25">
      <c r="A1750" t="s">
        <v>11670</v>
      </c>
      <c r="B1750" t="s">
        <v>11688</v>
      </c>
      <c r="C1750" t="s">
        <v>11672</v>
      </c>
      <c r="D1750" t="s">
        <v>11672</v>
      </c>
      <c r="E1750" t="s">
        <v>11673</v>
      </c>
      <c r="F1750" t="s">
        <v>11674</v>
      </c>
      <c r="H1750">
        <v>0.426562</v>
      </c>
      <c r="I1750">
        <v>1.7621100000000001</v>
      </c>
      <c r="J1750" s="1">
        <v>6.1699700000000006E-33</v>
      </c>
      <c r="K1750">
        <v>101.17</v>
      </c>
      <c r="L1750">
        <v>83.766999999999996</v>
      </c>
      <c r="M1750">
        <v>101.17</v>
      </c>
      <c r="R1750">
        <v>0.40037200000000001</v>
      </c>
      <c r="S1750">
        <v>1.38229</v>
      </c>
      <c r="T1750" s="1">
        <v>7.1803199999999998E-7</v>
      </c>
      <c r="U1750">
        <v>71.147999999999996</v>
      </c>
      <c r="V1750">
        <v>0.33190199999999997</v>
      </c>
      <c r="W1750">
        <v>0</v>
      </c>
      <c r="X1750" s="1">
        <v>2.5973600000000001E-25</v>
      </c>
      <c r="Y1750">
        <v>95.227000000000004</v>
      </c>
      <c r="Z1750">
        <v>0</v>
      </c>
      <c r="AA1750">
        <v>0</v>
      </c>
      <c r="AC1750" t="s">
        <v>164</v>
      </c>
      <c r="AD1750">
        <v>0</v>
      </c>
      <c r="AE1750">
        <v>0</v>
      </c>
      <c r="AG1750" t="s">
        <v>164</v>
      </c>
      <c r="AH1750">
        <v>0.426562</v>
      </c>
      <c r="AI1750">
        <v>1.7621100000000001</v>
      </c>
      <c r="AJ1750" s="1">
        <v>6.1699700000000006E-33</v>
      </c>
      <c r="AK1750">
        <v>101.17</v>
      </c>
      <c r="AX1750">
        <v>0.42024899999999998</v>
      </c>
      <c r="AY1750">
        <v>1.6367700000000001</v>
      </c>
      <c r="AZ1750" s="1">
        <v>3.2895699999999999E-15</v>
      </c>
      <c r="BA1750">
        <v>88.176000000000002</v>
      </c>
      <c r="BF1750">
        <v>0</v>
      </c>
      <c r="BG1750">
        <v>0</v>
      </c>
      <c r="BI1750" t="s">
        <v>164</v>
      </c>
      <c r="BL1750" t="s">
        <v>165</v>
      </c>
      <c r="BM1750" t="s">
        <v>11689</v>
      </c>
      <c r="BN1750" t="s">
        <v>167</v>
      </c>
      <c r="BO1750" t="s">
        <v>501</v>
      </c>
      <c r="BP1750" t="s">
        <v>11690</v>
      </c>
      <c r="BQ1750" t="s">
        <v>11691</v>
      </c>
      <c r="BR1750">
        <v>5</v>
      </c>
      <c r="BS1750">
        <v>3</v>
      </c>
      <c r="BT1750">
        <v>-0.14804</v>
      </c>
      <c r="CG1750">
        <v>0</v>
      </c>
      <c r="CH1750">
        <v>0</v>
      </c>
      <c r="CI1750">
        <v>0</v>
      </c>
      <c r="CJ1750">
        <v>0</v>
      </c>
      <c r="CK1750" t="s">
        <v>164</v>
      </c>
      <c r="CL1750">
        <v>0</v>
      </c>
      <c r="CM1750">
        <v>0</v>
      </c>
      <c r="CN1750">
        <v>0</v>
      </c>
      <c r="CO1750">
        <v>0</v>
      </c>
      <c r="CP1750">
        <v>0</v>
      </c>
      <c r="CQ1750">
        <v>0</v>
      </c>
      <c r="CR1750">
        <v>0</v>
      </c>
      <c r="CS1750">
        <v>0</v>
      </c>
      <c r="CT1750">
        <v>0</v>
      </c>
      <c r="CU1750">
        <v>0</v>
      </c>
      <c r="CV1750">
        <v>0</v>
      </c>
      <c r="CW1750">
        <v>0</v>
      </c>
      <c r="CX1750">
        <v>0</v>
      </c>
      <c r="CY1750">
        <v>0</v>
      </c>
      <c r="CZ1750">
        <v>0</v>
      </c>
      <c r="DA1750">
        <v>0</v>
      </c>
      <c r="DB1750">
        <v>0</v>
      </c>
      <c r="DC1750">
        <v>0</v>
      </c>
      <c r="DD1750">
        <v>0</v>
      </c>
      <c r="DE1750">
        <v>0</v>
      </c>
      <c r="DF1750">
        <v>0</v>
      </c>
      <c r="DG1750">
        <v>0</v>
      </c>
      <c r="DH1750">
        <v>0</v>
      </c>
      <c r="DI1750">
        <v>0</v>
      </c>
      <c r="DJ1750">
        <v>0</v>
      </c>
      <c r="DK1750">
        <v>0</v>
      </c>
      <c r="DL1750">
        <v>0</v>
      </c>
      <c r="DM1750">
        <v>0</v>
      </c>
      <c r="DN1750">
        <v>0</v>
      </c>
      <c r="DO1750">
        <v>0</v>
      </c>
      <c r="DP1750">
        <v>0</v>
      </c>
      <c r="DQ1750">
        <v>0</v>
      </c>
      <c r="DR1750">
        <v>0</v>
      </c>
      <c r="DS1750">
        <v>0</v>
      </c>
      <c r="DT1750">
        <v>0</v>
      </c>
      <c r="DU1750">
        <v>0</v>
      </c>
      <c r="DV1750">
        <v>0</v>
      </c>
      <c r="DW1750">
        <v>0</v>
      </c>
      <c r="DX1750">
        <v>0</v>
      </c>
      <c r="DY1750">
        <v>0</v>
      </c>
      <c r="DZ1750">
        <v>0</v>
      </c>
      <c r="EA1750">
        <v>0</v>
      </c>
      <c r="EB1750">
        <v>0</v>
      </c>
      <c r="EC1750">
        <v>0</v>
      </c>
      <c r="ED1750">
        <v>0</v>
      </c>
      <c r="EE1750">
        <v>0</v>
      </c>
      <c r="EF1750">
        <v>0</v>
      </c>
      <c r="EG1750">
        <v>0</v>
      </c>
      <c r="EJ1750">
        <v>1744</v>
      </c>
      <c r="EK1750">
        <v>550</v>
      </c>
      <c r="EL1750">
        <v>692</v>
      </c>
      <c r="EM1750">
        <v>692</v>
      </c>
      <c r="EN1750" t="s">
        <v>11678</v>
      </c>
      <c r="EO1750" t="s">
        <v>11679</v>
      </c>
      <c r="ER1750">
        <v>112358</v>
      </c>
      <c r="ES1750">
        <v>192947</v>
      </c>
      <c r="ET1750" t="s">
        <v>298</v>
      </c>
      <c r="EU1750">
        <v>66337</v>
      </c>
      <c r="EV1750">
        <v>112358</v>
      </c>
      <c r="EW1750">
        <v>192947</v>
      </c>
      <c r="EX1750" t="s">
        <v>298</v>
      </c>
      <c r="EY1750">
        <v>66337</v>
      </c>
      <c r="EZ1750">
        <v>112358</v>
      </c>
      <c r="FA1750">
        <v>192947</v>
      </c>
      <c r="FB1750" t="s">
        <v>298</v>
      </c>
      <c r="FC1750">
        <v>66337</v>
      </c>
    </row>
    <row r="1751" spans="1:159" x14ac:dyDescent="0.25">
      <c r="A1751" t="s">
        <v>11692</v>
      </c>
      <c r="B1751" t="s">
        <v>11693</v>
      </c>
      <c r="C1751" t="s">
        <v>11694</v>
      </c>
      <c r="D1751" t="s">
        <v>11694</v>
      </c>
      <c r="E1751" t="s">
        <v>11695</v>
      </c>
      <c r="F1751" t="s">
        <v>11696</v>
      </c>
      <c r="H1751">
        <v>0.99996499999999999</v>
      </c>
      <c r="I1751">
        <v>45.252000000000002</v>
      </c>
      <c r="J1751" s="1">
        <v>6.3622500000000003E-5</v>
      </c>
      <c r="K1751">
        <v>67.605000000000004</v>
      </c>
      <c r="L1751">
        <v>52.460999999999999</v>
      </c>
      <c r="M1751">
        <v>59.261000000000003</v>
      </c>
      <c r="N1751">
        <v>0.99993799999999999</v>
      </c>
      <c r="O1751">
        <v>42.543799999999997</v>
      </c>
      <c r="P1751">
        <v>1.22712E-4</v>
      </c>
      <c r="Q1751">
        <v>60.209000000000003</v>
      </c>
      <c r="R1751">
        <v>0.999803</v>
      </c>
      <c r="S1751">
        <v>37.914400000000001</v>
      </c>
      <c r="T1751">
        <v>1.90578E-4</v>
      </c>
      <c r="U1751">
        <v>53.252000000000002</v>
      </c>
      <c r="V1751">
        <v>0.99996499999999999</v>
      </c>
      <c r="W1751">
        <v>45.252000000000002</v>
      </c>
      <c r="X1751">
        <v>1.2116399999999999E-4</v>
      </c>
      <c r="Y1751">
        <v>59.261000000000003</v>
      </c>
      <c r="AD1751">
        <v>0.99913799999999997</v>
      </c>
      <c r="AE1751">
        <v>31.012599999999999</v>
      </c>
      <c r="AF1751">
        <v>4.14776E-4</v>
      </c>
      <c r="AG1751">
        <v>47.545000000000002</v>
      </c>
      <c r="AH1751">
        <v>0.99939100000000003</v>
      </c>
      <c r="AI1751">
        <v>32.639400000000002</v>
      </c>
      <c r="AJ1751">
        <v>2.7292899999999999E-4</v>
      </c>
      <c r="AK1751">
        <v>50.305</v>
      </c>
      <c r="AP1751">
        <v>0.99996300000000005</v>
      </c>
      <c r="AQ1751">
        <v>44.487499999999997</v>
      </c>
      <c r="AR1751" s="1">
        <v>6.3622500000000003E-5</v>
      </c>
      <c r="AS1751">
        <v>67.605000000000004</v>
      </c>
      <c r="AX1751">
        <v>0.99977400000000005</v>
      </c>
      <c r="AY1751">
        <v>36.848999999999997</v>
      </c>
      <c r="AZ1751">
        <v>1.2703899999999999E-4</v>
      </c>
      <c r="BA1751">
        <v>62.860999999999997</v>
      </c>
      <c r="BK1751">
        <v>1</v>
      </c>
      <c r="BL1751" t="s">
        <v>165</v>
      </c>
      <c r="BM1751" t="s">
        <v>11697</v>
      </c>
      <c r="BN1751" t="s">
        <v>167</v>
      </c>
      <c r="BO1751" t="s">
        <v>1472</v>
      </c>
      <c r="BP1751" t="s">
        <v>11698</v>
      </c>
      <c r="BQ1751" t="s">
        <v>11699</v>
      </c>
      <c r="BR1751">
        <v>3</v>
      </c>
      <c r="BS1751">
        <v>2</v>
      </c>
      <c r="BT1751">
        <v>2.1621999999999999</v>
      </c>
      <c r="BU1751" t="s">
        <v>199</v>
      </c>
      <c r="BV1751" t="s">
        <v>199</v>
      </c>
      <c r="BW1751" t="s">
        <v>199</v>
      </c>
      <c r="BY1751" t="s">
        <v>199</v>
      </c>
      <c r="BZ1751" t="s">
        <v>199</v>
      </c>
      <c r="CB1751" t="s">
        <v>199</v>
      </c>
      <c r="CD1751" t="s">
        <v>199</v>
      </c>
      <c r="CG1751">
        <v>113850000</v>
      </c>
      <c r="CH1751">
        <v>113850000</v>
      </c>
      <c r="CI1751">
        <v>0</v>
      </c>
      <c r="CJ1751">
        <v>0</v>
      </c>
      <c r="CK1751" t="s">
        <v>164</v>
      </c>
      <c r="CL1751">
        <v>14460000</v>
      </c>
      <c r="CM1751">
        <v>25223000</v>
      </c>
      <c r="CN1751">
        <v>13237000</v>
      </c>
      <c r="CO1751">
        <v>0</v>
      </c>
      <c r="CP1751">
        <v>12996000</v>
      </c>
      <c r="CQ1751">
        <v>12477000</v>
      </c>
      <c r="CR1751">
        <v>0</v>
      </c>
      <c r="CS1751">
        <v>14873000</v>
      </c>
      <c r="CT1751">
        <v>0</v>
      </c>
      <c r="CU1751">
        <v>20581000</v>
      </c>
      <c r="CV1751">
        <v>0</v>
      </c>
      <c r="CW1751">
        <v>0</v>
      </c>
      <c r="CX1751">
        <v>14460000</v>
      </c>
      <c r="CY1751">
        <v>0</v>
      </c>
      <c r="CZ1751">
        <v>0</v>
      </c>
      <c r="DA1751">
        <v>25223000</v>
      </c>
      <c r="DB1751">
        <v>0</v>
      </c>
      <c r="DC1751">
        <v>0</v>
      </c>
      <c r="DD1751">
        <v>13237000</v>
      </c>
      <c r="DE1751">
        <v>0</v>
      </c>
      <c r="DF1751">
        <v>0</v>
      </c>
      <c r="DG1751">
        <v>0</v>
      </c>
      <c r="DH1751">
        <v>0</v>
      </c>
      <c r="DI1751">
        <v>0</v>
      </c>
      <c r="DJ1751">
        <v>12996000</v>
      </c>
      <c r="DK1751">
        <v>0</v>
      </c>
      <c r="DL1751">
        <v>0</v>
      </c>
      <c r="DM1751">
        <v>12477000</v>
      </c>
      <c r="DN1751">
        <v>0</v>
      </c>
      <c r="DO1751">
        <v>0</v>
      </c>
      <c r="DP1751">
        <v>0</v>
      </c>
      <c r="DQ1751">
        <v>0</v>
      </c>
      <c r="DR1751">
        <v>0</v>
      </c>
      <c r="DS1751">
        <v>14873000</v>
      </c>
      <c r="DT1751">
        <v>0</v>
      </c>
      <c r="DU1751">
        <v>0</v>
      </c>
      <c r="DV1751">
        <v>0</v>
      </c>
      <c r="DW1751">
        <v>0</v>
      </c>
      <c r="DX1751">
        <v>0</v>
      </c>
      <c r="DY1751">
        <v>20581000</v>
      </c>
      <c r="DZ1751">
        <v>0</v>
      </c>
      <c r="EA1751">
        <v>0</v>
      </c>
      <c r="EB1751">
        <v>0</v>
      </c>
      <c r="EC1751">
        <v>0</v>
      </c>
      <c r="ED1751">
        <v>0</v>
      </c>
      <c r="EE1751">
        <v>0</v>
      </c>
      <c r="EF1751">
        <v>0</v>
      </c>
      <c r="EG1751">
        <v>0</v>
      </c>
      <c r="EJ1751">
        <v>1745</v>
      </c>
      <c r="EK1751">
        <v>551</v>
      </c>
      <c r="EL1751">
        <v>700</v>
      </c>
      <c r="EM1751">
        <v>700</v>
      </c>
      <c r="EN1751">
        <v>2018</v>
      </c>
      <c r="EO1751">
        <v>2298</v>
      </c>
      <c r="EP1751" t="s">
        <v>11700</v>
      </c>
      <c r="EQ1751" t="s">
        <v>11701</v>
      </c>
      <c r="ER1751">
        <v>24131</v>
      </c>
      <c r="ES1751">
        <v>41939</v>
      </c>
      <c r="ET1751" t="s">
        <v>286</v>
      </c>
      <c r="EU1751">
        <v>122905</v>
      </c>
      <c r="EV1751">
        <v>24132</v>
      </c>
      <c r="EW1751">
        <v>41940</v>
      </c>
      <c r="EX1751" t="s">
        <v>210</v>
      </c>
      <c r="EY1751">
        <v>124403</v>
      </c>
      <c r="EZ1751">
        <v>24132</v>
      </c>
      <c r="FA1751">
        <v>41940</v>
      </c>
      <c r="FB1751" t="s">
        <v>210</v>
      </c>
      <c r="FC1751">
        <v>124403</v>
      </c>
    </row>
    <row r="1752" spans="1:159" x14ac:dyDescent="0.25">
      <c r="A1752" t="s">
        <v>11692</v>
      </c>
      <c r="B1752" t="s">
        <v>11702</v>
      </c>
      <c r="C1752" t="s">
        <v>11694</v>
      </c>
      <c r="D1752" t="s">
        <v>11694</v>
      </c>
      <c r="E1752" t="s">
        <v>11695</v>
      </c>
      <c r="F1752" t="s">
        <v>11696</v>
      </c>
      <c r="H1752">
        <v>0.31069200000000002</v>
      </c>
      <c r="I1752">
        <v>0</v>
      </c>
      <c r="J1752" s="1">
        <v>2.3531199999999999E-5</v>
      </c>
      <c r="K1752">
        <v>43.523000000000003</v>
      </c>
      <c r="L1752">
        <v>35.984000000000002</v>
      </c>
      <c r="M1752">
        <v>43.523000000000003</v>
      </c>
      <c r="N1752">
        <v>0</v>
      </c>
      <c r="O1752">
        <v>0</v>
      </c>
      <c r="Q1752" t="s">
        <v>164</v>
      </c>
      <c r="R1752">
        <v>0</v>
      </c>
      <c r="S1752">
        <v>0</v>
      </c>
      <c r="U1752" t="s">
        <v>164</v>
      </c>
      <c r="Z1752">
        <v>0.31069200000000002</v>
      </c>
      <c r="AA1752">
        <v>0</v>
      </c>
      <c r="AB1752" s="1">
        <v>2.3531199999999999E-5</v>
      </c>
      <c r="AC1752">
        <v>43.523000000000003</v>
      </c>
      <c r="AH1752">
        <v>0</v>
      </c>
      <c r="AI1752">
        <v>0</v>
      </c>
      <c r="AK1752" t="s">
        <v>164</v>
      </c>
      <c r="AP1752">
        <v>0</v>
      </c>
      <c r="AQ1752">
        <v>0</v>
      </c>
      <c r="AS1752" t="s">
        <v>164</v>
      </c>
      <c r="AX1752">
        <v>0</v>
      </c>
      <c r="AY1752">
        <v>0</v>
      </c>
      <c r="BA1752" t="s">
        <v>164</v>
      </c>
      <c r="BB1752">
        <v>0</v>
      </c>
      <c r="BC1752">
        <v>0</v>
      </c>
      <c r="BE1752" t="s">
        <v>164</v>
      </c>
      <c r="BL1752" t="s">
        <v>165</v>
      </c>
      <c r="BM1752" t="s">
        <v>11703</v>
      </c>
      <c r="BN1752" t="s">
        <v>167</v>
      </c>
      <c r="BO1752" t="s">
        <v>433</v>
      </c>
      <c r="BP1752" t="s">
        <v>11704</v>
      </c>
      <c r="BQ1752" t="s">
        <v>11705</v>
      </c>
      <c r="BR1752">
        <v>1</v>
      </c>
      <c r="BS1752">
        <v>3</v>
      </c>
      <c r="BT1752">
        <v>0.15099000000000001</v>
      </c>
      <c r="CG1752">
        <v>0</v>
      </c>
      <c r="CH1752">
        <v>0</v>
      </c>
      <c r="CI1752">
        <v>0</v>
      </c>
      <c r="CJ1752">
        <v>0</v>
      </c>
      <c r="CK1752" t="s">
        <v>164</v>
      </c>
      <c r="CL1752">
        <v>0</v>
      </c>
      <c r="CM1752">
        <v>0</v>
      </c>
      <c r="CN1752">
        <v>0</v>
      </c>
      <c r="CO1752">
        <v>0</v>
      </c>
      <c r="CP1752">
        <v>0</v>
      </c>
      <c r="CQ1752">
        <v>0</v>
      </c>
      <c r="CR1752">
        <v>0</v>
      </c>
      <c r="CS1752">
        <v>0</v>
      </c>
      <c r="CT1752">
        <v>0</v>
      </c>
      <c r="CU1752">
        <v>0</v>
      </c>
      <c r="CV1752">
        <v>0</v>
      </c>
      <c r="CW1752">
        <v>0</v>
      </c>
      <c r="CX1752">
        <v>0</v>
      </c>
      <c r="CY1752">
        <v>0</v>
      </c>
      <c r="CZ1752">
        <v>0</v>
      </c>
      <c r="DA1752">
        <v>0</v>
      </c>
      <c r="DB1752">
        <v>0</v>
      </c>
      <c r="DC1752">
        <v>0</v>
      </c>
      <c r="DD1752">
        <v>0</v>
      </c>
      <c r="DE1752">
        <v>0</v>
      </c>
      <c r="DF1752">
        <v>0</v>
      </c>
      <c r="DG1752">
        <v>0</v>
      </c>
      <c r="DH1752">
        <v>0</v>
      </c>
      <c r="DI1752">
        <v>0</v>
      </c>
      <c r="DJ1752">
        <v>0</v>
      </c>
      <c r="DK1752">
        <v>0</v>
      </c>
      <c r="DL1752">
        <v>0</v>
      </c>
      <c r="DM1752">
        <v>0</v>
      </c>
      <c r="DN1752">
        <v>0</v>
      </c>
      <c r="DO1752">
        <v>0</v>
      </c>
      <c r="DP1752">
        <v>0</v>
      </c>
      <c r="DQ1752">
        <v>0</v>
      </c>
      <c r="DR1752">
        <v>0</v>
      </c>
      <c r="DS1752">
        <v>0</v>
      </c>
      <c r="DT1752">
        <v>0</v>
      </c>
      <c r="DU1752">
        <v>0</v>
      </c>
      <c r="DV1752">
        <v>0</v>
      </c>
      <c r="DW1752">
        <v>0</v>
      </c>
      <c r="DX1752">
        <v>0</v>
      </c>
      <c r="DY1752">
        <v>0</v>
      </c>
      <c r="DZ1752">
        <v>0</v>
      </c>
      <c r="EA1752">
        <v>0</v>
      </c>
      <c r="EB1752">
        <v>0</v>
      </c>
      <c r="EC1752">
        <v>0</v>
      </c>
      <c r="ED1752">
        <v>0</v>
      </c>
      <c r="EE1752">
        <v>0</v>
      </c>
      <c r="EF1752">
        <v>0</v>
      </c>
      <c r="EG1752">
        <v>0</v>
      </c>
      <c r="EJ1752">
        <v>1746</v>
      </c>
      <c r="EK1752">
        <v>551</v>
      </c>
      <c r="EL1752">
        <v>914</v>
      </c>
      <c r="EM1752">
        <v>914</v>
      </c>
      <c r="EN1752">
        <v>11446</v>
      </c>
      <c r="EO1752">
        <v>13054</v>
      </c>
      <c r="ER1752">
        <v>138750</v>
      </c>
      <c r="ES1752">
        <v>239549</v>
      </c>
      <c r="ET1752" t="s">
        <v>171</v>
      </c>
      <c r="EU1752">
        <v>69341</v>
      </c>
      <c r="EV1752">
        <v>138750</v>
      </c>
      <c r="EW1752">
        <v>239549</v>
      </c>
      <c r="EX1752" t="s">
        <v>171</v>
      </c>
      <c r="EY1752">
        <v>69341</v>
      </c>
      <c r="EZ1752">
        <v>138750</v>
      </c>
      <c r="FA1752">
        <v>239549</v>
      </c>
      <c r="FB1752" t="s">
        <v>171</v>
      </c>
      <c r="FC1752">
        <v>69341</v>
      </c>
    </row>
    <row r="1753" spans="1:159" x14ac:dyDescent="0.25">
      <c r="A1753" t="s">
        <v>11692</v>
      </c>
      <c r="B1753" t="s">
        <v>11706</v>
      </c>
      <c r="C1753" t="s">
        <v>11694</v>
      </c>
      <c r="D1753" t="s">
        <v>11694</v>
      </c>
      <c r="E1753" t="s">
        <v>11695</v>
      </c>
      <c r="F1753" t="s">
        <v>11696</v>
      </c>
      <c r="H1753">
        <v>0.31069200000000002</v>
      </c>
      <c r="I1753">
        <v>0</v>
      </c>
      <c r="J1753" s="1">
        <v>2.3531199999999999E-5</v>
      </c>
      <c r="K1753">
        <v>43.523000000000003</v>
      </c>
      <c r="L1753">
        <v>35.984000000000002</v>
      </c>
      <c r="M1753">
        <v>43.523000000000003</v>
      </c>
      <c r="N1753">
        <v>0</v>
      </c>
      <c r="O1753">
        <v>0</v>
      </c>
      <c r="Q1753" t="s">
        <v>164</v>
      </c>
      <c r="R1753">
        <v>0</v>
      </c>
      <c r="S1753">
        <v>0</v>
      </c>
      <c r="U1753" t="s">
        <v>164</v>
      </c>
      <c r="Z1753">
        <v>0.31069200000000002</v>
      </c>
      <c r="AA1753">
        <v>0</v>
      </c>
      <c r="AB1753" s="1">
        <v>2.3531199999999999E-5</v>
      </c>
      <c r="AC1753">
        <v>43.523000000000003</v>
      </c>
      <c r="AH1753">
        <v>0</v>
      </c>
      <c r="AI1753">
        <v>0</v>
      </c>
      <c r="AK1753" t="s">
        <v>164</v>
      </c>
      <c r="AP1753">
        <v>0</v>
      </c>
      <c r="AQ1753">
        <v>0</v>
      </c>
      <c r="AS1753" t="s">
        <v>164</v>
      </c>
      <c r="AX1753">
        <v>0</v>
      </c>
      <c r="AY1753">
        <v>0</v>
      </c>
      <c r="BA1753" t="s">
        <v>164</v>
      </c>
      <c r="BB1753">
        <v>0</v>
      </c>
      <c r="BC1753">
        <v>0</v>
      </c>
      <c r="BE1753" t="s">
        <v>164</v>
      </c>
      <c r="BL1753" t="s">
        <v>165</v>
      </c>
      <c r="BM1753" t="s">
        <v>11707</v>
      </c>
      <c r="BN1753" t="s">
        <v>174</v>
      </c>
      <c r="BO1753" t="s">
        <v>175</v>
      </c>
      <c r="BP1753" t="s">
        <v>11704</v>
      </c>
      <c r="BQ1753" t="s">
        <v>11705</v>
      </c>
      <c r="BR1753">
        <v>7</v>
      </c>
      <c r="BS1753">
        <v>3</v>
      </c>
      <c r="BT1753">
        <v>0.15099000000000001</v>
      </c>
      <c r="CG1753">
        <v>0</v>
      </c>
      <c r="CH1753">
        <v>0</v>
      </c>
      <c r="CI1753">
        <v>0</v>
      </c>
      <c r="CJ1753">
        <v>0</v>
      </c>
      <c r="CK1753" t="s">
        <v>164</v>
      </c>
      <c r="CL1753">
        <v>0</v>
      </c>
      <c r="CM1753">
        <v>0</v>
      </c>
      <c r="CN1753">
        <v>0</v>
      </c>
      <c r="CO1753">
        <v>0</v>
      </c>
      <c r="CP1753">
        <v>0</v>
      </c>
      <c r="CQ1753">
        <v>0</v>
      </c>
      <c r="CR1753">
        <v>0</v>
      </c>
      <c r="CS1753">
        <v>0</v>
      </c>
      <c r="CT1753">
        <v>0</v>
      </c>
      <c r="CU1753">
        <v>0</v>
      </c>
      <c r="CV1753">
        <v>0</v>
      </c>
      <c r="CW1753">
        <v>0</v>
      </c>
      <c r="CX1753">
        <v>0</v>
      </c>
      <c r="CY1753">
        <v>0</v>
      </c>
      <c r="CZ1753">
        <v>0</v>
      </c>
      <c r="DA1753">
        <v>0</v>
      </c>
      <c r="DB1753">
        <v>0</v>
      </c>
      <c r="DC1753">
        <v>0</v>
      </c>
      <c r="DD1753">
        <v>0</v>
      </c>
      <c r="DE1753">
        <v>0</v>
      </c>
      <c r="DF1753">
        <v>0</v>
      </c>
      <c r="DG1753">
        <v>0</v>
      </c>
      <c r="DH1753">
        <v>0</v>
      </c>
      <c r="DI1753">
        <v>0</v>
      </c>
      <c r="DJ1753">
        <v>0</v>
      </c>
      <c r="DK1753">
        <v>0</v>
      </c>
      <c r="DL1753">
        <v>0</v>
      </c>
      <c r="DM1753">
        <v>0</v>
      </c>
      <c r="DN1753">
        <v>0</v>
      </c>
      <c r="DO1753">
        <v>0</v>
      </c>
      <c r="DP1753">
        <v>0</v>
      </c>
      <c r="DQ1753">
        <v>0</v>
      </c>
      <c r="DR1753">
        <v>0</v>
      </c>
      <c r="DS1753">
        <v>0</v>
      </c>
      <c r="DT1753">
        <v>0</v>
      </c>
      <c r="DU1753">
        <v>0</v>
      </c>
      <c r="DV1753">
        <v>0</v>
      </c>
      <c r="DW1753">
        <v>0</v>
      </c>
      <c r="DX1753">
        <v>0</v>
      </c>
      <c r="DY1753">
        <v>0</v>
      </c>
      <c r="DZ1753">
        <v>0</v>
      </c>
      <c r="EA1753">
        <v>0</v>
      </c>
      <c r="EB1753">
        <v>0</v>
      </c>
      <c r="EC1753">
        <v>0</v>
      </c>
      <c r="ED1753">
        <v>0</v>
      </c>
      <c r="EE1753">
        <v>0</v>
      </c>
      <c r="EF1753">
        <v>0</v>
      </c>
      <c r="EG1753">
        <v>0</v>
      </c>
      <c r="EJ1753">
        <v>1747</v>
      </c>
      <c r="EK1753">
        <v>551</v>
      </c>
      <c r="EL1753">
        <v>920</v>
      </c>
      <c r="EM1753">
        <v>920</v>
      </c>
      <c r="EN1753">
        <v>11446</v>
      </c>
      <c r="EO1753">
        <v>13054</v>
      </c>
      <c r="ER1753">
        <v>138750</v>
      </c>
      <c r="ES1753">
        <v>239549</v>
      </c>
      <c r="ET1753" t="s">
        <v>171</v>
      </c>
      <c r="EU1753">
        <v>69341</v>
      </c>
      <c r="EV1753">
        <v>138750</v>
      </c>
      <c r="EW1753">
        <v>239549</v>
      </c>
      <c r="EX1753" t="s">
        <v>171</v>
      </c>
      <c r="EY1753">
        <v>69341</v>
      </c>
      <c r="EZ1753">
        <v>138750</v>
      </c>
      <c r="FA1753">
        <v>239549</v>
      </c>
      <c r="FB1753" t="s">
        <v>171</v>
      </c>
      <c r="FC1753">
        <v>69341</v>
      </c>
    </row>
    <row r="1754" spans="1:159" x14ac:dyDescent="0.25">
      <c r="A1754" t="s">
        <v>11708</v>
      </c>
      <c r="B1754" t="s">
        <v>11709</v>
      </c>
      <c r="C1754" t="s">
        <v>11710</v>
      </c>
      <c r="D1754" t="s">
        <v>11710</v>
      </c>
      <c r="E1754" t="s">
        <v>11711</v>
      </c>
      <c r="F1754" t="s">
        <v>11712</v>
      </c>
      <c r="H1754">
        <v>0.86967899999999998</v>
      </c>
      <c r="I1754">
        <v>8.2434600000000007</v>
      </c>
      <c r="J1754" s="1">
        <v>1.68099E-19</v>
      </c>
      <c r="K1754">
        <v>97.417000000000002</v>
      </c>
      <c r="L1754">
        <v>86.512</v>
      </c>
      <c r="M1754">
        <v>69.456000000000003</v>
      </c>
      <c r="R1754">
        <v>0.86967899999999998</v>
      </c>
      <c r="S1754">
        <v>8.2434600000000007</v>
      </c>
      <c r="T1754" s="1">
        <v>3.3322199999999998E-5</v>
      </c>
      <c r="U1754">
        <v>69.456000000000003</v>
      </c>
      <c r="V1754">
        <v>0</v>
      </c>
      <c r="W1754">
        <v>0</v>
      </c>
      <c r="Y1754" t="s">
        <v>164</v>
      </c>
      <c r="Z1754">
        <v>0.84027799999999997</v>
      </c>
      <c r="AA1754">
        <v>7.2110799999999999</v>
      </c>
      <c r="AB1754">
        <v>1.94914E-4</v>
      </c>
      <c r="AC1754">
        <v>53.000999999999998</v>
      </c>
      <c r="AD1754">
        <v>0.85498099999999999</v>
      </c>
      <c r="AE1754">
        <v>7.7053099999999999</v>
      </c>
      <c r="AF1754" s="1">
        <v>1.89624E-6</v>
      </c>
      <c r="AG1754">
        <v>75.668999999999997</v>
      </c>
      <c r="AH1754">
        <v>0.85348999999999997</v>
      </c>
      <c r="AI1754">
        <v>7.6533100000000003</v>
      </c>
      <c r="AJ1754" s="1">
        <v>5.72915E-6</v>
      </c>
      <c r="AK1754">
        <v>74.769000000000005</v>
      </c>
      <c r="AP1754">
        <v>0</v>
      </c>
      <c r="AQ1754">
        <v>0</v>
      </c>
      <c r="AS1754" t="s">
        <v>164</v>
      </c>
      <c r="AT1754">
        <v>0.72267300000000001</v>
      </c>
      <c r="AU1754">
        <v>4.1594899999999999</v>
      </c>
      <c r="AV1754" s="1">
        <v>9.3540000000000006E-9</v>
      </c>
      <c r="AW1754">
        <v>81.903999999999996</v>
      </c>
      <c r="AX1754">
        <v>0.861846</v>
      </c>
      <c r="AY1754">
        <v>7.9506500000000004</v>
      </c>
      <c r="AZ1754" s="1">
        <v>1.68099E-19</v>
      </c>
      <c r="BA1754">
        <v>97.417000000000002</v>
      </c>
      <c r="BF1754">
        <v>0.84765299999999999</v>
      </c>
      <c r="BG1754">
        <v>7.4538799999999998</v>
      </c>
      <c r="BH1754" s="1">
        <v>8.5239699999999996E-5</v>
      </c>
      <c r="BI1754">
        <v>66.284999999999997</v>
      </c>
      <c r="BK1754">
        <v>1</v>
      </c>
      <c r="BL1754" t="s">
        <v>165</v>
      </c>
      <c r="BM1754" t="s">
        <v>11713</v>
      </c>
      <c r="BN1754" t="s">
        <v>167</v>
      </c>
      <c r="BO1754" t="s">
        <v>11714</v>
      </c>
      <c r="BP1754" t="s">
        <v>11715</v>
      </c>
      <c r="BQ1754" t="s">
        <v>11716</v>
      </c>
      <c r="BR1754">
        <v>15</v>
      </c>
      <c r="BS1754">
        <v>2</v>
      </c>
      <c r="BT1754">
        <v>-0.66274</v>
      </c>
      <c r="BV1754" t="s">
        <v>199</v>
      </c>
      <c r="BW1754" t="s">
        <v>198</v>
      </c>
      <c r="BX1754" t="s">
        <v>199</v>
      </c>
      <c r="BY1754" t="s">
        <v>199</v>
      </c>
      <c r="BZ1754" t="s">
        <v>199</v>
      </c>
      <c r="CB1754" t="s">
        <v>198</v>
      </c>
      <c r="CC1754" t="s">
        <v>199</v>
      </c>
      <c r="CD1754" t="s">
        <v>199</v>
      </c>
      <c r="CF1754" t="s">
        <v>199</v>
      </c>
      <c r="CG1754">
        <v>965010000</v>
      </c>
      <c r="CH1754">
        <v>965010000</v>
      </c>
      <c r="CI1754">
        <v>0</v>
      </c>
      <c r="CJ1754">
        <v>0</v>
      </c>
      <c r="CK1754" t="s">
        <v>164</v>
      </c>
      <c r="CL1754">
        <v>0</v>
      </c>
      <c r="CM1754">
        <v>124240000</v>
      </c>
      <c r="CN1754">
        <v>55911000</v>
      </c>
      <c r="CO1754">
        <v>52524000</v>
      </c>
      <c r="CP1754">
        <v>180810000</v>
      </c>
      <c r="CQ1754">
        <v>135310000</v>
      </c>
      <c r="CR1754">
        <v>0</v>
      </c>
      <c r="CS1754">
        <v>158230000</v>
      </c>
      <c r="CT1754">
        <v>91292000</v>
      </c>
      <c r="CU1754">
        <v>115600000</v>
      </c>
      <c r="CV1754">
        <v>0</v>
      </c>
      <c r="CW1754">
        <v>51098000</v>
      </c>
      <c r="CX1754">
        <v>0</v>
      </c>
      <c r="CY1754">
        <v>0</v>
      </c>
      <c r="CZ1754">
        <v>0</v>
      </c>
      <c r="DA1754">
        <v>124240000</v>
      </c>
      <c r="DB1754">
        <v>0</v>
      </c>
      <c r="DC1754">
        <v>0</v>
      </c>
      <c r="DD1754">
        <v>55911000</v>
      </c>
      <c r="DE1754">
        <v>0</v>
      </c>
      <c r="DF1754">
        <v>0</v>
      </c>
      <c r="DG1754">
        <v>52524000</v>
      </c>
      <c r="DH1754">
        <v>0</v>
      </c>
      <c r="DI1754">
        <v>0</v>
      </c>
      <c r="DJ1754">
        <v>180810000</v>
      </c>
      <c r="DK1754">
        <v>0</v>
      </c>
      <c r="DL1754">
        <v>0</v>
      </c>
      <c r="DM1754">
        <v>135310000</v>
      </c>
      <c r="DN1754">
        <v>0</v>
      </c>
      <c r="DO1754">
        <v>0</v>
      </c>
      <c r="DP1754">
        <v>0</v>
      </c>
      <c r="DQ1754">
        <v>0</v>
      </c>
      <c r="DR1754">
        <v>0</v>
      </c>
      <c r="DS1754">
        <v>158230000</v>
      </c>
      <c r="DT1754">
        <v>0</v>
      </c>
      <c r="DU1754">
        <v>0</v>
      </c>
      <c r="DV1754">
        <v>91292000</v>
      </c>
      <c r="DW1754">
        <v>0</v>
      </c>
      <c r="DX1754">
        <v>0</v>
      </c>
      <c r="DY1754">
        <v>115600000</v>
      </c>
      <c r="DZ1754">
        <v>0</v>
      </c>
      <c r="EA1754">
        <v>0</v>
      </c>
      <c r="EB1754">
        <v>0</v>
      </c>
      <c r="EC1754">
        <v>0</v>
      </c>
      <c r="ED1754">
        <v>0</v>
      </c>
      <c r="EE1754">
        <v>51098000</v>
      </c>
      <c r="EF1754">
        <v>0</v>
      </c>
      <c r="EG1754">
        <v>0</v>
      </c>
      <c r="EI1754" t="s">
        <v>11717</v>
      </c>
      <c r="EJ1754">
        <v>1748</v>
      </c>
      <c r="EK1754">
        <v>552</v>
      </c>
      <c r="EL1754">
        <v>283</v>
      </c>
      <c r="EM1754">
        <v>283</v>
      </c>
      <c r="EN1754">
        <v>577</v>
      </c>
      <c r="EO1754">
        <v>669</v>
      </c>
      <c r="EP1754" t="s">
        <v>11718</v>
      </c>
      <c r="EQ1754" t="s">
        <v>11719</v>
      </c>
      <c r="ER1754">
        <v>7572</v>
      </c>
      <c r="ES1754">
        <v>14362</v>
      </c>
      <c r="ET1754" t="s">
        <v>369</v>
      </c>
      <c r="EU1754">
        <v>139882</v>
      </c>
      <c r="EV1754">
        <v>7567</v>
      </c>
      <c r="EW1754">
        <v>14349</v>
      </c>
      <c r="EX1754" t="s">
        <v>217</v>
      </c>
      <c r="EY1754">
        <v>139880</v>
      </c>
      <c r="EZ1754">
        <v>7567</v>
      </c>
      <c r="FA1754">
        <v>14349</v>
      </c>
      <c r="FB1754" t="s">
        <v>217</v>
      </c>
      <c r="FC1754">
        <v>139880</v>
      </c>
    </row>
    <row r="1755" spans="1:159" x14ac:dyDescent="0.25">
      <c r="A1755" t="s">
        <v>11720</v>
      </c>
      <c r="B1755" t="s">
        <v>11721</v>
      </c>
      <c r="C1755" t="s">
        <v>11722</v>
      </c>
      <c r="D1755" t="s">
        <v>11723</v>
      </c>
      <c r="E1755" t="s">
        <v>11724</v>
      </c>
      <c r="F1755" t="s">
        <v>11725</v>
      </c>
      <c r="H1755">
        <v>1</v>
      </c>
      <c r="I1755">
        <v>114.922</v>
      </c>
      <c r="J1755" s="1">
        <v>1.4167300000000001E-41</v>
      </c>
      <c r="K1755">
        <v>145.1</v>
      </c>
      <c r="L1755">
        <v>128.77000000000001</v>
      </c>
      <c r="M1755">
        <v>123.97</v>
      </c>
      <c r="N1755">
        <v>1</v>
      </c>
      <c r="O1755">
        <v>107.628</v>
      </c>
      <c r="P1755" s="1">
        <v>3.7379600000000004E-27</v>
      </c>
      <c r="Q1755">
        <v>112.34</v>
      </c>
      <c r="R1755">
        <v>1</v>
      </c>
      <c r="S1755">
        <v>114.922</v>
      </c>
      <c r="T1755" s="1">
        <v>1.3902299999999999E-35</v>
      </c>
      <c r="U1755">
        <v>123.97</v>
      </c>
      <c r="V1755">
        <v>0.99999899999999997</v>
      </c>
      <c r="W1755">
        <v>61.682600000000001</v>
      </c>
      <c r="X1755" s="1">
        <v>3.0973599999999998E-5</v>
      </c>
      <c r="Y1755">
        <v>65.230999999999995</v>
      </c>
      <c r="Z1755">
        <v>1</v>
      </c>
      <c r="AA1755">
        <v>99.994600000000005</v>
      </c>
      <c r="AB1755" s="1">
        <v>1.5759100000000001E-26</v>
      </c>
      <c r="AC1755">
        <v>109.04</v>
      </c>
      <c r="AD1755">
        <v>1</v>
      </c>
      <c r="AE1755">
        <v>121.387</v>
      </c>
      <c r="AF1755" s="1">
        <v>1.4167300000000001E-41</v>
      </c>
      <c r="AG1755">
        <v>145.1</v>
      </c>
      <c r="AH1755">
        <v>1</v>
      </c>
      <c r="AI1755">
        <v>79.079499999999996</v>
      </c>
      <c r="AJ1755" s="1">
        <v>1.04259E-10</v>
      </c>
      <c r="AK1755">
        <v>88.992000000000004</v>
      </c>
      <c r="AL1755">
        <v>1</v>
      </c>
      <c r="AM1755">
        <v>87.501800000000003</v>
      </c>
      <c r="AN1755" s="1">
        <v>9.3898900000000008E-16</v>
      </c>
      <c r="AO1755">
        <v>96.665999999999997</v>
      </c>
      <c r="AP1755">
        <v>1</v>
      </c>
      <c r="AQ1755">
        <v>83.321399999999997</v>
      </c>
      <c r="AR1755" s="1">
        <v>3.9047600000000001E-11</v>
      </c>
      <c r="AS1755">
        <v>92.575000000000003</v>
      </c>
      <c r="AT1755">
        <v>1</v>
      </c>
      <c r="AU1755">
        <v>78.395899999999997</v>
      </c>
      <c r="AV1755" s="1">
        <v>1.0702499999999999E-7</v>
      </c>
      <c r="AW1755">
        <v>83.105999999999995</v>
      </c>
      <c r="AX1755">
        <v>1</v>
      </c>
      <c r="AY1755">
        <v>96.631900000000002</v>
      </c>
      <c r="AZ1755" s="1">
        <v>9.43762E-19</v>
      </c>
      <c r="BA1755">
        <v>110.98</v>
      </c>
      <c r="BB1755">
        <v>1</v>
      </c>
      <c r="BC1755">
        <v>67.686400000000006</v>
      </c>
      <c r="BD1755" s="1">
        <v>1.8548499999999999E-6</v>
      </c>
      <c r="BE1755">
        <v>76.849999999999994</v>
      </c>
      <c r="BF1755">
        <v>1</v>
      </c>
      <c r="BG1755">
        <v>97.192499999999995</v>
      </c>
      <c r="BH1755" s="1">
        <v>3.0774099999999999E-23</v>
      </c>
      <c r="BI1755">
        <v>106.36</v>
      </c>
      <c r="BK1755">
        <v>1</v>
      </c>
      <c r="BL1755" t="s">
        <v>165</v>
      </c>
      <c r="BM1755" t="s">
        <v>11726</v>
      </c>
      <c r="BN1755" t="s">
        <v>167</v>
      </c>
      <c r="BO1755" t="s">
        <v>6406</v>
      </c>
      <c r="BP1755" t="s">
        <v>11727</v>
      </c>
      <c r="BQ1755" t="s">
        <v>11728</v>
      </c>
      <c r="BR1755">
        <v>10</v>
      </c>
      <c r="BS1755">
        <v>3</v>
      </c>
      <c r="BT1755">
        <v>-0.25968999999999998</v>
      </c>
      <c r="BU1755" t="s">
        <v>199</v>
      </c>
      <c r="BV1755" t="s">
        <v>199</v>
      </c>
      <c r="BW1755" t="s">
        <v>199</v>
      </c>
      <c r="BX1755" t="s">
        <v>199</v>
      </c>
      <c r="BY1755" t="s">
        <v>199</v>
      </c>
      <c r="BZ1755" t="s">
        <v>199</v>
      </c>
      <c r="CA1755" t="s">
        <v>199</v>
      </c>
      <c r="CB1755" t="s">
        <v>199</v>
      </c>
      <c r="CC1755" t="s">
        <v>199</v>
      </c>
      <c r="CD1755" t="s">
        <v>199</v>
      </c>
      <c r="CE1755" t="s">
        <v>199</v>
      </c>
      <c r="CF1755" t="s">
        <v>199</v>
      </c>
      <c r="CG1755">
        <v>9256400000</v>
      </c>
      <c r="CH1755">
        <v>9256400000</v>
      </c>
      <c r="CI1755">
        <v>0</v>
      </c>
      <c r="CJ1755">
        <v>0</v>
      </c>
      <c r="CK1755">
        <v>0.44611000000000001</v>
      </c>
      <c r="CL1755">
        <v>562430000</v>
      </c>
      <c r="CM1755">
        <v>864030000</v>
      </c>
      <c r="CN1755">
        <v>711950000</v>
      </c>
      <c r="CO1755">
        <v>1330700000</v>
      </c>
      <c r="CP1755">
        <v>545460000</v>
      </c>
      <c r="CQ1755">
        <v>461590000</v>
      </c>
      <c r="CR1755">
        <v>585420000</v>
      </c>
      <c r="CS1755">
        <v>439170000</v>
      </c>
      <c r="CT1755">
        <v>520710000</v>
      </c>
      <c r="CU1755">
        <v>788740000</v>
      </c>
      <c r="CV1755">
        <v>546280000</v>
      </c>
      <c r="CW1755">
        <v>570190000</v>
      </c>
      <c r="CX1755">
        <v>562430000</v>
      </c>
      <c r="CY1755">
        <v>0</v>
      </c>
      <c r="CZ1755">
        <v>0</v>
      </c>
      <c r="DA1755">
        <v>864030000</v>
      </c>
      <c r="DB1755">
        <v>0</v>
      </c>
      <c r="DC1755">
        <v>0</v>
      </c>
      <c r="DD1755">
        <v>711950000</v>
      </c>
      <c r="DE1755">
        <v>0</v>
      </c>
      <c r="DF1755">
        <v>0</v>
      </c>
      <c r="DG1755">
        <v>1330700000</v>
      </c>
      <c r="DH1755">
        <v>0</v>
      </c>
      <c r="DI1755">
        <v>0</v>
      </c>
      <c r="DJ1755">
        <v>545460000</v>
      </c>
      <c r="DK1755">
        <v>0</v>
      </c>
      <c r="DL1755">
        <v>0</v>
      </c>
      <c r="DM1755">
        <v>461590000</v>
      </c>
      <c r="DN1755">
        <v>0</v>
      </c>
      <c r="DO1755">
        <v>0</v>
      </c>
      <c r="DP1755">
        <v>585420000</v>
      </c>
      <c r="DQ1755">
        <v>0</v>
      </c>
      <c r="DR1755">
        <v>0</v>
      </c>
      <c r="DS1755">
        <v>439170000</v>
      </c>
      <c r="DT1755">
        <v>0</v>
      </c>
      <c r="DU1755">
        <v>0</v>
      </c>
      <c r="DV1755">
        <v>520710000</v>
      </c>
      <c r="DW1755">
        <v>0</v>
      </c>
      <c r="DX1755">
        <v>0</v>
      </c>
      <c r="DY1755">
        <v>788740000</v>
      </c>
      <c r="DZ1755">
        <v>0</v>
      </c>
      <c r="EA1755">
        <v>0</v>
      </c>
      <c r="EB1755">
        <v>546280000</v>
      </c>
      <c r="EC1755">
        <v>0</v>
      </c>
      <c r="ED1755">
        <v>0</v>
      </c>
      <c r="EE1755">
        <v>570190000</v>
      </c>
      <c r="EF1755">
        <v>0</v>
      </c>
      <c r="EG1755">
        <v>0</v>
      </c>
      <c r="EI1755" t="s">
        <v>11717</v>
      </c>
      <c r="EJ1755">
        <v>1749</v>
      </c>
      <c r="EK1755" t="s">
        <v>11729</v>
      </c>
      <c r="EL1755" t="s">
        <v>11730</v>
      </c>
      <c r="EM1755">
        <v>87</v>
      </c>
      <c r="EN1755" t="s">
        <v>11731</v>
      </c>
      <c r="EO1755" t="s">
        <v>11732</v>
      </c>
      <c r="EP1755" t="s">
        <v>11733</v>
      </c>
      <c r="EQ1755" t="s">
        <v>11734</v>
      </c>
      <c r="ER1755">
        <v>15362</v>
      </c>
      <c r="ES1755">
        <v>28170</v>
      </c>
      <c r="ET1755" t="s">
        <v>369</v>
      </c>
      <c r="EU1755">
        <v>31715</v>
      </c>
      <c r="EV1755">
        <v>15343</v>
      </c>
      <c r="EW1755">
        <v>28129</v>
      </c>
      <c r="EX1755" t="s">
        <v>299</v>
      </c>
      <c r="EY1755">
        <v>41895</v>
      </c>
      <c r="EZ1755">
        <v>15343</v>
      </c>
      <c r="FA1755">
        <v>28129</v>
      </c>
      <c r="FB1755" t="s">
        <v>299</v>
      </c>
      <c r="FC1755">
        <v>41895</v>
      </c>
    </row>
    <row r="1756" spans="1:159" x14ac:dyDescent="0.25">
      <c r="A1756" t="s">
        <v>11735</v>
      </c>
      <c r="B1756" t="s">
        <v>11736</v>
      </c>
      <c r="C1756" t="s">
        <v>11737</v>
      </c>
      <c r="D1756" t="s">
        <v>11737</v>
      </c>
      <c r="E1756" t="s">
        <v>11738</v>
      </c>
      <c r="F1756" t="s">
        <v>11739</v>
      </c>
      <c r="H1756">
        <v>0.248667</v>
      </c>
      <c r="I1756">
        <v>0</v>
      </c>
      <c r="J1756" s="1">
        <v>2.9917299999999999E-5</v>
      </c>
      <c r="K1756">
        <v>42.347999999999999</v>
      </c>
      <c r="L1756">
        <v>33.381</v>
      </c>
      <c r="M1756">
        <v>41.115000000000002</v>
      </c>
      <c r="N1756">
        <v>0</v>
      </c>
      <c r="O1756">
        <v>0</v>
      </c>
      <c r="Q1756" t="s">
        <v>164</v>
      </c>
      <c r="R1756">
        <v>0</v>
      </c>
      <c r="S1756">
        <v>0</v>
      </c>
      <c r="U1756" t="s">
        <v>164</v>
      </c>
      <c r="V1756">
        <v>0</v>
      </c>
      <c r="W1756">
        <v>0</v>
      </c>
      <c r="Y1756" t="s">
        <v>164</v>
      </c>
      <c r="Z1756">
        <v>0.248667</v>
      </c>
      <c r="AA1756">
        <v>0</v>
      </c>
      <c r="AB1756" s="1">
        <v>3.1638499999999999E-5</v>
      </c>
      <c r="AC1756">
        <v>41.115000000000002</v>
      </c>
      <c r="AD1756">
        <v>0</v>
      </c>
      <c r="AE1756">
        <v>0</v>
      </c>
      <c r="AG1756" t="s">
        <v>164</v>
      </c>
      <c r="AH1756">
        <v>0.24863099999999999</v>
      </c>
      <c r="AI1756">
        <v>0</v>
      </c>
      <c r="AJ1756" s="1">
        <v>2.9917299999999999E-5</v>
      </c>
      <c r="AK1756">
        <v>42.347999999999999</v>
      </c>
      <c r="AL1756">
        <v>0</v>
      </c>
      <c r="AM1756">
        <v>0</v>
      </c>
      <c r="AO1756" t="s">
        <v>164</v>
      </c>
      <c r="AX1756">
        <v>0</v>
      </c>
      <c r="AY1756">
        <v>0</v>
      </c>
      <c r="BA1756" t="s">
        <v>164</v>
      </c>
      <c r="BF1756">
        <v>0</v>
      </c>
      <c r="BG1756">
        <v>0</v>
      </c>
      <c r="BI1756" t="s">
        <v>164</v>
      </c>
      <c r="BL1756" t="s">
        <v>165</v>
      </c>
      <c r="BM1756" t="s">
        <v>11740</v>
      </c>
      <c r="BN1756" t="s">
        <v>167</v>
      </c>
      <c r="BO1756" t="s">
        <v>1278</v>
      </c>
      <c r="BP1756" t="s">
        <v>11741</v>
      </c>
      <c r="BQ1756" t="s">
        <v>11742</v>
      </c>
      <c r="BR1756">
        <v>8</v>
      </c>
      <c r="BS1756">
        <v>3</v>
      </c>
      <c r="BT1756">
        <v>-0.49306</v>
      </c>
      <c r="CG1756">
        <v>0</v>
      </c>
      <c r="CH1756">
        <v>0</v>
      </c>
      <c r="CI1756">
        <v>0</v>
      </c>
      <c r="CJ1756">
        <v>0</v>
      </c>
      <c r="CK1756" t="s">
        <v>164</v>
      </c>
      <c r="CL1756">
        <v>0</v>
      </c>
      <c r="CM1756">
        <v>0</v>
      </c>
      <c r="CN1756">
        <v>0</v>
      </c>
      <c r="CO1756">
        <v>0</v>
      </c>
      <c r="CP1756">
        <v>0</v>
      </c>
      <c r="CQ1756">
        <v>0</v>
      </c>
      <c r="CR1756">
        <v>0</v>
      </c>
      <c r="CS1756">
        <v>0</v>
      </c>
      <c r="CT1756">
        <v>0</v>
      </c>
      <c r="CU1756">
        <v>0</v>
      </c>
      <c r="CV1756">
        <v>0</v>
      </c>
      <c r="CW1756">
        <v>0</v>
      </c>
      <c r="CX1756">
        <v>0</v>
      </c>
      <c r="CY1756">
        <v>0</v>
      </c>
      <c r="CZ1756">
        <v>0</v>
      </c>
      <c r="DA1756">
        <v>0</v>
      </c>
      <c r="DB1756">
        <v>0</v>
      </c>
      <c r="DC1756">
        <v>0</v>
      </c>
      <c r="DD1756">
        <v>0</v>
      </c>
      <c r="DE1756">
        <v>0</v>
      </c>
      <c r="DF1756">
        <v>0</v>
      </c>
      <c r="DG1756">
        <v>0</v>
      </c>
      <c r="DH1756">
        <v>0</v>
      </c>
      <c r="DI1756">
        <v>0</v>
      </c>
      <c r="DJ1756">
        <v>0</v>
      </c>
      <c r="DK1756">
        <v>0</v>
      </c>
      <c r="DL1756">
        <v>0</v>
      </c>
      <c r="DM1756">
        <v>0</v>
      </c>
      <c r="DN1756">
        <v>0</v>
      </c>
      <c r="DO1756">
        <v>0</v>
      </c>
      <c r="DP1756">
        <v>0</v>
      </c>
      <c r="DQ1756">
        <v>0</v>
      </c>
      <c r="DR1756">
        <v>0</v>
      </c>
      <c r="DS1756">
        <v>0</v>
      </c>
      <c r="DT1756">
        <v>0</v>
      </c>
      <c r="DU1756">
        <v>0</v>
      </c>
      <c r="DV1756">
        <v>0</v>
      </c>
      <c r="DW1756">
        <v>0</v>
      </c>
      <c r="DX1756">
        <v>0</v>
      </c>
      <c r="DY1756">
        <v>0</v>
      </c>
      <c r="DZ1756">
        <v>0</v>
      </c>
      <c r="EA1756">
        <v>0</v>
      </c>
      <c r="EB1756">
        <v>0</v>
      </c>
      <c r="EC1756">
        <v>0</v>
      </c>
      <c r="ED1756">
        <v>0</v>
      </c>
      <c r="EE1756">
        <v>0</v>
      </c>
      <c r="EF1756">
        <v>0</v>
      </c>
      <c r="EG1756">
        <v>0</v>
      </c>
      <c r="EJ1756">
        <v>1750</v>
      </c>
      <c r="EK1756">
        <v>553</v>
      </c>
      <c r="EL1756">
        <v>522</v>
      </c>
      <c r="EM1756">
        <v>522</v>
      </c>
      <c r="EN1756">
        <v>10088</v>
      </c>
      <c r="EO1756">
        <v>11461</v>
      </c>
      <c r="ER1756">
        <v>120169</v>
      </c>
      <c r="ES1756">
        <v>207661</v>
      </c>
      <c r="ET1756" t="s">
        <v>171</v>
      </c>
      <c r="EU1756">
        <v>56889</v>
      </c>
      <c r="EV1756">
        <v>120170</v>
      </c>
      <c r="EW1756">
        <v>207662</v>
      </c>
      <c r="EX1756" t="s">
        <v>298</v>
      </c>
      <c r="EY1756">
        <v>54947</v>
      </c>
      <c r="EZ1756">
        <v>120170</v>
      </c>
      <c r="FA1756">
        <v>207662</v>
      </c>
      <c r="FB1756" t="s">
        <v>298</v>
      </c>
      <c r="FC1756">
        <v>54947</v>
      </c>
    </row>
    <row r="1757" spans="1:159" x14ac:dyDescent="0.25">
      <c r="A1757" t="s">
        <v>11735</v>
      </c>
      <c r="B1757" t="s">
        <v>11743</v>
      </c>
      <c r="C1757" t="s">
        <v>11737</v>
      </c>
      <c r="D1757" t="s">
        <v>11737</v>
      </c>
      <c r="E1757" t="s">
        <v>11738</v>
      </c>
      <c r="F1757" t="s">
        <v>11739</v>
      </c>
      <c r="H1757">
        <v>0.248667</v>
      </c>
      <c r="I1757">
        <v>0</v>
      </c>
      <c r="J1757" s="1">
        <v>2.9917299999999999E-5</v>
      </c>
      <c r="K1757">
        <v>42.347999999999999</v>
      </c>
      <c r="L1757">
        <v>33.381</v>
      </c>
      <c r="M1757">
        <v>41.115000000000002</v>
      </c>
      <c r="N1757">
        <v>0</v>
      </c>
      <c r="O1757">
        <v>0</v>
      </c>
      <c r="Q1757" t="s">
        <v>164</v>
      </c>
      <c r="R1757">
        <v>0</v>
      </c>
      <c r="S1757">
        <v>0</v>
      </c>
      <c r="U1757" t="s">
        <v>164</v>
      </c>
      <c r="V1757">
        <v>0</v>
      </c>
      <c r="W1757">
        <v>0</v>
      </c>
      <c r="Y1757" t="s">
        <v>164</v>
      </c>
      <c r="Z1757">
        <v>0.248667</v>
      </c>
      <c r="AA1757">
        <v>0</v>
      </c>
      <c r="AB1757" s="1">
        <v>3.1638499999999999E-5</v>
      </c>
      <c r="AC1757">
        <v>41.115000000000002</v>
      </c>
      <c r="AD1757">
        <v>0</v>
      </c>
      <c r="AE1757">
        <v>0</v>
      </c>
      <c r="AG1757" t="s">
        <v>164</v>
      </c>
      <c r="AH1757">
        <v>0.24863099999999999</v>
      </c>
      <c r="AI1757">
        <v>0</v>
      </c>
      <c r="AJ1757" s="1">
        <v>2.9917299999999999E-5</v>
      </c>
      <c r="AK1757">
        <v>42.347999999999999</v>
      </c>
      <c r="AL1757">
        <v>0</v>
      </c>
      <c r="AM1757">
        <v>0</v>
      </c>
      <c r="AO1757" t="s">
        <v>164</v>
      </c>
      <c r="AX1757">
        <v>0</v>
      </c>
      <c r="AY1757">
        <v>0</v>
      </c>
      <c r="BA1757" t="s">
        <v>164</v>
      </c>
      <c r="BF1757">
        <v>0</v>
      </c>
      <c r="BG1757">
        <v>0</v>
      </c>
      <c r="BI1757" t="s">
        <v>164</v>
      </c>
      <c r="BL1757" t="s">
        <v>165</v>
      </c>
      <c r="BM1757" t="s">
        <v>11744</v>
      </c>
      <c r="BN1757" t="s">
        <v>174</v>
      </c>
      <c r="BO1757" t="s">
        <v>175</v>
      </c>
      <c r="BP1757" t="s">
        <v>11741</v>
      </c>
      <c r="BQ1757" t="s">
        <v>11742</v>
      </c>
      <c r="BR1757">
        <v>10</v>
      </c>
      <c r="BS1757">
        <v>3</v>
      </c>
      <c r="BT1757">
        <v>-0.49306</v>
      </c>
      <c r="CG1757">
        <v>0</v>
      </c>
      <c r="CH1757">
        <v>0</v>
      </c>
      <c r="CI1757">
        <v>0</v>
      </c>
      <c r="CJ1757">
        <v>0</v>
      </c>
      <c r="CK1757" t="s">
        <v>164</v>
      </c>
      <c r="CL1757">
        <v>0</v>
      </c>
      <c r="CM1757">
        <v>0</v>
      </c>
      <c r="CN1757">
        <v>0</v>
      </c>
      <c r="CO1757">
        <v>0</v>
      </c>
      <c r="CP1757">
        <v>0</v>
      </c>
      <c r="CQ1757">
        <v>0</v>
      </c>
      <c r="CR1757">
        <v>0</v>
      </c>
      <c r="CS1757">
        <v>0</v>
      </c>
      <c r="CT1757">
        <v>0</v>
      </c>
      <c r="CU1757">
        <v>0</v>
      </c>
      <c r="CV1757">
        <v>0</v>
      </c>
      <c r="CW1757">
        <v>0</v>
      </c>
      <c r="CX1757">
        <v>0</v>
      </c>
      <c r="CY1757">
        <v>0</v>
      </c>
      <c r="CZ1757">
        <v>0</v>
      </c>
      <c r="DA1757">
        <v>0</v>
      </c>
      <c r="DB1757">
        <v>0</v>
      </c>
      <c r="DC1757">
        <v>0</v>
      </c>
      <c r="DD1757">
        <v>0</v>
      </c>
      <c r="DE1757">
        <v>0</v>
      </c>
      <c r="DF1757">
        <v>0</v>
      </c>
      <c r="DG1757">
        <v>0</v>
      </c>
      <c r="DH1757">
        <v>0</v>
      </c>
      <c r="DI1757">
        <v>0</v>
      </c>
      <c r="DJ1757">
        <v>0</v>
      </c>
      <c r="DK1757">
        <v>0</v>
      </c>
      <c r="DL1757">
        <v>0</v>
      </c>
      <c r="DM1757">
        <v>0</v>
      </c>
      <c r="DN1757">
        <v>0</v>
      </c>
      <c r="DO1757">
        <v>0</v>
      </c>
      <c r="DP1757">
        <v>0</v>
      </c>
      <c r="DQ1757">
        <v>0</v>
      </c>
      <c r="DR1757">
        <v>0</v>
      </c>
      <c r="DS1757">
        <v>0</v>
      </c>
      <c r="DT1757">
        <v>0</v>
      </c>
      <c r="DU1757">
        <v>0</v>
      </c>
      <c r="DV1757">
        <v>0</v>
      </c>
      <c r="DW1757">
        <v>0</v>
      </c>
      <c r="DX1757">
        <v>0</v>
      </c>
      <c r="DY1757">
        <v>0</v>
      </c>
      <c r="DZ1757">
        <v>0</v>
      </c>
      <c r="EA1757">
        <v>0</v>
      </c>
      <c r="EB1757">
        <v>0</v>
      </c>
      <c r="EC1757">
        <v>0</v>
      </c>
      <c r="ED1757">
        <v>0</v>
      </c>
      <c r="EE1757">
        <v>0</v>
      </c>
      <c r="EF1757">
        <v>0</v>
      </c>
      <c r="EG1757">
        <v>0</v>
      </c>
      <c r="EJ1757">
        <v>1751</v>
      </c>
      <c r="EK1757">
        <v>553</v>
      </c>
      <c r="EL1757">
        <v>524</v>
      </c>
      <c r="EM1757">
        <v>524</v>
      </c>
      <c r="EN1757">
        <v>10088</v>
      </c>
      <c r="EO1757">
        <v>11461</v>
      </c>
      <c r="ER1757">
        <v>120169</v>
      </c>
      <c r="ES1757">
        <v>207661</v>
      </c>
      <c r="ET1757" t="s">
        <v>171</v>
      </c>
      <c r="EU1757">
        <v>56889</v>
      </c>
      <c r="EV1757">
        <v>120170</v>
      </c>
      <c r="EW1757">
        <v>207662</v>
      </c>
      <c r="EX1757" t="s">
        <v>298</v>
      </c>
      <c r="EY1757">
        <v>54947</v>
      </c>
      <c r="EZ1757">
        <v>120170</v>
      </c>
      <c r="FA1757">
        <v>207662</v>
      </c>
      <c r="FB1757" t="s">
        <v>298</v>
      </c>
      <c r="FC1757">
        <v>54947</v>
      </c>
    </row>
    <row r="1758" spans="1:159" x14ac:dyDescent="0.25">
      <c r="A1758" t="s">
        <v>11735</v>
      </c>
      <c r="B1758" t="s">
        <v>11745</v>
      </c>
      <c r="C1758" t="s">
        <v>11737</v>
      </c>
      <c r="D1758" t="s">
        <v>11737</v>
      </c>
      <c r="E1758" t="s">
        <v>11738</v>
      </c>
      <c r="F1758" t="s">
        <v>11739</v>
      </c>
      <c r="H1758">
        <v>0.248667</v>
      </c>
      <c r="I1758">
        <v>0</v>
      </c>
      <c r="J1758" s="1">
        <v>2.9917299999999999E-5</v>
      </c>
      <c r="K1758">
        <v>42.347999999999999</v>
      </c>
      <c r="L1758">
        <v>33.381</v>
      </c>
      <c r="M1758">
        <v>41.115000000000002</v>
      </c>
      <c r="N1758">
        <v>0</v>
      </c>
      <c r="O1758">
        <v>0</v>
      </c>
      <c r="Q1758" t="s">
        <v>164</v>
      </c>
      <c r="R1758">
        <v>0</v>
      </c>
      <c r="S1758">
        <v>0</v>
      </c>
      <c r="U1758" t="s">
        <v>164</v>
      </c>
      <c r="V1758">
        <v>0</v>
      </c>
      <c r="W1758">
        <v>0</v>
      </c>
      <c r="Y1758" t="s">
        <v>164</v>
      </c>
      <c r="Z1758">
        <v>0.248667</v>
      </c>
      <c r="AA1758">
        <v>0</v>
      </c>
      <c r="AB1758" s="1">
        <v>3.1638499999999999E-5</v>
      </c>
      <c r="AC1758">
        <v>41.115000000000002</v>
      </c>
      <c r="AD1758">
        <v>0</v>
      </c>
      <c r="AE1758">
        <v>0</v>
      </c>
      <c r="AG1758" t="s">
        <v>164</v>
      </c>
      <c r="AH1758">
        <v>0.24863099999999999</v>
      </c>
      <c r="AI1758">
        <v>0</v>
      </c>
      <c r="AJ1758" s="1">
        <v>2.9917299999999999E-5</v>
      </c>
      <c r="AK1758">
        <v>42.347999999999999</v>
      </c>
      <c r="AL1758">
        <v>0</v>
      </c>
      <c r="AM1758">
        <v>0</v>
      </c>
      <c r="AO1758" t="s">
        <v>164</v>
      </c>
      <c r="AX1758">
        <v>0</v>
      </c>
      <c r="AY1758">
        <v>0</v>
      </c>
      <c r="BA1758" t="s">
        <v>164</v>
      </c>
      <c r="BF1758">
        <v>0</v>
      </c>
      <c r="BG1758">
        <v>0</v>
      </c>
      <c r="BI1758" t="s">
        <v>164</v>
      </c>
      <c r="BL1758" t="s">
        <v>165</v>
      </c>
      <c r="BM1758" t="s">
        <v>11746</v>
      </c>
      <c r="BN1758" t="s">
        <v>174</v>
      </c>
      <c r="BO1758" t="s">
        <v>175</v>
      </c>
      <c r="BP1758" t="s">
        <v>11741</v>
      </c>
      <c r="BQ1758" t="s">
        <v>11742</v>
      </c>
      <c r="BR1758">
        <v>11</v>
      </c>
      <c r="BS1758">
        <v>3</v>
      </c>
      <c r="BT1758">
        <v>-0.49306</v>
      </c>
      <c r="CG1758">
        <v>0</v>
      </c>
      <c r="CH1758">
        <v>0</v>
      </c>
      <c r="CI1758">
        <v>0</v>
      </c>
      <c r="CJ1758">
        <v>0</v>
      </c>
      <c r="CK1758" t="s">
        <v>164</v>
      </c>
      <c r="CL1758">
        <v>0</v>
      </c>
      <c r="CM1758">
        <v>0</v>
      </c>
      <c r="CN1758">
        <v>0</v>
      </c>
      <c r="CO1758">
        <v>0</v>
      </c>
      <c r="CP1758">
        <v>0</v>
      </c>
      <c r="CQ1758">
        <v>0</v>
      </c>
      <c r="CR1758">
        <v>0</v>
      </c>
      <c r="CS1758">
        <v>0</v>
      </c>
      <c r="CT1758">
        <v>0</v>
      </c>
      <c r="CU1758">
        <v>0</v>
      </c>
      <c r="CV1758">
        <v>0</v>
      </c>
      <c r="CW1758">
        <v>0</v>
      </c>
      <c r="CX1758">
        <v>0</v>
      </c>
      <c r="CY1758">
        <v>0</v>
      </c>
      <c r="CZ1758">
        <v>0</v>
      </c>
      <c r="DA1758">
        <v>0</v>
      </c>
      <c r="DB1758">
        <v>0</v>
      </c>
      <c r="DC1758">
        <v>0</v>
      </c>
      <c r="DD1758">
        <v>0</v>
      </c>
      <c r="DE1758">
        <v>0</v>
      </c>
      <c r="DF1758">
        <v>0</v>
      </c>
      <c r="DG1758">
        <v>0</v>
      </c>
      <c r="DH1758">
        <v>0</v>
      </c>
      <c r="DI1758">
        <v>0</v>
      </c>
      <c r="DJ1758">
        <v>0</v>
      </c>
      <c r="DK1758">
        <v>0</v>
      </c>
      <c r="DL1758">
        <v>0</v>
      </c>
      <c r="DM1758">
        <v>0</v>
      </c>
      <c r="DN1758">
        <v>0</v>
      </c>
      <c r="DO1758">
        <v>0</v>
      </c>
      <c r="DP1758">
        <v>0</v>
      </c>
      <c r="DQ1758">
        <v>0</v>
      </c>
      <c r="DR1758">
        <v>0</v>
      </c>
      <c r="DS1758">
        <v>0</v>
      </c>
      <c r="DT1758">
        <v>0</v>
      </c>
      <c r="DU1758">
        <v>0</v>
      </c>
      <c r="DV1758">
        <v>0</v>
      </c>
      <c r="DW1758">
        <v>0</v>
      </c>
      <c r="DX1758">
        <v>0</v>
      </c>
      <c r="DY1758">
        <v>0</v>
      </c>
      <c r="DZ1758">
        <v>0</v>
      </c>
      <c r="EA1758">
        <v>0</v>
      </c>
      <c r="EB1758">
        <v>0</v>
      </c>
      <c r="EC1758">
        <v>0</v>
      </c>
      <c r="ED1758">
        <v>0</v>
      </c>
      <c r="EE1758">
        <v>0</v>
      </c>
      <c r="EF1758">
        <v>0</v>
      </c>
      <c r="EG1758">
        <v>0</v>
      </c>
      <c r="EJ1758">
        <v>1752</v>
      </c>
      <c r="EK1758">
        <v>553</v>
      </c>
      <c r="EL1758">
        <v>525</v>
      </c>
      <c r="EM1758">
        <v>525</v>
      </c>
      <c r="EN1758">
        <v>10088</v>
      </c>
      <c r="EO1758">
        <v>11461</v>
      </c>
      <c r="ER1758">
        <v>120169</v>
      </c>
      <c r="ES1758">
        <v>207661</v>
      </c>
      <c r="ET1758" t="s">
        <v>171</v>
      </c>
      <c r="EU1758">
        <v>56889</v>
      </c>
      <c r="EV1758">
        <v>120170</v>
      </c>
      <c r="EW1758">
        <v>207662</v>
      </c>
      <c r="EX1758" t="s">
        <v>298</v>
      </c>
      <c r="EY1758">
        <v>54947</v>
      </c>
      <c r="EZ1758">
        <v>120170</v>
      </c>
      <c r="FA1758">
        <v>207662</v>
      </c>
      <c r="FB1758" t="s">
        <v>298</v>
      </c>
      <c r="FC1758">
        <v>54947</v>
      </c>
    </row>
    <row r="1759" spans="1:159" x14ac:dyDescent="0.25">
      <c r="A1759" t="s">
        <v>11747</v>
      </c>
      <c r="B1759" t="s">
        <v>11748</v>
      </c>
      <c r="C1759" t="s">
        <v>11749</v>
      </c>
      <c r="D1759" t="s">
        <v>11749</v>
      </c>
      <c r="E1759" t="s">
        <v>11750</v>
      </c>
      <c r="F1759" t="s">
        <v>11751</v>
      </c>
      <c r="H1759">
        <v>0.49974499999999999</v>
      </c>
      <c r="I1759">
        <v>0</v>
      </c>
      <c r="J1759" s="1">
        <v>4.62994E-11</v>
      </c>
      <c r="K1759">
        <v>98.352999999999994</v>
      </c>
      <c r="L1759">
        <v>74.977999999999994</v>
      </c>
      <c r="M1759">
        <v>78.653000000000006</v>
      </c>
      <c r="N1759">
        <v>0.465387</v>
      </c>
      <c r="O1759">
        <v>0</v>
      </c>
      <c r="P1759">
        <v>1.22798E-2</v>
      </c>
      <c r="Q1759">
        <v>48.283000000000001</v>
      </c>
      <c r="R1759">
        <v>0.47698099999999999</v>
      </c>
      <c r="S1759">
        <v>0</v>
      </c>
      <c r="T1759">
        <v>1.43354E-4</v>
      </c>
      <c r="U1759">
        <v>69.953999999999994</v>
      </c>
      <c r="V1759">
        <v>0.495336</v>
      </c>
      <c r="W1759">
        <v>0</v>
      </c>
      <c r="X1759" s="1">
        <v>9.4016600000000004E-5</v>
      </c>
      <c r="Y1759">
        <v>72.652000000000001</v>
      </c>
      <c r="Z1759">
        <v>0.497336</v>
      </c>
      <c r="AA1759">
        <v>0</v>
      </c>
      <c r="AB1759" s="1">
        <v>4.62994E-11</v>
      </c>
      <c r="AC1759">
        <v>98.352999999999994</v>
      </c>
      <c r="AD1759">
        <v>0.49654799999999999</v>
      </c>
      <c r="AE1759">
        <v>0</v>
      </c>
      <c r="AF1759">
        <v>8.2571900000000004E-4</v>
      </c>
      <c r="AG1759">
        <v>57.835999999999999</v>
      </c>
      <c r="AH1759">
        <v>0.49591499999999999</v>
      </c>
      <c r="AI1759">
        <v>0</v>
      </c>
      <c r="AJ1759">
        <v>8.2571900000000004E-4</v>
      </c>
      <c r="AK1759">
        <v>57.835999999999999</v>
      </c>
      <c r="AL1759">
        <v>0.49974499999999999</v>
      </c>
      <c r="AM1759">
        <v>0</v>
      </c>
      <c r="AN1759" s="1">
        <v>2.3276199999999999E-5</v>
      </c>
      <c r="AO1759">
        <v>78.653000000000006</v>
      </c>
      <c r="AP1759">
        <v>0.49499900000000002</v>
      </c>
      <c r="AQ1759">
        <v>0</v>
      </c>
      <c r="AR1759">
        <v>1.6010099999999999E-2</v>
      </c>
      <c r="AS1759">
        <v>47.287999999999997</v>
      </c>
      <c r="AT1759">
        <v>0.46582800000000002</v>
      </c>
      <c r="AU1759">
        <v>0</v>
      </c>
      <c r="AV1759">
        <v>8.2571900000000004E-4</v>
      </c>
      <c r="AW1759">
        <v>57.835999999999999</v>
      </c>
      <c r="AX1759">
        <v>0.49620700000000001</v>
      </c>
      <c r="AY1759">
        <v>0</v>
      </c>
      <c r="AZ1759" s="1">
        <v>3.6596599999999998E-8</v>
      </c>
      <c r="BA1759">
        <v>91.936999999999998</v>
      </c>
      <c r="BB1759">
        <v>0.49388599999999999</v>
      </c>
      <c r="BC1759">
        <v>0</v>
      </c>
      <c r="BD1759">
        <v>6.8881999999999997E-3</v>
      </c>
      <c r="BE1759">
        <v>54.7</v>
      </c>
      <c r="BF1759">
        <v>0.49361500000000003</v>
      </c>
      <c r="BG1759">
        <v>0</v>
      </c>
      <c r="BH1759">
        <v>1.16055E-3</v>
      </c>
      <c r="BI1759">
        <v>56.225000000000001</v>
      </c>
      <c r="BL1759" t="s">
        <v>165</v>
      </c>
      <c r="BM1759" t="s">
        <v>11752</v>
      </c>
      <c r="BN1759" t="s">
        <v>167</v>
      </c>
      <c r="BO1759" t="s">
        <v>1283</v>
      </c>
      <c r="BP1759" t="s">
        <v>11753</v>
      </c>
      <c r="BQ1759" t="s">
        <v>11754</v>
      </c>
      <c r="BR1759">
        <v>7</v>
      </c>
      <c r="BS1759">
        <v>2</v>
      </c>
      <c r="BT1759">
        <v>1.4153000000000001E-2</v>
      </c>
      <c r="CG1759">
        <v>0</v>
      </c>
      <c r="CH1759">
        <v>0</v>
      </c>
      <c r="CI1759">
        <v>0</v>
      </c>
      <c r="CJ1759">
        <v>0</v>
      </c>
      <c r="CK1759" t="s">
        <v>164</v>
      </c>
      <c r="CL1759">
        <v>0</v>
      </c>
      <c r="CM1759">
        <v>0</v>
      </c>
      <c r="CN1759">
        <v>0</v>
      </c>
      <c r="CO1759">
        <v>0</v>
      </c>
      <c r="CP1759">
        <v>0</v>
      </c>
      <c r="CQ1759">
        <v>0</v>
      </c>
      <c r="CR1759">
        <v>0</v>
      </c>
      <c r="CS1759">
        <v>0</v>
      </c>
      <c r="CT1759">
        <v>0</v>
      </c>
      <c r="CU1759">
        <v>0</v>
      </c>
      <c r="CV1759">
        <v>0</v>
      </c>
      <c r="CW1759">
        <v>0</v>
      </c>
      <c r="CX1759">
        <v>0</v>
      </c>
      <c r="CY1759">
        <v>0</v>
      </c>
      <c r="CZ1759">
        <v>0</v>
      </c>
      <c r="DA1759">
        <v>0</v>
      </c>
      <c r="DB1759">
        <v>0</v>
      </c>
      <c r="DC1759">
        <v>0</v>
      </c>
      <c r="DD1759">
        <v>0</v>
      </c>
      <c r="DE1759">
        <v>0</v>
      </c>
      <c r="DF1759">
        <v>0</v>
      </c>
      <c r="DG1759">
        <v>0</v>
      </c>
      <c r="DH1759">
        <v>0</v>
      </c>
      <c r="DI1759">
        <v>0</v>
      </c>
      <c r="DJ1759">
        <v>0</v>
      </c>
      <c r="DK1759">
        <v>0</v>
      </c>
      <c r="DL1759">
        <v>0</v>
      </c>
      <c r="DM1759">
        <v>0</v>
      </c>
      <c r="DN1759">
        <v>0</v>
      </c>
      <c r="DO1759">
        <v>0</v>
      </c>
      <c r="DP1759">
        <v>0</v>
      </c>
      <c r="DQ1759">
        <v>0</v>
      </c>
      <c r="DR1759">
        <v>0</v>
      </c>
      <c r="DS1759">
        <v>0</v>
      </c>
      <c r="DT1759">
        <v>0</v>
      </c>
      <c r="DU1759">
        <v>0</v>
      </c>
      <c r="DV1759">
        <v>0</v>
      </c>
      <c r="DW1759">
        <v>0</v>
      </c>
      <c r="DX1759">
        <v>0</v>
      </c>
      <c r="DY1759">
        <v>0</v>
      </c>
      <c r="DZ1759">
        <v>0</v>
      </c>
      <c r="EA1759">
        <v>0</v>
      </c>
      <c r="EB1759">
        <v>0</v>
      </c>
      <c r="EC1759">
        <v>0</v>
      </c>
      <c r="ED1759">
        <v>0</v>
      </c>
      <c r="EE1759">
        <v>0</v>
      </c>
      <c r="EF1759">
        <v>0</v>
      </c>
      <c r="EG1759">
        <v>0</v>
      </c>
      <c r="EJ1759">
        <v>1753</v>
      </c>
      <c r="EK1759">
        <v>554</v>
      </c>
      <c r="EL1759">
        <v>1627</v>
      </c>
      <c r="EM1759">
        <v>1627</v>
      </c>
      <c r="EN1759">
        <v>9968</v>
      </c>
      <c r="EO1759">
        <v>11320</v>
      </c>
      <c r="ER1759">
        <v>118730</v>
      </c>
      <c r="ES1759">
        <v>205339</v>
      </c>
      <c r="ET1759" t="s">
        <v>261</v>
      </c>
      <c r="EU1759">
        <v>54704</v>
      </c>
      <c r="EV1759">
        <v>118721</v>
      </c>
      <c r="EW1759">
        <v>205328</v>
      </c>
      <c r="EX1759" t="s">
        <v>171</v>
      </c>
      <c r="EY1759">
        <v>57305</v>
      </c>
      <c r="EZ1759">
        <v>118721</v>
      </c>
      <c r="FA1759">
        <v>205328</v>
      </c>
      <c r="FB1759" t="s">
        <v>171</v>
      </c>
      <c r="FC1759">
        <v>57305</v>
      </c>
    </row>
    <row r="1760" spans="1:159" x14ac:dyDescent="0.25">
      <c r="A1760" t="s">
        <v>11747</v>
      </c>
      <c r="B1760" t="s">
        <v>11755</v>
      </c>
      <c r="C1760" t="s">
        <v>11749</v>
      </c>
      <c r="D1760" t="s">
        <v>11749</v>
      </c>
      <c r="E1760" t="s">
        <v>11750</v>
      </c>
      <c r="F1760" t="s">
        <v>11751</v>
      </c>
      <c r="H1760">
        <v>0.49974499999999999</v>
      </c>
      <c r="I1760">
        <v>0</v>
      </c>
      <c r="J1760" s="1">
        <v>4.62994E-11</v>
      </c>
      <c r="K1760">
        <v>98.352999999999994</v>
      </c>
      <c r="L1760">
        <v>74.977999999999994</v>
      </c>
      <c r="M1760">
        <v>78.653000000000006</v>
      </c>
      <c r="N1760">
        <v>0.465387</v>
      </c>
      <c r="O1760">
        <v>0</v>
      </c>
      <c r="P1760">
        <v>1.22798E-2</v>
      </c>
      <c r="Q1760">
        <v>48.283000000000001</v>
      </c>
      <c r="R1760">
        <v>0.47698099999999999</v>
      </c>
      <c r="S1760">
        <v>0</v>
      </c>
      <c r="T1760">
        <v>1.43354E-4</v>
      </c>
      <c r="U1760">
        <v>69.953999999999994</v>
      </c>
      <c r="V1760">
        <v>0.495336</v>
      </c>
      <c r="W1760">
        <v>0</v>
      </c>
      <c r="X1760" s="1">
        <v>9.4016600000000004E-5</v>
      </c>
      <c r="Y1760">
        <v>72.652000000000001</v>
      </c>
      <c r="Z1760">
        <v>0.497336</v>
      </c>
      <c r="AA1760">
        <v>0</v>
      </c>
      <c r="AB1760" s="1">
        <v>4.62994E-11</v>
      </c>
      <c r="AC1760">
        <v>98.352999999999994</v>
      </c>
      <c r="AD1760">
        <v>0.49654799999999999</v>
      </c>
      <c r="AE1760">
        <v>0</v>
      </c>
      <c r="AF1760">
        <v>8.2571900000000004E-4</v>
      </c>
      <c r="AG1760">
        <v>57.835999999999999</v>
      </c>
      <c r="AH1760">
        <v>0.49591499999999999</v>
      </c>
      <c r="AI1760">
        <v>0</v>
      </c>
      <c r="AJ1760">
        <v>8.2571900000000004E-4</v>
      </c>
      <c r="AK1760">
        <v>57.835999999999999</v>
      </c>
      <c r="AL1760">
        <v>0.49974499999999999</v>
      </c>
      <c r="AM1760">
        <v>0</v>
      </c>
      <c r="AN1760" s="1">
        <v>2.3276199999999999E-5</v>
      </c>
      <c r="AO1760">
        <v>78.653000000000006</v>
      </c>
      <c r="AP1760">
        <v>0.49499900000000002</v>
      </c>
      <c r="AQ1760">
        <v>0</v>
      </c>
      <c r="AR1760">
        <v>1.6010099999999999E-2</v>
      </c>
      <c r="AS1760">
        <v>47.287999999999997</v>
      </c>
      <c r="AT1760">
        <v>0.46582800000000002</v>
      </c>
      <c r="AU1760">
        <v>0</v>
      </c>
      <c r="AV1760">
        <v>8.2571900000000004E-4</v>
      </c>
      <c r="AW1760">
        <v>57.835999999999999</v>
      </c>
      <c r="AX1760">
        <v>0.49620700000000001</v>
      </c>
      <c r="AY1760">
        <v>0</v>
      </c>
      <c r="AZ1760" s="1">
        <v>3.6596599999999998E-8</v>
      </c>
      <c r="BA1760">
        <v>91.936999999999998</v>
      </c>
      <c r="BB1760">
        <v>0.49388599999999999</v>
      </c>
      <c r="BC1760">
        <v>0</v>
      </c>
      <c r="BD1760">
        <v>6.8881999999999997E-3</v>
      </c>
      <c r="BE1760">
        <v>54.7</v>
      </c>
      <c r="BF1760">
        <v>0.49361500000000003</v>
      </c>
      <c r="BG1760">
        <v>0</v>
      </c>
      <c r="BH1760">
        <v>1.16055E-3</v>
      </c>
      <c r="BI1760">
        <v>56.225000000000001</v>
      </c>
      <c r="BL1760" t="s">
        <v>165</v>
      </c>
      <c r="BM1760" t="s">
        <v>11756</v>
      </c>
      <c r="BN1760" t="s">
        <v>174</v>
      </c>
      <c r="BO1760" t="s">
        <v>175</v>
      </c>
      <c r="BP1760" t="s">
        <v>11753</v>
      </c>
      <c r="BQ1760" t="s">
        <v>11754</v>
      </c>
      <c r="BR1760">
        <v>8</v>
      </c>
      <c r="BS1760">
        <v>2</v>
      </c>
      <c r="BT1760">
        <v>1.4153000000000001E-2</v>
      </c>
      <c r="CG1760">
        <v>0</v>
      </c>
      <c r="CH1760">
        <v>0</v>
      </c>
      <c r="CI1760">
        <v>0</v>
      </c>
      <c r="CJ1760">
        <v>0</v>
      </c>
      <c r="CK1760" t="s">
        <v>164</v>
      </c>
      <c r="CL1760">
        <v>0</v>
      </c>
      <c r="CM1760">
        <v>0</v>
      </c>
      <c r="CN1760">
        <v>0</v>
      </c>
      <c r="CO1760">
        <v>0</v>
      </c>
      <c r="CP1760">
        <v>0</v>
      </c>
      <c r="CQ1760">
        <v>0</v>
      </c>
      <c r="CR1760">
        <v>0</v>
      </c>
      <c r="CS1760">
        <v>0</v>
      </c>
      <c r="CT1760">
        <v>0</v>
      </c>
      <c r="CU1760">
        <v>0</v>
      </c>
      <c r="CV1760">
        <v>0</v>
      </c>
      <c r="CW1760">
        <v>0</v>
      </c>
      <c r="CX1760">
        <v>0</v>
      </c>
      <c r="CY1760">
        <v>0</v>
      </c>
      <c r="CZ1760">
        <v>0</v>
      </c>
      <c r="DA1760">
        <v>0</v>
      </c>
      <c r="DB1760">
        <v>0</v>
      </c>
      <c r="DC1760">
        <v>0</v>
      </c>
      <c r="DD1760">
        <v>0</v>
      </c>
      <c r="DE1760">
        <v>0</v>
      </c>
      <c r="DF1760">
        <v>0</v>
      </c>
      <c r="DG1760">
        <v>0</v>
      </c>
      <c r="DH1760">
        <v>0</v>
      </c>
      <c r="DI1760">
        <v>0</v>
      </c>
      <c r="DJ1760">
        <v>0</v>
      </c>
      <c r="DK1760">
        <v>0</v>
      </c>
      <c r="DL1760">
        <v>0</v>
      </c>
      <c r="DM1760">
        <v>0</v>
      </c>
      <c r="DN1760">
        <v>0</v>
      </c>
      <c r="DO1760">
        <v>0</v>
      </c>
      <c r="DP1760">
        <v>0</v>
      </c>
      <c r="DQ1760">
        <v>0</v>
      </c>
      <c r="DR1760">
        <v>0</v>
      </c>
      <c r="DS1760">
        <v>0</v>
      </c>
      <c r="DT1760">
        <v>0</v>
      </c>
      <c r="DU1760">
        <v>0</v>
      </c>
      <c r="DV1760">
        <v>0</v>
      </c>
      <c r="DW1760">
        <v>0</v>
      </c>
      <c r="DX1760">
        <v>0</v>
      </c>
      <c r="DY1760">
        <v>0</v>
      </c>
      <c r="DZ1760">
        <v>0</v>
      </c>
      <c r="EA1760">
        <v>0</v>
      </c>
      <c r="EB1760">
        <v>0</v>
      </c>
      <c r="EC1760">
        <v>0</v>
      </c>
      <c r="ED1760">
        <v>0</v>
      </c>
      <c r="EE1760">
        <v>0</v>
      </c>
      <c r="EF1760">
        <v>0</v>
      </c>
      <c r="EG1760">
        <v>0</v>
      </c>
      <c r="EJ1760">
        <v>1754</v>
      </c>
      <c r="EK1760">
        <v>554</v>
      </c>
      <c r="EL1760">
        <v>1628</v>
      </c>
      <c r="EM1760">
        <v>1628</v>
      </c>
      <c r="EN1760">
        <v>9968</v>
      </c>
      <c r="EO1760">
        <v>11320</v>
      </c>
      <c r="ER1760">
        <v>118730</v>
      </c>
      <c r="ES1760">
        <v>205339</v>
      </c>
      <c r="ET1760" t="s">
        <v>261</v>
      </c>
      <c r="EU1760">
        <v>54704</v>
      </c>
      <c r="EV1760">
        <v>118721</v>
      </c>
      <c r="EW1760">
        <v>205328</v>
      </c>
      <c r="EX1760" t="s">
        <v>171</v>
      </c>
      <c r="EY1760">
        <v>57305</v>
      </c>
      <c r="EZ1760">
        <v>118721</v>
      </c>
      <c r="FA1760">
        <v>205328</v>
      </c>
      <c r="FB1760" t="s">
        <v>171</v>
      </c>
      <c r="FC1760">
        <v>57305</v>
      </c>
    </row>
    <row r="1761" spans="1:159" x14ac:dyDescent="0.25">
      <c r="A1761" t="s">
        <v>11757</v>
      </c>
      <c r="B1761" t="s">
        <v>11758</v>
      </c>
      <c r="C1761" t="s">
        <v>11749</v>
      </c>
      <c r="D1761" t="s">
        <v>11749</v>
      </c>
      <c r="E1761" t="s">
        <v>11750</v>
      </c>
      <c r="F1761" t="s">
        <v>11751</v>
      </c>
      <c r="H1761">
        <v>0.49999500000000002</v>
      </c>
      <c r="I1761">
        <v>0</v>
      </c>
      <c r="J1761" s="1">
        <v>9.1766799999999998E-7</v>
      </c>
      <c r="K1761">
        <v>46.66</v>
      </c>
      <c r="L1761">
        <v>43.561999999999998</v>
      </c>
      <c r="M1761">
        <v>46.66</v>
      </c>
      <c r="R1761">
        <v>0.49998999999999999</v>
      </c>
      <c r="S1761">
        <v>0</v>
      </c>
      <c r="T1761" s="1">
        <v>1.1300200000000001E-5</v>
      </c>
      <c r="U1761">
        <v>43.895000000000003</v>
      </c>
      <c r="V1761">
        <v>0</v>
      </c>
      <c r="W1761">
        <v>0</v>
      </c>
      <c r="Y1761" t="s">
        <v>164</v>
      </c>
      <c r="Z1761">
        <v>0</v>
      </c>
      <c r="AA1761">
        <v>0</v>
      </c>
      <c r="AC1761" t="s">
        <v>164</v>
      </c>
      <c r="AX1761">
        <v>0</v>
      </c>
      <c r="AY1761">
        <v>0</v>
      </c>
      <c r="BA1761" t="s">
        <v>164</v>
      </c>
      <c r="BF1761">
        <v>0.49999500000000002</v>
      </c>
      <c r="BG1761">
        <v>0</v>
      </c>
      <c r="BH1761" s="1">
        <v>9.1766799999999998E-7</v>
      </c>
      <c r="BI1761">
        <v>46.66</v>
      </c>
      <c r="BK1761">
        <v>1</v>
      </c>
      <c r="BL1761" t="s">
        <v>165</v>
      </c>
      <c r="BM1761" t="s">
        <v>11759</v>
      </c>
      <c r="BN1761" t="s">
        <v>167</v>
      </c>
      <c r="BO1761" t="s">
        <v>195</v>
      </c>
      <c r="BP1761" t="s">
        <v>11760</v>
      </c>
      <c r="BQ1761" t="s">
        <v>11761</v>
      </c>
      <c r="BR1761">
        <v>3</v>
      </c>
      <c r="BS1761">
        <v>4</v>
      </c>
      <c r="BT1761">
        <v>-3.8893999999999998E-2</v>
      </c>
      <c r="BV1761" t="s">
        <v>199</v>
      </c>
      <c r="BW1761" t="s">
        <v>198</v>
      </c>
      <c r="BX1761" t="s">
        <v>198</v>
      </c>
      <c r="CD1761" t="s">
        <v>198</v>
      </c>
      <c r="CF1761" t="s">
        <v>199</v>
      </c>
      <c r="CG1761">
        <v>349150000</v>
      </c>
      <c r="CH1761">
        <v>349150000</v>
      </c>
      <c r="CI1761">
        <v>0</v>
      </c>
      <c r="CJ1761">
        <v>0</v>
      </c>
      <c r="CK1761" t="s">
        <v>164</v>
      </c>
      <c r="CL1761">
        <v>0</v>
      </c>
      <c r="CM1761">
        <v>55833000</v>
      </c>
      <c r="CN1761">
        <v>55304000</v>
      </c>
      <c r="CO1761">
        <v>56848000</v>
      </c>
      <c r="CP1761">
        <v>0</v>
      </c>
      <c r="CQ1761">
        <v>0</v>
      </c>
      <c r="CR1761">
        <v>0</v>
      </c>
      <c r="CS1761">
        <v>0</v>
      </c>
      <c r="CT1761">
        <v>0</v>
      </c>
      <c r="CU1761">
        <v>71842000</v>
      </c>
      <c r="CV1761">
        <v>0</v>
      </c>
      <c r="CW1761">
        <v>109320000</v>
      </c>
      <c r="CX1761">
        <v>0</v>
      </c>
      <c r="CY1761">
        <v>0</v>
      </c>
      <c r="CZ1761">
        <v>0</v>
      </c>
      <c r="DA1761">
        <v>55833000</v>
      </c>
      <c r="DB1761">
        <v>0</v>
      </c>
      <c r="DC1761">
        <v>0</v>
      </c>
      <c r="DD1761">
        <v>55304000</v>
      </c>
      <c r="DE1761">
        <v>0</v>
      </c>
      <c r="DF1761">
        <v>0</v>
      </c>
      <c r="DG1761">
        <v>56848000</v>
      </c>
      <c r="DH1761">
        <v>0</v>
      </c>
      <c r="DI1761">
        <v>0</v>
      </c>
      <c r="DJ1761">
        <v>0</v>
      </c>
      <c r="DK1761">
        <v>0</v>
      </c>
      <c r="DL1761">
        <v>0</v>
      </c>
      <c r="DM1761">
        <v>0</v>
      </c>
      <c r="DN1761">
        <v>0</v>
      </c>
      <c r="DO1761">
        <v>0</v>
      </c>
      <c r="DP1761">
        <v>0</v>
      </c>
      <c r="DQ1761">
        <v>0</v>
      </c>
      <c r="DR1761">
        <v>0</v>
      </c>
      <c r="DS1761">
        <v>0</v>
      </c>
      <c r="DT1761">
        <v>0</v>
      </c>
      <c r="DU1761">
        <v>0</v>
      </c>
      <c r="DV1761">
        <v>0</v>
      </c>
      <c r="DW1761">
        <v>0</v>
      </c>
      <c r="DX1761">
        <v>0</v>
      </c>
      <c r="DY1761">
        <v>71842000</v>
      </c>
      <c r="DZ1761">
        <v>0</v>
      </c>
      <c r="EA1761">
        <v>0</v>
      </c>
      <c r="EB1761">
        <v>0</v>
      </c>
      <c r="EC1761">
        <v>0</v>
      </c>
      <c r="ED1761">
        <v>0</v>
      </c>
      <c r="EE1761">
        <v>109320000</v>
      </c>
      <c r="EF1761">
        <v>0</v>
      </c>
      <c r="EG1761">
        <v>0</v>
      </c>
      <c r="EJ1761">
        <v>1755</v>
      </c>
      <c r="EK1761">
        <v>554</v>
      </c>
      <c r="EL1761">
        <v>133</v>
      </c>
      <c r="EM1761">
        <v>133</v>
      </c>
      <c r="EN1761">
        <v>12963</v>
      </c>
      <c r="EO1761">
        <v>14822</v>
      </c>
      <c r="EP1761" t="s">
        <v>11762</v>
      </c>
      <c r="EQ1761" t="s">
        <v>11763</v>
      </c>
      <c r="ER1761">
        <v>158723</v>
      </c>
      <c r="ES1761">
        <v>272851</v>
      </c>
      <c r="ET1761" t="s">
        <v>201</v>
      </c>
      <c r="EU1761">
        <v>48717</v>
      </c>
      <c r="EV1761">
        <v>158723</v>
      </c>
      <c r="EW1761">
        <v>272851</v>
      </c>
      <c r="EX1761" t="s">
        <v>201</v>
      </c>
      <c r="EY1761">
        <v>48717</v>
      </c>
      <c r="EZ1761">
        <v>158723</v>
      </c>
      <c r="FA1761">
        <v>272851</v>
      </c>
      <c r="FB1761" t="s">
        <v>201</v>
      </c>
      <c r="FC1761">
        <v>48717</v>
      </c>
    </row>
    <row r="1762" spans="1:159" x14ac:dyDescent="0.25">
      <c r="A1762" t="s">
        <v>11757</v>
      </c>
      <c r="B1762" t="s">
        <v>11764</v>
      </c>
      <c r="C1762" t="s">
        <v>11749</v>
      </c>
      <c r="D1762" t="s">
        <v>11749</v>
      </c>
      <c r="E1762" t="s">
        <v>11750</v>
      </c>
      <c r="F1762" t="s">
        <v>11751</v>
      </c>
      <c r="H1762">
        <v>0.49999500000000002</v>
      </c>
      <c r="I1762">
        <v>0</v>
      </c>
      <c r="J1762" s="1">
        <v>9.1766799999999998E-7</v>
      </c>
      <c r="K1762">
        <v>46.66</v>
      </c>
      <c r="L1762">
        <v>43.561999999999998</v>
      </c>
      <c r="M1762">
        <v>46.66</v>
      </c>
      <c r="R1762">
        <v>0.49998999999999999</v>
      </c>
      <c r="S1762">
        <v>0</v>
      </c>
      <c r="T1762" s="1">
        <v>1.1300200000000001E-5</v>
      </c>
      <c r="U1762">
        <v>43.895000000000003</v>
      </c>
      <c r="V1762">
        <v>0</v>
      </c>
      <c r="W1762">
        <v>0</v>
      </c>
      <c r="Y1762" t="s">
        <v>164</v>
      </c>
      <c r="Z1762">
        <v>0</v>
      </c>
      <c r="AA1762">
        <v>0</v>
      </c>
      <c r="AC1762" t="s">
        <v>164</v>
      </c>
      <c r="AX1762">
        <v>0</v>
      </c>
      <c r="AY1762">
        <v>0</v>
      </c>
      <c r="BA1762" t="s">
        <v>164</v>
      </c>
      <c r="BF1762">
        <v>0.49999500000000002</v>
      </c>
      <c r="BG1762">
        <v>0</v>
      </c>
      <c r="BH1762" s="1">
        <v>9.1766799999999998E-7</v>
      </c>
      <c r="BI1762">
        <v>46.66</v>
      </c>
      <c r="BK1762">
        <v>1</v>
      </c>
      <c r="BL1762" t="s">
        <v>165</v>
      </c>
      <c r="BM1762" t="s">
        <v>11765</v>
      </c>
      <c r="BN1762" t="s">
        <v>174</v>
      </c>
      <c r="BO1762" t="s">
        <v>175</v>
      </c>
      <c r="BP1762" t="s">
        <v>11760</v>
      </c>
      <c r="BQ1762" t="s">
        <v>11761</v>
      </c>
      <c r="BR1762">
        <v>8</v>
      </c>
      <c r="BS1762">
        <v>4</v>
      </c>
      <c r="BT1762">
        <v>-3.8893999999999998E-2</v>
      </c>
      <c r="BV1762" t="s">
        <v>199</v>
      </c>
      <c r="BW1762" t="s">
        <v>198</v>
      </c>
      <c r="BX1762" t="s">
        <v>198</v>
      </c>
      <c r="CD1762" t="s">
        <v>198</v>
      </c>
      <c r="CF1762" t="s">
        <v>199</v>
      </c>
      <c r="CG1762">
        <v>349150000</v>
      </c>
      <c r="CH1762">
        <v>349150000</v>
      </c>
      <c r="CI1762">
        <v>0</v>
      </c>
      <c r="CJ1762">
        <v>0</v>
      </c>
      <c r="CK1762" t="s">
        <v>164</v>
      </c>
      <c r="CL1762">
        <v>0</v>
      </c>
      <c r="CM1762">
        <v>55833000</v>
      </c>
      <c r="CN1762">
        <v>55304000</v>
      </c>
      <c r="CO1762">
        <v>56848000</v>
      </c>
      <c r="CP1762">
        <v>0</v>
      </c>
      <c r="CQ1762">
        <v>0</v>
      </c>
      <c r="CR1762">
        <v>0</v>
      </c>
      <c r="CS1762">
        <v>0</v>
      </c>
      <c r="CT1762">
        <v>0</v>
      </c>
      <c r="CU1762">
        <v>71842000</v>
      </c>
      <c r="CV1762">
        <v>0</v>
      </c>
      <c r="CW1762">
        <v>109320000</v>
      </c>
      <c r="CX1762">
        <v>0</v>
      </c>
      <c r="CY1762">
        <v>0</v>
      </c>
      <c r="CZ1762">
        <v>0</v>
      </c>
      <c r="DA1762">
        <v>55833000</v>
      </c>
      <c r="DB1762">
        <v>0</v>
      </c>
      <c r="DC1762">
        <v>0</v>
      </c>
      <c r="DD1762">
        <v>55304000</v>
      </c>
      <c r="DE1762">
        <v>0</v>
      </c>
      <c r="DF1762">
        <v>0</v>
      </c>
      <c r="DG1762">
        <v>56848000</v>
      </c>
      <c r="DH1762">
        <v>0</v>
      </c>
      <c r="DI1762">
        <v>0</v>
      </c>
      <c r="DJ1762">
        <v>0</v>
      </c>
      <c r="DK1762">
        <v>0</v>
      </c>
      <c r="DL1762">
        <v>0</v>
      </c>
      <c r="DM1762">
        <v>0</v>
      </c>
      <c r="DN1762">
        <v>0</v>
      </c>
      <c r="DO1762">
        <v>0</v>
      </c>
      <c r="DP1762">
        <v>0</v>
      </c>
      <c r="DQ1762">
        <v>0</v>
      </c>
      <c r="DR1762">
        <v>0</v>
      </c>
      <c r="DS1762">
        <v>0</v>
      </c>
      <c r="DT1762">
        <v>0</v>
      </c>
      <c r="DU1762">
        <v>0</v>
      </c>
      <c r="DV1762">
        <v>0</v>
      </c>
      <c r="DW1762">
        <v>0</v>
      </c>
      <c r="DX1762">
        <v>0</v>
      </c>
      <c r="DY1762">
        <v>71842000</v>
      </c>
      <c r="DZ1762">
        <v>0</v>
      </c>
      <c r="EA1762">
        <v>0</v>
      </c>
      <c r="EB1762">
        <v>0</v>
      </c>
      <c r="EC1762">
        <v>0</v>
      </c>
      <c r="ED1762">
        <v>0</v>
      </c>
      <c r="EE1762">
        <v>109320000</v>
      </c>
      <c r="EF1762">
        <v>0</v>
      </c>
      <c r="EG1762">
        <v>0</v>
      </c>
      <c r="EJ1762">
        <v>1756</v>
      </c>
      <c r="EK1762">
        <v>554</v>
      </c>
      <c r="EL1762">
        <v>138</v>
      </c>
      <c r="EM1762">
        <v>138</v>
      </c>
      <c r="EN1762">
        <v>12963</v>
      </c>
      <c r="EO1762">
        <v>14822</v>
      </c>
      <c r="EP1762" t="s">
        <v>11762</v>
      </c>
      <c r="EQ1762" t="s">
        <v>11763</v>
      </c>
      <c r="ER1762">
        <v>158723</v>
      </c>
      <c r="ES1762">
        <v>272851</v>
      </c>
      <c r="ET1762" t="s">
        <v>201</v>
      </c>
      <c r="EU1762">
        <v>48717</v>
      </c>
      <c r="EV1762">
        <v>158723</v>
      </c>
      <c r="EW1762">
        <v>272851</v>
      </c>
      <c r="EX1762" t="s">
        <v>201</v>
      </c>
      <c r="EY1762">
        <v>48717</v>
      </c>
      <c r="EZ1762">
        <v>158723</v>
      </c>
      <c r="FA1762">
        <v>272851</v>
      </c>
      <c r="FB1762" t="s">
        <v>201</v>
      </c>
      <c r="FC1762">
        <v>48717</v>
      </c>
    </row>
    <row r="1763" spans="1:159" x14ac:dyDescent="0.25">
      <c r="A1763" t="s">
        <v>11766</v>
      </c>
      <c r="B1763" t="s">
        <v>11767</v>
      </c>
      <c r="C1763" t="s">
        <v>11768</v>
      </c>
      <c r="D1763" t="s">
        <v>11768</v>
      </c>
      <c r="E1763" t="s">
        <v>11769</v>
      </c>
      <c r="F1763" t="s">
        <v>11770</v>
      </c>
      <c r="H1763">
        <v>0.41364299999999998</v>
      </c>
      <c r="I1763">
        <v>0</v>
      </c>
      <c r="J1763" s="1">
        <v>2.3832899999999999E-21</v>
      </c>
      <c r="K1763">
        <v>72.102999999999994</v>
      </c>
      <c r="L1763">
        <v>56.823999999999998</v>
      </c>
      <c r="M1763">
        <v>66.879000000000005</v>
      </c>
      <c r="R1763">
        <v>0.41364299999999998</v>
      </c>
      <c r="S1763">
        <v>0</v>
      </c>
      <c r="T1763" s="1">
        <v>1.3503200000000001E-17</v>
      </c>
      <c r="U1763">
        <v>66.879000000000005</v>
      </c>
      <c r="Z1763">
        <v>0.260048</v>
      </c>
      <c r="AA1763">
        <v>0.98525099999999999</v>
      </c>
      <c r="AB1763" s="1">
        <v>2.3832899999999999E-21</v>
      </c>
      <c r="AC1763">
        <v>72.102999999999994</v>
      </c>
      <c r="AH1763">
        <v>0</v>
      </c>
      <c r="AI1763">
        <v>0</v>
      </c>
      <c r="AK1763" t="s">
        <v>164</v>
      </c>
      <c r="AT1763">
        <v>0.36576399999999998</v>
      </c>
      <c r="AU1763">
        <v>0.75695100000000004</v>
      </c>
      <c r="AV1763" s="1">
        <v>4.3535900000000002E-12</v>
      </c>
      <c r="AW1763">
        <v>60.728000000000002</v>
      </c>
      <c r="BL1763" t="s">
        <v>165</v>
      </c>
      <c r="BM1763" t="s">
        <v>11771</v>
      </c>
      <c r="BN1763" t="s">
        <v>167</v>
      </c>
      <c r="BO1763" t="s">
        <v>577</v>
      </c>
      <c r="BP1763" t="s">
        <v>11772</v>
      </c>
      <c r="BQ1763" t="s">
        <v>11773</v>
      </c>
      <c r="BR1763">
        <v>4</v>
      </c>
      <c r="BS1763">
        <v>3</v>
      </c>
      <c r="BT1763">
        <v>1.9585999999999999</v>
      </c>
      <c r="CG1763">
        <v>0</v>
      </c>
      <c r="CH1763">
        <v>0</v>
      </c>
      <c r="CI1763">
        <v>0</v>
      </c>
      <c r="CJ1763">
        <v>0</v>
      </c>
      <c r="CK1763" t="s">
        <v>164</v>
      </c>
      <c r="CL1763">
        <v>0</v>
      </c>
      <c r="CM1763">
        <v>0</v>
      </c>
      <c r="CN1763">
        <v>0</v>
      </c>
      <c r="CO1763">
        <v>0</v>
      </c>
      <c r="CP1763">
        <v>0</v>
      </c>
      <c r="CQ1763">
        <v>0</v>
      </c>
      <c r="CR1763">
        <v>0</v>
      </c>
      <c r="CS1763">
        <v>0</v>
      </c>
      <c r="CT1763">
        <v>0</v>
      </c>
      <c r="CU1763">
        <v>0</v>
      </c>
      <c r="CV1763">
        <v>0</v>
      </c>
      <c r="CW1763">
        <v>0</v>
      </c>
      <c r="CX1763">
        <v>0</v>
      </c>
      <c r="CY1763">
        <v>0</v>
      </c>
      <c r="CZ1763">
        <v>0</v>
      </c>
      <c r="DA1763">
        <v>0</v>
      </c>
      <c r="DB1763">
        <v>0</v>
      </c>
      <c r="DC1763">
        <v>0</v>
      </c>
      <c r="DD1763">
        <v>0</v>
      </c>
      <c r="DE1763">
        <v>0</v>
      </c>
      <c r="DF1763">
        <v>0</v>
      </c>
      <c r="DG1763">
        <v>0</v>
      </c>
      <c r="DH1763">
        <v>0</v>
      </c>
      <c r="DI1763">
        <v>0</v>
      </c>
      <c r="DJ1763">
        <v>0</v>
      </c>
      <c r="DK1763">
        <v>0</v>
      </c>
      <c r="DL1763">
        <v>0</v>
      </c>
      <c r="DM1763">
        <v>0</v>
      </c>
      <c r="DN1763">
        <v>0</v>
      </c>
      <c r="DO1763">
        <v>0</v>
      </c>
      <c r="DP1763">
        <v>0</v>
      </c>
      <c r="DQ1763">
        <v>0</v>
      </c>
      <c r="DR1763">
        <v>0</v>
      </c>
      <c r="DS1763">
        <v>0</v>
      </c>
      <c r="DT1763">
        <v>0</v>
      </c>
      <c r="DU1763">
        <v>0</v>
      </c>
      <c r="DV1763">
        <v>0</v>
      </c>
      <c r="DW1763">
        <v>0</v>
      </c>
      <c r="DX1763">
        <v>0</v>
      </c>
      <c r="DY1763">
        <v>0</v>
      </c>
      <c r="DZ1763">
        <v>0</v>
      </c>
      <c r="EA1763">
        <v>0</v>
      </c>
      <c r="EB1763">
        <v>0</v>
      </c>
      <c r="EC1763">
        <v>0</v>
      </c>
      <c r="ED1763">
        <v>0</v>
      </c>
      <c r="EE1763">
        <v>0</v>
      </c>
      <c r="EF1763">
        <v>0</v>
      </c>
      <c r="EG1763">
        <v>0</v>
      </c>
      <c r="EJ1763">
        <v>1757</v>
      </c>
      <c r="EK1763">
        <v>555</v>
      </c>
      <c r="EL1763">
        <v>101</v>
      </c>
      <c r="EM1763">
        <v>101</v>
      </c>
      <c r="EN1763">
        <v>108</v>
      </c>
      <c r="EO1763">
        <v>124</v>
      </c>
      <c r="ER1763">
        <v>1314</v>
      </c>
      <c r="ES1763">
        <v>2372</v>
      </c>
      <c r="ET1763" t="s">
        <v>369</v>
      </c>
      <c r="EU1763">
        <v>121872</v>
      </c>
      <c r="EV1763">
        <v>1305</v>
      </c>
      <c r="EW1763">
        <v>2354</v>
      </c>
      <c r="EX1763" t="s">
        <v>171</v>
      </c>
      <c r="EY1763">
        <v>124410</v>
      </c>
      <c r="EZ1763">
        <v>1305</v>
      </c>
      <c r="FA1763">
        <v>2354</v>
      </c>
      <c r="FB1763" t="s">
        <v>171</v>
      </c>
      <c r="FC1763">
        <v>124410</v>
      </c>
    </row>
    <row r="1764" spans="1:159" x14ac:dyDescent="0.25">
      <c r="A1764" t="s">
        <v>11766</v>
      </c>
      <c r="B1764" t="s">
        <v>11774</v>
      </c>
      <c r="C1764" t="s">
        <v>11768</v>
      </c>
      <c r="D1764" t="s">
        <v>11768</v>
      </c>
      <c r="E1764" t="s">
        <v>11769</v>
      </c>
      <c r="F1764" t="s">
        <v>11770</v>
      </c>
      <c r="H1764">
        <v>0.41364299999999998</v>
      </c>
      <c r="I1764">
        <v>0</v>
      </c>
      <c r="J1764" s="1">
        <v>1.3503200000000001E-17</v>
      </c>
      <c r="K1764">
        <v>66.879000000000005</v>
      </c>
      <c r="L1764">
        <v>54.445999999999998</v>
      </c>
      <c r="M1764">
        <v>66.879000000000005</v>
      </c>
      <c r="R1764">
        <v>0.41364299999999998</v>
      </c>
      <c r="S1764">
        <v>0</v>
      </c>
      <c r="T1764" s="1">
        <v>1.3503200000000001E-17</v>
      </c>
      <c r="U1764">
        <v>66.879000000000005</v>
      </c>
      <c r="AH1764">
        <v>0</v>
      </c>
      <c r="AI1764">
        <v>0</v>
      </c>
      <c r="AK1764" t="s">
        <v>164</v>
      </c>
      <c r="BL1764" t="s">
        <v>165</v>
      </c>
      <c r="BM1764" t="s">
        <v>11775</v>
      </c>
      <c r="BN1764" t="s">
        <v>174</v>
      </c>
      <c r="BO1764" t="s">
        <v>175</v>
      </c>
      <c r="BP1764" t="s">
        <v>11772</v>
      </c>
      <c r="BQ1764" t="s">
        <v>11773</v>
      </c>
      <c r="BR1764">
        <v>5</v>
      </c>
      <c r="BS1764">
        <v>3</v>
      </c>
      <c r="BT1764">
        <v>1.9585999999999999</v>
      </c>
      <c r="CG1764">
        <v>0</v>
      </c>
      <c r="CH1764">
        <v>0</v>
      </c>
      <c r="CI1764">
        <v>0</v>
      </c>
      <c r="CJ1764">
        <v>0</v>
      </c>
      <c r="CK1764" t="s">
        <v>164</v>
      </c>
      <c r="CL1764">
        <v>0</v>
      </c>
      <c r="CM1764">
        <v>0</v>
      </c>
      <c r="CN1764">
        <v>0</v>
      </c>
      <c r="CO1764">
        <v>0</v>
      </c>
      <c r="CP1764">
        <v>0</v>
      </c>
      <c r="CQ1764">
        <v>0</v>
      </c>
      <c r="CR1764">
        <v>0</v>
      </c>
      <c r="CS1764">
        <v>0</v>
      </c>
      <c r="CT1764">
        <v>0</v>
      </c>
      <c r="CU1764">
        <v>0</v>
      </c>
      <c r="CV1764">
        <v>0</v>
      </c>
      <c r="CW1764">
        <v>0</v>
      </c>
      <c r="CX1764">
        <v>0</v>
      </c>
      <c r="CY1764">
        <v>0</v>
      </c>
      <c r="CZ1764">
        <v>0</v>
      </c>
      <c r="DA1764">
        <v>0</v>
      </c>
      <c r="DB1764">
        <v>0</v>
      </c>
      <c r="DC1764">
        <v>0</v>
      </c>
      <c r="DD1764">
        <v>0</v>
      </c>
      <c r="DE1764">
        <v>0</v>
      </c>
      <c r="DF1764">
        <v>0</v>
      </c>
      <c r="DG1764">
        <v>0</v>
      </c>
      <c r="DH1764">
        <v>0</v>
      </c>
      <c r="DI1764">
        <v>0</v>
      </c>
      <c r="DJ1764">
        <v>0</v>
      </c>
      <c r="DK1764">
        <v>0</v>
      </c>
      <c r="DL1764">
        <v>0</v>
      </c>
      <c r="DM1764">
        <v>0</v>
      </c>
      <c r="DN1764">
        <v>0</v>
      </c>
      <c r="DO1764">
        <v>0</v>
      </c>
      <c r="DP1764">
        <v>0</v>
      </c>
      <c r="DQ1764">
        <v>0</v>
      </c>
      <c r="DR1764">
        <v>0</v>
      </c>
      <c r="DS1764">
        <v>0</v>
      </c>
      <c r="DT1764">
        <v>0</v>
      </c>
      <c r="DU1764">
        <v>0</v>
      </c>
      <c r="DV1764">
        <v>0</v>
      </c>
      <c r="DW1764">
        <v>0</v>
      </c>
      <c r="DX1764">
        <v>0</v>
      </c>
      <c r="DY1764">
        <v>0</v>
      </c>
      <c r="DZ1764">
        <v>0</v>
      </c>
      <c r="EA1764">
        <v>0</v>
      </c>
      <c r="EB1764">
        <v>0</v>
      </c>
      <c r="EC1764">
        <v>0</v>
      </c>
      <c r="ED1764">
        <v>0</v>
      </c>
      <c r="EE1764">
        <v>0</v>
      </c>
      <c r="EF1764">
        <v>0</v>
      </c>
      <c r="EG1764">
        <v>0</v>
      </c>
      <c r="EJ1764">
        <v>1758</v>
      </c>
      <c r="EK1764">
        <v>555</v>
      </c>
      <c r="EL1764">
        <v>102</v>
      </c>
      <c r="EM1764">
        <v>102</v>
      </c>
      <c r="EN1764">
        <v>108</v>
      </c>
      <c r="EO1764">
        <v>124</v>
      </c>
      <c r="ER1764">
        <v>1314</v>
      </c>
      <c r="ES1764">
        <v>2372</v>
      </c>
      <c r="ET1764" t="s">
        <v>369</v>
      </c>
      <c r="EU1764">
        <v>121872</v>
      </c>
      <c r="EV1764">
        <v>1314</v>
      </c>
      <c r="EW1764">
        <v>2372</v>
      </c>
      <c r="EX1764" t="s">
        <v>369</v>
      </c>
      <c r="EY1764">
        <v>121872</v>
      </c>
      <c r="EZ1764">
        <v>1314</v>
      </c>
      <c r="FA1764">
        <v>2372</v>
      </c>
      <c r="FB1764" t="s">
        <v>369</v>
      </c>
      <c r="FC1764">
        <v>121872</v>
      </c>
    </row>
    <row r="1765" spans="1:159" x14ac:dyDescent="0.25">
      <c r="A1765" t="s">
        <v>11766</v>
      </c>
      <c r="B1765" t="s">
        <v>11776</v>
      </c>
      <c r="C1765" t="s">
        <v>11768</v>
      </c>
      <c r="D1765" t="s">
        <v>11768</v>
      </c>
      <c r="E1765" t="s">
        <v>11769</v>
      </c>
      <c r="F1765" t="s">
        <v>11770</v>
      </c>
      <c r="H1765">
        <v>0.491311</v>
      </c>
      <c r="I1765">
        <v>0</v>
      </c>
      <c r="J1765" s="1">
        <v>1.80125E-25</v>
      </c>
      <c r="K1765">
        <v>78.837000000000003</v>
      </c>
      <c r="L1765">
        <v>66.403999999999996</v>
      </c>
      <c r="M1765">
        <v>59.359000000000002</v>
      </c>
      <c r="N1765">
        <v>0.42196600000000001</v>
      </c>
      <c r="O1765">
        <v>0</v>
      </c>
      <c r="P1765" s="1">
        <v>1.80125E-25</v>
      </c>
      <c r="Q1765">
        <v>78.837000000000003</v>
      </c>
      <c r="V1765">
        <v>0.491311</v>
      </c>
      <c r="W1765">
        <v>0</v>
      </c>
      <c r="X1765" s="1">
        <v>6.3915800000000001E-12</v>
      </c>
      <c r="Y1765">
        <v>59.359000000000002</v>
      </c>
      <c r="AH1765">
        <v>0</v>
      </c>
      <c r="AI1765">
        <v>0</v>
      </c>
      <c r="AK1765" t="s">
        <v>164</v>
      </c>
      <c r="AP1765">
        <v>0.48338500000000001</v>
      </c>
      <c r="AQ1765">
        <v>0</v>
      </c>
      <c r="AR1765" s="1">
        <v>3.6551900000000003E-21</v>
      </c>
      <c r="AS1765">
        <v>69.980999999999995</v>
      </c>
      <c r="BB1765">
        <v>0.42540499999999998</v>
      </c>
      <c r="BC1765">
        <v>0</v>
      </c>
      <c r="BD1765" s="1">
        <v>2.08072E-8</v>
      </c>
      <c r="BE1765">
        <v>54.658000000000001</v>
      </c>
      <c r="BL1765" t="s">
        <v>165</v>
      </c>
      <c r="BM1765" t="s">
        <v>11777</v>
      </c>
      <c r="BN1765" t="s">
        <v>167</v>
      </c>
      <c r="BO1765" t="s">
        <v>1351</v>
      </c>
      <c r="BP1765" t="s">
        <v>11778</v>
      </c>
      <c r="BQ1765" t="s">
        <v>11779</v>
      </c>
      <c r="BR1765">
        <v>9</v>
      </c>
      <c r="BS1765">
        <v>3</v>
      </c>
      <c r="BT1765">
        <v>1.1215999999999999</v>
      </c>
      <c r="CG1765">
        <v>0</v>
      </c>
      <c r="CH1765">
        <v>0</v>
      </c>
      <c r="CI1765">
        <v>0</v>
      </c>
      <c r="CJ1765">
        <v>0</v>
      </c>
      <c r="CK1765" t="s">
        <v>164</v>
      </c>
      <c r="CL1765">
        <v>0</v>
      </c>
      <c r="CM1765">
        <v>0</v>
      </c>
      <c r="CN1765">
        <v>0</v>
      </c>
      <c r="CO1765">
        <v>0</v>
      </c>
      <c r="CP1765">
        <v>0</v>
      </c>
      <c r="CQ1765">
        <v>0</v>
      </c>
      <c r="CR1765">
        <v>0</v>
      </c>
      <c r="CS1765">
        <v>0</v>
      </c>
      <c r="CT1765">
        <v>0</v>
      </c>
      <c r="CU1765">
        <v>0</v>
      </c>
      <c r="CV1765">
        <v>0</v>
      </c>
      <c r="CW1765">
        <v>0</v>
      </c>
      <c r="CX1765">
        <v>0</v>
      </c>
      <c r="CY1765">
        <v>0</v>
      </c>
      <c r="CZ1765">
        <v>0</v>
      </c>
      <c r="DA1765">
        <v>0</v>
      </c>
      <c r="DB1765">
        <v>0</v>
      </c>
      <c r="DC1765">
        <v>0</v>
      </c>
      <c r="DD1765">
        <v>0</v>
      </c>
      <c r="DE1765">
        <v>0</v>
      </c>
      <c r="DF1765">
        <v>0</v>
      </c>
      <c r="DG1765">
        <v>0</v>
      </c>
      <c r="DH1765">
        <v>0</v>
      </c>
      <c r="DI1765">
        <v>0</v>
      </c>
      <c r="DJ1765">
        <v>0</v>
      </c>
      <c r="DK1765">
        <v>0</v>
      </c>
      <c r="DL1765">
        <v>0</v>
      </c>
      <c r="DM1765">
        <v>0</v>
      </c>
      <c r="DN1765">
        <v>0</v>
      </c>
      <c r="DO1765">
        <v>0</v>
      </c>
      <c r="DP1765">
        <v>0</v>
      </c>
      <c r="DQ1765">
        <v>0</v>
      </c>
      <c r="DR1765">
        <v>0</v>
      </c>
      <c r="DS1765">
        <v>0</v>
      </c>
      <c r="DT1765">
        <v>0</v>
      </c>
      <c r="DU1765">
        <v>0</v>
      </c>
      <c r="DV1765">
        <v>0</v>
      </c>
      <c r="DW1765">
        <v>0</v>
      </c>
      <c r="DX1765">
        <v>0</v>
      </c>
      <c r="DY1765">
        <v>0</v>
      </c>
      <c r="DZ1765">
        <v>0</v>
      </c>
      <c r="EA1765">
        <v>0</v>
      </c>
      <c r="EB1765">
        <v>0</v>
      </c>
      <c r="EC1765">
        <v>0</v>
      </c>
      <c r="ED1765">
        <v>0</v>
      </c>
      <c r="EE1765">
        <v>0</v>
      </c>
      <c r="EF1765">
        <v>0</v>
      </c>
      <c r="EG1765">
        <v>0</v>
      </c>
      <c r="EJ1765">
        <v>1759</v>
      </c>
      <c r="EK1765">
        <v>555</v>
      </c>
      <c r="EL1765">
        <v>106</v>
      </c>
      <c r="EM1765">
        <v>106</v>
      </c>
      <c r="EN1765">
        <v>108</v>
      </c>
      <c r="EO1765">
        <v>124</v>
      </c>
      <c r="ER1765">
        <v>1307</v>
      </c>
      <c r="ES1765">
        <v>2357</v>
      </c>
      <c r="ET1765" t="s">
        <v>286</v>
      </c>
      <c r="EU1765">
        <v>121886</v>
      </c>
      <c r="EV1765">
        <v>1312</v>
      </c>
      <c r="EW1765">
        <v>2366</v>
      </c>
      <c r="EX1765" t="s">
        <v>189</v>
      </c>
      <c r="EY1765">
        <v>121053</v>
      </c>
      <c r="EZ1765">
        <v>1312</v>
      </c>
      <c r="FA1765">
        <v>2366</v>
      </c>
      <c r="FB1765" t="s">
        <v>189</v>
      </c>
      <c r="FC1765">
        <v>121053</v>
      </c>
    </row>
    <row r="1766" spans="1:159" x14ac:dyDescent="0.25">
      <c r="A1766" t="s">
        <v>11766</v>
      </c>
      <c r="B1766" t="s">
        <v>11780</v>
      </c>
      <c r="C1766" t="s">
        <v>11768</v>
      </c>
      <c r="D1766" t="s">
        <v>11768</v>
      </c>
      <c r="E1766" t="s">
        <v>11769</v>
      </c>
      <c r="F1766" t="s">
        <v>11770</v>
      </c>
      <c r="H1766">
        <v>1</v>
      </c>
      <c r="I1766">
        <v>44.542700000000004</v>
      </c>
      <c r="J1766" s="1">
        <v>9.1886999999999994E-8</v>
      </c>
      <c r="K1766">
        <v>76.768000000000001</v>
      </c>
      <c r="L1766">
        <v>64.622</v>
      </c>
      <c r="M1766">
        <v>44.542999999999999</v>
      </c>
      <c r="N1766">
        <v>0.99929400000000002</v>
      </c>
      <c r="O1766">
        <v>31.511399999999998</v>
      </c>
      <c r="P1766" s="1">
        <v>9.1886999999999994E-8</v>
      </c>
      <c r="Q1766">
        <v>76.768000000000001</v>
      </c>
      <c r="R1766">
        <v>0</v>
      </c>
      <c r="S1766">
        <v>0</v>
      </c>
      <c r="U1766" t="s">
        <v>164</v>
      </c>
      <c r="Z1766">
        <v>0.99932399999999999</v>
      </c>
      <c r="AA1766">
        <v>31.696999999999999</v>
      </c>
      <c r="AB1766">
        <v>3.3569200000000001E-4</v>
      </c>
      <c r="AC1766">
        <v>58.37</v>
      </c>
      <c r="AD1766">
        <v>0.99198799999999998</v>
      </c>
      <c r="AE1766">
        <v>20.927900000000001</v>
      </c>
      <c r="AF1766">
        <v>9.6134399999999991E-3</v>
      </c>
      <c r="AG1766">
        <v>41.448</v>
      </c>
      <c r="AH1766">
        <v>1</v>
      </c>
      <c r="AI1766">
        <v>44.542700000000004</v>
      </c>
      <c r="AJ1766">
        <v>1.6512499999999999E-3</v>
      </c>
      <c r="AK1766">
        <v>55.314</v>
      </c>
      <c r="AL1766">
        <v>0.99945600000000001</v>
      </c>
      <c r="AM1766">
        <v>32.641399999999997</v>
      </c>
      <c r="AN1766">
        <v>7.4895500000000004E-4</v>
      </c>
      <c r="AO1766">
        <v>67.334000000000003</v>
      </c>
      <c r="AP1766">
        <v>0.99832399999999999</v>
      </c>
      <c r="AQ1766">
        <v>27.749700000000001</v>
      </c>
      <c r="AR1766">
        <v>8.7899399999999996E-3</v>
      </c>
      <c r="AS1766">
        <v>42.21</v>
      </c>
      <c r="AT1766">
        <v>0</v>
      </c>
      <c r="AU1766">
        <v>0</v>
      </c>
      <c r="AW1766" t="s">
        <v>164</v>
      </c>
      <c r="AX1766">
        <v>0</v>
      </c>
      <c r="AY1766">
        <v>0</v>
      </c>
      <c r="BA1766" t="s">
        <v>164</v>
      </c>
      <c r="BB1766">
        <v>0.99892800000000004</v>
      </c>
      <c r="BC1766">
        <v>29.694600000000001</v>
      </c>
      <c r="BD1766">
        <v>7.7304899999999996E-3</v>
      </c>
      <c r="BE1766">
        <v>48.44</v>
      </c>
      <c r="BF1766">
        <v>0</v>
      </c>
      <c r="BG1766">
        <v>0</v>
      </c>
      <c r="BI1766" t="s">
        <v>164</v>
      </c>
      <c r="BK1766" t="s">
        <v>301</v>
      </c>
      <c r="BL1766" t="s">
        <v>165</v>
      </c>
      <c r="BM1766" t="s">
        <v>11781</v>
      </c>
      <c r="BN1766" t="s">
        <v>3800</v>
      </c>
      <c r="BO1766" t="s">
        <v>791</v>
      </c>
      <c r="BP1766" t="s">
        <v>11782</v>
      </c>
      <c r="BQ1766" t="s">
        <v>11783</v>
      </c>
      <c r="BR1766">
        <v>2</v>
      </c>
      <c r="BS1766">
        <v>2</v>
      </c>
      <c r="BT1766">
        <v>3.4855999999999998E-2</v>
      </c>
      <c r="BU1766" t="s">
        <v>199</v>
      </c>
      <c r="BV1766" t="s">
        <v>198</v>
      </c>
      <c r="BX1766" t="s">
        <v>199</v>
      </c>
      <c r="BY1766" t="s">
        <v>199</v>
      </c>
      <c r="BZ1766" t="s">
        <v>199</v>
      </c>
      <c r="CA1766" t="s">
        <v>199</v>
      </c>
      <c r="CB1766" t="s">
        <v>199</v>
      </c>
      <c r="CC1766" t="s">
        <v>198</v>
      </c>
      <c r="CD1766" t="s">
        <v>198</v>
      </c>
      <c r="CE1766" t="s">
        <v>199</v>
      </c>
      <c r="CF1766" t="s">
        <v>198</v>
      </c>
      <c r="CG1766">
        <v>11022000000</v>
      </c>
      <c r="CH1766">
        <v>10204000000</v>
      </c>
      <c r="CI1766">
        <v>817810000</v>
      </c>
      <c r="CJ1766">
        <v>0</v>
      </c>
      <c r="CK1766" t="s">
        <v>164</v>
      </c>
      <c r="CL1766">
        <v>0</v>
      </c>
      <c r="CM1766">
        <v>511560000</v>
      </c>
      <c r="CN1766">
        <v>0</v>
      </c>
      <c r="CO1766">
        <v>414720000</v>
      </c>
      <c r="CP1766">
        <v>0</v>
      </c>
      <c r="CQ1766">
        <v>215390000</v>
      </c>
      <c r="CR1766">
        <v>232930000</v>
      </c>
      <c r="CS1766">
        <v>0</v>
      </c>
      <c r="CT1766">
        <v>305560000</v>
      </c>
      <c r="CU1766">
        <v>586070000</v>
      </c>
      <c r="CV1766">
        <v>323300000</v>
      </c>
      <c r="CW1766">
        <v>370480000</v>
      </c>
      <c r="CX1766">
        <v>0</v>
      </c>
      <c r="CY1766">
        <v>0</v>
      </c>
      <c r="CZ1766">
        <v>0</v>
      </c>
      <c r="DA1766">
        <v>250130000</v>
      </c>
      <c r="DB1766">
        <v>261430000</v>
      </c>
      <c r="DC1766">
        <v>0</v>
      </c>
      <c r="DD1766">
        <v>0</v>
      </c>
      <c r="DE1766">
        <v>0</v>
      </c>
      <c r="DF1766">
        <v>0</v>
      </c>
      <c r="DG1766">
        <v>414720000</v>
      </c>
      <c r="DH1766">
        <v>0</v>
      </c>
      <c r="DI1766">
        <v>0</v>
      </c>
      <c r="DJ1766">
        <v>0</v>
      </c>
      <c r="DK1766">
        <v>0</v>
      </c>
      <c r="DL1766">
        <v>0</v>
      </c>
      <c r="DM1766">
        <v>155300000</v>
      </c>
      <c r="DN1766">
        <v>60089000</v>
      </c>
      <c r="DO1766">
        <v>0</v>
      </c>
      <c r="DP1766">
        <v>173740000</v>
      </c>
      <c r="DQ1766">
        <v>59197000</v>
      </c>
      <c r="DR1766">
        <v>0</v>
      </c>
      <c r="DS1766">
        <v>0</v>
      </c>
      <c r="DT1766">
        <v>0</v>
      </c>
      <c r="DU1766">
        <v>0</v>
      </c>
      <c r="DV1766">
        <v>264090000</v>
      </c>
      <c r="DW1766">
        <v>41463000</v>
      </c>
      <c r="DX1766">
        <v>0</v>
      </c>
      <c r="DY1766">
        <v>398430000</v>
      </c>
      <c r="DZ1766">
        <v>187640000</v>
      </c>
      <c r="EA1766">
        <v>0</v>
      </c>
      <c r="EB1766">
        <v>233200000</v>
      </c>
      <c r="EC1766">
        <v>90100000</v>
      </c>
      <c r="ED1766">
        <v>0</v>
      </c>
      <c r="EE1766">
        <v>252580000</v>
      </c>
      <c r="EF1766">
        <v>117900000</v>
      </c>
      <c r="EG1766">
        <v>0</v>
      </c>
      <c r="EJ1766">
        <v>1760</v>
      </c>
      <c r="EK1766">
        <v>555</v>
      </c>
      <c r="EL1766">
        <v>130</v>
      </c>
      <c r="EM1766">
        <v>130</v>
      </c>
      <c r="EN1766" t="s">
        <v>11784</v>
      </c>
      <c r="EO1766" t="s">
        <v>11785</v>
      </c>
      <c r="EP1766" t="s">
        <v>11786</v>
      </c>
      <c r="EQ1766" t="s">
        <v>11787</v>
      </c>
      <c r="ER1766">
        <v>15133</v>
      </c>
      <c r="ES1766">
        <v>27827</v>
      </c>
      <c r="ET1766" t="s">
        <v>298</v>
      </c>
      <c r="EU1766">
        <v>89026</v>
      </c>
      <c r="EV1766">
        <v>107041</v>
      </c>
      <c r="EW1766">
        <v>184543</v>
      </c>
      <c r="EX1766" t="s">
        <v>189</v>
      </c>
      <c r="EY1766">
        <v>53977</v>
      </c>
      <c r="EZ1766">
        <v>107041</v>
      </c>
      <c r="FA1766">
        <v>184543</v>
      </c>
      <c r="FB1766" t="s">
        <v>189</v>
      </c>
      <c r="FC1766">
        <v>53977</v>
      </c>
    </row>
    <row r="1767" spans="1:159" x14ac:dyDescent="0.25">
      <c r="A1767" t="s">
        <v>11766</v>
      </c>
      <c r="B1767" t="s">
        <v>11788</v>
      </c>
      <c r="C1767" t="s">
        <v>11768</v>
      </c>
      <c r="D1767" t="s">
        <v>11768</v>
      </c>
      <c r="E1767" t="s">
        <v>11769</v>
      </c>
      <c r="F1767" t="s">
        <v>11770</v>
      </c>
      <c r="H1767">
        <v>1</v>
      </c>
      <c r="I1767">
        <v>44.542700000000004</v>
      </c>
      <c r="J1767">
        <v>6.67316E-3</v>
      </c>
      <c r="K1767">
        <v>44.542999999999999</v>
      </c>
      <c r="L1767">
        <v>29.766999999999999</v>
      </c>
      <c r="M1767">
        <v>44.542999999999999</v>
      </c>
      <c r="N1767">
        <v>0</v>
      </c>
      <c r="O1767">
        <v>0</v>
      </c>
      <c r="Q1767" t="s">
        <v>164</v>
      </c>
      <c r="R1767">
        <v>0</v>
      </c>
      <c r="S1767">
        <v>0</v>
      </c>
      <c r="U1767" t="s">
        <v>164</v>
      </c>
      <c r="V1767">
        <v>0.99738700000000002</v>
      </c>
      <c r="W1767">
        <v>25.817</v>
      </c>
      <c r="X1767">
        <v>1.0641599999999999E-2</v>
      </c>
      <c r="Y1767">
        <v>40.496000000000002</v>
      </c>
      <c r="Z1767">
        <v>0</v>
      </c>
      <c r="AA1767">
        <v>0</v>
      </c>
      <c r="AC1767" t="s">
        <v>164</v>
      </c>
      <c r="AH1767">
        <v>1</v>
      </c>
      <c r="AI1767">
        <v>44.542700000000004</v>
      </c>
      <c r="AJ1767">
        <v>6.67316E-3</v>
      </c>
      <c r="AK1767">
        <v>44.542999999999999</v>
      </c>
      <c r="AL1767">
        <v>0</v>
      </c>
      <c r="AM1767">
        <v>0</v>
      </c>
      <c r="AO1767" t="s">
        <v>164</v>
      </c>
      <c r="AP1767">
        <v>0</v>
      </c>
      <c r="AQ1767">
        <v>0</v>
      </c>
      <c r="AS1767" t="s">
        <v>164</v>
      </c>
      <c r="AT1767">
        <v>0</v>
      </c>
      <c r="AU1767">
        <v>0</v>
      </c>
      <c r="AW1767" t="s">
        <v>164</v>
      </c>
      <c r="AX1767">
        <v>0</v>
      </c>
      <c r="AY1767">
        <v>0</v>
      </c>
      <c r="BA1767" t="s">
        <v>164</v>
      </c>
      <c r="BB1767">
        <v>0</v>
      </c>
      <c r="BC1767">
        <v>0</v>
      </c>
      <c r="BE1767" t="s">
        <v>164</v>
      </c>
      <c r="BF1767">
        <v>0</v>
      </c>
      <c r="BG1767">
        <v>0</v>
      </c>
      <c r="BI1767" t="s">
        <v>164</v>
      </c>
      <c r="BK1767" t="s">
        <v>301</v>
      </c>
      <c r="BL1767" t="s">
        <v>165</v>
      </c>
      <c r="BM1767" t="s">
        <v>11789</v>
      </c>
      <c r="BN1767" t="s">
        <v>814</v>
      </c>
      <c r="BO1767" t="s">
        <v>617</v>
      </c>
      <c r="BP1767" t="s">
        <v>11782</v>
      </c>
      <c r="BQ1767" t="s">
        <v>11783</v>
      </c>
      <c r="BR1767">
        <v>5</v>
      </c>
      <c r="BS1767">
        <v>2</v>
      </c>
      <c r="BT1767">
        <v>3.4855999999999998E-2</v>
      </c>
      <c r="BU1767" t="s">
        <v>198</v>
      </c>
      <c r="BV1767" t="s">
        <v>198</v>
      </c>
      <c r="BW1767" t="s">
        <v>199</v>
      </c>
      <c r="BX1767" t="s">
        <v>198</v>
      </c>
      <c r="BZ1767" t="s">
        <v>199</v>
      </c>
      <c r="CA1767" t="s">
        <v>198</v>
      </c>
      <c r="CB1767" t="s">
        <v>198</v>
      </c>
      <c r="CC1767" t="s">
        <v>198</v>
      </c>
      <c r="CD1767" t="s">
        <v>198</v>
      </c>
      <c r="CE1767" t="s">
        <v>198</v>
      </c>
      <c r="CF1767" t="s">
        <v>198</v>
      </c>
      <c r="CG1767">
        <v>1267600000</v>
      </c>
      <c r="CH1767">
        <v>449760000</v>
      </c>
      <c r="CI1767">
        <v>817810000</v>
      </c>
      <c r="CJ1767">
        <v>0</v>
      </c>
      <c r="CK1767" t="s">
        <v>164</v>
      </c>
      <c r="CL1767">
        <v>68379000</v>
      </c>
      <c r="CM1767">
        <v>261430000</v>
      </c>
      <c r="CN1767">
        <v>86512000</v>
      </c>
      <c r="CO1767">
        <v>129020000</v>
      </c>
      <c r="CP1767">
        <v>0</v>
      </c>
      <c r="CQ1767">
        <v>60089000</v>
      </c>
      <c r="CR1767">
        <v>59197000</v>
      </c>
      <c r="CS1767">
        <v>83019000</v>
      </c>
      <c r="CT1767">
        <v>41463000</v>
      </c>
      <c r="CU1767">
        <v>270470000</v>
      </c>
      <c r="CV1767">
        <v>90100000</v>
      </c>
      <c r="CW1767">
        <v>117900000</v>
      </c>
      <c r="CX1767">
        <v>68379000</v>
      </c>
      <c r="CY1767">
        <v>0</v>
      </c>
      <c r="CZ1767">
        <v>0</v>
      </c>
      <c r="DA1767">
        <v>0</v>
      </c>
      <c r="DB1767">
        <v>261430000</v>
      </c>
      <c r="DC1767">
        <v>0</v>
      </c>
      <c r="DD1767">
        <v>86512000</v>
      </c>
      <c r="DE1767">
        <v>0</v>
      </c>
      <c r="DF1767">
        <v>0</v>
      </c>
      <c r="DG1767">
        <v>129020000</v>
      </c>
      <c r="DH1767">
        <v>0</v>
      </c>
      <c r="DI1767">
        <v>0</v>
      </c>
      <c r="DJ1767">
        <v>0</v>
      </c>
      <c r="DK1767">
        <v>0</v>
      </c>
      <c r="DL1767">
        <v>0</v>
      </c>
      <c r="DM1767">
        <v>0</v>
      </c>
      <c r="DN1767">
        <v>60089000</v>
      </c>
      <c r="DO1767">
        <v>0</v>
      </c>
      <c r="DP1767">
        <v>0</v>
      </c>
      <c r="DQ1767">
        <v>59197000</v>
      </c>
      <c r="DR1767">
        <v>0</v>
      </c>
      <c r="DS1767">
        <v>83019000</v>
      </c>
      <c r="DT1767">
        <v>0</v>
      </c>
      <c r="DU1767">
        <v>0</v>
      </c>
      <c r="DV1767">
        <v>0</v>
      </c>
      <c r="DW1767">
        <v>41463000</v>
      </c>
      <c r="DX1767">
        <v>0</v>
      </c>
      <c r="DY1767">
        <v>82830000</v>
      </c>
      <c r="DZ1767">
        <v>187640000</v>
      </c>
      <c r="EA1767">
        <v>0</v>
      </c>
      <c r="EB1767">
        <v>0</v>
      </c>
      <c r="EC1767">
        <v>90100000</v>
      </c>
      <c r="ED1767">
        <v>0</v>
      </c>
      <c r="EE1767">
        <v>0</v>
      </c>
      <c r="EF1767">
        <v>117900000</v>
      </c>
      <c r="EG1767">
        <v>0</v>
      </c>
      <c r="EJ1767">
        <v>1761</v>
      </c>
      <c r="EK1767">
        <v>555</v>
      </c>
      <c r="EL1767">
        <v>133</v>
      </c>
      <c r="EM1767">
        <v>133</v>
      </c>
      <c r="EN1767" t="s">
        <v>11784</v>
      </c>
      <c r="EO1767" t="s">
        <v>11785</v>
      </c>
      <c r="EP1767" t="s">
        <v>11790</v>
      </c>
      <c r="EQ1767" t="s">
        <v>11791</v>
      </c>
      <c r="ER1767">
        <v>15133</v>
      </c>
      <c r="ES1767">
        <v>27827</v>
      </c>
      <c r="ET1767" t="s">
        <v>298</v>
      </c>
      <c r="EU1767">
        <v>89026</v>
      </c>
      <c r="EV1767">
        <v>15133</v>
      </c>
      <c r="EW1767">
        <v>27827</v>
      </c>
      <c r="EX1767" t="s">
        <v>298</v>
      </c>
      <c r="EY1767">
        <v>89026</v>
      </c>
      <c r="EZ1767">
        <v>15133</v>
      </c>
      <c r="FA1767">
        <v>27827</v>
      </c>
      <c r="FB1767" t="s">
        <v>298</v>
      </c>
      <c r="FC1767">
        <v>89026</v>
      </c>
    </row>
    <row r="1768" spans="1:159" x14ac:dyDescent="0.25">
      <c r="A1768" t="s">
        <v>11792</v>
      </c>
      <c r="B1768" t="s">
        <v>11793</v>
      </c>
      <c r="C1768" t="s">
        <v>11794</v>
      </c>
      <c r="D1768" t="s">
        <v>11794</v>
      </c>
      <c r="E1768" t="s">
        <v>11795</v>
      </c>
      <c r="F1768" t="s">
        <v>11796</v>
      </c>
      <c r="H1768">
        <v>1</v>
      </c>
      <c r="I1768">
        <v>81.190399999999997</v>
      </c>
      <c r="J1768" s="1">
        <v>1.44848E-27</v>
      </c>
      <c r="K1768">
        <v>113.01</v>
      </c>
      <c r="L1768">
        <v>96.707999999999998</v>
      </c>
      <c r="M1768">
        <v>89.981999999999999</v>
      </c>
      <c r="N1768">
        <v>1</v>
      </c>
      <c r="O1768">
        <v>66.200900000000004</v>
      </c>
      <c r="P1768" s="1">
        <v>1.35231E-6</v>
      </c>
      <c r="Q1768">
        <v>78.95</v>
      </c>
      <c r="R1768">
        <v>1</v>
      </c>
      <c r="S1768">
        <v>69.194699999999997</v>
      </c>
      <c r="T1768" s="1">
        <v>2.4451199999999999E-8</v>
      </c>
      <c r="U1768">
        <v>87.429000000000002</v>
      </c>
      <c r="V1768">
        <v>0.99999300000000002</v>
      </c>
      <c r="W1768">
        <v>51.7806</v>
      </c>
      <c r="X1768" s="1">
        <v>1.0955600000000001E-5</v>
      </c>
      <c r="Y1768">
        <v>70.234999999999999</v>
      </c>
      <c r="Z1768">
        <v>0.99999800000000005</v>
      </c>
      <c r="AA1768">
        <v>58.577500000000001</v>
      </c>
      <c r="AB1768" s="1">
        <v>1.32648E-5</v>
      </c>
      <c r="AC1768">
        <v>69.522000000000006</v>
      </c>
      <c r="AD1768">
        <v>1</v>
      </c>
      <c r="AE1768">
        <v>95.119</v>
      </c>
      <c r="AF1768" s="1">
        <v>1.44848E-27</v>
      </c>
      <c r="AG1768">
        <v>113.01</v>
      </c>
      <c r="AH1768">
        <v>0.99999899999999997</v>
      </c>
      <c r="AI1768">
        <v>61.239400000000003</v>
      </c>
      <c r="AJ1768" s="1">
        <v>8.1009299999999994E-6</v>
      </c>
      <c r="AK1768">
        <v>72.183999999999997</v>
      </c>
      <c r="AL1768">
        <v>1</v>
      </c>
      <c r="AM1768">
        <v>81.190399999999997</v>
      </c>
      <c r="AN1768" s="1">
        <v>9.8268199999999995E-11</v>
      </c>
      <c r="AO1768">
        <v>89.981999999999999</v>
      </c>
      <c r="AP1768">
        <v>1</v>
      </c>
      <c r="AQ1768">
        <v>88.624700000000004</v>
      </c>
      <c r="AR1768" s="1">
        <v>3.42199E-16</v>
      </c>
      <c r="AS1768">
        <v>99.569000000000003</v>
      </c>
      <c r="AT1768">
        <v>1</v>
      </c>
      <c r="AU1768">
        <v>72.623099999999994</v>
      </c>
      <c r="AV1768" s="1">
        <v>1.06993E-15</v>
      </c>
      <c r="AW1768">
        <v>96.665999999999997</v>
      </c>
      <c r="AX1768">
        <v>1</v>
      </c>
      <c r="AY1768">
        <v>75.142099999999999</v>
      </c>
      <c r="AZ1768" s="1">
        <v>1.2127400000000001E-15</v>
      </c>
      <c r="BA1768">
        <v>96.096000000000004</v>
      </c>
      <c r="BB1768">
        <v>0.99999899999999997</v>
      </c>
      <c r="BC1768">
        <v>62.8962</v>
      </c>
      <c r="BD1768" s="1">
        <v>3.7143900000000002E-7</v>
      </c>
      <c r="BE1768">
        <v>81.656000000000006</v>
      </c>
      <c r="BF1768">
        <v>1</v>
      </c>
      <c r="BG1768">
        <v>64.001800000000003</v>
      </c>
      <c r="BH1768" s="1">
        <v>4.2837600000000001E-6</v>
      </c>
      <c r="BI1768">
        <v>74.789000000000001</v>
      </c>
      <c r="BK1768">
        <v>1</v>
      </c>
      <c r="BL1768" t="s">
        <v>165</v>
      </c>
      <c r="BM1768" t="s">
        <v>11797</v>
      </c>
      <c r="BN1768" t="s">
        <v>167</v>
      </c>
      <c r="BO1768" t="s">
        <v>420</v>
      </c>
      <c r="BP1768" t="s">
        <v>11798</v>
      </c>
      <c r="BQ1768" t="s">
        <v>11799</v>
      </c>
      <c r="BR1768">
        <v>1</v>
      </c>
      <c r="BS1768">
        <v>3</v>
      </c>
      <c r="BT1768">
        <v>0.10535</v>
      </c>
      <c r="BU1768" t="s">
        <v>199</v>
      </c>
      <c r="BV1768" t="s">
        <v>199</v>
      </c>
      <c r="BW1768" t="s">
        <v>199</v>
      </c>
      <c r="BX1768" t="s">
        <v>199</v>
      </c>
      <c r="BY1768" t="s">
        <v>199</v>
      </c>
      <c r="BZ1768" t="s">
        <v>199</v>
      </c>
      <c r="CA1768" t="s">
        <v>199</v>
      </c>
      <c r="CB1768" t="s">
        <v>199</v>
      </c>
      <c r="CC1768" t="s">
        <v>199</v>
      </c>
      <c r="CD1768" t="s">
        <v>199</v>
      </c>
      <c r="CE1768" t="s">
        <v>199</v>
      </c>
      <c r="CF1768" t="s">
        <v>199</v>
      </c>
      <c r="CG1768">
        <v>1409600000</v>
      </c>
      <c r="CH1768">
        <v>1409600000</v>
      </c>
      <c r="CI1768">
        <v>0</v>
      </c>
      <c r="CJ1768">
        <v>0</v>
      </c>
      <c r="CK1768" t="s">
        <v>164</v>
      </c>
      <c r="CL1768">
        <v>86193000</v>
      </c>
      <c r="CM1768">
        <v>94445000</v>
      </c>
      <c r="CN1768">
        <v>161570000</v>
      </c>
      <c r="CO1768">
        <v>397810000</v>
      </c>
      <c r="CP1768">
        <v>112160000</v>
      </c>
      <c r="CQ1768">
        <v>73979000</v>
      </c>
      <c r="CR1768">
        <v>76495000</v>
      </c>
      <c r="CS1768">
        <v>103900000</v>
      </c>
      <c r="CT1768">
        <v>107960000</v>
      </c>
      <c r="CU1768">
        <v>26715000</v>
      </c>
      <c r="CV1768">
        <v>63891000</v>
      </c>
      <c r="CW1768">
        <v>104520000</v>
      </c>
      <c r="CX1768">
        <v>86193000</v>
      </c>
      <c r="CY1768">
        <v>0</v>
      </c>
      <c r="CZ1768">
        <v>0</v>
      </c>
      <c r="DA1768">
        <v>94445000</v>
      </c>
      <c r="DB1768">
        <v>0</v>
      </c>
      <c r="DC1768">
        <v>0</v>
      </c>
      <c r="DD1768">
        <v>161570000</v>
      </c>
      <c r="DE1768">
        <v>0</v>
      </c>
      <c r="DF1768">
        <v>0</v>
      </c>
      <c r="DG1768">
        <v>397810000</v>
      </c>
      <c r="DH1768">
        <v>0</v>
      </c>
      <c r="DI1768">
        <v>0</v>
      </c>
      <c r="DJ1768">
        <v>112160000</v>
      </c>
      <c r="DK1768">
        <v>0</v>
      </c>
      <c r="DL1768">
        <v>0</v>
      </c>
      <c r="DM1768">
        <v>73979000</v>
      </c>
      <c r="DN1768">
        <v>0</v>
      </c>
      <c r="DO1768">
        <v>0</v>
      </c>
      <c r="DP1768">
        <v>76495000</v>
      </c>
      <c r="DQ1768">
        <v>0</v>
      </c>
      <c r="DR1768">
        <v>0</v>
      </c>
      <c r="DS1768">
        <v>103900000</v>
      </c>
      <c r="DT1768">
        <v>0</v>
      </c>
      <c r="DU1768">
        <v>0</v>
      </c>
      <c r="DV1768">
        <v>107960000</v>
      </c>
      <c r="DW1768">
        <v>0</v>
      </c>
      <c r="DX1768">
        <v>0</v>
      </c>
      <c r="DY1768">
        <v>26715000</v>
      </c>
      <c r="DZ1768">
        <v>0</v>
      </c>
      <c r="EA1768">
        <v>0</v>
      </c>
      <c r="EB1768">
        <v>63891000</v>
      </c>
      <c r="EC1768">
        <v>0</v>
      </c>
      <c r="ED1768">
        <v>0</v>
      </c>
      <c r="EE1768">
        <v>104520000</v>
      </c>
      <c r="EF1768">
        <v>0</v>
      </c>
      <c r="EG1768">
        <v>0</v>
      </c>
      <c r="EJ1768">
        <v>1762</v>
      </c>
      <c r="EK1768">
        <v>557</v>
      </c>
      <c r="EL1768">
        <v>245</v>
      </c>
      <c r="EM1768">
        <v>245</v>
      </c>
      <c r="EN1768">
        <v>10728</v>
      </c>
      <c r="EO1768">
        <v>12226</v>
      </c>
      <c r="EP1768" t="s">
        <v>11800</v>
      </c>
      <c r="EQ1768" t="s">
        <v>11801</v>
      </c>
      <c r="ER1768">
        <v>129128</v>
      </c>
      <c r="ES1768">
        <v>222104</v>
      </c>
      <c r="ET1768" t="s">
        <v>261</v>
      </c>
      <c r="EU1768">
        <v>13035</v>
      </c>
      <c r="EV1768">
        <v>129123</v>
      </c>
      <c r="EW1768">
        <v>222092</v>
      </c>
      <c r="EX1768" t="s">
        <v>299</v>
      </c>
      <c r="EY1768">
        <v>12394</v>
      </c>
      <c r="EZ1768">
        <v>129123</v>
      </c>
      <c r="FA1768">
        <v>222092</v>
      </c>
      <c r="FB1768" t="s">
        <v>299</v>
      </c>
      <c r="FC1768">
        <v>12394</v>
      </c>
    </row>
    <row r="1769" spans="1:159" x14ac:dyDescent="0.25">
      <c r="A1769" t="s">
        <v>11802</v>
      </c>
      <c r="B1769" t="s">
        <v>11803</v>
      </c>
      <c r="C1769" t="s">
        <v>11804</v>
      </c>
      <c r="D1769" t="s">
        <v>11804</v>
      </c>
      <c r="F1769" t="s">
        <v>11805</v>
      </c>
      <c r="H1769">
        <v>0.99748899999999996</v>
      </c>
      <c r="I1769">
        <v>27.132000000000001</v>
      </c>
      <c r="J1769" s="1">
        <v>3.5018900000000001E-7</v>
      </c>
      <c r="K1769">
        <v>73.314999999999998</v>
      </c>
      <c r="L1769">
        <v>69.421000000000006</v>
      </c>
      <c r="M1769">
        <v>62.966000000000001</v>
      </c>
      <c r="N1769">
        <v>0.99471699999999996</v>
      </c>
      <c r="O1769">
        <v>23.915199999999999</v>
      </c>
      <c r="P1769" s="1">
        <v>7.7086600000000002E-6</v>
      </c>
      <c r="Q1769">
        <v>63.302</v>
      </c>
      <c r="R1769">
        <v>0.98261900000000002</v>
      </c>
      <c r="S1769">
        <v>19.278099999999998</v>
      </c>
      <c r="T1769" s="1">
        <v>2.6081700000000001E-5</v>
      </c>
      <c r="U1769">
        <v>49.865000000000002</v>
      </c>
      <c r="V1769">
        <v>0.99671100000000001</v>
      </c>
      <c r="W1769">
        <v>25.995000000000001</v>
      </c>
      <c r="X1769" s="1">
        <v>3.5018900000000001E-7</v>
      </c>
      <c r="Y1769">
        <v>73.314999999999998</v>
      </c>
      <c r="Z1769">
        <v>0.96944699999999995</v>
      </c>
      <c r="AA1769">
        <v>16.583300000000001</v>
      </c>
      <c r="AB1769" s="1">
        <v>7.5449499999999996E-6</v>
      </c>
      <c r="AC1769">
        <v>62.738999999999997</v>
      </c>
      <c r="AD1769">
        <v>0.98896700000000004</v>
      </c>
      <c r="AE1769">
        <v>20.998000000000001</v>
      </c>
      <c r="AF1769" s="1">
        <v>6.42827E-5</v>
      </c>
      <c r="AG1769">
        <v>45.915999999999997</v>
      </c>
      <c r="AH1769">
        <v>0.99592499999999995</v>
      </c>
      <c r="AI1769">
        <v>25.192299999999999</v>
      </c>
      <c r="AJ1769" s="1">
        <v>6.1627399999999997E-6</v>
      </c>
      <c r="AK1769">
        <v>57.988999999999997</v>
      </c>
      <c r="AL1769">
        <v>0.99748899999999996</v>
      </c>
      <c r="AM1769">
        <v>27.132000000000001</v>
      </c>
      <c r="AN1769" s="1">
        <v>7.6108699999999999E-6</v>
      </c>
      <c r="AO1769">
        <v>62.966000000000001</v>
      </c>
      <c r="AP1769">
        <v>0.99632900000000002</v>
      </c>
      <c r="AQ1769">
        <v>25.764399999999998</v>
      </c>
      <c r="AR1769" s="1">
        <v>8.2910599999999999E-6</v>
      </c>
      <c r="AS1769">
        <v>55.383000000000003</v>
      </c>
      <c r="AX1769">
        <v>0.91030999999999995</v>
      </c>
      <c r="AY1769">
        <v>11.033099999999999</v>
      </c>
      <c r="AZ1769" s="1">
        <v>3.8160400000000001E-5</v>
      </c>
      <c r="BA1769">
        <v>48.616</v>
      </c>
      <c r="BF1769">
        <v>0.99295</v>
      </c>
      <c r="BG1769">
        <v>23.029499999999999</v>
      </c>
      <c r="BH1769" s="1">
        <v>8.2910599999999999E-6</v>
      </c>
      <c r="BI1769">
        <v>55.383000000000003</v>
      </c>
      <c r="BK1769">
        <v>1</v>
      </c>
      <c r="BL1769" t="s">
        <v>165</v>
      </c>
      <c r="BM1769" t="s">
        <v>11806</v>
      </c>
      <c r="BN1769" t="s">
        <v>167</v>
      </c>
      <c r="BO1769" t="s">
        <v>195</v>
      </c>
      <c r="BP1769" t="s">
        <v>11807</v>
      </c>
      <c r="BQ1769" t="s">
        <v>11808</v>
      </c>
      <c r="BR1769">
        <v>3</v>
      </c>
      <c r="BS1769">
        <v>3</v>
      </c>
      <c r="BT1769">
        <v>0.96728000000000003</v>
      </c>
      <c r="BU1769" t="s">
        <v>199</v>
      </c>
      <c r="BV1769" t="s">
        <v>199</v>
      </c>
      <c r="BW1769" t="s">
        <v>199</v>
      </c>
      <c r="BX1769" t="s">
        <v>199</v>
      </c>
      <c r="BY1769" t="s">
        <v>199</v>
      </c>
      <c r="BZ1769" t="s">
        <v>199</v>
      </c>
      <c r="CA1769" t="s">
        <v>199</v>
      </c>
      <c r="CB1769" t="s">
        <v>199</v>
      </c>
      <c r="CD1769" t="s">
        <v>199</v>
      </c>
      <c r="CF1769" t="s">
        <v>199</v>
      </c>
      <c r="CG1769">
        <v>974850000</v>
      </c>
      <c r="CH1769">
        <v>974850000</v>
      </c>
      <c r="CI1769">
        <v>0</v>
      </c>
      <c r="CJ1769">
        <v>0</v>
      </c>
      <c r="CK1769" t="s">
        <v>164</v>
      </c>
      <c r="CL1769">
        <v>78272000</v>
      </c>
      <c r="CM1769">
        <v>71298000</v>
      </c>
      <c r="CN1769">
        <v>50422000</v>
      </c>
      <c r="CO1769">
        <v>152460000</v>
      </c>
      <c r="CP1769">
        <v>112080000</v>
      </c>
      <c r="CQ1769">
        <v>87632000</v>
      </c>
      <c r="CR1769">
        <v>66069000</v>
      </c>
      <c r="CS1769">
        <v>128300000</v>
      </c>
      <c r="CT1769">
        <v>0</v>
      </c>
      <c r="CU1769">
        <v>132180000</v>
      </c>
      <c r="CV1769">
        <v>0</v>
      </c>
      <c r="CW1769">
        <v>96143000</v>
      </c>
      <c r="CX1769">
        <v>78272000</v>
      </c>
      <c r="CY1769">
        <v>0</v>
      </c>
      <c r="CZ1769">
        <v>0</v>
      </c>
      <c r="DA1769">
        <v>71298000</v>
      </c>
      <c r="DB1769">
        <v>0</v>
      </c>
      <c r="DC1769">
        <v>0</v>
      </c>
      <c r="DD1769">
        <v>50422000</v>
      </c>
      <c r="DE1769">
        <v>0</v>
      </c>
      <c r="DF1769">
        <v>0</v>
      </c>
      <c r="DG1769">
        <v>152460000</v>
      </c>
      <c r="DH1769">
        <v>0</v>
      </c>
      <c r="DI1769">
        <v>0</v>
      </c>
      <c r="DJ1769">
        <v>112080000</v>
      </c>
      <c r="DK1769">
        <v>0</v>
      </c>
      <c r="DL1769">
        <v>0</v>
      </c>
      <c r="DM1769">
        <v>87632000</v>
      </c>
      <c r="DN1769">
        <v>0</v>
      </c>
      <c r="DO1769">
        <v>0</v>
      </c>
      <c r="DP1769">
        <v>66069000</v>
      </c>
      <c r="DQ1769">
        <v>0</v>
      </c>
      <c r="DR1769">
        <v>0</v>
      </c>
      <c r="DS1769">
        <v>128300000</v>
      </c>
      <c r="DT1769">
        <v>0</v>
      </c>
      <c r="DU1769">
        <v>0</v>
      </c>
      <c r="DV1769">
        <v>0</v>
      </c>
      <c r="DW1769">
        <v>0</v>
      </c>
      <c r="DX1769">
        <v>0</v>
      </c>
      <c r="DY1769">
        <v>132180000</v>
      </c>
      <c r="DZ1769">
        <v>0</v>
      </c>
      <c r="EA1769">
        <v>0</v>
      </c>
      <c r="EB1769">
        <v>0</v>
      </c>
      <c r="EC1769">
        <v>0</v>
      </c>
      <c r="ED1769">
        <v>0</v>
      </c>
      <c r="EE1769">
        <v>96143000</v>
      </c>
      <c r="EF1769">
        <v>0</v>
      </c>
      <c r="EG1769">
        <v>0</v>
      </c>
      <c r="EJ1769">
        <v>1763</v>
      </c>
      <c r="EK1769">
        <v>558</v>
      </c>
      <c r="EL1769">
        <v>2101</v>
      </c>
      <c r="EM1769">
        <v>2101</v>
      </c>
      <c r="EN1769">
        <v>899</v>
      </c>
      <c r="EO1769">
        <v>1038</v>
      </c>
      <c r="EP1769" t="s">
        <v>11809</v>
      </c>
      <c r="EQ1769" t="s">
        <v>11810</v>
      </c>
      <c r="ER1769">
        <v>11432</v>
      </c>
      <c r="ES1769">
        <v>21248</v>
      </c>
      <c r="ET1769" t="s">
        <v>261</v>
      </c>
      <c r="EU1769">
        <v>16443</v>
      </c>
      <c r="EV1769">
        <v>11427</v>
      </c>
      <c r="EW1769">
        <v>21236</v>
      </c>
      <c r="EX1769" t="s">
        <v>286</v>
      </c>
      <c r="EY1769">
        <v>16191</v>
      </c>
      <c r="EZ1769">
        <v>11427</v>
      </c>
      <c r="FA1769">
        <v>21236</v>
      </c>
      <c r="FB1769" t="s">
        <v>286</v>
      </c>
      <c r="FC1769">
        <v>16191</v>
      </c>
    </row>
    <row r="1770" spans="1:159" x14ac:dyDescent="0.25">
      <c r="A1770" t="s">
        <v>11811</v>
      </c>
      <c r="B1770" t="s">
        <v>11812</v>
      </c>
      <c r="C1770" t="s">
        <v>11804</v>
      </c>
      <c r="D1770" t="s">
        <v>11804</v>
      </c>
      <c r="F1770" t="s">
        <v>11805</v>
      </c>
      <c r="H1770">
        <v>0.94643299999999997</v>
      </c>
      <c r="I1770">
        <v>12.5458</v>
      </c>
      <c r="J1770" s="1">
        <v>9.8742600000000005E-40</v>
      </c>
      <c r="K1770">
        <v>151.97999999999999</v>
      </c>
      <c r="L1770">
        <v>151.97999999999999</v>
      </c>
      <c r="M1770">
        <v>106.67</v>
      </c>
      <c r="N1770">
        <v>0.48459099999999999</v>
      </c>
      <c r="O1770">
        <v>0</v>
      </c>
      <c r="P1770">
        <v>6.7599700000000001E-4</v>
      </c>
      <c r="Q1770">
        <v>52.555</v>
      </c>
      <c r="R1770">
        <v>0.52368999999999999</v>
      </c>
      <c r="S1770">
        <v>0.68007700000000004</v>
      </c>
      <c r="T1770">
        <v>6.7599700000000001E-4</v>
      </c>
      <c r="U1770">
        <v>52.555</v>
      </c>
      <c r="Z1770">
        <v>0.92396800000000001</v>
      </c>
      <c r="AA1770">
        <v>10.8483</v>
      </c>
      <c r="AB1770" s="1">
        <v>9.8742600000000005E-40</v>
      </c>
      <c r="AC1770">
        <v>151.97999999999999</v>
      </c>
      <c r="AD1770">
        <v>0.52030399999999999</v>
      </c>
      <c r="AE1770">
        <v>0.66390800000000005</v>
      </c>
      <c r="AF1770">
        <v>7.3204300000000004E-4</v>
      </c>
      <c r="AG1770">
        <v>51.875</v>
      </c>
      <c r="AH1770">
        <v>0.51957399999999998</v>
      </c>
      <c r="AI1770">
        <v>0.60882800000000004</v>
      </c>
      <c r="AJ1770">
        <v>1.7721E-3</v>
      </c>
      <c r="AK1770">
        <v>43.991</v>
      </c>
      <c r="AL1770">
        <v>0.94643299999999997</v>
      </c>
      <c r="AM1770">
        <v>12.5458</v>
      </c>
      <c r="AN1770" s="1">
        <v>1.40055E-11</v>
      </c>
      <c r="AO1770">
        <v>106.67</v>
      </c>
      <c r="AP1770">
        <v>0.93137899999999996</v>
      </c>
      <c r="AQ1770">
        <v>11.3758</v>
      </c>
      <c r="AR1770" s="1">
        <v>1.20176E-14</v>
      </c>
      <c r="AS1770">
        <v>116.55</v>
      </c>
      <c r="AT1770">
        <v>0.52368999999999999</v>
      </c>
      <c r="AU1770">
        <v>0.68007700000000004</v>
      </c>
      <c r="AV1770">
        <v>6.7599700000000001E-4</v>
      </c>
      <c r="AW1770">
        <v>52.555</v>
      </c>
      <c r="AX1770">
        <v>0.54159599999999997</v>
      </c>
      <c r="AY1770">
        <v>1.4702999999999999</v>
      </c>
      <c r="AZ1770">
        <v>1.06325E-3</v>
      </c>
      <c r="BA1770">
        <v>48.658999999999999</v>
      </c>
      <c r="BB1770">
        <v>0.48454199999999997</v>
      </c>
      <c r="BC1770">
        <v>0</v>
      </c>
      <c r="BD1770">
        <v>1.95948E-3</v>
      </c>
      <c r="BE1770">
        <v>43.381999999999998</v>
      </c>
      <c r="BK1770">
        <v>1</v>
      </c>
      <c r="BL1770" t="s">
        <v>165</v>
      </c>
      <c r="BM1770" t="s">
        <v>11813</v>
      </c>
      <c r="BN1770" t="s">
        <v>602</v>
      </c>
      <c r="BO1770" t="s">
        <v>249</v>
      </c>
      <c r="BP1770" t="s">
        <v>11814</v>
      </c>
      <c r="BQ1770" t="s">
        <v>11815</v>
      </c>
      <c r="BR1770">
        <v>2</v>
      </c>
      <c r="BS1770">
        <v>2</v>
      </c>
      <c r="BT1770">
        <v>0.10936</v>
      </c>
      <c r="BV1770" t="s">
        <v>199</v>
      </c>
      <c r="BX1770" t="s">
        <v>199</v>
      </c>
      <c r="BY1770" t="s">
        <v>199</v>
      </c>
      <c r="BZ1770" t="s">
        <v>199</v>
      </c>
      <c r="CA1770" t="s">
        <v>199</v>
      </c>
      <c r="CB1770" t="s">
        <v>199</v>
      </c>
      <c r="CC1770" t="s">
        <v>199</v>
      </c>
      <c r="CD1770" t="s">
        <v>199</v>
      </c>
      <c r="CG1770">
        <v>1208400000</v>
      </c>
      <c r="CH1770">
        <v>1208400000</v>
      </c>
      <c r="CI1770">
        <v>0</v>
      </c>
      <c r="CJ1770">
        <v>0</v>
      </c>
      <c r="CK1770" t="s">
        <v>164</v>
      </c>
      <c r="CL1770">
        <v>0</v>
      </c>
      <c r="CM1770">
        <v>68874000</v>
      </c>
      <c r="CN1770">
        <v>0</v>
      </c>
      <c r="CO1770">
        <v>176290000</v>
      </c>
      <c r="CP1770">
        <v>55245000</v>
      </c>
      <c r="CQ1770">
        <v>75646000</v>
      </c>
      <c r="CR1770">
        <v>101810000</v>
      </c>
      <c r="CS1770">
        <v>0</v>
      </c>
      <c r="CT1770">
        <v>75455000</v>
      </c>
      <c r="CU1770">
        <v>91591000</v>
      </c>
      <c r="CV1770">
        <v>0</v>
      </c>
      <c r="CW1770">
        <v>0</v>
      </c>
      <c r="CX1770">
        <v>0</v>
      </c>
      <c r="CY1770">
        <v>0</v>
      </c>
      <c r="CZ1770">
        <v>0</v>
      </c>
      <c r="DA1770">
        <v>68874000</v>
      </c>
      <c r="DB1770">
        <v>0</v>
      </c>
      <c r="DC1770">
        <v>0</v>
      </c>
      <c r="DD1770">
        <v>0</v>
      </c>
      <c r="DE1770">
        <v>0</v>
      </c>
      <c r="DF1770">
        <v>0</v>
      </c>
      <c r="DG1770">
        <v>176290000</v>
      </c>
      <c r="DH1770">
        <v>0</v>
      </c>
      <c r="DI1770">
        <v>0</v>
      </c>
      <c r="DJ1770">
        <v>55245000</v>
      </c>
      <c r="DK1770">
        <v>0</v>
      </c>
      <c r="DL1770">
        <v>0</v>
      </c>
      <c r="DM1770">
        <v>75646000</v>
      </c>
      <c r="DN1770">
        <v>0</v>
      </c>
      <c r="DO1770">
        <v>0</v>
      </c>
      <c r="DP1770">
        <v>101810000</v>
      </c>
      <c r="DQ1770">
        <v>0</v>
      </c>
      <c r="DR1770">
        <v>0</v>
      </c>
      <c r="DS1770">
        <v>0</v>
      </c>
      <c r="DT1770">
        <v>0</v>
      </c>
      <c r="DU1770">
        <v>0</v>
      </c>
      <c r="DV1770">
        <v>75455000</v>
      </c>
      <c r="DW1770">
        <v>0</v>
      </c>
      <c r="DX1770">
        <v>0</v>
      </c>
      <c r="DY1770">
        <v>91591000</v>
      </c>
      <c r="DZ1770">
        <v>0</v>
      </c>
      <c r="EA1770">
        <v>0</v>
      </c>
      <c r="EB1770">
        <v>0</v>
      </c>
      <c r="EC1770">
        <v>0</v>
      </c>
      <c r="ED1770">
        <v>0</v>
      </c>
      <c r="EE1770">
        <v>0</v>
      </c>
      <c r="EF1770">
        <v>0</v>
      </c>
      <c r="EG1770">
        <v>0</v>
      </c>
      <c r="EJ1770">
        <v>1764</v>
      </c>
      <c r="EK1770">
        <v>558</v>
      </c>
      <c r="EL1770">
        <v>1242</v>
      </c>
      <c r="EM1770">
        <v>1242</v>
      </c>
      <c r="EN1770">
        <v>1084</v>
      </c>
      <c r="EO1770">
        <v>1250</v>
      </c>
      <c r="EP1770" t="s">
        <v>11816</v>
      </c>
      <c r="EQ1770" t="s">
        <v>11817</v>
      </c>
      <c r="ER1770">
        <v>13626</v>
      </c>
      <c r="ES1770">
        <v>25090</v>
      </c>
      <c r="ET1770" t="s">
        <v>261</v>
      </c>
      <c r="EU1770">
        <v>22241</v>
      </c>
      <c r="EV1770">
        <v>13608</v>
      </c>
      <c r="EW1770">
        <v>25049</v>
      </c>
      <c r="EX1770" t="s">
        <v>171</v>
      </c>
      <c r="EY1770">
        <v>24276</v>
      </c>
      <c r="EZ1770">
        <v>13608</v>
      </c>
      <c r="FA1770">
        <v>25049</v>
      </c>
      <c r="FB1770" t="s">
        <v>171</v>
      </c>
      <c r="FC1770">
        <v>24276</v>
      </c>
    </row>
    <row r="1771" spans="1:159" x14ac:dyDescent="0.25">
      <c r="A1771" t="s">
        <v>11811</v>
      </c>
      <c r="B1771" t="s">
        <v>11818</v>
      </c>
      <c r="C1771" t="s">
        <v>11804</v>
      </c>
      <c r="D1771" t="s">
        <v>11804</v>
      </c>
      <c r="F1771" t="s">
        <v>11805</v>
      </c>
      <c r="H1771">
        <v>0.99998500000000001</v>
      </c>
      <c r="I1771">
        <v>48.462000000000003</v>
      </c>
      <c r="J1771" s="1">
        <v>2.3026300000000001E-14</v>
      </c>
      <c r="K1771">
        <v>113.77</v>
      </c>
      <c r="L1771">
        <v>113.77</v>
      </c>
      <c r="M1771">
        <v>113.77</v>
      </c>
      <c r="N1771">
        <v>0.99987599999999999</v>
      </c>
      <c r="O1771">
        <v>39.112000000000002</v>
      </c>
      <c r="P1771" s="1">
        <v>9.2864900000000008E-12</v>
      </c>
      <c r="Q1771">
        <v>107.85</v>
      </c>
      <c r="R1771">
        <v>0.99952600000000003</v>
      </c>
      <c r="S1771">
        <v>34.657800000000002</v>
      </c>
      <c r="T1771" s="1">
        <v>3.7845600000000002E-12</v>
      </c>
      <c r="U1771">
        <v>111.12</v>
      </c>
      <c r="V1771">
        <v>0.99998500000000001</v>
      </c>
      <c r="W1771">
        <v>48.462000000000003</v>
      </c>
      <c r="X1771" s="1">
        <v>2.3026300000000001E-14</v>
      </c>
      <c r="Y1771">
        <v>113.77</v>
      </c>
      <c r="AD1771">
        <v>0.93915800000000005</v>
      </c>
      <c r="AE1771">
        <v>11.9077</v>
      </c>
      <c r="AF1771" s="1">
        <v>4.9644700000000002E-11</v>
      </c>
      <c r="AG1771">
        <v>99.215000000000003</v>
      </c>
      <c r="AH1771">
        <v>0.93937400000000004</v>
      </c>
      <c r="AI1771">
        <v>11.9077</v>
      </c>
      <c r="AJ1771" s="1">
        <v>4.9644700000000002E-11</v>
      </c>
      <c r="AK1771">
        <v>99.215000000000003</v>
      </c>
      <c r="AT1771">
        <v>0.98499999999999999</v>
      </c>
      <c r="AU1771">
        <v>18.813199999999998</v>
      </c>
      <c r="AV1771" s="1">
        <v>6.9850600000000003E-9</v>
      </c>
      <c r="AW1771">
        <v>94.191000000000003</v>
      </c>
      <c r="AX1771">
        <v>0.99874799999999997</v>
      </c>
      <c r="AY1771">
        <v>30.095700000000001</v>
      </c>
      <c r="AZ1771" s="1">
        <v>3.4838000000000002E-11</v>
      </c>
      <c r="BA1771">
        <v>95.400999999999996</v>
      </c>
      <c r="BB1771">
        <v>0.99534999999999996</v>
      </c>
      <c r="BC1771">
        <v>24.121600000000001</v>
      </c>
      <c r="BD1771" s="1">
        <v>5.0749600000000001E-11</v>
      </c>
      <c r="BE1771">
        <v>99.5</v>
      </c>
      <c r="BF1771">
        <v>0.99987400000000004</v>
      </c>
      <c r="BG1771">
        <v>41.154800000000002</v>
      </c>
      <c r="BH1771" s="1">
        <v>9.2864900000000008E-12</v>
      </c>
      <c r="BI1771">
        <v>107.85</v>
      </c>
      <c r="BK1771">
        <v>1</v>
      </c>
      <c r="BL1771" t="s">
        <v>165</v>
      </c>
      <c r="BM1771" t="s">
        <v>11819</v>
      </c>
      <c r="BN1771" t="s">
        <v>739</v>
      </c>
      <c r="BO1771" t="s">
        <v>1630</v>
      </c>
      <c r="BP1771" t="s">
        <v>11820</v>
      </c>
      <c r="BQ1771" t="s">
        <v>11821</v>
      </c>
      <c r="BR1771">
        <v>5</v>
      </c>
      <c r="BS1771">
        <v>2</v>
      </c>
      <c r="BT1771">
        <v>-0.84165000000000001</v>
      </c>
      <c r="BU1771" t="s">
        <v>199</v>
      </c>
      <c r="BV1771" t="s">
        <v>199</v>
      </c>
      <c r="BW1771" t="s">
        <v>199</v>
      </c>
      <c r="BY1771" t="s">
        <v>199</v>
      </c>
      <c r="BZ1771" t="s">
        <v>199</v>
      </c>
      <c r="CC1771" t="s">
        <v>199</v>
      </c>
      <c r="CD1771" t="s">
        <v>199</v>
      </c>
      <c r="CE1771" t="s">
        <v>199</v>
      </c>
      <c r="CF1771" t="s">
        <v>199</v>
      </c>
      <c r="CG1771">
        <v>1152500000</v>
      </c>
      <c r="CH1771">
        <v>1152500000</v>
      </c>
      <c r="CI1771">
        <v>0</v>
      </c>
      <c r="CJ1771">
        <v>0</v>
      </c>
      <c r="CK1771" t="s">
        <v>164</v>
      </c>
      <c r="CL1771">
        <v>143490000</v>
      </c>
      <c r="CM1771">
        <v>101760000</v>
      </c>
      <c r="CN1771">
        <v>157050000</v>
      </c>
      <c r="CO1771">
        <v>0</v>
      </c>
      <c r="CP1771">
        <v>84775000</v>
      </c>
      <c r="CQ1771">
        <v>111730000</v>
      </c>
      <c r="CR1771">
        <v>0</v>
      </c>
      <c r="CS1771">
        <v>0</v>
      </c>
      <c r="CT1771">
        <v>100960000</v>
      </c>
      <c r="CU1771">
        <v>104610000</v>
      </c>
      <c r="CV1771">
        <v>75313000</v>
      </c>
      <c r="CW1771">
        <v>182420000</v>
      </c>
      <c r="CX1771">
        <v>143490000</v>
      </c>
      <c r="CY1771">
        <v>0</v>
      </c>
      <c r="CZ1771">
        <v>0</v>
      </c>
      <c r="DA1771">
        <v>101760000</v>
      </c>
      <c r="DB1771">
        <v>0</v>
      </c>
      <c r="DC1771">
        <v>0</v>
      </c>
      <c r="DD1771">
        <v>157050000</v>
      </c>
      <c r="DE1771">
        <v>0</v>
      </c>
      <c r="DF1771">
        <v>0</v>
      </c>
      <c r="DG1771">
        <v>0</v>
      </c>
      <c r="DH1771">
        <v>0</v>
      </c>
      <c r="DI1771">
        <v>0</v>
      </c>
      <c r="DJ1771">
        <v>84775000</v>
      </c>
      <c r="DK1771">
        <v>0</v>
      </c>
      <c r="DL1771">
        <v>0</v>
      </c>
      <c r="DM1771">
        <v>111730000</v>
      </c>
      <c r="DN1771">
        <v>0</v>
      </c>
      <c r="DO1771">
        <v>0</v>
      </c>
      <c r="DP1771">
        <v>0</v>
      </c>
      <c r="DQ1771">
        <v>0</v>
      </c>
      <c r="DR1771">
        <v>0</v>
      </c>
      <c r="DS1771">
        <v>0</v>
      </c>
      <c r="DT1771">
        <v>0</v>
      </c>
      <c r="DU1771">
        <v>0</v>
      </c>
      <c r="DV1771">
        <v>100960000</v>
      </c>
      <c r="DW1771">
        <v>0</v>
      </c>
      <c r="DX1771">
        <v>0</v>
      </c>
      <c r="DY1771">
        <v>104610000</v>
      </c>
      <c r="DZ1771">
        <v>0</v>
      </c>
      <c r="EA1771">
        <v>0</v>
      </c>
      <c r="EB1771">
        <v>75313000</v>
      </c>
      <c r="EC1771">
        <v>0</v>
      </c>
      <c r="ED1771">
        <v>0</v>
      </c>
      <c r="EE1771">
        <v>182420000</v>
      </c>
      <c r="EF1771">
        <v>0</v>
      </c>
      <c r="EG1771">
        <v>0</v>
      </c>
      <c r="EJ1771">
        <v>1765</v>
      </c>
      <c r="EK1771">
        <v>558</v>
      </c>
      <c r="EL1771">
        <v>1245</v>
      </c>
      <c r="EM1771">
        <v>1245</v>
      </c>
      <c r="EN1771">
        <v>1084</v>
      </c>
      <c r="EO1771">
        <v>1250</v>
      </c>
      <c r="EP1771" t="s">
        <v>11822</v>
      </c>
      <c r="EQ1771" t="s">
        <v>11823</v>
      </c>
      <c r="ER1771">
        <v>13611</v>
      </c>
      <c r="ES1771">
        <v>25059</v>
      </c>
      <c r="ET1771" t="s">
        <v>286</v>
      </c>
      <c r="EU1771">
        <v>22065</v>
      </c>
      <c r="EV1771">
        <v>13611</v>
      </c>
      <c r="EW1771">
        <v>25059</v>
      </c>
      <c r="EX1771" t="s">
        <v>286</v>
      </c>
      <c r="EY1771">
        <v>22065</v>
      </c>
      <c r="EZ1771">
        <v>13611</v>
      </c>
      <c r="FA1771">
        <v>25059</v>
      </c>
      <c r="FB1771" t="s">
        <v>286</v>
      </c>
      <c r="FC1771">
        <v>22065</v>
      </c>
    </row>
    <row r="1772" spans="1:159" x14ac:dyDescent="0.25">
      <c r="A1772" t="s">
        <v>11811</v>
      </c>
      <c r="B1772" t="s">
        <v>11824</v>
      </c>
      <c r="C1772" t="s">
        <v>11804</v>
      </c>
      <c r="D1772" t="s">
        <v>11804</v>
      </c>
      <c r="F1772" t="s">
        <v>11805</v>
      </c>
      <c r="H1772">
        <v>0.99897199999999997</v>
      </c>
      <c r="I1772">
        <v>30.047699999999999</v>
      </c>
      <c r="J1772" s="1">
        <v>7.3337599999999994E-5</v>
      </c>
      <c r="K1772">
        <v>70.888999999999996</v>
      </c>
      <c r="L1772">
        <v>61.042999999999999</v>
      </c>
      <c r="M1772">
        <v>68.83</v>
      </c>
      <c r="R1772">
        <v>0</v>
      </c>
      <c r="S1772">
        <v>0</v>
      </c>
      <c r="U1772" t="s">
        <v>164</v>
      </c>
      <c r="V1772">
        <v>0.99675400000000003</v>
      </c>
      <c r="W1772">
        <v>25.0596</v>
      </c>
      <c r="X1772" s="1">
        <v>7.3337599999999994E-5</v>
      </c>
      <c r="Y1772">
        <v>70.888999999999996</v>
      </c>
      <c r="Z1772">
        <v>0</v>
      </c>
      <c r="AA1772">
        <v>0</v>
      </c>
      <c r="AC1772" t="s">
        <v>164</v>
      </c>
      <c r="AH1772">
        <v>0.99790299999999998</v>
      </c>
      <c r="AI1772">
        <v>27.645199999999999</v>
      </c>
      <c r="AJ1772">
        <v>1.5471300000000001E-3</v>
      </c>
      <c r="AK1772">
        <v>50.561999999999998</v>
      </c>
      <c r="AL1772">
        <v>0.99897199999999997</v>
      </c>
      <c r="AM1772">
        <v>30.047699999999999</v>
      </c>
      <c r="AN1772">
        <v>1.16154E-4</v>
      </c>
      <c r="AO1772">
        <v>68.83</v>
      </c>
      <c r="BB1772">
        <v>0.97481300000000004</v>
      </c>
      <c r="BC1772">
        <v>16.256399999999999</v>
      </c>
      <c r="BD1772">
        <v>2.4790799999999998E-3</v>
      </c>
      <c r="BE1772">
        <v>45.79</v>
      </c>
      <c r="BF1772">
        <v>0</v>
      </c>
      <c r="BG1772">
        <v>0</v>
      </c>
      <c r="BI1772" t="s">
        <v>164</v>
      </c>
      <c r="BK1772">
        <v>1</v>
      </c>
      <c r="BL1772" t="s">
        <v>165</v>
      </c>
      <c r="BM1772" t="s">
        <v>11825</v>
      </c>
      <c r="BN1772" t="s">
        <v>167</v>
      </c>
      <c r="BO1772" t="s">
        <v>303</v>
      </c>
      <c r="BP1772" t="s">
        <v>11826</v>
      </c>
      <c r="BQ1772" t="s">
        <v>11827</v>
      </c>
      <c r="BR1772">
        <v>6</v>
      </c>
      <c r="BS1772">
        <v>3</v>
      </c>
      <c r="BT1772">
        <v>0.60274000000000005</v>
      </c>
      <c r="BV1772" t="s">
        <v>198</v>
      </c>
      <c r="BW1772" t="s">
        <v>199</v>
      </c>
      <c r="BX1772" t="s">
        <v>198</v>
      </c>
      <c r="BZ1772" t="s">
        <v>199</v>
      </c>
      <c r="CA1772" t="s">
        <v>199</v>
      </c>
      <c r="CE1772" t="s">
        <v>199</v>
      </c>
      <c r="CF1772" t="s">
        <v>198</v>
      </c>
      <c r="CG1772">
        <v>111800000</v>
      </c>
      <c r="CH1772">
        <v>111800000</v>
      </c>
      <c r="CI1772">
        <v>0</v>
      </c>
      <c r="CJ1772">
        <v>0</v>
      </c>
      <c r="CK1772" t="s">
        <v>164</v>
      </c>
      <c r="CL1772">
        <v>0</v>
      </c>
      <c r="CM1772">
        <v>3347400</v>
      </c>
      <c r="CN1772">
        <v>18899000</v>
      </c>
      <c r="CO1772">
        <v>28294000</v>
      </c>
      <c r="CP1772">
        <v>0</v>
      </c>
      <c r="CQ1772">
        <v>19093000</v>
      </c>
      <c r="CR1772">
        <v>22809000</v>
      </c>
      <c r="CS1772">
        <v>0</v>
      </c>
      <c r="CT1772">
        <v>0</v>
      </c>
      <c r="CU1772">
        <v>0</v>
      </c>
      <c r="CV1772">
        <v>15889000</v>
      </c>
      <c r="CW1772">
        <v>3466600</v>
      </c>
      <c r="CX1772">
        <v>0</v>
      </c>
      <c r="CY1772">
        <v>0</v>
      </c>
      <c r="CZ1772">
        <v>0</v>
      </c>
      <c r="DA1772">
        <v>3347400</v>
      </c>
      <c r="DB1772">
        <v>0</v>
      </c>
      <c r="DC1772">
        <v>0</v>
      </c>
      <c r="DD1772">
        <v>18899000</v>
      </c>
      <c r="DE1772">
        <v>0</v>
      </c>
      <c r="DF1772">
        <v>0</v>
      </c>
      <c r="DG1772">
        <v>28294000</v>
      </c>
      <c r="DH1772">
        <v>0</v>
      </c>
      <c r="DI1772">
        <v>0</v>
      </c>
      <c r="DJ1772">
        <v>0</v>
      </c>
      <c r="DK1772">
        <v>0</v>
      </c>
      <c r="DL1772">
        <v>0</v>
      </c>
      <c r="DM1772">
        <v>19093000</v>
      </c>
      <c r="DN1772">
        <v>0</v>
      </c>
      <c r="DO1772">
        <v>0</v>
      </c>
      <c r="DP1772">
        <v>22809000</v>
      </c>
      <c r="DQ1772">
        <v>0</v>
      </c>
      <c r="DR1772">
        <v>0</v>
      </c>
      <c r="DS1772">
        <v>0</v>
      </c>
      <c r="DT1772">
        <v>0</v>
      </c>
      <c r="DU1772">
        <v>0</v>
      </c>
      <c r="DV1772">
        <v>0</v>
      </c>
      <c r="DW1772">
        <v>0</v>
      </c>
      <c r="DX1772">
        <v>0</v>
      </c>
      <c r="DY1772">
        <v>0</v>
      </c>
      <c r="DZ1772">
        <v>0</v>
      </c>
      <c r="EA1772">
        <v>0</v>
      </c>
      <c r="EB1772">
        <v>15889000</v>
      </c>
      <c r="EC1772">
        <v>0</v>
      </c>
      <c r="ED1772">
        <v>0</v>
      </c>
      <c r="EE1772">
        <v>3466600</v>
      </c>
      <c r="EF1772">
        <v>0</v>
      </c>
      <c r="EG1772">
        <v>0</v>
      </c>
      <c r="EJ1772">
        <v>1766</v>
      </c>
      <c r="EK1772">
        <v>558</v>
      </c>
      <c r="EL1772">
        <v>1323</v>
      </c>
      <c r="EM1772">
        <v>1323</v>
      </c>
      <c r="EN1772">
        <v>1719</v>
      </c>
      <c r="EO1772">
        <v>1966</v>
      </c>
      <c r="EP1772" t="s">
        <v>11828</v>
      </c>
      <c r="EQ1772" t="s">
        <v>11829</v>
      </c>
      <c r="ER1772">
        <v>20951</v>
      </c>
      <c r="ES1772">
        <v>36631</v>
      </c>
      <c r="ET1772" t="s">
        <v>261</v>
      </c>
      <c r="EU1772">
        <v>10368</v>
      </c>
      <c r="EV1772">
        <v>20948</v>
      </c>
      <c r="EW1772">
        <v>36627</v>
      </c>
      <c r="EX1772" t="s">
        <v>286</v>
      </c>
      <c r="EY1772">
        <v>10405</v>
      </c>
      <c r="EZ1772">
        <v>20948</v>
      </c>
      <c r="FA1772">
        <v>36627</v>
      </c>
      <c r="FB1772" t="s">
        <v>286</v>
      </c>
      <c r="FC1772">
        <v>10405</v>
      </c>
    </row>
    <row r="1773" spans="1:159" x14ac:dyDescent="0.25">
      <c r="A1773" t="s">
        <v>11811</v>
      </c>
      <c r="B1773" t="s">
        <v>11830</v>
      </c>
      <c r="C1773" t="s">
        <v>11804</v>
      </c>
      <c r="D1773" t="s">
        <v>11804</v>
      </c>
      <c r="F1773" t="s">
        <v>11805</v>
      </c>
      <c r="H1773">
        <v>0.99993399999999999</v>
      </c>
      <c r="I1773">
        <v>41.780999999999999</v>
      </c>
      <c r="J1773" s="1">
        <v>1.3103800000000001E-58</v>
      </c>
      <c r="K1773">
        <v>101.47</v>
      </c>
      <c r="L1773">
        <v>89.269000000000005</v>
      </c>
      <c r="M1773">
        <v>101.47</v>
      </c>
      <c r="N1773">
        <v>0.99898600000000004</v>
      </c>
      <c r="O1773">
        <v>29.936499999999999</v>
      </c>
      <c r="P1773" s="1">
        <v>6.8635700000000007E-21</v>
      </c>
      <c r="Q1773">
        <v>74.748000000000005</v>
      </c>
      <c r="R1773">
        <v>0.99370199999999997</v>
      </c>
      <c r="S1773">
        <v>21.9816</v>
      </c>
      <c r="T1773" s="1">
        <v>1.1887099999999999E-16</v>
      </c>
      <c r="U1773">
        <v>66.793000000000006</v>
      </c>
      <c r="V1773">
        <v>0.99920900000000001</v>
      </c>
      <c r="W1773">
        <v>31.0212</v>
      </c>
      <c r="X1773" s="1">
        <v>6.3258500000000003E-17</v>
      </c>
      <c r="Y1773">
        <v>68.230999999999995</v>
      </c>
      <c r="Z1773">
        <v>0.99912400000000001</v>
      </c>
      <c r="AA1773">
        <v>30.573599999999999</v>
      </c>
      <c r="AB1773" s="1">
        <v>9.8110999999999998E-17</v>
      </c>
      <c r="AC1773">
        <v>67.33</v>
      </c>
      <c r="AD1773">
        <v>0.99764399999999998</v>
      </c>
      <c r="AE1773">
        <v>26.2728</v>
      </c>
      <c r="AF1773" s="1">
        <v>7.8830499999999992E-12</v>
      </c>
      <c r="AG1773">
        <v>63.029000000000003</v>
      </c>
      <c r="AH1773">
        <v>0.99509400000000003</v>
      </c>
      <c r="AI1773">
        <v>23.075900000000001</v>
      </c>
      <c r="AJ1773" s="1">
        <v>2.3843300000000001E-16</v>
      </c>
      <c r="AK1773">
        <v>63.701000000000001</v>
      </c>
      <c r="AL1773">
        <v>0.99906799999999996</v>
      </c>
      <c r="AM1773">
        <v>30.3048</v>
      </c>
      <c r="AN1773" s="1">
        <v>6.0550199999999998E-21</v>
      </c>
      <c r="AO1773">
        <v>74.905000000000001</v>
      </c>
      <c r="AP1773">
        <v>0.99993399999999999</v>
      </c>
      <c r="AQ1773">
        <v>41.780999999999999</v>
      </c>
      <c r="AR1773" s="1">
        <v>1.3103800000000001E-58</v>
      </c>
      <c r="AS1773">
        <v>101.47</v>
      </c>
      <c r="AT1773">
        <v>0.99908399999999997</v>
      </c>
      <c r="AU1773">
        <v>30.3781</v>
      </c>
      <c r="AV1773" s="1">
        <v>1.91002E-21</v>
      </c>
      <c r="AW1773">
        <v>75.709999999999994</v>
      </c>
      <c r="AX1773">
        <v>0.999386</v>
      </c>
      <c r="AY1773">
        <v>32.113399999999999</v>
      </c>
      <c r="AZ1773" s="1">
        <v>2.1716699999999998E-24</v>
      </c>
      <c r="BA1773">
        <v>77.444999999999993</v>
      </c>
      <c r="BB1773">
        <v>0.99839599999999995</v>
      </c>
      <c r="BC1773">
        <v>27.942599999999999</v>
      </c>
      <c r="BD1773" s="1">
        <v>1.0333700000000001E-20</v>
      </c>
      <c r="BE1773">
        <v>74.073999999999998</v>
      </c>
      <c r="BF1773">
        <v>0.98890599999999995</v>
      </c>
      <c r="BG1773">
        <v>19.5017</v>
      </c>
      <c r="BH1773" s="1">
        <v>1.2040100000000001E-11</v>
      </c>
      <c r="BI1773">
        <v>62.7</v>
      </c>
      <c r="BK1773">
        <v>1</v>
      </c>
      <c r="BL1773" t="s">
        <v>165</v>
      </c>
      <c r="BM1773" t="s">
        <v>11831</v>
      </c>
      <c r="BN1773" t="s">
        <v>167</v>
      </c>
      <c r="BO1773" t="s">
        <v>577</v>
      </c>
      <c r="BP1773" t="s">
        <v>11832</v>
      </c>
      <c r="BQ1773" t="s">
        <v>11833</v>
      </c>
      <c r="BR1773">
        <v>4</v>
      </c>
      <c r="BS1773">
        <v>4</v>
      </c>
      <c r="BT1773">
        <v>0.51178999999999997</v>
      </c>
      <c r="BU1773" t="s">
        <v>199</v>
      </c>
      <c r="BV1773" t="s">
        <v>199</v>
      </c>
      <c r="BW1773" t="s">
        <v>199</v>
      </c>
      <c r="BX1773" t="s">
        <v>199</v>
      </c>
      <c r="BY1773" t="s">
        <v>199</v>
      </c>
      <c r="BZ1773" t="s">
        <v>199</v>
      </c>
      <c r="CA1773" t="s">
        <v>199</v>
      </c>
      <c r="CB1773" t="s">
        <v>199</v>
      </c>
      <c r="CC1773" t="s">
        <v>199</v>
      </c>
      <c r="CD1773" t="s">
        <v>199</v>
      </c>
      <c r="CE1773" t="s">
        <v>199</v>
      </c>
      <c r="CF1773" t="s">
        <v>199</v>
      </c>
      <c r="CG1773">
        <v>7176000000</v>
      </c>
      <c r="CH1773">
        <v>7176000000</v>
      </c>
      <c r="CI1773">
        <v>0</v>
      </c>
      <c r="CJ1773">
        <v>0</v>
      </c>
      <c r="CK1773" t="s">
        <v>164</v>
      </c>
      <c r="CL1773">
        <v>488800000</v>
      </c>
      <c r="CM1773">
        <v>288730000</v>
      </c>
      <c r="CN1773">
        <v>400310000</v>
      </c>
      <c r="CO1773">
        <v>692850000</v>
      </c>
      <c r="CP1773">
        <v>702430000</v>
      </c>
      <c r="CQ1773">
        <v>333910000</v>
      </c>
      <c r="CR1773">
        <v>552110000</v>
      </c>
      <c r="CS1773">
        <v>440970000</v>
      </c>
      <c r="CT1773">
        <v>1065000000</v>
      </c>
      <c r="CU1773">
        <v>272840000</v>
      </c>
      <c r="CV1773">
        <v>220840000</v>
      </c>
      <c r="CW1773">
        <v>596200000</v>
      </c>
      <c r="CX1773">
        <v>488800000</v>
      </c>
      <c r="CY1773">
        <v>0</v>
      </c>
      <c r="CZ1773">
        <v>0</v>
      </c>
      <c r="DA1773">
        <v>288730000</v>
      </c>
      <c r="DB1773">
        <v>0</v>
      </c>
      <c r="DC1773">
        <v>0</v>
      </c>
      <c r="DD1773">
        <v>400310000</v>
      </c>
      <c r="DE1773">
        <v>0</v>
      </c>
      <c r="DF1773">
        <v>0</v>
      </c>
      <c r="DG1773">
        <v>692850000</v>
      </c>
      <c r="DH1773">
        <v>0</v>
      </c>
      <c r="DI1773">
        <v>0</v>
      </c>
      <c r="DJ1773">
        <v>702430000</v>
      </c>
      <c r="DK1773">
        <v>0</v>
      </c>
      <c r="DL1773">
        <v>0</v>
      </c>
      <c r="DM1773">
        <v>333910000</v>
      </c>
      <c r="DN1773">
        <v>0</v>
      </c>
      <c r="DO1773">
        <v>0</v>
      </c>
      <c r="DP1773">
        <v>552110000</v>
      </c>
      <c r="DQ1773">
        <v>0</v>
      </c>
      <c r="DR1773">
        <v>0</v>
      </c>
      <c r="DS1773">
        <v>440970000</v>
      </c>
      <c r="DT1773">
        <v>0</v>
      </c>
      <c r="DU1773">
        <v>0</v>
      </c>
      <c r="DV1773">
        <v>1065000000</v>
      </c>
      <c r="DW1773">
        <v>0</v>
      </c>
      <c r="DX1773">
        <v>0</v>
      </c>
      <c r="DY1773">
        <v>272840000</v>
      </c>
      <c r="DZ1773">
        <v>0</v>
      </c>
      <c r="EA1773">
        <v>0</v>
      </c>
      <c r="EB1773">
        <v>220840000</v>
      </c>
      <c r="EC1773">
        <v>0</v>
      </c>
      <c r="ED1773">
        <v>0</v>
      </c>
      <c r="EE1773">
        <v>596200000</v>
      </c>
      <c r="EF1773">
        <v>0</v>
      </c>
      <c r="EG1773">
        <v>0</v>
      </c>
      <c r="EJ1773">
        <v>1767</v>
      </c>
      <c r="EK1773">
        <v>558</v>
      </c>
      <c r="EL1773">
        <v>1342</v>
      </c>
      <c r="EM1773">
        <v>1342</v>
      </c>
      <c r="EN1773" t="s">
        <v>11834</v>
      </c>
      <c r="EO1773" t="s">
        <v>11835</v>
      </c>
      <c r="EP1773" t="s">
        <v>11836</v>
      </c>
      <c r="EQ1773" t="s">
        <v>11837</v>
      </c>
      <c r="ER1773">
        <v>39751</v>
      </c>
      <c r="ES1773">
        <v>66187</v>
      </c>
      <c r="ET1773" t="s">
        <v>210</v>
      </c>
      <c r="EU1773">
        <v>50099</v>
      </c>
      <c r="EV1773">
        <v>39751</v>
      </c>
      <c r="EW1773">
        <v>66187</v>
      </c>
      <c r="EX1773" t="s">
        <v>210</v>
      </c>
      <c r="EY1773">
        <v>50099</v>
      </c>
      <c r="EZ1773">
        <v>39751</v>
      </c>
      <c r="FA1773">
        <v>66187</v>
      </c>
      <c r="FB1773" t="s">
        <v>210</v>
      </c>
      <c r="FC1773">
        <v>50099</v>
      </c>
    </row>
    <row r="1774" spans="1:159" x14ac:dyDescent="0.25">
      <c r="A1774" t="s">
        <v>11802</v>
      </c>
      <c r="B1774" t="s">
        <v>11838</v>
      </c>
      <c r="C1774" t="s">
        <v>11804</v>
      </c>
      <c r="D1774" t="s">
        <v>11804</v>
      </c>
      <c r="F1774" t="s">
        <v>11805</v>
      </c>
      <c r="H1774">
        <v>0.96734299999999995</v>
      </c>
      <c r="I1774">
        <v>14.6549</v>
      </c>
      <c r="J1774" s="1">
        <v>1.4054400000000001E-9</v>
      </c>
      <c r="K1774">
        <v>52.465000000000003</v>
      </c>
      <c r="L1774">
        <v>45.816000000000003</v>
      </c>
      <c r="M1774">
        <v>46.771999999999998</v>
      </c>
      <c r="Z1774">
        <v>0.86636299999999999</v>
      </c>
      <c r="AA1774">
        <v>7.4971699999999997</v>
      </c>
      <c r="AB1774" s="1">
        <v>1.4054400000000001E-9</v>
      </c>
      <c r="AC1774">
        <v>52.465000000000003</v>
      </c>
      <c r="AD1774">
        <v>0</v>
      </c>
      <c r="AE1774">
        <v>0</v>
      </c>
      <c r="AG1774" t="s">
        <v>164</v>
      </c>
      <c r="BB1774">
        <v>0.96734299999999995</v>
      </c>
      <c r="BC1774">
        <v>14.6549</v>
      </c>
      <c r="BD1774" s="1">
        <v>7.0401199999999996E-7</v>
      </c>
      <c r="BE1774">
        <v>46.771999999999998</v>
      </c>
      <c r="BK1774">
        <v>2</v>
      </c>
      <c r="BL1774" t="s">
        <v>165</v>
      </c>
      <c r="BM1774" t="s">
        <v>11839</v>
      </c>
      <c r="BN1774" t="s">
        <v>4372</v>
      </c>
      <c r="BO1774" t="s">
        <v>998</v>
      </c>
      <c r="BP1774" t="s">
        <v>11840</v>
      </c>
      <c r="BQ1774" t="s">
        <v>11841</v>
      </c>
      <c r="BR1774">
        <v>2</v>
      </c>
      <c r="BS1774">
        <v>3</v>
      </c>
      <c r="BT1774">
        <v>0.11723</v>
      </c>
      <c r="BX1774" t="s">
        <v>199</v>
      </c>
      <c r="BY1774" t="s">
        <v>198</v>
      </c>
      <c r="CE1774" t="s">
        <v>199</v>
      </c>
      <c r="CG1774">
        <v>178010000</v>
      </c>
      <c r="CH1774">
        <v>0</v>
      </c>
      <c r="CI1774">
        <v>178010000</v>
      </c>
      <c r="CJ1774">
        <v>0</v>
      </c>
      <c r="CK1774" t="s">
        <v>164</v>
      </c>
      <c r="CL1774">
        <v>0</v>
      </c>
      <c r="CM1774">
        <v>0</v>
      </c>
      <c r="CN1774">
        <v>0</v>
      </c>
      <c r="CO1774">
        <v>66961000</v>
      </c>
      <c r="CP1774">
        <v>62264000</v>
      </c>
      <c r="CQ1774">
        <v>0</v>
      </c>
      <c r="CR1774">
        <v>0</v>
      </c>
      <c r="CS1774">
        <v>0</v>
      </c>
      <c r="CT1774">
        <v>0</v>
      </c>
      <c r="CU1774">
        <v>0</v>
      </c>
      <c r="CV1774">
        <v>48784000</v>
      </c>
      <c r="CW1774">
        <v>0</v>
      </c>
      <c r="CX1774">
        <v>0</v>
      </c>
      <c r="CY1774">
        <v>0</v>
      </c>
      <c r="CZ1774">
        <v>0</v>
      </c>
      <c r="DA1774">
        <v>0</v>
      </c>
      <c r="DB1774">
        <v>0</v>
      </c>
      <c r="DC1774">
        <v>0</v>
      </c>
      <c r="DD1774">
        <v>0</v>
      </c>
      <c r="DE1774">
        <v>0</v>
      </c>
      <c r="DF1774">
        <v>0</v>
      </c>
      <c r="DG1774">
        <v>0</v>
      </c>
      <c r="DH1774">
        <v>66961000</v>
      </c>
      <c r="DI1774">
        <v>0</v>
      </c>
      <c r="DJ1774">
        <v>0</v>
      </c>
      <c r="DK1774">
        <v>62264000</v>
      </c>
      <c r="DL1774">
        <v>0</v>
      </c>
      <c r="DM1774">
        <v>0</v>
      </c>
      <c r="DN1774">
        <v>0</v>
      </c>
      <c r="DO1774">
        <v>0</v>
      </c>
      <c r="DP1774">
        <v>0</v>
      </c>
      <c r="DQ1774">
        <v>0</v>
      </c>
      <c r="DR1774">
        <v>0</v>
      </c>
      <c r="DS1774">
        <v>0</v>
      </c>
      <c r="DT1774">
        <v>0</v>
      </c>
      <c r="DU1774">
        <v>0</v>
      </c>
      <c r="DV1774">
        <v>0</v>
      </c>
      <c r="DW1774">
        <v>0</v>
      </c>
      <c r="DX1774">
        <v>0</v>
      </c>
      <c r="DY1774">
        <v>0</v>
      </c>
      <c r="DZ1774">
        <v>0</v>
      </c>
      <c r="EA1774">
        <v>0</v>
      </c>
      <c r="EB1774">
        <v>0</v>
      </c>
      <c r="EC1774">
        <v>48784000</v>
      </c>
      <c r="ED1774">
        <v>0</v>
      </c>
      <c r="EE1774">
        <v>0</v>
      </c>
      <c r="EF1774">
        <v>0</v>
      </c>
      <c r="EG1774">
        <v>0</v>
      </c>
      <c r="EJ1774">
        <v>1768</v>
      </c>
      <c r="EK1774">
        <v>558</v>
      </c>
      <c r="EL1774">
        <v>2053</v>
      </c>
      <c r="EM1774">
        <v>2053</v>
      </c>
      <c r="EN1774">
        <v>4218</v>
      </c>
      <c r="EO1774">
        <v>4771</v>
      </c>
      <c r="EP1774" t="s">
        <v>11842</v>
      </c>
      <c r="EQ1774" t="s">
        <v>11843</v>
      </c>
      <c r="ER1774">
        <v>48749</v>
      </c>
      <c r="ES1774">
        <v>85225</v>
      </c>
      <c r="ET1774" t="s">
        <v>319</v>
      </c>
      <c r="EU1774">
        <v>74402</v>
      </c>
      <c r="EV1774">
        <v>48748</v>
      </c>
      <c r="EW1774">
        <v>85224</v>
      </c>
      <c r="EX1774" t="s">
        <v>171</v>
      </c>
      <c r="EY1774">
        <v>77440</v>
      </c>
      <c r="EZ1774">
        <v>48748</v>
      </c>
      <c r="FA1774">
        <v>85224</v>
      </c>
      <c r="FB1774" t="s">
        <v>171</v>
      </c>
      <c r="FC1774">
        <v>77440</v>
      </c>
    </row>
    <row r="1775" spans="1:159" x14ac:dyDescent="0.25">
      <c r="A1775" t="s">
        <v>11802</v>
      </c>
      <c r="B1775" t="s">
        <v>11844</v>
      </c>
      <c r="C1775" t="s">
        <v>11804</v>
      </c>
      <c r="D1775" t="s">
        <v>11804</v>
      </c>
      <c r="F1775" t="s">
        <v>11805</v>
      </c>
      <c r="H1775">
        <v>0.97532300000000005</v>
      </c>
      <c r="I1775">
        <v>15.8874</v>
      </c>
      <c r="J1775" s="1">
        <v>1.4054400000000001E-9</v>
      </c>
      <c r="K1775">
        <v>52.465000000000003</v>
      </c>
      <c r="L1775">
        <v>45.816000000000003</v>
      </c>
      <c r="M1775">
        <v>46.771999999999998</v>
      </c>
      <c r="Z1775">
        <v>0.88411300000000004</v>
      </c>
      <c r="AA1775">
        <v>8.1174999999999997</v>
      </c>
      <c r="AB1775" s="1">
        <v>1.4054400000000001E-9</v>
      </c>
      <c r="AC1775">
        <v>52.465000000000003</v>
      </c>
      <c r="AD1775">
        <v>0</v>
      </c>
      <c r="AE1775">
        <v>0</v>
      </c>
      <c r="AG1775" t="s">
        <v>164</v>
      </c>
      <c r="BB1775">
        <v>0.97532300000000005</v>
      </c>
      <c r="BC1775">
        <v>15.8874</v>
      </c>
      <c r="BD1775" s="1">
        <v>7.0401199999999996E-7</v>
      </c>
      <c r="BE1775">
        <v>46.771999999999998</v>
      </c>
      <c r="BK1775">
        <v>2</v>
      </c>
      <c r="BL1775" t="s">
        <v>165</v>
      </c>
      <c r="BM1775" t="s">
        <v>11845</v>
      </c>
      <c r="BN1775" t="s">
        <v>822</v>
      </c>
      <c r="BO1775" t="s">
        <v>872</v>
      </c>
      <c r="BP1775" t="s">
        <v>11840</v>
      </c>
      <c r="BQ1775" t="s">
        <v>11841</v>
      </c>
      <c r="BR1775">
        <v>7</v>
      </c>
      <c r="BS1775">
        <v>3</v>
      </c>
      <c r="BT1775">
        <v>0.11723</v>
      </c>
      <c r="BX1775" t="s">
        <v>199</v>
      </c>
      <c r="BY1775" t="s">
        <v>198</v>
      </c>
      <c r="CE1775" t="s">
        <v>199</v>
      </c>
      <c r="CG1775">
        <v>178010000</v>
      </c>
      <c r="CH1775">
        <v>0</v>
      </c>
      <c r="CI1775">
        <v>178010000</v>
      </c>
      <c r="CJ1775">
        <v>0</v>
      </c>
      <c r="CK1775" t="s">
        <v>164</v>
      </c>
      <c r="CL1775">
        <v>0</v>
      </c>
      <c r="CM1775">
        <v>0</v>
      </c>
      <c r="CN1775">
        <v>0</v>
      </c>
      <c r="CO1775">
        <v>66961000</v>
      </c>
      <c r="CP1775">
        <v>62264000</v>
      </c>
      <c r="CQ1775">
        <v>0</v>
      </c>
      <c r="CR1775">
        <v>0</v>
      </c>
      <c r="CS1775">
        <v>0</v>
      </c>
      <c r="CT1775">
        <v>0</v>
      </c>
      <c r="CU1775">
        <v>0</v>
      </c>
      <c r="CV1775">
        <v>48784000</v>
      </c>
      <c r="CW1775">
        <v>0</v>
      </c>
      <c r="CX1775">
        <v>0</v>
      </c>
      <c r="CY1775">
        <v>0</v>
      </c>
      <c r="CZ1775">
        <v>0</v>
      </c>
      <c r="DA1775">
        <v>0</v>
      </c>
      <c r="DB1775">
        <v>0</v>
      </c>
      <c r="DC1775">
        <v>0</v>
      </c>
      <c r="DD1775">
        <v>0</v>
      </c>
      <c r="DE1775">
        <v>0</v>
      </c>
      <c r="DF1775">
        <v>0</v>
      </c>
      <c r="DG1775">
        <v>0</v>
      </c>
      <c r="DH1775">
        <v>66961000</v>
      </c>
      <c r="DI1775">
        <v>0</v>
      </c>
      <c r="DJ1775">
        <v>0</v>
      </c>
      <c r="DK1775">
        <v>62264000</v>
      </c>
      <c r="DL1775">
        <v>0</v>
      </c>
      <c r="DM1775">
        <v>0</v>
      </c>
      <c r="DN1775">
        <v>0</v>
      </c>
      <c r="DO1775">
        <v>0</v>
      </c>
      <c r="DP1775">
        <v>0</v>
      </c>
      <c r="DQ1775">
        <v>0</v>
      </c>
      <c r="DR1775">
        <v>0</v>
      </c>
      <c r="DS1775">
        <v>0</v>
      </c>
      <c r="DT1775">
        <v>0</v>
      </c>
      <c r="DU1775">
        <v>0</v>
      </c>
      <c r="DV1775">
        <v>0</v>
      </c>
      <c r="DW1775">
        <v>0</v>
      </c>
      <c r="DX1775">
        <v>0</v>
      </c>
      <c r="DY1775">
        <v>0</v>
      </c>
      <c r="DZ1775">
        <v>0</v>
      </c>
      <c r="EA1775">
        <v>0</v>
      </c>
      <c r="EB1775">
        <v>0</v>
      </c>
      <c r="EC1775">
        <v>48784000</v>
      </c>
      <c r="ED1775">
        <v>0</v>
      </c>
      <c r="EE1775">
        <v>0</v>
      </c>
      <c r="EF1775">
        <v>0</v>
      </c>
      <c r="EG1775">
        <v>0</v>
      </c>
      <c r="EJ1775">
        <v>1769</v>
      </c>
      <c r="EK1775">
        <v>558</v>
      </c>
      <c r="EL1775">
        <v>2058</v>
      </c>
      <c r="EM1775">
        <v>2058</v>
      </c>
      <c r="EN1775">
        <v>4218</v>
      </c>
      <c r="EO1775">
        <v>4771</v>
      </c>
      <c r="EP1775" t="s">
        <v>11842</v>
      </c>
      <c r="EQ1775" t="s">
        <v>11843</v>
      </c>
      <c r="ER1775">
        <v>48749</v>
      </c>
      <c r="ES1775">
        <v>85225</v>
      </c>
      <c r="ET1775" t="s">
        <v>319</v>
      </c>
      <c r="EU1775">
        <v>74402</v>
      </c>
      <c r="EV1775">
        <v>48748</v>
      </c>
      <c r="EW1775">
        <v>85224</v>
      </c>
      <c r="EX1775" t="s">
        <v>171</v>
      </c>
      <c r="EY1775">
        <v>77440</v>
      </c>
      <c r="EZ1775">
        <v>48748</v>
      </c>
      <c r="FA1775">
        <v>85224</v>
      </c>
      <c r="FB1775" t="s">
        <v>171</v>
      </c>
      <c r="FC1775">
        <v>77440</v>
      </c>
    </row>
    <row r="1776" spans="1:159" x14ac:dyDescent="0.25">
      <c r="A1776" t="s">
        <v>11811</v>
      </c>
      <c r="B1776" t="s">
        <v>11846</v>
      </c>
      <c r="C1776" t="s">
        <v>11804</v>
      </c>
      <c r="D1776" t="s">
        <v>11804</v>
      </c>
      <c r="F1776" t="s">
        <v>11805</v>
      </c>
      <c r="H1776">
        <v>0.99205299999999996</v>
      </c>
      <c r="I1776">
        <v>22.422999999999998</v>
      </c>
      <c r="J1776" s="1">
        <v>2.3391899999999999E-23</v>
      </c>
      <c r="K1776">
        <v>83.039000000000001</v>
      </c>
      <c r="L1776">
        <v>63.828000000000003</v>
      </c>
      <c r="M1776">
        <v>58.904000000000003</v>
      </c>
      <c r="N1776">
        <v>0.91388199999999997</v>
      </c>
      <c r="O1776">
        <v>10.8255</v>
      </c>
      <c r="P1776" s="1">
        <v>1.88326E-10</v>
      </c>
      <c r="Q1776">
        <v>58.576999999999998</v>
      </c>
      <c r="R1776">
        <v>0.94496500000000005</v>
      </c>
      <c r="S1776">
        <v>14.8949</v>
      </c>
      <c r="T1776" s="1">
        <v>2.08991E-10</v>
      </c>
      <c r="U1776">
        <v>58.015000000000001</v>
      </c>
      <c r="V1776">
        <v>0.96454099999999998</v>
      </c>
      <c r="W1776">
        <v>14.4993</v>
      </c>
      <c r="X1776" s="1">
        <v>9.7158900000000007E-19</v>
      </c>
      <c r="Y1776">
        <v>81.373000000000005</v>
      </c>
      <c r="Z1776">
        <v>0.97138999999999998</v>
      </c>
      <c r="AA1776">
        <v>17.547699999999999</v>
      </c>
      <c r="AB1776" s="1">
        <v>7.6973600000000002E-13</v>
      </c>
      <c r="AC1776">
        <v>67.412999999999997</v>
      </c>
      <c r="AD1776">
        <v>0.96435700000000002</v>
      </c>
      <c r="AE1776">
        <v>14.471399999999999</v>
      </c>
      <c r="AF1776" s="1">
        <v>2.3391899999999999E-23</v>
      </c>
      <c r="AG1776">
        <v>83.039000000000001</v>
      </c>
      <c r="AH1776">
        <v>0.86438700000000002</v>
      </c>
      <c r="AI1776">
        <v>9.0874500000000005</v>
      </c>
      <c r="AJ1776" s="1">
        <v>1.53999E-10</v>
      </c>
      <c r="AK1776">
        <v>59.512</v>
      </c>
      <c r="AL1776">
        <v>0.95916400000000002</v>
      </c>
      <c r="AM1776">
        <v>14.055</v>
      </c>
      <c r="AN1776" s="1">
        <v>1.7944300000000001E-12</v>
      </c>
      <c r="AO1776">
        <v>64.028000000000006</v>
      </c>
      <c r="AP1776">
        <v>0.96504199999999996</v>
      </c>
      <c r="AQ1776">
        <v>14.8949</v>
      </c>
      <c r="AR1776" s="1">
        <v>2.08991E-10</v>
      </c>
      <c r="AS1776">
        <v>58.015000000000001</v>
      </c>
      <c r="AT1776">
        <v>0.966804</v>
      </c>
      <c r="AU1776">
        <v>15.018700000000001</v>
      </c>
      <c r="AV1776" s="1">
        <v>1.2272399999999999E-12</v>
      </c>
      <c r="AW1776">
        <v>65.900999999999996</v>
      </c>
      <c r="AX1776">
        <v>0.99205299999999996</v>
      </c>
      <c r="AY1776">
        <v>22.422999999999998</v>
      </c>
      <c r="AZ1776" s="1">
        <v>1.7634300000000001E-10</v>
      </c>
      <c r="BA1776">
        <v>58.904000000000003</v>
      </c>
      <c r="BB1776">
        <v>0.98035700000000003</v>
      </c>
      <c r="BC1776">
        <v>19.201899999999998</v>
      </c>
      <c r="BD1776" s="1">
        <v>8.0095399999999994E-11</v>
      </c>
      <c r="BE1776">
        <v>61.524000000000001</v>
      </c>
      <c r="BF1776">
        <v>0.95953999999999995</v>
      </c>
      <c r="BG1776">
        <v>15.9612</v>
      </c>
      <c r="BH1776" s="1">
        <v>1.9815000000000001E-11</v>
      </c>
      <c r="BI1776">
        <v>63.164999999999999</v>
      </c>
      <c r="BK1776">
        <v>1</v>
      </c>
      <c r="BL1776" t="s">
        <v>165</v>
      </c>
      <c r="BM1776" t="s">
        <v>11847</v>
      </c>
      <c r="BN1776" t="s">
        <v>6624</v>
      </c>
      <c r="BO1776" t="s">
        <v>195</v>
      </c>
      <c r="BP1776" t="s">
        <v>11848</v>
      </c>
      <c r="BQ1776" t="s">
        <v>11849</v>
      </c>
      <c r="BR1776">
        <v>3</v>
      </c>
      <c r="BS1776">
        <v>3</v>
      </c>
      <c r="BT1776">
        <v>-0.45175999999999999</v>
      </c>
      <c r="BU1776" t="s">
        <v>199</v>
      </c>
      <c r="BV1776" t="s">
        <v>199</v>
      </c>
      <c r="BW1776" t="s">
        <v>199</v>
      </c>
      <c r="BX1776" t="s">
        <v>199</v>
      </c>
      <c r="BY1776" t="s">
        <v>199</v>
      </c>
      <c r="BZ1776" t="s">
        <v>199</v>
      </c>
      <c r="CA1776" t="s">
        <v>199</v>
      </c>
      <c r="CB1776" t="s">
        <v>199</v>
      </c>
      <c r="CC1776" t="s">
        <v>199</v>
      </c>
      <c r="CD1776" t="s">
        <v>199</v>
      </c>
      <c r="CE1776" t="s">
        <v>199</v>
      </c>
      <c r="CF1776" t="s">
        <v>199</v>
      </c>
      <c r="CG1776">
        <v>7237800000</v>
      </c>
      <c r="CH1776">
        <v>7237800000</v>
      </c>
      <c r="CI1776">
        <v>0</v>
      </c>
      <c r="CJ1776">
        <v>0</v>
      </c>
      <c r="CK1776" t="s">
        <v>164</v>
      </c>
      <c r="CL1776">
        <v>472930000</v>
      </c>
      <c r="CM1776">
        <v>547620000</v>
      </c>
      <c r="CN1776">
        <v>647520000</v>
      </c>
      <c r="CO1776">
        <v>822450000</v>
      </c>
      <c r="CP1776">
        <v>382670000</v>
      </c>
      <c r="CQ1776">
        <v>417700000</v>
      </c>
      <c r="CR1776">
        <v>714520000</v>
      </c>
      <c r="CS1776">
        <v>694610000</v>
      </c>
      <c r="CT1776">
        <v>552150000</v>
      </c>
      <c r="CU1776">
        <v>665760000</v>
      </c>
      <c r="CV1776">
        <v>268150000</v>
      </c>
      <c r="CW1776">
        <v>476810000</v>
      </c>
      <c r="CX1776">
        <v>472930000</v>
      </c>
      <c r="CY1776">
        <v>0</v>
      </c>
      <c r="CZ1776">
        <v>0</v>
      </c>
      <c r="DA1776">
        <v>547620000</v>
      </c>
      <c r="DB1776">
        <v>0</v>
      </c>
      <c r="DC1776">
        <v>0</v>
      </c>
      <c r="DD1776">
        <v>647520000</v>
      </c>
      <c r="DE1776">
        <v>0</v>
      </c>
      <c r="DF1776">
        <v>0</v>
      </c>
      <c r="DG1776">
        <v>822450000</v>
      </c>
      <c r="DH1776">
        <v>0</v>
      </c>
      <c r="DI1776">
        <v>0</v>
      </c>
      <c r="DJ1776">
        <v>382670000</v>
      </c>
      <c r="DK1776">
        <v>0</v>
      </c>
      <c r="DL1776">
        <v>0</v>
      </c>
      <c r="DM1776">
        <v>417700000</v>
      </c>
      <c r="DN1776">
        <v>0</v>
      </c>
      <c r="DO1776">
        <v>0</v>
      </c>
      <c r="DP1776">
        <v>714520000</v>
      </c>
      <c r="DQ1776">
        <v>0</v>
      </c>
      <c r="DR1776">
        <v>0</v>
      </c>
      <c r="DS1776">
        <v>694610000</v>
      </c>
      <c r="DT1776">
        <v>0</v>
      </c>
      <c r="DU1776">
        <v>0</v>
      </c>
      <c r="DV1776">
        <v>552150000</v>
      </c>
      <c r="DW1776">
        <v>0</v>
      </c>
      <c r="DX1776">
        <v>0</v>
      </c>
      <c r="DY1776">
        <v>665760000</v>
      </c>
      <c r="DZ1776">
        <v>0</v>
      </c>
      <c r="EA1776">
        <v>0</v>
      </c>
      <c r="EB1776">
        <v>268150000</v>
      </c>
      <c r="EC1776">
        <v>0</v>
      </c>
      <c r="ED1776">
        <v>0</v>
      </c>
      <c r="EE1776">
        <v>476810000</v>
      </c>
      <c r="EF1776">
        <v>0</v>
      </c>
      <c r="EG1776">
        <v>0</v>
      </c>
      <c r="EJ1776">
        <v>1770</v>
      </c>
      <c r="EK1776">
        <v>558</v>
      </c>
      <c r="EL1776">
        <v>1028</v>
      </c>
      <c r="EM1776">
        <v>1028</v>
      </c>
      <c r="EN1776">
        <v>7540</v>
      </c>
      <c r="EO1776" t="s">
        <v>11850</v>
      </c>
      <c r="EP1776" t="s">
        <v>11851</v>
      </c>
      <c r="EQ1776" t="s">
        <v>11852</v>
      </c>
      <c r="ER1776">
        <v>88492</v>
      </c>
      <c r="ES1776">
        <v>149759</v>
      </c>
      <c r="ET1776" t="s">
        <v>217</v>
      </c>
      <c r="EU1776">
        <v>45696</v>
      </c>
      <c r="EV1776">
        <v>88495</v>
      </c>
      <c r="EW1776">
        <v>149768</v>
      </c>
      <c r="EX1776" t="s">
        <v>299</v>
      </c>
      <c r="EY1776">
        <v>46111</v>
      </c>
      <c r="EZ1776">
        <v>88495</v>
      </c>
      <c r="FA1776">
        <v>149768</v>
      </c>
      <c r="FB1776" t="s">
        <v>299</v>
      </c>
      <c r="FC1776">
        <v>46111</v>
      </c>
    </row>
    <row r="1777" spans="1:159" x14ac:dyDescent="0.25">
      <c r="A1777" t="s">
        <v>11811</v>
      </c>
      <c r="B1777" t="s">
        <v>11853</v>
      </c>
      <c r="C1777" t="s">
        <v>11804</v>
      </c>
      <c r="D1777" t="s">
        <v>11804</v>
      </c>
      <c r="F1777" t="s">
        <v>11805</v>
      </c>
      <c r="H1777">
        <v>0.47620899999999999</v>
      </c>
      <c r="I1777">
        <v>0</v>
      </c>
      <c r="J1777" s="1">
        <v>3.8586400000000001E-14</v>
      </c>
      <c r="K1777">
        <v>89.468000000000004</v>
      </c>
      <c r="L1777">
        <v>73.33</v>
      </c>
      <c r="M1777">
        <v>89.468000000000004</v>
      </c>
      <c r="R1777">
        <v>0</v>
      </c>
      <c r="S1777">
        <v>0</v>
      </c>
      <c r="U1777" t="s">
        <v>164</v>
      </c>
      <c r="V1777">
        <v>0</v>
      </c>
      <c r="W1777">
        <v>0</v>
      </c>
      <c r="Y1777" t="s">
        <v>164</v>
      </c>
      <c r="AD1777">
        <v>0.423348</v>
      </c>
      <c r="AE1777">
        <v>0</v>
      </c>
      <c r="AF1777">
        <v>1.04878E-3</v>
      </c>
      <c r="AG1777">
        <v>40.552</v>
      </c>
      <c r="AH1777">
        <v>0.47620899999999999</v>
      </c>
      <c r="AI1777">
        <v>0</v>
      </c>
      <c r="AJ1777" s="1">
        <v>3.8586400000000001E-14</v>
      </c>
      <c r="AK1777">
        <v>89.468000000000004</v>
      </c>
      <c r="AL1777">
        <v>0</v>
      </c>
      <c r="AM1777">
        <v>0</v>
      </c>
      <c r="AO1777" t="s">
        <v>164</v>
      </c>
      <c r="AT1777">
        <v>0</v>
      </c>
      <c r="AU1777">
        <v>0</v>
      </c>
      <c r="AW1777" t="s">
        <v>164</v>
      </c>
      <c r="AX1777">
        <v>0</v>
      </c>
      <c r="AY1777">
        <v>0</v>
      </c>
      <c r="BA1777" t="s">
        <v>164</v>
      </c>
      <c r="BB1777">
        <v>0</v>
      </c>
      <c r="BC1777">
        <v>0</v>
      </c>
      <c r="BE1777" t="s">
        <v>164</v>
      </c>
      <c r="BF1777">
        <v>0</v>
      </c>
      <c r="BG1777">
        <v>0</v>
      </c>
      <c r="BI1777" t="s">
        <v>164</v>
      </c>
      <c r="BL1777" t="s">
        <v>165</v>
      </c>
      <c r="BM1777" t="s">
        <v>11854</v>
      </c>
      <c r="BN1777" t="s">
        <v>167</v>
      </c>
      <c r="BO1777" t="s">
        <v>343</v>
      </c>
      <c r="BP1777" t="s">
        <v>11855</v>
      </c>
      <c r="BQ1777" t="s">
        <v>11856</v>
      </c>
      <c r="BR1777">
        <v>2</v>
      </c>
      <c r="BS1777">
        <v>4</v>
      </c>
      <c r="BT1777">
        <v>-2.6232999999999999E-2</v>
      </c>
      <c r="CG1777">
        <v>0</v>
      </c>
      <c r="CH1777">
        <v>0</v>
      </c>
      <c r="CI1777">
        <v>0</v>
      </c>
      <c r="CJ1777">
        <v>0</v>
      </c>
      <c r="CK1777" t="s">
        <v>164</v>
      </c>
      <c r="CL1777">
        <v>0</v>
      </c>
      <c r="CM1777">
        <v>0</v>
      </c>
      <c r="CN1777">
        <v>0</v>
      </c>
      <c r="CO1777">
        <v>0</v>
      </c>
      <c r="CP1777">
        <v>0</v>
      </c>
      <c r="CQ1777">
        <v>0</v>
      </c>
      <c r="CR1777">
        <v>0</v>
      </c>
      <c r="CS1777">
        <v>0</v>
      </c>
      <c r="CT1777">
        <v>0</v>
      </c>
      <c r="CU1777">
        <v>0</v>
      </c>
      <c r="CV1777">
        <v>0</v>
      </c>
      <c r="CW1777">
        <v>0</v>
      </c>
      <c r="CX1777">
        <v>0</v>
      </c>
      <c r="CY1777">
        <v>0</v>
      </c>
      <c r="CZ1777">
        <v>0</v>
      </c>
      <c r="DA1777">
        <v>0</v>
      </c>
      <c r="DB1777">
        <v>0</v>
      </c>
      <c r="DC1777">
        <v>0</v>
      </c>
      <c r="DD1777">
        <v>0</v>
      </c>
      <c r="DE1777">
        <v>0</v>
      </c>
      <c r="DF1777">
        <v>0</v>
      </c>
      <c r="DG1777">
        <v>0</v>
      </c>
      <c r="DH1777">
        <v>0</v>
      </c>
      <c r="DI1777">
        <v>0</v>
      </c>
      <c r="DJ1777">
        <v>0</v>
      </c>
      <c r="DK1777">
        <v>0</v>
      </c>
      <c r="DL1777">
        <v>0</v>
      </c>
      <c r="DM1777">
        <v>0</v>
      </c>
      <c r="DN1777">
        <v>0</v>
      </c>
      <c r="DO1777">
        <v>0</v>
      </c>
      <c r="DP1777">
        <v>0</v>
      </c>
      <c r="DQ1777">
        <v>0</v>
      </c>
      <c r="DR1777">
        <v>0</v>
      </c>
      <c r="DS1777">
        <v>0</v>
      </c>
      <c r="DT1777">
        <v>0</v>
      </c>
      <c r="DU1777">
        <v>0</v>
      </c>
      <c r="DV1777">
        <v>0</v>
      </c>
      <c r="DW1777">
        <v>0</v>
      </c>
      <c r="DX1777">
        <v>0</v>
      </c>
      <c r="DY1777">
        <v>0</v>
      </c>
      <c r="DZ1777">
        <v>0</v>
      </c>
      <c r="EA1777">
        <v>0</v>
      </c>
      <c r="EB1777">
        <v>0</v>
      </c>
      <c r="EC1777">
        <v>0</v>
      </c>
      <c r="ED1777">
        <v>0</v>
      </c>
      <c r="EE1777">
        <v>0</v>
      </c>
      <c r="EF1777">
        <v>0</v>
      </c>
      <c r="EG1777">
        <v>0</v>
      </c>
      <c r="EJ1777">
        <v>1771</v>
      </c>
      <c r="EK1777">
        <v>558</v>
      </c>
      <c r="EL1777">
        <v>1383</v>
      </c>
      <c r="EM1777">
        <v>1383</v>
      </c>
      <c r="EN1777" t="s">
        <v>11857</v>
      </c>
      <c r="EO1777" t="s">
        <v>11858</v>
      </c>
      <c r="ER1777">
        <v>111942</v>
      </c>
      <c r="ES1777">
        <v>192400</v>
      </c>
      <c r="ET1777" t="s">
        <v>298</v>
      </c>
      <c r="EU1777">
        <v>4748</v>
      </c>
      <c r="EV1777">
        <v>111942</v>
      </c>
      <c r="EW1777">
        <v>192400</v>
      </c>
      <c r="EX1777" t="s">
        <v>298</v>
      </c>
      <c r="EY1777">
        <v>4748</v>
      </c>
      <c r="EZ1777">
        <v>111942</v>
      </c>
      <c r="FA1777">
        <v>192400</v>
      </c>
      <c r="FB1777" t="s">
        <v>298</v>
      </c>
      <c r="FC1777">
        <v>4748</v>
      </c>
    </row>
    <row r="1778" spans="1:159" x14ac:dyDescent="0.25">
      <c r="A1778" t="s">
        <v>11811</v>
      </c>
      <c r="B1778" t="s">
        <v>11859</v>
      </c>
      <c r="C1778" t="s">
        <v>11804</v>
      </c>
      <c r="D1778" t="s">
        <v>11804</v>
      </c>
      <c r="F1778" t="s">
        <v>11805</v>
      </c>
      <c r="H1778">
        <v>0.86777300000000002</v>
      </c>
      <c r="I1778">
        <v>9.3462300000000003</v>
      </c>
      <c r="J1778" s="1">
        <v>9.8090199999999994E-28</v>
      </c>
      <c r="K1778">
        <v>106.67</v>
      </c>
      <c r="L1778">
        <v>90</v>
      </c>
      <c r="M1778">
        <v>106.67</v>
      </c>
      <c r="N1778">
        <v>0.86777300000000002</v>
      </c>
      <c r="O1778">
        <v>9.3462300000000003</v>
      </c>
      <c r="P1778" s="1">
        <v>9.8090199999999994E-28</v>
      </c>
      <c r="Q1778">
        <v>106.67</v>
      </c>
      <c r="R1778">
        <v>0</v>
      </c>
      <c r="S1778">
        <v>0</v>
      </c>
      <c r="U1778" t="s">
        <v>164</v>
      </c>
      <c r="V1778">
        <v>0</v>
      </c>
      <c r="W1778">
        <v>0</v>
      </c>
      <c r="Y1778" t="s">
        <v>164</v>
      </c>
      <c r="AD1778">
        <v>0.423348</v>
      </c>
      <c r="AE1778">
        <v>0</v>
      </c>
      <c r="AF1778">
        <v>1.04878E-3</v>
      </c>
      <c r="AG1778">
        <v>40.552</v>
      </c>
      <c r="AH1778">
        <v>0.47620899999999999</v>
      </c>
      <c r="AI1778">
        <v>0</v>
      </c>
      <c r="AJ1778" s="1">
        <v>3.8586400000000001E-14</v>
      </c>
      <c r="AK1778">
        <v>89.468000000000004</v>
      </c>
      <c r="AL1778">
        <v>0</v>
      </c>
      <c r="AM1778">
        <v>0</v>
      </c>
      <c r="AO1778" t="s">
        <v>164</v>
      </c>
      <c r="AT1778">
        <v>0</v>
      </c>
      <c r="AU1778">
        <v>0</v>
      </c>
      <c r="AW1778" t="s">
        <v>164</v>
      </c>
      <c r="AX1778">
        <v>0.56087500000000001</v>
      </c>
      <c r="AY1778">
        <v>5.75326</v>
      </c>
      <c r="AZ1778" s="1">
        <v>8.5878900000000005E-8</v>
      </c>
      <c r="BA1778">
        <v>76.712999999999994</v>
      </c>
      <c r="BB1778">
        <v>0</v>
      </c>
      <c r="BC1778">
        <v>0</v>
      </c>
      <c r="BE1778" t="s">
        <v>164</v>
      </c>
      <c r="BF1778">
        <v>0</v>
      </c>
      <c r="BG1778">
        <v>0</v>
      </c>
      <c r="BI1778" t="s">
        <v>164</v>
      </c>
      <c r="BK1778">
        <v>1</v>
      </c>
      <c r="BL1778" t="s">
        <v>165</v>
      </c>
      <c r="BM1778" t="s">
        <v>11860</v>
      </c>
      <c r="BN1778" t="s">
        <v>167</v>
      </c>
      <c r="BO1778" t="s">
        <v>1913</v>
      </c>
      <c r="BP1778" t="s">
        <v>11861</v>
      </c>
      <c r="BQ1778" t="s">
        <v>11862</v>
      </c>
      <c r="BR1778">
        <v>3</v>
      </c>
      <c r="BS1778">
        <v>4</v>
      </c>
      <c r="BT1778">
        <v>4.1444000000000002E-2</v>
      </c>
      <c r="BU1778" t="s">
        <v>199</v>
      </c>
      <c r="BV1778" t="s">
        <v>198</v>
      </c>
      <c r="BY1778" t="s">
        <v>198</v>
      </c>
      <c r="CC1778" t="s">
        <v>198</v>
      </c>
      <c r="CD1778" t="s">
        <v>199</v>
      </c>
      <c r="CG1778">
        <v>337230000</v>
      </c>
      <c r="CH1778">
        <v>337230000</v>
      </c>
      <c r="CI1778">
        <v>0</v>
      </c>
      <c r="CJ1778">
        <v>0</v>
      </c>
      <c r="CK1778" t="s">
        <v>164</v>
      </c>
      <c r="CL1778">
        <v>320820000</v>
      </c>
      <c r="CM1778">
        <v>587390</v>
      </c>
      <c r="CN1778">
        <v>0</v>
      </c>
      <c r="CO1778">
        <v>0</v>
      </c>
      <c r="CP1778">
        <v>1016800</v>
      </c>
      <c r="CQ1778">
        <v>0</v>
      </c>
      <c r="CR1778">
        <v>0</v>
      </c>
      <c r="CS1778">
        <v>0</v>
      </c>
      <c r="CT1778">
        <v>354680</v>
      </c>
      <c r="CU1778">
        <v>14054000</v>
      </c>
      <c r="CV1778">
        <v>0</v>
      </c>
      <c r="CW1778">
        <v>0</v>
      </c>
      <c r="CX1778">
        <v>320820000</v>
      </c>
      <c r="CY1778">
        <v>0</v>
      </c>
      <c r="CZ1778">
        <v>0</v>
      </c>
      <c r="DA1778">
        <v>587390</v>
      </c>
      <c r="DB1778">
        <v>0</v>
      </c>
      <c r="DC1778">
        <v>0</v>
      </c>
      <c r="DD1778">
        <v>0</v>
      </c>
      <c r="DE1778">
        <v>0</v>
      </c>
      <c r="DF1778">
        <v>0</v>
      </c>
      <c r="DG1778">
        <v>0</v>
      </c>
      <c r="DH1778">
        <v>0</v>
      </c>
      <c r="DI1778">
        <v>0</v>
      </c>
      <c r="DJ1778">
        <v>1016800</v>
      </c>
      <c r="DK1778">
        <v>0</v>
      </c>
      <c r="DL1778">
        <v>0</v>
      </c>
      <c r="DM1778">
        <v>0</v>
      </c>
      <c r="DN1778">
        <v>0</v>
      </c>
      <c r="DO1778">
        <v>0</v>
      </c>
      <c r="DP1778">
        <v>0</v>
      </c>
      <c r="DQ1778">
        <v>0</v>
      </c>
      <c r="DR1778">
        <v>0</v>
      </c>
      <c r="DS1778">
        <v>0</v>
      </c>
      <c r="DT1778">
        <v>0</v>
      </c>
      <c r="DU1778">
        <v>0</v>
      </c>
      <c r="DV1778">
        <v>354680</v>
      </c>
      <c r="DW1778">
        <v>0</v>
      </c>
      <c r="DX1778">
        <v>0</v>
      </c>
      <c r="DY1778">
        <v>14054000</v>
      </c>
      <c r="DZ1778">
        <v>0</v>
      </c>
      <c r="EA1778">
        <v>0</v>
      </c>
      <c r="EB1778">
        <v>0</v>
      </c>
      <c r="EC1778">
        <v>0</v>
      </c>
      <c r="ED1778">
        <v>0</v>
      </c>
      <c r="EE1778">
        <v>0</v>
      </c>
      <c r="EF1778">
        <v>0</v>
      </c>
      <c r="EG1778">
        <v>0</v>
      </c>
      <c r="EJ1778">
        <v>1772</v>
      </c>
      <c r="EK1778">
        <v>558</v>
      </c>
      <c r="EL1778">
        <v>1384</v>
      </c>
      <c r="EM1778">
        <v>1384</v>
      </c>
      <c r="EN1778" t="s">
        <v>11857</v>
      </c>
      <c r="EO1778" t="s">
        <v>11858</v>
      </c>
      <c r="EP1778" t="s">
        <v>11863</v>
      </c>
      <c r="EQ1778" t="s">
        <v>11864</v>
      </c>
      <c r="ER1778">
        <v>111941</v>
      </c>
      <c r="ES1778">
        <v>192398</v>
      </c>
      <c r="ET1778" t="s">
        <v>189</v>
      </c>
      <c r="EU1778">
        <v>4074</v>
      </c>
      <c r="EV1778">
        <v>111941</v>
      </c>
      <c r="EW1778">
        <v>192398</v>
      </c>
      <c r="EX1778" t="s">
        <v>189</v>
      </c>
      <c r="EY1778">
        <v>4074</v>
      </c>
      <c r="EZ1778">
        <v>111941</v>
      </c>
      <c r="FA1778">
        <v>192398</v>
      </c>
      <c r="FB1778" t="s">
        <v>189</v>
      </c>
      <c r="FC1778">
        <v>4074</v>
      </c>
    </row>
    <row r="1779" spans="1:159" x14ac:dyDescent="0.25">
      <c r="A1779" t="s">
        <v>11811</v>
      </c>
      <c r="B1779" t="s">
        <v>11865</v>
      </c>
      <c r="C1779" t="s">
        <v>11804</v>
      </c>
      <c r="D1779" t="s">
        <v>11804</v>
      </c>
      <c r="F1779" t="s">
        <v>11805</v>
      </c>
      <c r="H1779">
        <v>0.49618000000000001</v>
      </c>
      <c r="I1779">
        <v>2.05261</v>
      </c>
      <c r="J1779" s="1">
        <v>8.7956799999999998E-5</v>
      </c>
      <c r="K1779">
        <v>55.33</v>
      </c>
      <c r="L1779">
        <v>46.686</v>
      </c>
      <c r="M1779">
        <v>55.33</v>
      </c>
      <c r="R1779">
        <v>0</v>
      </c>
      <c r="S1779">
        <v>0</v>
      </c>
      <c r="U1779" t="s">
        <v>164</v>
      </c>
      <c r="V1779">
        <v>0.49618000000000001</v>
      </c>
      <c r="W1779">
        <v>2.05261</v>
      </c>
      <c r="X1779" s="1">
        <v>8.7956799999999998E-5</v>
      </c>
      <c r="Y1779">
        <v>55.33</v>
      </c>
      <c r="AD1779">
        <v>0.266905</v>
      </c>
      <c r="AE1779">
        <v>0</v>
      </c>
      <c r="AF1779">
        <v>1.51557E-4</v>
      </c>
      <c r="AG1779">
        <v>50.052999999999997</v>
      </c>
      <c r="AL1779">
        <v>0</v>
      </c>
      <c r="AM1779">
        <v>0</v>
      </c>
      <c r="AO1779" t="s">
        <v>164</v>
      </c>
      <c r="AT1779">
        <v>0</v>
      </c>
      <c r="AU1779">
        <v>0</v>
      </c>
      <c r="AW1779" t="s">
        <v>164</v>
      </c>
      <c r="AX1779">
        <v>0</v>
      </c>
      <c r="AY1779">
        <v>0</v>
      </c>
      <c r="BA1779" t="s">
        <v>164</v>
      </c>
      <c r="BB1779">
        <v>0</v>
      </c>
      <c r="BC1779">
        <v>0</v>
      </c>
      <c r="BE1779" t="s">
        <v>164</v>
      </c>
      <c r="BF1779">
        <v>0</v>
      </c>
      <c r="BG1779">
        <v>0</v>
      </c>
      <c r="BI1779" t="s">
        <v>164</v>
      </c>
      <c r="BL1779" t="s">
        <v>165</v>
      </c>
      <c r="BM1779" t="s">
        <v>11866</v>
      </c>
      <c r="BN1779" t="s">
        <v>167</v>
      </c>
      <c r="BO1779" t="s">
        <v>1311</v>
      </c>
      <c r="BP1779" t="s">
        <v>11867</v>
      </c>
      <c r="BQ1779" t="s">
        <v>11868</v>
      </c>
      <c r="BR1779">
        <v>5</v>
      </c>
      <c r="BS1779">
        <v>4</v>
      </c>
      <c r="BT1779">
        <v>0.30667</v>
      </c>
      <c r="CG1779">
        <v>0</v>
      </c>
      <c r="CH1779">
        <v>0</v>
      </c>
      <c r="CI1779">
        <v>0</v>
      </c>
      <c r="CJ1779">
        <v>0</v>
      </c>
      <c r="CK1779" t="s">
        <v>164</v>
      </c>
      <c r="CL1779">
        <v>0</v>
      </c>
      <c r="CM1779">
        <v>0</v>
      </c>
      <c r="CN1779">
        <v>0</v>
      </c>
      <c r="CO1779">
        <v>0</v>
      </c>
      <c r="CP1779">
        <v>0</v>
      </c>
      <c r="CQ1779">
        <v>0</v>
      </c>
      <c r="CR1779">
        <v>0</v>
      </c>
      <c r="CS1779">
        <v>0</v>
      </c>
      <c r="CT1779">
        <v>0</v>
      </c>
      <c r="CU1779">
        <v>0</v>
      </c>
      <c r="CV1779">
        <v>0</v>
      </c>
      <c r="CW1779">
        <v>0</v>
      </c>
      <c r="CX1779">
        <v>0</v>
      </c>
      <c r="CY1779">
        <v>0</v>
      </c>
      <c r="CZ1779">
        <v>0</v>
      </c>
      <c r="DA1779">
        <v>0</v>
      </c>
      <c r="DB1779">
        <v>0</v>
      </c>
      <c r="DC1779">
        <v>0</v>
      </c>
      <c r="DD1779">
        <v>0</v>
      </c>
      <c r="DE1779">
        <v>0</v>
      </c>
      <c r="DF1779">
        <v>0</v>
      </c>
      <c r="DG1779">
        <v>0</v>
      </c>
      <c r="DH1779">
        <v>0</v>
      </c>
      <c r="DI1779">
        <v>0</v>
      </c>
      <c r="DJ1779">
        <v>0</v>
      </c>
      <c r="DK1779">
        <v>0</v>
      </c>
      <c r="DL1779">
        <v>0</v>
      </c>
      <c r="DM1779">
        <v>0</v>
      </c>
      <c r="DN1779">
        <v>0</v>
      </c>
      <c r="DO1779">
        <v>0</v>
      </c>
      <c r="DP1779">
        <v>0</v>
      </c>
      <c r="DQ1779">
        <v>0</v>
      </c>
      <c r="DR1779">
        <v>0</v>
      </c>
      <c r="DS1779">
        <v>0</v>
      </c>
      <c r="DT1779">
        <v>0</v>
      </c>
      <c r="DU1779">
        <v>0</v>
      </c>
      <c r="DV1779">
        <v>0</v>
      </c>
      <c r="DW1779">
        <v>0</v>
      </c>
      <c r="DX1779">
        <v>0</v>
      </c>
      <c r="DY1779">
        <v>0</v>
      </c>
      <c r="DZ1779">
        <v>0</v>
      </c>
      <c r="EA1779">
        <v>0</v>
      </c>
      <c r="EB1779">
        <v>0</v>
      </c>
      <c r="EC1779">
        <v>0</v>
      </c>
      <c r="ED1779">
        <v>0</v>
      </c>
      <c r="EE1779">
        <v>0</v>
      </c>
      <c r="EF1779">
        <v>0</v>
      </c>
      <c r="EG1779">
        <v>0</v>
      </c>
      <c r="EJ1779">
        <v>1773</v>
      </c>
      <c r="EK1779">
        <v>558</v>
      </c>
      <c r="EL1779">
        <v>1386</v>
      </c>
      <c r="EM1779">
        <v>1386</v>
      </c>
      <c r="EN1779" t="s">
        <v>11857</v>
      </c>
      <c r="EO1779" t="s">
        <v>11858</v>
      </c>
      <c r="ER1779">
        <v>111938</v>
      </c>
      <c r="ES1779">
        <v>192395</v>
      </c>
      <c r="ET1779" t="s">
        <v>286</v>
      </c>
      <c r="EU1779">
        <v>6189</v>
      </c>
      <c r="EV1779">
        <v>111938</v>
      </c>
      <c r="EW1779">
        <v>192395</v>
      </c>
      <c r="EX1779" t="s">
        <v>286</v>
      </c>
      <c r="EY1779">
        <v>6189</v>
      </c>
      <c r="EZ1779">
        <v>111938</v>
      </c>
      <c r="FA1779">
        <v>192395</v>
      </c>
      <c r="FB1779" t="s">
        <v>286</v>
      </c>
      <c r="FC1779">
        <v>6189</v>
      </c>
    </row>
    <row r="1780" spans="1:159" x14ac:dyDescent="0.25">
      <c r="A1780" t="s">
        <v>11811</v>
      </c>
      <c r="B1780" t="s">
        <v>11869</v>
      </c>
      <c r="C1780" t="s">
        <v>11804</v>
      </c>
      <c r="D1780" t="s">
        <v>11804</v>
      </c>
      <c r="F1780" t="s">
        <v>11805</v>
      </c>
      <c r="H1780">
        <v>0.266905</v>
      </c>
      <c r="I1780">
        <v>0</v>
      </c>
      <c r="J1780">
        <v>1.51557E-4</v>
      </c>
      <c r="K1780">
        <v>50.052999999999997</v>
      </c>
      <c r="L1780">
        <v>36.012</v>
      </c>
      <c r="M1780">
        <v>50.052999999999997</v>
      </c>
      <c r="R1780">
        <v>0</v>
      </c>
      <c r="S1780">
        <v>0</v>
      </c>
      <c r="U1780" t="s">
        <v>164</v>
      </c>
      <c r="V1780">
        <v>0</v>
      </c>
      <c r="W1780">
        <v>0</v>
      </c>
      <c r="Y1780" t="s">
        <v>164</v>
      </c>
      <c r="AD1780">
        <v>0.266905</v>
      </c>
      <c r="AE1780">
        <v>0</v>
      </c>
      <c r="AF1780">
        <v>1.51557E-4</v>
      </c>
      <c r="AG1780">
        <v>50.052999999999997</v>
      </c>
      <c r="AL1780">
        <v>0</v>
      </c>
      <c r="AM1780">
        <v>0</v>
      </c>
      <c r="AO1780" t="s">
        <v>164</v>
      </c>
      <c r="AT1780">
        <v>0</v>
      </c>
      <c r="AU1780">
        <v>0</v>
      </c>
      <c r="AW1780" t="s">
        <v>164</v>
      </c>
      <c r="AX1780">
        <v>0</v>
      </c>
      <c r="AY1780">
        <v>0</v>
      </c>
      <c r="BA1780" t="s">
        <v>164</v>
      </c>
      <c r="BB1780">
        <v>0</v>
      </c>
      <c r="BC1780">
        <v>0</v>
      </c>
      <c r="BE1780" t="s">
        <v>164</v>
      </c>
      <c r="BF1780">
        <v>0</v>
      </c>
      <c r="BG1780">
        <v>0</v>
      </c>
      <c r="BI1780" t="s">
        <v>164</v>
      </c>
      <c r="BL1780" t="s">
        <v>165</v>
      </c>
      <c r="BM1780" t="s">
        <v>11870</v>
      </c>
      <c r="BN1780" t="s">
        <v>174</v>
      </c>
      <c r="BO1780" t="s">
        <v>175</v>
      </c>
      <c r="BP1780" t="s">
        <v>11871</v>
      </c>
      <c r="BQ1780" t="s">
        <v>11872</v>
      </c>
      <c r="BR1780">
        <v>6</v>
      </c>
      <c r="BS1780">
        <v>4</v>
      </c>
      <c r="BT1780">
        <v>0.40499000000000002</v>
      </c>
      <c r="CG1780">
        <v>0</v>
      </c>
      <c r="CH1780">
        <v>0</v>
      </c>
      <c r="CI1780">
        <v>0</v>
      </c>
      <c r="CJ1780">
        <v>0</v>
      </c>
      <c r="CK1780" t="s">
        <v>164</v>
      </c>
      <c r="CL1780">
        <v>0</v>
      </c>
      <c r="CM1780">
        <v>0</v>
      </c>
      <c r="CN1780">
        <v>0</v>
      </c>
      <c r="CO1780">
        <v>0</v>
      </c>
      <c r="CP1780">
        <v>0</v>
      </c>
      <c r="CQ1780">
        <v>0</v>
      </c>
      <c r="CR1780">
        <v>0</v>
      </c>
      <c r="CS1780">
        <v>0</v>
      </c>
      <c r="CT1780">
        <v>0</v>
      </c>
      <c r="CU1780">
        <v>0</v>
      </c>
      <c r="CV1780">
        <v>0</v>
      </c>
      <c r="CW1780">
        <v>0</v>
      </c>
      <c r="CX1780">
        <v>0</v>
      </c>
      <c r="CY1780">
        <v>0</v>
      </c>
      <c r="CZ1780">
        <v>0</v>
      </c>
      <c r="DA1780">
        <v>0</v>
      </c>
      <c r="DB1780">
        <v>0</v>
      </c>
      <c r="DC1780">
        <v>0</v>
      </c>
      <c r="DD1780">
        <v>0</v>
      </c>
      <c r="DE1780">
        <v>0</v>
      </c>
      <c r="DF1780">
        <v>0</v>
      </c>
      <c r="DG1780">
        <v>0</v>
      </c>
      <c r="DH1780">
        <v>0</v>
      </c>
      <c r="DI1780">
        <v>0</v>
      </c>
      <c r="DJ1780">
        <v>0</v>
      </c>
      <c r="DK1780">
        <v>0</v>
      </c>
      <c r="DL1780">
        <v>0</v>
      </c>
      <c r="DM1780">
        <v>0</v>
      </c>
      <c r="DN1780">
        <v>0</v>
      </c>
      <c r="DO1780">
        <v>0</v>
      </c>
      <c r="DP1780">
        <v>0</v>
      </c>
      <c r="DQ1780">
        <v>0</v>
      </c>
      <c r="DR1780">
        <v>0</v>
      </c>
      <c r="DS1780">
        <v>0</v>
      </c>
      <c r="DT1780">
        <v>0</v>
      </c>
      <c r="DU1780">
        <v>0</v>
      </c>
      <c r="DV1780">
        <v>0</v>
      </c>
      <c r="DW1780">
        <v>0</v>
      </c>
      <c r="DX1780">
        <v>0</v>
      </c>
      <c r="DY1780">
        <v>0</v>
      </c>
      <c r="DZ1780">
        <v>0</v>
      </c>
      <c r="EA1780">
        <v>0</v>
      </c>
      <c r="EB1780">
        <v>0</v>
      </c>
      <c r="EC1780">
        <v>0</v>
      </c>
      <c r="ED1780">
        <v>0</v>
      </c>
      <c r="EE1780">
        <v>0</v>
      </c>
      <c r="EF1780">
        <v>0</v>
      </c>
      <c r="EG1780">
        <v>0</v>
      </c>
      <c r="EJ1780">
        <v>1774</v>
      </c>
      <c r="EK1780">
        <v>558</v>
      </c>
      <c r="EL1780">
        <v>1387</v>
      </c>
      <c r="EM1780">
        <v>1387</v>
      </c>
      <c r="EN1780" t="s">
        <v>11857</v>
      </c>
      <c r="EO1780" t="s">
        <v>11858</v>
      </c>
      <c r="ER1780">
        <v>111939</v>
      </c>
      <c r="ES1780">
        <v>192396</v>
      </c>
      <c r="ET1780" t="s">
        <v>299</v>
      </c>
      <c r="EU1780">
        <v>6195</v>
      </c>
      <c r="EV1780">
        <v>111939</v>
      </c>
      <c r="EW1780">
        <v>192396</v>
      </c>
      <c r="EX1780" t="s">
        <v>299</v>
      </c>
      <c r="EY1780">
        <v>6195</v>
      </c>
      <c r="EZ1780">
        <v>111939</v>
      </c>
      <c r="FA1780">
        <v>192396</v>
      </c>
      <c r="FB1780" t="s">
        <v>299</v>
      </c>
      <c r="FC1780">
        <v>6195</v>
      </c>
    </row>
    <row r="1781" spans="1:159" x14ac:dyDescent="0.25">
      <c r="A1781" t="s">
        <v>11811</v>
      </c>
      <c r="B1781" t="s">
        <v>11873</v>
      </c>
      <c r="C1781" t="s">
        <v>11804</v>
      </c>
      <c r="D1781" t="s">
        <v>11804</v>
      </c>
      <c r="F1781" t="s">
        <v>11805</v>
      </c>
      <c r="H1781">
        <v>0.36202699999999999</v>
      </c>
      <c r="I1781">
        <v>1.20855</v>
      </c>
      <c r="J1781" s="1">
        <v>5.28853E-5</v>
      </c>
      <c r="K1781">
        <v>65.715999999999994</v>
      </c>
      <c r="L1781">
        <v>53.332999999999998</v>
      </c>
      <c r="M1781">
        <v>65.715999999999994</v>
      </c>
      <c r="R1781">
        <v>0</v>
      </c>
      <c r="S1781">
        <v>0</v>
      </c>
      <c r="U1781" t="s">
        <v>164</v>
      </c>
      <c r="V1781">
        <v>0</v>
      </c>
      <c r="W1781">
        <v>0</v>
      </c>
      <c r="Y1781" t="s">
        <v>164</v>
      </c>
      <c r="AD1781">
        <v>0.266905</v>
      </c>
      <c r="AE1781">
        <v>0</v>
      </c>
      <c r="AF1781">
        <v>1.51557E-4</v>
      </c>
      <c r="AG1781">
        <v>50.052999999999997</v>
      </c>
      <c r="AL1781">
        <v>0</v>
      </c>
      <c r="AM1781">
        <v>0</v>
      </c>
      <c r="AO1781" t="s">
        <v>164</v>
      </c>
      <c r="AT1781">
        <v>0.295987</v>
      </c>
      <c r="AU1781">
        <v>1.2110000000000001</v>
      </c>
      <c r="AV1781" s="1">
        <v>7.7706200000000005E-5</v>
      </c>
      <c r="AW1781">
        <v>56.406999999999996</v>
      </c>
      <c r="AX1781">
        <v>0</v>
      </c>
      <c r="AY1781">
        <v>0</v>
      </c>
      <c r="BA1781" t="s">
        <v>164</v>
      </c>
      <c r="BB1781">
        <v>0</v>
      </c>
      <c r="BC1781">
        <v>0</v>
      </c>
      <c r="BE1781" t="s">
        <v>164</v>
      </c>
      <c r="BF1781">
        <v>0.36202699999999999</v>
      </c>
      <c r="BG1781">
        <v>1.20855</v>
      </c>
      <c r="BH1781" s="1">
        <v>5.28853E-5</v>
      </c>
      <c r="BI1781">
        <v>65.715999999999994</v>
      </c>
      <c r="BL1781" t="s">
        <v>165</v>
      </c>
      <c r="BM1781" t="s">
        <v>11874</v>
      </c>
      <c r="BN1781" t="s">
        <v>167</v>
      </c>
      <c r="BO1781" t="s">
        <v>2028</v>
      </c>
      <c r="BP1781" t="s">
        <v>11875</v>
      </c>
      <c r="BQ1781" t="s">
        <v>11876</v>
      </c>
      <c r="BR1781">
        <v>8</v>
      </c>
      <c r="BS1781">
        <v>4</v>
      </c>
      <c r="BT1781">
        <v>-0.57818000000000003</v>
      </c>
      <c r="CG1781">
        <v>0</v>
      </c>
      <c r="CH1781">
        <v>0</v>
      </c>
      <c r="CI1781">
        <v>0</v>
      </c>
      <c r="CJ1781">
        <v>0</v>
      </c>
      <c r="CK1781" t="s">
        <v>164</v>
      </c>
      <c r="CL1781">
        <v>0</v>
      </c>
      <c r="CM1781">
        <v>0</v>
      </c>
      <c r="CN1781">
        <v>0</v>
      </c>
      <c r="CO1781">
        <v>0</v>
      </c>
      <c r="CP1781">
        <v>0</v>
      </c>
      <c r="CQ1781">
        <v>0</v>
      </c>
      <c r="CR1781">
        <v>0</v>
      </c>
      <c r="CS1781">
        <v>0</v>
      </c>
      <c r="CT1781">
        <v>0</v>
      </c>
      <c r="CU1781">
        <v>0</v>
      </c>
      <c r="CV1781">
        <v>0</v>
      </c>
      <c r="CW1781">
        <v>0</v>
      </c>
      <c r="CX1781">
        <v>0</v>
      </c>
      <c r="CY1781">
        <v>0</v>
      </c>
      <c r="CZ1781">
        <v>0</v>
      </c>
      <c r="DA1781">
        <v>0</v>
      </c>
      <c r="DB1781">
        <v>0</v>
      </c>
      <c r="DC1781">
        <v>0</v>
      </c>
      <c r="DD1781">
        <v>0</v>
      </c>
      <c r="DE1781">
        <v>0</v>
      </c>
      <c r="DF1781">
        <v>0</v>
      </c>
      <c r="DG1781">
        <v>0</v>
      </c>
      <c r="DH1781">
        <v>0</v>
      </c>
      <c r="DI1781">
        <v>0</v>
      </c>
      <c r="DJ1781">
        <v>0</v>
      </c>
      <c r="DK1781">
        <v>0</v>
      </c>
      <c r="DL1781">
        <v>0</v>
      </c>
      <c r="DM1781">
        <v>0</v>
      </c>
      <c r="DN1781">
        <v>0</v>
      </c>
      <c r="DO1781">
        <v>0</v>
      </c>
      <c r="DP1781">
        <v>0</v>
      </c>
      <c r="DQ1781">
        <v>0</v>
      </c>
      <c r="DR1781">
        <v>0</v>
      </c>
      <c r="DS1781">
        <v>0</v>
      </c>
      <c r="DT1781">
        <v>0</v>
      </c>
      <c r="DU1781">
        <v>0</v>
      </c>
      <c r="DV1781">
        <v>0</v>
      </c>
      <c r="DW1781">
        <v>0</v>
      </c>
      <c r="DX1781">
        <v>0</v>
      </c>
      <c r="DY1781">
        <v>0</v>
      </c>
      <c r="DZ1781">
        <v>0</v>
      </c>
      <c r="EA1781">
        <v>0</v>
      </c>
      <c r="EB1781">
        <v>0</v>
      </c>
      <c r="EC1781">
        <v>0</v>
      </c>
      <c r="ED1781">
        <v>0</v>
      </c>
      <c r="EE1781">
        <v>0</v>
      </c>
      <c r="EF1781">
        <v>0</v>
      </c>
      <c r="EG1781">
        <v>0</v>
      </c>
      <c r="EJ1781">
        <v>1775</v>
      </c>
      <c r="EK1781">
        <v>558</v>
      </c>
      <c r="EL1781">
        <v>1389</v>
      </c>
      <c r="EM1781">
        <v>1389</v>
      </c>
      <c r="EN1781" t="s">
        <v>11857</v>
      </c>
      <c r="EO1781" t="s">
        <v>11858</v>
      </c>
      <c r="ER1781">
        <v>111943</v>
      </c>
      <c r="ES1781">
        <v>192401</v>
      </c>
      <c r="ET1781" t="s">
        <v>201</v>
      </c>
      <c r="EU1781">
        <v>4674</v>
      </c>
      <c r="EV1781">
        <v>111943</v>
      </c>
      <c r="EW1781">
        <v>192401</v>
      </c>
      <c r="EX1781" t="s">
        <v>201</v>
      </c>
      <c r="EY1781">
        <v>4674</v>
      </c>
      <c r="EZ1781">
        <v>111943</v>
      </c>
      <c r="FA1781">
        <v>192401</v>
      </c>
      <c r="FB1781" t="s">
        <v>201</v>
      </c>
      <c r="FC1781">
        <v>4674</v>
      </c>
    </row>
    <row r="1782" spans="1:159" x14ac:dyDescent="0.25">
      <c r="A1782" t="s">
        <v>11811</v>
      </c>
      <c r="B1782" t="s">
        <v>11877</v>
      </c>
      <c r="C1782" t="s">
        <v>11804</v>
      </c>
      <c r="D1782" t="s">
        <v>11804</v>
      </c>
      <c r="F1782" t="s">
        <v>11805</v>
      </c>
      <c r="H1782">
        <v>0.49999900000000003</v>
      </c>
      <c r="I1782">
        <v>0</v>
      </c>
      <c r="J1782">
        <v>3.0053799999999999E-4</v>
      </c>
      <c r="K1782">
        <v>69.450999999999993</v>
      </c>
      <c r="L1782">
        <v>35.064999999999998</v>
      </c>
      <c r="M1782">
        <v>69.450999999999993</v>
      </c>
      <c r="N1782">
        <v>0</v>
      </c>
      <c r="O1782">
        <v>0</v>
      </c>
      <c r="Q1782" t="s">
        <v>164</v>
      </c>
      <c r="R1782">
        <v>0</v>
      </c>
      <c r="S1782">
        <v>0</v>
      </c>
      <c r="U1782" t="s">
        <v>164</v>
      </c>
      <c r="V1782">
        <v>0.49989499999999998</v>
      </c>
      <c r="W1782">
        <v>0</v>
      </c>
      <c r="X1782">
        <v>5.1853000000000003E-3</v>
      </c>
      <c r="Y1782">
        <v>42.082999999999998</v>
      </c>
      <c r="Z1782">
        <v>0.49999900000000003</v>
      </c>
      <c r="AA1782">
        <v>0</v>
      </c>
      <c r="AB1782">
        <v>3.0053799999999999E-4</v>
      </c>
      <c r="AC1782">
        <v>69.450999999999993</v>
      </c>
      <c r="AD1782">
        <v>0</v>
      </c>
      <c r="AE1782">
        <v>0</v>
      </c>
      <c r="AG1782" t="s">
        <v>164</v>
      </c>
      <c r="AH1782">
        <v>0</v>
      </c>
      <c r="AI1782">
        <v>0</v>
      </c>
      <c r="AK1782" t="s">
        <v>164</v>
      </c>
      <c r="AL1782">
        <v>0.49986999999999998</v>
      </c>
      <c r="AM1782">
        <v>0</v>
      </c>
      <c r="AN1782">
        <v>4.7087700000000001E-3</v>
      </c>
      <c r="AO1782">
        <v>42.843000000000004</v>
      </c>
      <c r="AP1782">
        <v>0.499755</v>
      </c>
      <c r="AQ1782">
        <v>0</v>
      </c>
      <c r="AR1782">
        <v>5.1853000000000003E-3</v>
      </c>
      <c r="AS1782">
        <v>42.082999999999998</v>
      </c>
      <c r="AT1782">
        <v>0</v>
      </c>
      <c r="AU1782">
        <v>0</v>
      </c>
      <c r="AW1782" t="s">
        <v>164</v>
      </c>
      <c r="BB1782">
        <v>0.49987799999999999</v>
      </c>
      <c r="BC1782">
        <v>0</v>
      </c>
      <c r="BD1782">
        <v>5.6136600000000004E-3</v>
      </c>
      <c r="BE1782">
        <v>41.401000000000003</v>
      </c>
      <c r="BF1782">
        <v>0</v>
      </c>
      <c r="BG1782">
        <v>0</v>
      </c>
      <c r="BI1782" t="s">
        <v>164</v>
      </c>
      <c r="BK1782">
        <v>1</v>
      </c>
      <c r="BL1782" t="s">
        <v>165</v>
      </c>
      <c r="BM1782" t="s">
        <v>11878</v>
      </c>
      <c r="BN1782" t="s">
        <v>11879</v>
      </c>
      <c r="BO1782" t="s">
        <v>2651</v>
      </c>
      <c r="BP1782" t="s">
        <v>11880</v>
      </c>
      <c r="BQ1782" t="s">
        <v>11881</v>
      </c>
      <c r="BR1782">
        <v>8</v>
      </c>
      <c r="BS1782">
        <v>3</v>
      </c>
      <c r="BT1782">
        <v>-0.34139999999999998</v>
      </c>
      <c r="BX1782" t="s">
        <v>199</v>
      </c>
      <c r="BZ1782" t="s">
        <v>198</v>
      </c>
      <c r="CF1782" t="s">
        <v>198</v>
      </c>
      <c r="CG1782">
        <v>59813000</v>
      </c>
      <c r="CH1782">
        <v>59813000</v>
      </c>
      <c r="CI1782">
        <v>0</v>
      </c>
      <c r="CJ1782">
        <v>0</v>
      </c>
      <c r="CK1782" t="s">
        <v>164</v>
      </c>
      <c r="CL1782">
        <v>0</v>
      </c>
      <c r="CM1782">
        <v>0</v>
      </c>
      <c r="CN1782">
        <v>0</v>
      </c>
      <c r="CO1782">
        <v>42373000</v>
      </c>
      <c r="CP1782">
        <v>0</v>
      </c>
      <c r="CQ1782">
        <v>13331000</v>
      </c>
      <c r="CR1782">
        <v>0</v>
      </c>
      <c r="CS1782">
        <v>0</v>
      </c>
      <c r="CT1782">
        <v>0</v>
      </c>
      <c r="CU1782">
        <v>0</v>
      </c>
      <c r="CV1782">
        <v>0</v>
      </c>
      <c r="CW1782">
        <v>4109200</v>
      </c>
      <c r="CX1782">
        <v>0</v>
      </c>
      <c r="CY1782">
        <v>0</v>
      </c>
      <c r="CZ1782">
        <v>0</v>
      </c>
      <c r="DA1782">
        <v>0</v>
      </c>
      <c r="DB1782">
        <v>0</v>
      </c>
      <c r="DC1782">
        <v>0</v>
      </c>
      <c r="DD1782">
        <v>0</v>
      </c>
      <c r="DE1782">
        <v>0</v>
      </c>
      <c r="DF1782">
        <v>0</v>
      </c>
      <c r="DG1782">
        <v>42373000</v>
      </c>
      <c r="DH1782">
        <v>0</v>
      </c>
      <c r="DI1782">
        <v>0</v>
      </c>
      <c r="DJ1782">
        <v>0</v>
      </c>
      <c r="DK1782">
        <v>0</v>
      </c>
      <c r="DL1782">
        <v>0</v>
      </c>
      <c r="DM1782">
        <v>13331000</v>
      </c>
      <c r="DN1782">
        <v>0</v>
      </c>
      <c r="DO1782">
        <v>0</v>
      </c>
      <c r="DP1782">
        <v>0</v>
      </c>
      <c r="DQ1782">
        <v>0</v>
      </c>
      <c r="DR1782">
        <v>0</v>
      </c>
      <c r="DS1782">
        <v>0</v>
      </c>
      <c r="DT1782">
        <v>0</v>
      </c>
      <c r="DU1782">
        <v>0</v>
      </c>
      <c r="DV1782">
        <v>0</v>
      </c>
      <c r="DW1782">
        <v>0</v>
      </c>
      <c r="DX1782">
        <v>0</v>
      </c>
      <c r="DY1782">
        <v>0</v>
      </c>
      <c r="DZ1782">
        <v>0</v>
      </c>
      <c r="EA1782">
        <v>0</v>
      </c>
      <c r="EB1782">
        <v>0</v>
      </c>
      <c r="EC1782">
        <v>0</v>
      </c>
      <c r="ED1782">
        <v>0</v>
      </c>
      <c r="EE1782">
        <v>4109200</v>
      </c>
      <c r="EF1782">
        <v>0</v>
      </c>
      <c r="EG1782">
        <v>0</v>
      </c>
      <c r="EJ1782">
        <v>1776</v>
      </c>
      <c r="EK1782">
        <v>558</v>
      </c>
      <c r="EL1782">
        <v>1238</v>
      </c>
      <c r="EM1782">
        <v>1238</v>
      </c>
      <c r="EN1782">
        <v>14010</v>
      </c>
      <c r="EO1782">
        <v>15998</v>
      </c>
      <c r="EP1782" t="s">
        <v>11882</v>
      </c>
      <c r="EQ1782">
        <v>292059</v>
      </c>
      <c r="ER1782">
        <v>170685</v>
      </c>
      <c r="ES1782">
        <v>292059</v>
      </c>
      <c r="ET1782" t="s">
        <v>171</v>
      </c>
      <c r="EU1782">
        <v>12178</v>
      </c>
      <c r="EV1782">
        <v>170685</v>
      </c>
      <c r="EW1782">
        <v>292059</v>
      </c>
      <c r="EX1782" t="s">
        <v>171</v>
      </c>
      <c r="EY1782">
        <v>12178</v>
      </c>
      <c r="EZ1782">
        <v>170685</v>
      </c>
      <c r="FA1782">
        <v>292059</v>
      </c>
      <c r="FB1782" t="s">
        <v>171</v>
      </c>
      <c r="FC1782">
        <v>12178</v>
      </c>
    </row>
    <row r="1783" spans="1:159" x14ac:dyDescent="0.25">
      <c r="A1783" t="s">
        <v>11811</v>
      </c>
      <c r="B1783" t="s">
        <v>11883</v>
      </c>
      <c r="C1783" t="s">
        <v>11804</v>
      </c>
      <c r="D1783" t="s">
        <v>11804</v>
      </c>
      <c r="F1783" t="s">
        <v>11805</v>
      </c>
      <c r="H1783">
        <v>0.49999900000000003</v>
      </c>
      <c r="I1783">
        <v>0</v>
      </c>
      <c r="J1783">
        <v>3.0053799999999999E-4</v>
      </c>
      <c r="K1783">
        <v>69.450999999999993</v>
      </c>
      <c r="L1783">
        <v>35.064999999999998</v>
      </c>
      <c r="M1783">
        <v>69.450999999999993</v>
      </c>
      <c r="N1783">
        <v>0</v>
      </c>
      <c r="O1783">
        <v>0</v>
      </c>
      <c r="Q1783" t="s">
        <v>164</v>
      </c>
      <c r="R1783">
        <v>0</v>
      </c>
      <c r="S1783">
        <v>0</v>
      </c>
      <c r="U1783" t="s">
        <v>164</v>
      </c>
      <c r="V1783">
        <v>0.49989499999999998</v>
      </c>
      <c r="W1783">
        <v>0</v>
      </c>
      <c r="X1783">
        <v>5.1853000000000003E-3</v>
      </c>
      <c r="Y1783">
        <v>42.082999999999998</v>
      </c>
      <c r="Z1783">
        <v>0.49999900000000003</v>
      </c>
      <c r="AA1783">
        <v>0</v>
      </c>
      <c r="AB1783">
        <v>3.0053799999999999E-4</v>
      </c>
      <c r="AC1783">
        <v>69.450999999999993</v>
      </c>
      <c r="AD1783">
        <v>0</v>
      </c>
      <c r="AE1783">
        <v>0</v>
      </c>
      <c r="AG1783" t="s">
        <v>164</v>
      </c>
      <c r="AH1783">
        <v>0</v>
      </c>
      <c r="AI1783">
        <v>0</v>
      </c>
      <c r="AK1783" t="s">
        <v>164</v>
      </c>
      <c r="AL1783">
        <v>0.49986999999999998</v>
      </c>
      <c r="AM1783">
        <v>0</v>
      </c>
      <c r="AN1783">
        <v>4.7087700000000001E-3</v>
      </c>
      <c r="AO1783">
        <v>42.843000000000004</v>
      </c>
      <c r="AP1783">
        <v>0.499755</v>
      </c>
      <c r="AQ1783">
        <v>0</v>
      </c>
      <c r="AR1783">
        <v>5.1853000000000003E-3</v>
      </c>
      <c r="AS1783">
        <v>42.082999999999998</v>
      </c>
      <c r="AT1783">
        <v>0</v>
      </c>
      <c r="AU1783">
        <v>0</v>
      </c>
      <c r="AW1783" t="s">
        <v>164</v>
      </c>
      <c r="BB1783">
        <v>0.49987799999999999</v>
      </c>
      <c r="BC1783">
        <v>0</v>
      </c>
      <c r="BD1783">
        <v>5.6136600000000004E-3</v>
      </c>
      <c r="BE1783">
        <v>41.401000000000003</v>
      </c>
      <c r="BF1783">
        <v>0</v>
      </c>
      <c r="BG1783">
        <v>0</v>
      </c>
      <c r="BI1783" t="s">
        <v>164</v>
      </c>
      <c r="BK1783">
        <v>1</v>
      </c>
      <c r="BL1783" t="s">
        <v>165</v>
      </c>
      <c r="BM1783" t="s">
        <v>11884</v>
      </c>
      <c r="BN1783" t="s">
        <v>11885</v>
      </c>
      <c r="BO1783" t="s">
        <v>175</v>
      </c>
      <c r="BP1783" t="s">
        <v>11880</v>
      </c>
      <c r="BQ1783" t="s">
        <v>11881</v>
      </c>
      <c r="BR1783">
        <v>9</v>
      </c>
      <c r="BS1783">
        <v>3</v>
      </c>
      <c r="BT1783">
        <v>-0.34139999999999998</v>
      </c>
      <c r="BX1783" t="s">
        <v>199</v>
      </c>
      <c r="BZ1783" t="s">
        <v>198</v>
      </c>
      <c r="CF1783" t="s">
        <v>198</v>
      </c>
      <c r="CG1783">
        <v>59813000</v>
      </c>
      <c r="CH1783">
        <v>59813000</v>
      </c>
      <c r="CI1783">
        <v>0</v>
      </c>
      <c r="CJ1783">
        <v>0</v>
      </c>
      <c r="CK1783" t="s">
        <v>164</v>
      </c>
      <c r="CL1783">
        <v>0</v>
      </c>
      <c r="CM1783">
        <v>0</v>
      </c>
      <c r="CN1783">
        <v>0</v>
      </c>
      <c r="CO1783">
        <v>42373000</v>
      </c>
      <c r="CP1783">
        <v>0</v>
      </c>
      <c r="CQ1783">
        <v>13331000</v>
      </c>
      <c r="CR1783">
        <v>0</v>
      </c>
      <c r="CS1783">
        <v>0</v>
      </c>
      <c r="CT1783">
        <v>0</v>
      </c>
      <c r="CU1783">
        <v>0</v>
      </c>
      <c r="CV1783">
        <v>0</v>
      </c>
      <c r="CW1783">
        <v>4109200</v>
      </c>
      <c r="CX1783">
        <v>0</v>
      </c>
      <c r="CY1783">
        <v>0</v>
      </c>
      <c r="CZ1783">
        <v>0</v>
      </c>
      <c r="DA1783">
        <v>0</v>
      </c>
      <c r="DB1783">
        <v>0</v>
      </c>
      <c r="DC1783">
        <v>0</v>
      </c>
      <c r="DD1783">
        <v>0</v>
      </c>
      <c r="DE1783">
        <v>0</v>
      </c>
      <c r="DF1783">
        <v>0</v>
      </c>
      <c r="DG1783">
        <v>42373000</v>
      </c>
      <c r="DH1783">
        <v>0</v>
      </c>
      <c r="DI1783">
        <v>0</v>
      </c>
      <c r="DJ1783">
        <v>0</v>
      </c>
      <c r="DK1783">
        <v>0</v>
      </c>
      <c r="DL1783">
        <v>0</v>
      </c>
      <c r="DM1783">
        <v>13331000</v>
      </c>
      <c r="DN1783">
        <v>0</v>
      </c>
      <c r="DO1783">
        <v>0</v>
      </c>
      <c r="DP1783">
        <v>0</v>
      </c>
      <c r="DQ1783">
        <v>0</v>
      </c>
      <c r="DR1783">
        <v>0</v>
      </c>
      <c r="DS1783">
        <v>0</v>
      </c>
      <c r="DT1783">
        <v>0</v>
      </c>
      <c r="DU1783">
        <v>0</v>
      </c>
      <c r="DV1783">
        <v>0</v>
      </c>
      <c r="DW1783">
        <v>0</v>
      </c>
      <c r="DX1783">
        <v>0</v>
      </c>
      <c r="DY1783">
        <v>0</v>
      </c>
      <c r="DZ1783">
        <v>0</v>
      </c>
      <c r="EA1783">
        <v>0</v>
      </c>
      <c r="EB1783">
        <v>0</v>
      </c>
      <c r="EC1783">
        <v>0</v>
      </c>
      <c r="ED1783">
        <v>0</v>
      </c>
      <c r="EE1783">
        <v>4109200</v>
      </c>
      <c r="EF1783">
        <v>0</v>
      </c>
      <c r="EG1783">
        <v>0</v>
      </c>
      <c r="EJ1783">
        <v>1777</v>
      </c>
      <c r="EK1783">
        <v>558</v>
      </c>
      <c r="EL1783">
        <v>1239</v>
      </c>
      <c r="EM1783">
        <v>1239</v>
      </c>
      <c r="EN1783">
        <v>14010</v>
      </c>
      <c r="EO1783">
        <v>15998</v>
      </c>
      <c r="EP1783" t="s">
        <v>11882</v>
      </c>
      <c r="EQ1783">
        <v>292059</v>
      </c>
      <c r="ER1783">
        <v>170685</v>
      </c>
      <c r="ES1783">
        <v>292059</v>
      </c>
      <c r="ET1783" t="s">
        <v>171</v>
      </c>
      <c r="EU1783">
        <v>12178</v>
      </c>
      <c r="EV1783">
        <v>170685</v>
      </c>
      <c r="EW1783">
        <v>292059</v>
      </c>
      <c r="EX1783" t="s">
        <v>171</v>
      </c>
      <c r="EY1783">
        <v>12178</v>
      </c>
      <c r="EZ1783">
        <v>170685</v>
      </c>
      <c r="FA1783">
        <v>292059</v>
      </c>
      <c r="FB1783" t="s">
        <v>171</v>
      </c>
      <c r="FC1783">
        <v>12178</v>
      </c>
    </row>
    <row r="1784" spans="1:159" x14ac:dyDescent="0.25">
      <c r="A1784" t="s">
        <v>11886</v>
      </c>
      <c r="B1784" t="s">
        <v>11887</v>
      </c>
      <c r="C1784" t="s">
        <v>11888</v>
      </c>
      <c r="D1784" t="s">
        <v>11888</v>
      </c>
      <c r="E1784" t="s">
        <v>11889</v>
      </c>
      <c r="F1784" t="s">
        <v>11890</v>
      </c>
      <c r="H1784">
        <v>0.96066799999999997</v>
      </c>
      <c r="I1784">
        <v>13.892099999999999</v>
      </c>
      <c r="J1784" s="1">
        <v>8.4701799999999993E-6</v>
      </c>
      <c r="K1784">
        <v>64.83</v>
      </c>
      <c r="L1784">
        <v>54.454000000000001</v>
      </c>
      <c r="M1784">
        <v>64.83</v>
      </c>
      <c r="AH1784">
        <v>0</v>
      </c>
      <c r="AI1784">
        <v>0</v>
      </c>
      <c r="AK1784" t="s">
        <v>164</v>
      </c>
      <c r="AL1784">
        <v>0</v>
      </c>
      <c r="AM1784">
        <v>0</v>
      </c>
      <c r="AO1784" t="s">
        <v>164</v>
      </c>
      <c r="AX1784">
        <v>0.96066799999999997</v>
      </c>
      <c r="AY1784">
        <v>13.892099999999999</v>
      </c>
      <c r="AZ1784" s="1">
        <v>8.4701799999999993E-6</v>
      </c>
      <c r="BA1784">
        <v>64.83</v>
      </c>
      <c r="BF1784">
        <v>0</v>
      </c>
      <c r="BG1784">
        <v>0</v>
      </c>
      <c r="BI1784" t="s">
        <v>164</v>
      </c>
      <c r="BK1784">
        <v>1</v>
      </c>
      <c r="BL1784" t="s">
        <v>165</v>
      </c>
      <c r="BM1784" t="s">
        <v>11891</v>
      </c>
      <c r="BN1784" t="s">
        <v>167</v>
      </c>
      <c r="BO1784" t="s">
        <v>1135</v>
      </c>
      <c r="BP1784" t="s">
        <v>11892</v>
      </c>
      <c r="BQ1784" t="s">
        <v>11893</v>
      </c>
      <c r="BR1784">
        <v>3</v>
      </c>
      <c r="BS1784">
        <v>3</v>
      </c>
      <c r="BT1784">
        <v>-0.47044000000000002</v>
      </c>
      <c r="BZ1784" t="s">
        <v>198</v>
      </c>
      <c r="CA1784" t="s">
        <v>198</v>
      </c>
      <c r="CD1784" t="s">
        <v>199</v>
      </c>
      <c r="CF1784" t="s">
        <v>198</v>
      </c>
      <c r="CG1784">
        <v>97310000</v>
      </c>
      <c r="CH1784">
        <v>97310000</v>
      </c>
      <c r="CI1784">
        <v>0</v>
      </c>
      <c r="CJ1784">
        <v>0</v>
      </c>
      <c r="CK1784" t="s">
        <v>164</v>
      </c>
      <c r="CL1784">
        <v>0</v>
      </c>
      <c r="CM1784">
        <v>0</v>
      </c>
      <c r="CN1784">
        <v>0</v>
      </c>
      <c r="CO1784">
        <v>0</v>
      </c>
      <c r="CP1784">
        <v>0</v>
      </c>
      <c r="CQ1784">
        <v>16985000</v>
      </c>
      <c r="CR1784">
        <v>20723000</v>
      </c>
      <c r="CS1784">
        <v>0</v>
      </c>
      <c r="CT1784">
        <v>0</v>
      </c>
      <c r="CU1784">
        <v>26528000</v>
      </c>
      <c r="CV1784">
        <v>0</v>
      </c>
      <c r="CW1784">
        <v>33074000</v>
      </c>
      <c r="CX1784">
        <v>0</v>
      </c>
      <c r="CY1784">
        <v>0</v>
      </c>
      <c r="CZ1784">
        <v>0</v>
      </c>
      <c r="DA1784">
        <v>0</v>
      </c>
      <c r="DB1784">
        <v>0</v>
      </c>
      <c r="DC1784">
        <v>0</v>
      </c>
      <c r="DD1784">
        <v>0</v>
      </c>
      <c r="DE1784">
        <v>0</v>
      </c>
      <c r="DF1784">
        <v>0</v>
      </c>
      <c r="DG1784">
        <v>0</v>
      </c>
      <c r="DH1784">
        <v>0</v>
      </c>
      <c r="DI1784">
        <v>0</v>
      </c>
      <c r="DJ1784">
        <v>0</v>
      </c>
      <c r="DK1784">
        <v>0</v>
      </c>
      <c r="DL1784">
        <v>0</v>
      </c>
      <c r="DM1784">
        <v>16985000</v>
      </c>
      <c r="DN1784">
        <v>0</v>
      </c>
      <c r="DO1784">
        <v>0</v>
      </c>
      <c r="DP1784">
        <v>20723000</v>
      </c>
      <c r="DQ1784">
        <v>0</v>
      </c>
      <c r="DR1784">
        <v>0</v>
      </c>
      <c r="DS1784">
        <v>0</v>
      </c>
      <c r="DT1784">
        <v>0</v>
      </c>
      <c r="DU1784">
        <v>0</v>
      </c>
      <c r="DV1784">
        <v>0</v>
      </c>
      <c r="DW1784">
        <v>0</v>
      </c>
      <c r="DX1784">
        <v>0</v>
      </c>
      <c r="DY1784">
        <v>26528000</v>
      </c>
      <c r="DZ1784">
        <v>0</v>
      </c>
      <c r="EA1784">
        <v>0</v>
      </c>
      <c r="EB1784">
        <v>0</v>
      </c>
      <c r="EC1784">
        <v>0</v>
      </c>
      <c r="ED1784">
        <v>0</v>
      </c>
      <c r="EE1784">
        <v>33074000</v>
      </c>
      <c r="EF1784">
        <v>0</v>
      </c>
      <c r="EG1784">
        <v>0</v>
      </c>
      <c r="EJ1784">
        <v>1778</v>
      </c>
      <c r="EK1784">
        <v>559</v>
      </c>
      <c r="EL1784">
        <v>379</v>
      </c>
      <c r="EM1784">
        <v>379</v>
      </c>
      <c r="EN1784">
        <v>9770</v>
      </c>
      <c r="EO1784">
        <v>11089</v>
      </c>
      <c r="EP1784" t="s">
        <v>11894</v>
      </c>
      <c r="EQ1784">
        <v>201647</v>
      </c>
      <c r="ER1784">
        <v>116340</v>
      </c>
      <c r="ES1784">
        <v>201647</v>
      </c>
      <c r="ET1784" t="s">
        <v>217</v>
      </c>
      <c r="EU1784">
        <v>57676</v>
      </c>
      <c r="EV1784">
        <v>116340</v>
      </c>
      <c r="EW1784">
        <v>201647</v>
      </c>
      <c r="EX1784" t="s">
        <v>217</v>
      </c>
      <c r="EY1784">
        <v>57676</v>
      </c>
      <c r="EZ1784">
        <v>116340</v>
      </c>
      <c r="FA1784">
        <v>201647</v>
      </c>
      <c r="FB1784" t="s">
        <v>217</v>
      </c>
      <c r="FC1784">
        <v>57676</v>
      </c>
    </row>
    <row r="1785" spans="1:159" x14ac:dyDescent="0.25">
      <c r="A1785" t="s">
        <v>11895</v>
      </c>
      <c r="B1785" t="s">
        <v>11896</v>
      </c>
      <c r="C1785" t="s">
        <v>11897</v>
      </c>
      <c r="D1785" t="s">
        <v>11897</v>
      </c>
      <c r="E1785" t="s">
        <v>11898</v>
      </c>
      <c r="F1785" t="s">
        <v>11899</v>
      </c>
      <c r="H1785">
        <v>0.99921000000000004</v>
      </c>
      <c r="I1785">
        <v>29.575299999999999</v>
      </c>
      <c r="J1785" s="1">
        <v>8.4293099999999997E-15</v>
      </c>
      <c r="K1785">
        <v>62.183</v>
      </c>
      <c r="L1785">
        <v>56.023000000000003</v>
      </c>
      <c r="M1785">
        <v>59.158000000000001</v>
      </c>
      <c r="R1785">
        <v>0.98997900000000005</v>
      </c>
      <c r="S1785">
        <v>21.0045</v>
      </c>
      <c r="T1785" s="1">
        <v>2.90741E-7</v>
      </c>
      <c r="U1785">
        <v>45.957000000000001</v>
      </c>
      <c r="V1785">
        <v>0.95794699999999999</v>
      </c>
      <c r="W1785">
        <v>13.9361</v>
      </c>
      <c r="X1785" s="1">
        <v>3.6002299999999999E-10</v>
      </c>
      <c r="Y1785">
        <v>53.088999999999999</v>
      </c>
      <c r="Z1785">
        <v>0.85065299999999999</v>
      </c>
      <c r="AA1785">
        <v>7.7160700000000002</v>
      </c>
      <c r="AB1785" s="1">
        <v>2.95971E-7</v>
      </c>
      <c r="AC1785">
        <v>45.862000000000002</v>
      </c>
      <c r="AD1785">
        <v>0.99921000000000004</v>
      </c>
      <c r="AE1785">
        <v>29.575299999999999</v>
      </c>
      <c r="AF1785" s="1">
        <v>2.5780600000000001E-14</v>
      </c>
      <c r="AG1785">
        <v>59.158000000000001</v>
      </c>
      <c r="AL1785">
        <v>0.997668</v>
      </c>
      <c r="AM1785">
        <v>26.6783</v>
      </c>
      <c r="AN1785" s="1">
        <v>8.4293099999999997E-15</v>
      </c>
      <c r="AO1785">
        <v>62.183</v>
      </c>
      <c r="AP1785">
        <v>0.999143</v>
      </c>
      <c r="AQ1785">
        <v>34.088000000000001</v>
      </c>
      <c r="AR1785" s="1">
        <v>4.01637E-10</v>
      </c>
      <c r="AS1785">
        <v>52.585999999999999</v>
      </c>
      <c r="AT1785">
        <v>0</v>
      </c>
      <c r="AU1785">
        <v>0</v>
      </c>
      <c r="AW1785" t="s">
        <v>164</v>
      </c>
      <c r="AX1785">
        <v>0.97577599999999998</v>
      </c>
      <c r="AY1785">
        <v>16.136500000000002</v>
      </c>
      <c r="AZ1785" s="1">
        <v>2.5100699999999999E-7</v>
      </c>
      <c r="BA1785">
        <v>46.677999999999997</v>
      </c>
      <c r="BF1785">
        <v>0.792381</v>
      </c>
      <c r="BG1785">
        <v>5.9172799999999999</v>
      </c>
      <c r="BH1785" s="1">
        <v>3.3959900000000002E-7</v>
      </c>
      <c r="BI1785">
        <v>45.07</v>
      </c>
      <c r="BK1785" t="s">
        <v>1357</v>
      </c>
      <c r="BL1785" t="s">
        <v>165</v>
      </c>
      <c r="BM1785" t="s">
        <v>11900</v>
      </c>
      <c r="BN1785" t="s">
        <v>7977</v>
      </c>
      <c r="BO1785" t="s">
        <v>965</v>
      </c>
      <c r="BP1785" t="s">
        <v>11901</v>
      </c>
      <c r="BQ1785" t="s">
        <v>11902</v>
      </c>
      <c r="BR1785">
        <v>12</v>
      </c>
      <c r="BS1785">
        <v>3</v>
      </c>
      <c r="BT1785">
        <v>0.49220000000000003</v>
      </c>
      <c r="BV1785" t="s">
        <v>199</v>
      </c>
      <c r="BW1785" t="s">
        <v>199</v>
      </c>
      <c r="BX1785" t="s">
        <v>199</v>
      </c>
      <c r="BY1785" t="s">
        <v>199</v>
      </c>
      <c r="CA1785" t="s">
        <v>199</v>
      </c>
      <c r="CB1785" t="s">
        <v>199</v>
      </c>
      <c r="CC1785" t="s">
        <v>198</v>
      </c>
      <c r="CD1785" t="s">
        <v>199</v>
      </c>
      <c r="CF1785" t="s">
        <v>199</v>
      </c>
      <c r="CG1785">
        <v>1072900000</v>
      </c>
      <c r="CH1785">
        <v>635630000</v>
      </c>
      <c r="CI1785">
        <v>343060000</v>
      </c>
      <c r="CJ1785">
        <v>94182000</v>
      </c>
      <c r="CK1785" t="s">
        <v>164</v>
      </c>
      <c r="CL1785">
        <v>0</v>
      </c>
      <c r="CM1785">
        <v>210470000</v>
      </c>
      <c r="CN1785">
        <v>77500000</v>
      </c>
      <c r="CO1785">
        <v>81947000</v>
      </c>
      <c r="CP1785">
        <v>242160000</v>
      </c>
      <c r="CQ1785">
        <v>0</v>
      </c>
      <c r="CR1785">
        <v>165970000</v>
      </c>
      <c r="CS1785">
        <v>109510000</v>
      </c>
      <c r="CT1785">
        <v>13939000</v>
      </c>
      <c r="CU1785">
        <v>111740000</v>
      </c>
      <c r="CV1785">
        <v>0</v>
      </c>
      <c r="CW1785">
        <v>59638000</v>
      </c>
      <c r="CX1785">
        <v>0</v>
      </c>
      <c r="CY1785">
        <v>0</v>
      </c>
      <c r="CZ1785">
        <v>0</v>
      </c>
      <c r="DA1785">
        <v>103870000</v>
      </c>
      <c r="DB1785">
        <v>106600000</v>
      </c>
      <c r="DC1785">
        <v>0</v>
      </c>
      <c r="DD1785">
        <v>71535000</v>
      </c>
      <c r="DE1785">
        <v>0</v>
      </c>
      <c r="DF1785">
        <v>5964100</v>
      </c>
      <c r="DG1785">
        <v>81947000</v>
      </c>
      <c r="DH1785">
        <v>0</v>
      </c>
      <c r="DI1785">
        <v>0</v>
      </c>
      <c r="DJ1785">
        <v>79068000</v>
      </c>
      <c r="DK1785">
        <v>81682000</v>
      </c>
      <c r="DL1785">
        <v>81408000</v>
      </c>
      <c r="DM1785">
        <v>0</v>
      </c>
      <c r="DN1785">
        <v>0</v>
      </c>
      <c r="DO1785">
        <v>0</v>
      </c>
      <c r="DP1785">
        <v>150850000</v>
      </c>
      <c r="DQ1785">
        <v>15120000</v>
      </c>
      <c r="DR1785">
        <v>0</v>
      </c>
      <c r="DS1785">
        <v>0</v>
      </c>
      <c r="DT1785">
        <v>109510000</v>
      </c>
      <c r="DU1785">
        <v>0</v>
      </c>
      <c r="DV1785">
        <v>0</v>
      </c>
      <c r="DW1785">
        <v>13939000</v>
      </c>
      <c r="DX1785">
        <v>0</v>
      </c>
      <c r="DY1785">
        <v>88719000</v>
      </c>
      <c r="DZ1785">
        <v>16207000</v>
      </c>
      <c r="EA1785">
        <v>6809500</v>
      </c>
      <c r="EB1785">
        <v>0</v>
      </c>
      <c r="EC1785">
        <v>0</v>
      </c>
      <c r="ED1785">
        <v>0</v>
      </c>
      <c r="EE1785">
        <v>59638000</v>
      </c>
      <c r="EF1785">
        <v>0</v>
      </c>
      <c r="EG1785">
        <v>0</v>
      </c>
      <c r="EJ1785">
        <v>1779</v>
      </c>
      <c r="EK1785">
        <v>560</v>
      </c>
      <c r="EL1785">
        <v>512</v>
      </c>
      <c r="EM1785">
        <v>512</v>
      </c>
      <c r="EN1785">
        <v>42</v>
      </c>
      <c r="EO1785" t="s">
        <v>11903</v>
      </c>
      <c r="EP1785" t="s">
        <v>11904</v>
      </c>
      <c r="EQ1785" t="s">
        <v>11905</v>
      </c>
      <c r="ER1785">
        <v>487</v>
      </c>
      <c r="ES1785">
        <v>990</v>
      </c>
      <c r="ET1785" t="s">
        <v>299</v>
      </c>
      <c r="EU1785">
        <v>48600</v>
      </c>
      <c r="EV1785">
        <v>483</v>
      </c>
      <c r="EW1785">
        <v>986</v>
      </c>
      <c r="EX1785" t="s">
        <v>261</v>
      </c>
      <c r="EY1785">
        <v>46240</v>
      </c>
      <c r="EZ1785">
        <v>483</v>
      </c>
      <c r="FA1785">
        <v>986</v>
      </c>
      <c r="FB1785" t="s">
        <v>261</v>
      </c>
      <c r="FC1785">
        <v>46240</v>
      </c>
    </row>
    <row r="1786" spans="1:159" x14ac:dyDescent="0.25">
      <c r="A1786" t="s">
        <v>11895</v>
      </c>
      <c r="B1786" t="s">
        <v>11906</v>
      </c>
      <c r="C1786" t="s">
        <v>11897</v>
      </c>
      <c r="D1786" t="s">
        <v>11897</v>
      </c>
      <c r="E1786" t="s">
        <v>11898</v>
      </c>
      <c r="F1786" t="s">
        <v>11899</v>
      </c>
      <c r="H1786">
        <v>0.99351</v>
      </c>
      <c r="I1786">
        <v>21.1723</v>
      </c>
      <c r="J1786" s="1">
        <v>2.5780600000000001E-14</v>
      </c>
      <c r="K1786">
        <v>59.158000000000001</v>
      </c>
      <c r="L1786">
        <v>52.997</v>
      </c>
      <c r="M1786">
        <v>44.106999999999999</v>
      </c>
      <c r="R1786">
        <v>0.85031400000000001</v>
      </c>
      <c r="S1786">
        <v>8.2905700000000007</v>
      </c>
      <c r="T1786" s="1">
        <v>3.3316699999999998E-7</v>
      </c>
      <c r="U1786">
        <v>45.186999999999998</v>
      </c>
      <c r="V1786">
        <v>0</v>
      </c>
      <c r="W1786">
        <v>0</v>
      </c>
      <c r="Y1786" t="s">
        <v>164</v>
      </c>
      <c r="AD1786">
        <v>0.99351</v>
      </c>
      <c r="AE1786">
        <v>21.1723</v>
      </c>
      <c r="AF1786" s="1">
        <v>2.5780600000000001E-14</v>
      </c>
      <c r="AG1786">
        <v>59.158000000000001</v>
      </c>
      <c r="AL1786">
        <v>0</v>
      </c>
      <c r="AM1786">
        <v>0</v>
      </c>
      <c r="AO1786" t="s">
        <v>164</v>
      </c>
      <c r="AP1786">
        <v>0.78704300000000005</v>
      </c>
      <c r="AQ1786">
        <v>8.6905999999999999</v>
      </c>
      <c r="AR1786" s="1">
        <v>4.01637E-10</v>
      </c>
      <c r="AS1786">
        <v>52.585999999999999</v>
      </c>
      <c r="AT1786">
        <v>0</v>
      </c>
      <c r="AU1786">
        <v>0</v>
      </c>
      <c r="AW1786" t="s">
        <v>164</v>
      </c>
      <c r="AX1786">
        <v>0</v>
      </c>
      <c r="AY1786">
        <v>0</v>
      </c>
      <c r="BA1786" t="s">
        <v>164</v>
      </c>
      <c r="BK1786" t="s">
        <v>1348</v>
      </c>
      <c r="BL1786" t="s">
        <v>165</v>
      </c>
      <c r="BM1786" t="s">
        <v>11907</v>
      </c>
      <c r="BN1786" t="s">
        <v>11908</v>
      </c>
      <c r="BO1786" t="s">
        <v>1606</v>
      </c>
      <c r="BP1786" t="s">
        <v>11909</v>
      </c>
      <c r="BQ1786" t="s">
        <v>11910</v>
      </c>
      <c r="BR1786">
        <v>16</v>
      </c>
      <c r="BS1786">
        <v>3</v>
      </c>
      <c r="BT1786">
        <v>-0.15093999999999999</v>
      </c>
      <c r="BV1786" t="s">
        <v>199</v>
      </c>
      <c r="BW1786" t="s">
        <v>198</v>
      </c>
      <c r="BY1786" t="s">
        <v>199</v>
      </c>
      <c r="CA1786" t="s">
        <v>198</v>
      </c>
      <c r="CB1786" t="s">
        <v>199</v>
      </c>
      <c r="CC1786" t="s">
        <v>198</v>
      </c>
      <c r="CD1786" t="s">
        <v>198</v>
      </c>
      <c r="CG1786">
        <v>437240000</v>
      </c>
      <c r="CH1786">
        <v>0</v>
      </c>
      <c r="CI1786">
        <v>343060000</v>
      </c>
      <c r="CJ1786">
        <v>94182000</v>
      </c>
      <c r="CK1786" t="s">
        <v>164</v>
      </c>
      <c r="CL1786">
        <v>0</v>
      </c>
      <c r="CM1786">
        <v>106600000</v>
      </c>
      <c r="CN1786">
        <v>5964100</v>
      </c>
      <c r="CO1786">
        <v>0</v>
      </c>
      <c r="CP1786">
        <v>163090000</v>
      </c>
      <c r="CQ1786">
        <v>0</v>
      </c>
      <c r="CR1786">
        <v>15120000</v>
      </c>
      <c r="CS1786">
        <v>109510000</v>
      </c>
      <c r="CT1786">
        <v>13939000</v>
      </c>
      <c r="CU1786">
        <v>23017000</v>
      </c>
      <c r="CV1786">
        <v>0</v>
      </c>
      <c r="CW1786">
        <v>0</v>
      </c>
      <c r="CX1786">
        <v>0</v>
      </c>
      <c r="CY1786">
        <v>0</v>
      </c>
      <c r="CZ1786">
        <v>0</v>
      </c>
      <c r="DA1786">
        <v>0</v>
      </c>
      <c r="DB1786">
        <v>106600000</v>
      </c>
      <c r="DC1786">
        <v>0</v>
      </c>
      <c r="DD1786">
        <v>0</v>
      </c>
      <c r="DE1786">
        <v>0</v>
      </c>
      <c r="DF1786">
        <v>5964100</v>
      </c>
      <c r="DG1786">
        <v>0</v>
      </c>
      <c r="DH1786">
        <v>0</v>
      </c>
      <c r="DI1786">
        <v>0</v>
      </c>
      <c r="DJ1786">
        <v>0</v>
      </c>
      <c r="DK1786">
        <v>81682000</v>
      </c>
      <c r="DL1786">
        <v>81408000</v>
      </c>
      <c r="DM1786">
        <v>0</v>
      </c>
      <c r="DN1786">
        <v>0</v>
      </c>
      <c r="DO1786">
        <v>0</v>
      </c>
      <c r="DP1786">
        <v>0</v>
      </c>
      <c r="DQ1786">
        <v>15120000</v>
      </c>
      <c r="DR1786">
        <v>0</v>
      </c>
      <c r="DS1786">
        <v>0</v>
      </c>
      <c r="DT1786">
        <v>109510000</v>
      </c>
      <c r="DU1786">
        <v>0</v>
      </c>
      <c r="DV1786">
        <v>0</v>
      </c>
      <c r="DW1786">
        <v>13939000</v>
      </c>
      <c r="DX1786">
        <v>0</v>
      </c>
      <c r="DY1786">
        <v>0</v>
      </c>
      <c r="DZ1786">
        <v>16207000</v>
      </c>
      <c r="EA1786">
        <v>6809500</v>
      </c>
      <c r="EB1786">
        <v>0</v>
      </c>
      <c r="EC1786">
        <v>0</v>
      </c>
      <c r="ED1786">
        <v>0</v>
      </c>
      <c r="EE1786">
        <v>0</v>
      </c>
      <c r="EF1786">
        <v>0</v>
      </c>
      <c r="EG1786">
        <v>0</v>
      </c>
      <c r="EJ1786">
        <v>1780</v>
      </c>
      <c r="EK1786">
        <v>560</v>
      </c>
      <c r="EL1786">
        <v>516</v>
      </c>
      <c r="EM1786">
        <v>516</v>
      </c>
      <c r="EN1786">
        <v>42</v>
      </c>
      <c r="EO1786" t="s">
        <v>11903</v>
      </c>
      <c r="EP1786" t="s">
        <v>11911</v>
      </c>
      <c r="EQ1786" t="s">
        <v>11912</v>
      </c>
      <c r="ER1786">
        <v>492</v>
      </c>
      <c r="ES1786">
        <v>992</v>
      </c>
      <c r="ET1786" t="s">
        <v>299</v>
      </c>
      <c r="EU1786">
        <v>52226</v>
      </c>
      <c r="EV1786">
        <v>487</v>
      </c>
      <c r="EW1786">
        <v>990</v>
      </c>
      <c r="EX1786" t="s">
        <v>299</v>
      </c>
      <c r="EY1786">
        <v>48600</v>
      </c>
      <c r="EZ1786">
        <v>487</v>
      </c>
      <c r="FA1786">
        <v>990</v>
      </c>
      <c r="FB1786" t="s">
        <v>299</v>
      </c>
      <c r="FC1786">
        <v>48600</v>
      </c>
    </row>
    <row r="1787" spans="1:159" x14ac:dyDescent="0.25">
      <c r="A1787" t="s">
        <v>11895</v>
      </c>
      <c r="B1787" t="s">
        <v>11913</v>
      </c>
      <c r="C1787" t="s">
        <v>11897</v>
      </c>
      <c r="D1787" t="s">
        <v>11897</v>
      </c>
      <c r="E1787" t="s">
        <v>11898</v>
      </c>
      <c r="F1787" t="s">
        <v>11899</v>
      </c>
      <c r="H1787">
        <v>0.85790500000000003</v>
      </c>
      <c r="I1787">
        <v>7.7687600000000003</v>
      </c>
      <c r="J1787" s="1">
        <v>9.2019299999999995E-6</v>
      </c>
      <c r="K1787">
        <v>44.106999999999999</v>
      </c>
      <c r="L1787">
        <v>37.075000000000003</v>
      </c>
      <c r="M1787">
        <v>44.106999999999999</v>
      </c>
      <c r="V1787">
        <v>0</v>
      </c>
      <c r="W1787">
        <v>0</v>
      </c>
      <c r="Y1787" t="s">
        <v>164</v>
      </c>
      <c r="AD1787">
        <v>0.85790500000000003</v>
      </c>
      <c r="AE1787">
        <v>7.7687600000000003</v>
      </c>
      <c r="AF1787" s="1">
        <v>9.2019299999999995E-6</v>
      </c>
      <c r="AG1787">
        <v>44.106999999999999</v>
      </c>
      <c r="AL1787">
        <v>0</v>
      </c>
      <c r="AM1787">
        <v>0</v>
      </c>
      <c r="AO1787" t="s">
        <v>164</v>
      </c>
      <c r="AT1787">
        <v>0</v>
      </c>
      <c r="AU1787">
        <v>0</v>
      </c>
      <c r="AW1787" t="s">
        <v>164</v>
      </c>
      <c r="AX1787">
        <v>0</v>
      </c>
      <c r="AY1787">
        <v>0</v>
      </c>
      <c r="BA1787" t="s">
        <v>164</v>
      </c>
      <c r="BK1787">
        <v>3</v>
      </c>
      <c r="BL1787" t="s">
        <v>165</v>
      </c>
      <c r="BM1787" t="s">
        <v>11914</v>
      </c>
      <c r="BN1787" t="s">
        <v>723</v>
      </c>
      <c r="BO1787" t="s">
        <v>823</v>
      </c>
      <c r="BP1787" t="s">
        <v>11909</v>
      </c>
      <c r="BQ1787" t="s">
        <v>11910</v>
      </c>
      <c r="BR1787">
        <v>20</v>
      </c>
      <c r="BS1787">
        <v>3</v>
      </c>
      <c r="BT1787">
        <v>-0.15093999999999999</v>
      </c>
      <c r="BW1787" t="s">
        <v>198</v>
      </c>
      <c r="BY1787" t="s">
        <v>199</v>
      </c>
      <c r="CD1787" t="s">
        <v>198</v>
      </c>
      <c r="CG1787">
        <v>94182000</v>
      </c>
      <c r="CH1787">
        <v>0</v>
      </c>
      <c r="CI1787">
        <v>0</v>
      </c>
      <c r="CJ1787">
        <v>94182000</v>
      </c>
      <c r="CK1787" t="s">
        <v>164</v>
      </c>
      <c r="CL1787">
        <v>0</v>
      </c>
      <c r="CM1787">
        <v>0</v>
      </c>
      <c r="CN1787">
        <v>5964100</v>
      </c>
      <c r="CO1787">
        <v>0</v>
      </c>
      <c r="CP1787">
        <v>81408000</v>
      </c>
      <c r="CQ1787">
        <v>0</v>
      </c>
      <c r="CR1787">
        <v>0</v>
      </c>
      <c r="CS1787">
        <v>0</v>
      </c>
      <c r="CT1787">
        <v>0</v>
      </c>
      <c r="CU1787">
        <v>6809500</v>
      </c>
      <c r="CV1787">
        <v>0</v>
      </c>
      <c r="CW1787">
        <v>0</v>
      </c>
      <c r="CX1787">
        <v>0</v>
      </c>
      <c r="CY1787">
        <v>0</v>
      </c>
      <c r="CZ1787">
        <v>0</v>
      </c>
      <c r="DA1787">
        <v>0</v>
      </c>
      <c r="DB1787">
        <v>0</v>
      </c>
      <c r="DC1787">
        <v>0</v>
      </c>
      <c r="DD1787">
        <v>0</v>
      </c>
      <c r="DE1787">
        <v>0</v>
      </c>
      <c r="DF1787">
        <v>5964100</v>
      </c>
      <c r="DG1787">
        <v>0</v>
      </c>
      <c r="DH1787">
        <v>0</v>
      </c>
      <c r="DI1787">
        <v>0</v>
      </c>
      <c r="DJ1787">
        <v>0</v>
      </c>
      <c r="DK1787">
        <v>0</v>
      </c>
      <c r="DL1787">
        <v>81408000</v>
      </c>
      <c r="DM1787">
        <v>0</v>
      </c>
      <c r="DN1787">
        <v>0</v>
      </c>
      <c r="DO1787">
        <v>0</v>
      </c>
      <c r="DP1787">
        <v>0</v>
      </c>
      <c r="DQ1787">
        <v>0</v>
      </c>
      <c r="DR1787">
        <v>0</v>
      </c>
      <c r="DS1787">
        <v>0</v>
      </c>
      <c r="DT1787">
        <v>0</v>
      </c>
      <c r="DU1787">
        <v>0</v>
      </c>
      <c r="DV1787">
        <v>0</v>
      </c>
      <c r="DW1787">
        <v>0</v>
      </c>
      <c r="DX1787">
        <v>0</v>
      </c>
      <c r="DY1787">
        <v>0</v>
      </c>
      <c r="DZ1787">
        <v>0</v>
      </c>
      <c r="EA1787">
        <v>6809500</v>
      </c>
      <c r="EB1787">
        <v>0</v>
      </c>
      <c r="EC1787">
        <v>0</v>
      </c>
      <c r="ED1787">
        <v>0</v>
      </c>
      <c r="EE1787">
        <v>0</v>
      </c>
      <c r="EF1787">
        <v>0</v>
      </c>
      <c r="EG1787">
        <v>0</v>
      </c>
      <c r="EJ1787">
        <v>1781</v>
      </c>
      <c r="EK1787">
        <v>560</v>
      </c>
      <c r="EL1787">
        <v>520</v>
      </c>
      <c r="EM1787">
        <v>520</v>
      </c>
      <c r="EN1787">
        <v>42</v>
      </c>
      <c r="EO1787" t="s">
        <v>11903</v>
      </c>
      <c r="EP1787" t="s">
        <v>11915</v>
      </c>
      <c r="EQ1787">
        <v>992</v>
      </c>
      <c r="ER1787">
        <v>492</v>
      </c>
      <c r="ES1787">
        <v>992</v>
      </c>
      <c r="ET1787" t="s">
        <v>299</v>
      </c>
      <c r="EU1787">
        <v>52226</v>
      </c>
      <c r="EV1787">
        <v>492</v>
      </c>
      <c r="EW1787">
        <v>992</v>
      </c>
      <c r="EX1787" t="s">
        <v>299</v>
      </c>
      <c r="EY1787">
        <v>52226</v>
      </c>
      <c r="EZ1787">
        <v>492</v>
      </c>
      <c r="FA1787">
        <v>992</v>
      </c>
      <c r="FB1787" t="s">
        <v>299</v>
      </c>
      <c r="FC1787">
        <v>52226</v>
      </c>
    </row>
    <row r="1788" spans="1:159" x14ac:dyDescent="0.25">
      <c r="A1788" t="s">
        <v>11895</v>
      </c>
      <c r="B1788" t="s">
        <v>11916</v>
      </c>
      <c r="C1788" t="s">
        <v>11897</v>
      </c>
      <c r="D1788" t="s">
        <v>11897</v>
      </c>
      <c r="E1788" t="s">
        <v>11898</v>
      </c>
      <c r="F1788" t="s">
        <v>11899</v>
      </c>
      <c r="H1788">
        <v>0.57500799999999996</v>
      </c>
      <c r="I1788">
        <v>1.41134</v>
      </c>
      <c r="J1788">
        <v>1.04029E-4</v>
      </c>
      <c r="K1788">
        <v>65.805000000000007</v>
      </c>
      <c r="L1788">
        <v>54.542999999999999</v>
      </c>
      <c r="M1788">
        <v>65.805000000000007</v>
      </c>
      <c r="N1788">
        <v>0.47174899999999997</v>
      </c>
      <c r="O1788">
        <v>0</v>
      </c>
      <c r="P1788">
        <v>3.9910999999999999E-4</v>
      </c>
      <c r="Q1788">
        <v>57.136000000000003</v>
      </c>
      <c r="R1788">
        <v>0.47174899999999997</v>
      </c>
      <c r="S1788">
        <v>0</v>
      </c>
      <c r="T1788">
        <v>3.9910999999999999E-4</v>
      </c>
      <c r="U1788">
        <v>57.136000000000003</v>
      </c>
      <c r="V1788">
        <v>0.57500799999999996</v>
      </c>
      <c r="W1788">
        <v>1.41134</v>
      </c>
      <c r="X1788">
        <v>1.04029E-4</v>
      </c>
      <c r="Y1788">
        <v>65.805000000000007</v>
      </c>
      <c r="Z1788">
        <v>0.47277400000000003</v>
      </c>
      <c r="AA1788">
        <v>0</v>
      </c>
      <c r="AB1788">
        <v>1.47627E-3</v>
      </c>
      <c r="AC1788">
        <v>47.531999999999996</v>
      </c>
      <c r="AD1788">
        <v>0.49463400000000002</v>
      </c>
      <c r="AE1788">
        <v>0</v>
      </c>
      <c r="AF1788">
        <v>1.04029E-4</v>
      </c>
      <c r="AG1788">
        <v>65.805000000000007</v>
      </c>
      <c r="AH1788">
        <v>0.47174899999999997</v>
      </c>
      <c r="AI1788">
        <v>0</v>
      </c>
      <c r="AJ1788">
        <v>3.9910999999999999E-4</v>
      </c>
      <c r="AK1788">
        <v>57.136000000000003</v>
      </c>
      <c r="AL1788">
        <v>0.49596499999999999</v>
      </c>
      <c r="AM1788">
        <v>0</v>
      </c>
      <c r="AN1788">
        <v>1.04029E-4</v>
      </c>
      <c r="AO1788">
        <v>65.805000000000007</v>
      </c>
      <c r="AP1788">
        <v>0.465611</v>
      </c>
      <c r="AQ1788">
        <v>0</v>
      </c>
      <c r="AR1788">
        <v>4.67071E-4</v>
      </c>
      <c r="AS1788">
        <v>56.225000000000001</v>
      </c>
      <c r="AT1788">
        <v>0.45397300000000002</v>
      </c>
      <c r="AU1788">
        <v>0</v>
      </c>
      <c r="AV1788">
        <v>8.1624099999999999E-4</v>
      </c>
      <c r="AW1788">
        <v>51.545999999999999</v>
      </c>
      <c r="BB1788">
        <v>0.47174899999999997</v>
      </c>
      <c r="BC1788">
        <v>0</v>
      </c>
      <c r="BD1788">
        <v>3.9910999999999999E-4</v>
      </c>
      <c r="BE1788">
        <v>57.136000000000003</v>
      </c>
      <c r="BF1788">
        <v>0.47174899999999997</v>
      </c>
      <c r="BG1788">
        <v>0</v>
      </c>
      <c r="BH1788">
        <v>3.9910999999999999E-4</v>
      </c>
      <c r="BI1788">
        <v>57.136000000000003</v>
      </c>
      <c r="BK1788">
        <v>1</v>
      </c>
      <c r="BL1788" t="s">
        <v>165</v>
      </c>
      <c r="BM1788" t="s">
        <v>11917</v>
      </c>
      <c r="BN1788" t="s">
        <v>167</v>
      </c>
      <c r="BO1788" t="s">
        <v>1798</v>
      </c>
      <c r="BP1788" t="s">
        <v>11918</v>
      </c>
      <c r="BQ1788" t="s">
        <v>11919</v>
      </c>
      <c r="BR1788">
        <v>4</v>
      </c>
      <c r="BS1788">
        <v>3</v>
      </c>
      <c r="BT1788">
        <v>-0.11940000000000001</v>
      </c>
      <c r="BW1788" t="s">
        <v>199</v>
      </c>
      <c r="CG1788">
        <v>101350000</v>
      </c>
      <c r="CH1788">
        <v>101350000</v>
      </c>
      <c r="CI1788">
        <v>0</v>
      </c>
      <c r="CJ1788">
        <v>0</v>
      </c>
      <c r="CK1788" t="s">
        <v>164</v>
      </c>
      <c r="CL1788">
        <v>0</v>
      </c>
      <c r="CM1788">
        <v>0</v>
      </c>
      <c r="CN1788">
        <v>101350000</v>
      </c>
      <c r="CO1788">
        <v>0</v>
      </c>
      <c r="CP1788">
        <v>0</v>
      </c>
      <c r="CQ1788">
        <v>0</v>
      </c>
      <c r="CR1788">
        <v>0</v>
      </c>
      <c r="CS1788">
        <v>0</v>
      </c>
      <c r="CT1788">
        <v>0</v>
      </c>
      <c r="CU1788">
        <v>0</v>
      </c>
      <c r="CV1788">
        <v>0</v>
      </c>
      <c r="CW1788">
        <v>0</v>
      </c>
      <c r="CX1788">
        <v>0</v>
      </c>
      <c r="CY1788">
        <v>0</v>
      </c>
      <c r="CZ1788">
        <v>0</v>
      </c>
      <c r="DA1788">
        <v>0</v>
      </c>
      <c r="DB1788">
        <v>0</v>
      </c>
      <c r="DC1788">
        <v>0</v>
      </c>
      <c r="DD1788">
        <v>101350000</v>
      </c>
      <c r="DE1788">
        <v>0</v>
      </c>
      <c r="DF1788">
        <v>0</v>
      </c>
      <c r="DG1788">
        <v>0</v>
      </c>
      <c r="DH1788">
        <v>0</v>
      </c>
      <c r="DI1788">
        <v>0</v>
      </c>
      <c r="DJ1788">
        <v>0</v>
      </c>
      <c r="DK1788">
        <v>0</v>
      </c>
      <c r="DL1788">
        <v>0</v>
      </c>
      <c r="DM1788">
        <v>0</v>
      </c>
      <c r="DN1788">
        <v>0</v>
      </c>
      <c r="DO1788">
        <v>0</v>
      </c>
      <c r="DP1788">
        <v>0</v>
      </c>
      <c r="DQ1788">
        <v>0</v>
      </c>
      <c r="DR1788">
        <v>0</v>
      </c>
      <c r="DS1788">
        <v>0</v>
      </c>
      <c r="DT1788">
        <v>0</v>
      </c>
      <c r="DU1788">
        <v>0</v>
      </c>
      <c r="DV1788">
        <v>0</v>
      </c>
      <c r="DW1788">
        <v>0</v>
      </c>
      <c r="DX1788">
        <v>0</v>
      </c>
      <c r="DY1788">
        <v>0</v>
      </c>
      <c r="DZ1788">
        <v>0</v>
      </c>
      <c r="EA1788">
        <v>0</v>
      </c>
      <c r="EB1788">
        <v>0</v>
      </c>
      <c r="EC1788">
        <v>0</v>
      </c>
      <c r="ED1788">
        <v>0</v>
      </c>
      <c r="EE1788">
        <v>0</v>
      </c>
      <c r="EF1788">
        <v>0</v>
      </c>
      <c r="EG1788">
        <v>0</v>
      </c>
      <c r="EJ1788">
        <v>1782</v>
      </c>
      <c r="EK1788">
        <v>560</v>
      </c>
      <c r="EL1788">
        <v>436</v>
      </c>
      <c r="EM1788">
        <v>436</v>
      </c>
      <c r="EN1788">
        <v>1028</v>
      </c>
      <c r="EO1788">
        <v>1187</v>
      </c>
      <c r="EP1788">
        <v>12913</v>
      </c>
      <c r="EQ1788" t="s">
        <v>11920</v>
      </c>
      <c r="ER1788">
        <v>12913</v>
      </c>
      <c r="ES1788">
        <v>23823</v>
      </c>
      <c r="ET1788" t="s">
        <v>286</v>
      </c>
      <c r="EU1788">
        <v>10747</v>
      </c>
      <c r="EV1788">
        <v>12920</v>
      </c>
      <c r="EW1788">
        <v>23838</v>
      </c>
      <c r="EX1788" t="s">
        <v>261</v>
      </c>
      <c r="EY1788">
        <v>10622</v>
      </c>
      <c r="EZ1788">
        <v>12920</v>
      </c>
      <c r="FA1788">
        <v>23838</v>
      </c>
      <c r="FB1788" t="s">
        <v>261</v>
      </c>
      <c r="FC1788">
        <v>10622</v>
      </c>
    </row>
    <row r="1789" spans="1:159" x14ac:dyDescent="0.25">
      <c r="A1789" t="s">
        <v>11895</v>
      </c>
      <c r="B1789" t="s">
        <v>11921</v>
      </c>
      <c r="C1789" t="s">
        <v>11897</v>
      </c>
      <c r="D1789" t="s">
        <v>11897</v>
      </c>
      <c r="E1789" t="s">
        <v>11898</v>
      </c>
      <c r="F1789" t="s">
        <v>11899</v>
      </c>
      <c r="H1789">
        <v>0.49596499999999999</v>
      </c>
      <c r="I1789">
        <v>0</v>
      </c>
      <c r="J1789">
        <v>1.04029E-4</v>
      </c>
      <c r="K1789">
        <v>65.805000000000007</v>
      </c>
      <c r="L1789">
        <v>54.542999999999999</v>
      </c>
      <c r="M1789">
        <v>65.805000000000007</v>
      </c>
      <c r="N1789">
        <v>0.47174899999999997</v>
      </c>
      <c r="O1789">
        <v>0</v>
      </c>
      <c r="P1789">
        <v>3.9910999999999999E-4</v>
      </c>
      <c r="Q1789">
        <v>57.136000000000003</v>
      </c>
      <c r="R1789">
        <v>0.47174899999999997</v>
      </c>
      <c r="S1789">
        <v>0</v>
      </c>
      <c r="T1789">
        <v>3.9910999999999999E-4</v>
      </c>
      <c r="U1789">
        <v>57.136000000000003</v>
      </c>
      <c r="Z1789">
        <v>0.47277400000000003</v>
      </c>
      <c r="AA1789">
        <v>0</v>
      </c>
      <c r="AB1789">
        <v>1.47627E-3</v>
      </c>
      <c r="AC1789">
        <v>47.531999999999996</v>
      </c>
      <c r="AD1789">
        <v>0.49463400000000002</v>
      </c>
      <c r="AE1789">
        <v>0</v>
      </c>
      <c r="AF1789">
        <v>1.04029E-4</v>
      </c>
      <c r="AG1789">
        <v>65.805000000000007</v>
      </c>
      <c r="AH1789">
        <v>0.47174899999999997</v>
      </c>
      <c r="AI1789">
        <v>0</v>
      </c>
      <c r="AJ1789">
        <v>3.9910999999999999E-4</v>
      </c>
      <c r="AK1789">
        <v>57.136000000000003</v>
      </c>
      <c r="AL1789">
        <v>0.49596499999999999</v>
      </c>
      <c r="AM1789">
        <v>0</v>
      </c>
      <c r="AN1789">
        <v>1.04029E-4</v>
      </c>
      <c r="AO1789">
        <v>65.805000000000007</v>
      </c>
      <c r="AP1789">
        <v>0.465611</v>
      </c>
      <c r="AQ1789">
        <v>0</v>
      </c>
      <c r="AR1789">
        <v>4.67071E-4</v>
      </c>
      <c r="AS1789">
        <v>56.225000000000001</v>
      </c>
      <c r="AT1789">
        <v>0.45397300000000002</v>
      </c>
      <c r="AU1789">
        <v>0</v>
      </c>
      <c r="AV1789">
        <v>8.1624099999999999E-4</v>
      </c>
      <c r="AW1789">
        <v>51.545999999999999</v>
      </c>
      <c r="BB1789">
        <v>0.47174899999999997</v>
      </c>
      <c r="BC1789">
        <v>0</v>
      </c>
      <c r="BD1789">
        <v>3.9910999999999999E-4</v>
      </c>
      <c r="BE1789">
        <v>57.136000000000003</v>
      </c>
      <c r="BF1789">
        <v>0.47174899999999997</v>
      </c>
      <c r="BG1789">
        <v>0</v>
      </c>
      <c r="BH1789">
        <v>3.9910999999999999E-4</v>
      </c>
      <c r="BI1789">
        <v>57.136000000000003</v>
      </c>
      <c r="BL1789" t="s">
        <v>165</v>
      </c>
      <c r="BM1789" t="s">
        <v>11922</v>
      </c>
      <c r="BN1789" t="s">
        <v>174</v>
      </c>
      <c r="BO1789" t="s">
        <v>175</v>
      </c>
      <c r="BP1789" t="s">
        <v>11923</v>
      </c>
      <c r="BQ1789" t="s">
        <v>11924</v>
      </c>
      <c r="BR1789">
        <v>5</v>
      </c>
      <c r="BS1789">
        <v>3</v>
      </c>
      <c r="BT1789">
        <v>0.29559000000000002</v>
      </c>
      <c r="CG1789">
        <v>0</v>
      </c>
      <c r="CH1789">
        <v>0</v>
      </c>
      <c r="CI1789">
        <v>0</v>
      </c>
      <c r="CJ1789">
        <v>0</v>
      </c>
      <c r="CK1789" t="s">
        <v>164</v>
      </c>
      <c r="CL1789">
        <v>0</v>
      </c>
      <c r="CM1789">
        <v>0</v>
      </c>
      <c r="CN1789">
        <v>0</v>
      </c>
      <c r="CO1789">
        <v>0</v>
      </c>
      <c r="CP1789">
        <v>0</v>
      </c>
      <c r="CQ1789">
        <v>0</v>
      </c>
      <c r="CR1789">
        <v>0</v>
      </c>
      <c r="CS1789">
        <v>0</v>
      </c>
      <c r="CT1789">
        <v>0</v>
      </c>
      <c r="CU1789">
        <v>0</v>
      </c>
      <c r="CV1789">
        <v>0</v>
      </c>
      <c r="CW1789">
        <v>0</v>
      </c>
      <c r="CX1789">
        <v>0</v>
      </c>
      <c r="CY1789">
        <v>0</v>
      </c>
      <c r="CZ1789">
        <v>0</v>
      </c>
      <c r="DA1789">
        <v>0</v>
      </c>
      <c r="DB1789">
        <v>0</v>
      </c>
      <c r="DC1789">
        <v>0</v>
      </c>
      <c r="DD1789">
        <v>0</v>
      </c>
      <c r="DE1789">
        <v>0</v>
      </c>
      <c r="DF1789">
        <v>0</v>
      </c>
      <c r="DG1789">
        <v>0</v>
      </c>
      <c r="DH1789">
        <v>0</v>
      </c>
      <c r="DI1789">
        <v>0</v>
      </c>
      <c r="DJ1789">
        <v>0</v>
      </c>
      <c r="DK1789">
        <v>0</v>
      </c>
      <c r="DL1789">
        <v>0</v>
      </c>
      <c r="DM1789">
        <v>0</v>
      </c>
      <c r="DN1789">
        <v>0</v>
      </c>
      <c r="DO1789">
        <v>0</v>
      </c>
      <c r="DP1789">
        <v>0</v>
      </c>
      <c r="DQ1789">
        <v>0</v>
      </c>
      <c r="DR1789">
        <v>0</v>
      </c>
      <c r="DS1789">
        <v>0</v>
      </c>
      <c r="DT1789">
        <v>0</v>
      </c>
      <c r="DU1789">
        <v>0</v>
      </c>
      <c r="DV1789">
        <v>0</v>
      </c>
      <c r="DW1789">
        <v>0</v>
      </c>
      <c r="DX1789">
        <v>0</v>
      </c>
      <c r="DY1789">
        <v>0</v>
      </c>
      <c r="DZ1789">
        <v>0</v>
      </c>
      <c r="EA1789">
        <v>0</v>
      </c>
      <c r="EB1789">
        <v>0</v>
      </c>
      <c r="EC1789">
        <v>0</v>
      </c>
      <c r="ED1789">
        <v>0</v>
      </c>
      <c r="EE1789">
        <v>0</v>
      </c>
      <c r="EF1789">
        <v>0</v>
      </c>
      <c r="EG1789">
        <v>0</v>
      </c>
      <c r="EJ1789">
        <v>1783</v>
      </c>
      <c r="EK1789">
        <v>560</v>
      </c>
      <c r="EL1789">
        <v>437</v>
      </c>
      <c r="EM1789">
        <v>437</v>
      </c>
      <c r="EN1789">
        <v>1028</v>
      </c>
      <c r="EO1789">
        <v>1187</v>
      </c>
      <c r="ER1789">
        <v>12920</v>
      </c>
      <c r="ES1789">
        <v>23838</v>
      </c>
      <c r="ET1789" t="s">
        <v>261</v>
      </c>
      <c r="EU1789">
        <v>10622</v>
      </c>
      <c r="EV1789">
        <v>12920</v>
      </c>
      <c r="EW1789">
        <v>23838</v>
      </c>
      <c r="EX1789" t="s">
        <v>261</v>
      </c>
      <c r="EY1789">
        <v>10622</v>
      </c>
      <c r="EZ1789">
        <v>12920</v>
      </c>
      <c r="FA1789">
        <v>23838</v>
      </c>
      <c r="FB1789" t="s">
        <v>261</v>
      </c>
      <c r="FC1789">
        <v>10622</v>
      </c>
    </row>
    <row r="1790" spans="1:159" x14ac:dyDescent="0.25">
      <c r="A1790" t="s">
        <v>11895</v>
      </c>
      <c r="B1790" t="s">
        <v>11925</v>
      </c>
      <c r="C1790" t="s">
        <v>11897</v>
      </c>
      <c r="D1790" t="s">
        <v>11897</v>
      </c>
      <c r="E1790" t="s">
        <v>11898</v>
      </c>
      <c r="F1790" t="s">
        <v>11899</v>
      </c>
      <c r="H1790">
        <v>1</v>
      </c>
      <c r="I1790">
        <v>51.012999999999998</v>
      </c>
      <c r="J1790">
        <v>4.4369700000000001E-3</v>
      </c>
      <c r="K1790">
        <v>51.012999999999998</v>
      </c>
      <c r="L1790">
        <v>38.436999999999998</v>
      </c>
      <c r="M1790">
        <v>51.012999999999998</v>
      </c>
      <c r="Z1790">
        <v>0</v>
      </c>
      <c r="AA1790">
        <v>0</v>
      </c>
      <c r="AC1790" t="s">
        <v>164</v>
      </c>
      <c r="AP1790">
        <v>1</v>
      </c>
      <c r="AQ1790">
        <v>51.012999999999998</v>
      </c>
      <c r="AR1790">
        <v>4.4369700000000001E-3</v>
      </c>
      <c r="AS1790">
        <v>51.012999999999998</v>
      </c>
      <c r="BK1790">
        <v>1</v>
      </c>
      <c r="BL1790" t="s">
        <v>165</v>
      </c>
      <c r="BM1790" t="s">
        <v>11926</v>
      </c>
      <c r="BN1790" t="s">
        <v>167</v>
      </c>
      <c r="BO1790" t="s">
        <v>541</v>
      </c>
      <c r="BP1790" t="s">
        <v>11927</v>
      </c>
      <c r="BQ1790" t="s">
        <v>11928</v>
      </c>
      <c r="BR1790">
        <v>7</v>
      </c>
      <c r="BS1790">
        <v>2</v>
      </c>
      <c r="BT1790">
        <v>9.6300999999999998E-2</v>
      </c>
      <c r="BX1790" t="s">
        <v>198</v>
      </c>
      <c r="CB1790" t="s">
        <v>199</v>
      </c>
      <c r="CG1790">
        <v>133700000</v>
      </c>
      <c r="CH1790">
        <v>133700000</v>
      </c>
      <c r="CI1790">
        <v>0</v>
      </c>
      <c r="CJ1790">
        <v>0</v>
      </c>
      <c r="CK1790" t="s">
        <v>164</v>
      </c>
      <c r="CL1790">
        <v>0</v>
      </c>
      <c r="CM1790">
        <v>0</v>
      </c>
      <c r="CN1790">
        <v>0</v>
      </c>
      <c r="CO1790">
        <v>104850000</v>
      </c>
      <c r="CP1790">
        <v>0</v>
      </c>
      <c r="CQ1790">
        <v>0</v>
      </c>
      <c r="CR1790">
        <v>0</v>
      </c>
      <c r="CS1790">
        <v>28851000</v>
      </c>
      <c r="CT1790">
        <v>0</v>
      </c>
      <c r="CU1790">
        <v>0</v>
      </c>
      <c r="CV1790">
        <v>0</v>
      </c>
      <c r="CW1790">
        <v>0</v>
      </c>
      <c r="CX1790">
        <v>0</v>
      </c>
      <c r="CY1790">
        <v>0</v>
      </c>
      <c r="CZ1790">
        <v>0</v>
      </c>
      <c r="DA1790">
        <v>0</v>
      </c>
      <c r="DB1790">
        <v>0</v>
      </c>
      <c r="DC1790">
        <v>0</v>
      </c>
      <c r="DD1790">
        <v>0</v>
      </c>
      <c r="DE1790">
        <v>0</v>
      </c>
      <c r="DF1790">
        <v>0</v>
      </c>
      <c r="DG1790">
        <v>104850000</v>
      </c>
      <c r="DH1790">
        <v>0</v>
      </c>
      <c r="DI1790">
        <v>0</v>
      </c>
      <c r="DJ1790">
        <v>0</v>
      </c>
      <c r="DK1790">
        <v>0</v>
      </c>
      <c r="DL1790">
        <v>0</v>
      </c>
      <c r="DM1790">
        <v>0</v>
      </c>
      <c r="DN1790">
        <v>0</v>
      </c>
      <c r="DO1790">
        <v>0</v>
      </c>
      <c r="DP1790">
        <v>0</v>
      </c>
      <c r="DQ1790">
        <v>0</v>
      </c>
      <c r="DR1790">
        <v>0</v>
      </c>
      <c r="DS1790">
        <v>28851000</v>
      </c>
      <c r="DT1790">
        <v>0</v>
      </c>
      <c r="DU1790">
        <v>0</v>
      </c>
      <c r="DV1790">
        <v>0</v>
      </c>
      <c r="DW1790">
        <v>0</v>
      </c>
      <c r="DX1790">
        <v>0</v>
      </c>
      <c r="DY1790">
        <v>0</v>
      </c>
      <c r="DZ1790">
        <v>0</v>
      </c>
      <c r="EA1790">
        <v>0</v>
      </c>
      <c r="EB1790">
        <v>0</v>
      </c>
      <c r="EC1790">
        <v>0</v>
      </c>
      <c r="ED1790">
        <v>0</v>
      </c>
      <c r="EE1790">
        <v>0</v>
      </c>
      <c r="EF1790">
        <v>0</v>
      </c>
      <c r="EG1790">
        <v>0</v>
      </c>
      <c r="EJ1790">
        <v>1784</v>
      </c>
      <c r="EK1790">
        <v>560</v>
      </c>
      <c r="EL1790">
        <v>369</v>
      </c>
      <c r="EM1790">
        <v>369</v>
      </c>
      <c r="EN1790">
        <v>5706</v>
      </c>
      <c r="EO1790">
        <v>6474</v>
      </c>
      <c r="EP1790" t="s">
        <v>11929</v>
      </c>
      <c r="EQ1790" t="s">
        <v>11930</v>
      </c>
      <c r="ER1790">
        <v>67182</v>
      </c>
      <c r="ES1790">
        <v>117265</v>
      </c>
      <c r="ET1790" t="s">
        <v>210</v>
      </c>
      <c r="EU1790">
        <v>9225</v>
      </c>
      <c r="EV1790">
        <v>67182</v>
      </c>
      <c r="EW1790">
        <v>117265</v>
      </c>
      <c r="EX1790" t="s">
        <v>210</v>
      </c>
      <c r="EY1790">
        <v>9225</v>
      </c>
      <c r="EZ1790">
        <v>67182</v>
      </c>
      <c r="FA1790">
        <v>117265</v>
      </c>
      <c r="FB1790" t="s">
        <v>210</v>
      </c>
      <c r="FC1790">
        <v>9225</v>
      </c>
    </row>
    <row r="1791" spans="1:159" x14ac:dyDescent="0.25">
      <c r="A1791" t="s">
        <v>11895</v>
      </c>
      <c r="B1791" t="s">
        <v>11931</v>
      </c>
      <c r="C1791" t="s">
        <v>11897</v>
      </c>
      <c r="D1791" t="s">
        <v>11897</v>
      </c>
      <c r="E1791" t="s">
        <v>11898</v>
      </c>
      <c r="F1791" t="s">
        <v>11899</v>
      </c>
      <c r="H1791">
        <v>0.99906600000000001</v>
      </c>
      <c r="I1791">
        <v>30.291499999999999</v>
      </c>
      <c r="J1791">
        <v>2.3320799999999998E-3</v>
      </c>
      <c r="K1791">
        <v>48.704000000000001</v>
      </c>
      <c r="L1791">
        <v>37.229999999999997</v>
      </c>
      <c r="M1791">
        <v>48.704000000000001</v>
      </c>
      <c r="N1791">
        <v>0.96868900000000002</v>
      </c>
      <c r="O1791">
        <v>14.9048</v>
      </c>
      <c r="P1791">
        <v>6.2368800000000002E-3</v>
      </c>
      <c r="Q1791">
        <v>40.552</v>
      </c>
      <c r="R1791">
        <v>0.99895999999999996</v>
      </c>
      <c r="S1791">
        <v>29.826699999999999</v>
      </c>
      <c r="T1791">
        <v>5.1129900000000004E-3</v>
      </c>
      <c r="U1791">
        <v>42.209000000000003</v>
      </c>
      <c r="V1791">
        <v>0.96518199999999998</v>
      </c>
      <c r="W1791">
        <v>14.428000000000001</v>
      </c>
      <c r="X1791">
        <v>6.2368800000000002E-3</v>
      </c>
      <c r="Y1791">
        <v>40.552</v>
      </c>
      <c r="Z1791">
        <v>0.99906600000000001</v>
      </c>
      <c r="AA1791">
        <v>30.291499999999999</v>
      </c>
      <c r="AB1791">
        <v>2.3320799999999998E-3</v>
      </c>
      <c r="AC1791">
        <v>48.704000000000001</v>
      </c>
      <c r="AD1791">
        <v>0</v>
      </c>
      <c r="AE1791">
        <v>0</v>
      </c>
      <c r="AG1791" t="s">
        <v>164</v>
      </c>
      <c r="AP1791">
        <v>0.99755400000000005</v>
      </c>
      <c r="AQ1791">
        <v>26.104500000000002</v>
      </c>
      <c r="AR1791">
        <v>5.4964699999999998E-3</v>
      </c>
      <c r="AS1791">
        <v>41.643999999999998</v>
      </c>
      <c r="AT1791">
        <v>0.99807100000000004</v>
      </c>
      <c r="AU1791">
        <v>27.1389</v>
      </c>
      <c r="AV1791">
        <v>6.2368800000000002E-3</v>
      </c>
      <c r="AW1791">
        <v>40.552</v>
      </c>
      <c r="BK1791">
        <v>1</v>
      </c>
      <c r="BL1791" t="s">
        <v>165</v>
      </c>
      <c r="BM1791" t="s">
        <v>11932</v>
      </c>
      <c r="BN1791" t="s">
        <v>167</v>
      </c>
      <c r="BO1791" t="s">
        <v>1062</v>
      </c>
      <c r="BP1791" t="s">
        <v>11933</v>
      </c>
      <c r="BQ1791" t="s">
        <v>11934</v>
      </c>
      <c r="BR1791">
        <v>3</v>
      </c>
      <c r="BS1791">
        <v>3</v>
      </c>
      <c r="BT1791">
        <v>0.68303999999999998</v>
      </c>
      <c r="BU1791" t="s">
        <v>199</v>
      </c>
      <c r="BV1791" t="s">
        <v>199</v>
      </c>
      <c r="BW1791" t="s">
        <v>199</v>
      </c>
      <c r="BX1791" t="s">
        <v>199</v>
      </c>
      <c r="BY1791" t="s">
        <v>198</v>
      </c>
      <c r="CB1791" t="s">
        <v>199</v>
      </c>
      <c r="CC1791" t="s">
        <v>199</v>
      </c>
      <c r="CG1791">
        <v>448480000</v>
      </c>
      <c r="CH1791">
        <v>448480000</v>
      </c>
      <c r="CI1791">
        <v>0</v>
      </c>
      <c r="CJ1791">
        <v>0</v>
      </c>
      <c r="CK1791" t="s">
        <v>164</v>
      </c>
      <c r="CL1791">
        <v>43627000</v>
      </c>
      <c r="CM1791">
        <v>79986000</v>
      </c>
      <c r="CN1791">
        <v>80330000</v>
      </c>
      <c r="CO1791">
        <v>110000000</v>
      </c>
      <c r="CP1791">
        <v>37660000</v>
      </c>
      <c r="CQ1791">
        <v>0</v>
      </c>
      <c r="CR1791">
        <v>0</v>
      </c>
      <c r="CS1791">
        <v>68354000</v>
      </c>
      <c r="CT1791">
        <v>28526000</v>
      </c>
      <c r="CU1791">
        <v>0</v>
      </c>
      <c r="CV1791">
        <v>0</v>
      </c>
      <c r="CW1791">
        <v>0</v>
      </c>
      <c r="CX1791">
        <v>43627000</v>
      </c>
      <c r="CY1791">
        <v>0</v>
      </c>
      <c r="CZ1791">
        <v>0</v>
      </c>
      <c r="DA1791">
        <v>79986000</v>
      </c>
      <c r="DB1791">
        <v>0</v>
      </c>
      <c r="DC1791">
        <v>0</v>
      </c>
      <c r="DD1791">
        <v>80330000</v>
      </c>
      <c r="DE1791">
        <v>0</v>
      </c>
      <c r="DF1791">
        <v>0</v>
      </c>
      <c r="DG1791">
        <v>110000000</v>
      </c>
      <c r="DH1791">
        <v>0</v>
      </c>
      <c r="DI1791">
        <v>0</v>
      </c>
      <c r="DJ1791">
        <v>37660000</v>
      </c>
      <c r="DK1791">
        <v>0</v>
      </c>
      <c r="DL1791">
        <v>0</v>
      </c>
      <c r="DM1791">
        <v>0</v>
      </c>
      <c r="DN1791">
        <v>0</v>
      </c>
      <c r="DO1791">
        <v>0</v>
      </c>
      <c r="DP1791">
        <v>0</v>
      </c>
      <c r="DQ1791">
        <v>0</v>
      </c>
      <c r="DR1791">
        <v>0</v>
      </c>
      <c r="DS1791">
        <v>68354000</v>
      </c>
      <c r="DT1791">
        <v>0</v>
      </c>
      <c r="DU1791">
        <v>0</v>
      </c>
      <c r="DV1791">
        <v>28526000</v>
      </c>
      <c r="DW1791">
        <v>0</v>
      </c>
      <c r="DX1791">
        <v>0</v>
      </c>
      <c r="DY1791">
        <v>0</v>
      </c>
      <c r="DZ1791">
        <v>0</v>
      </c>
      <c r="EA1791">
        <v>0</v>
      </c>
      <c r="EB1791">
        <v>0</v>
      </c>
      <c r="EC1791">
        <v>0</v>
      </c>
      <c r="ED1791">
        <v>0</v>
      </c>
      <c r="EE1791">
        <v>0</v>
      </c>
      <c r="EF1791">
        <v>0</v>
      </c>
      <c r="EG1791">
        <v>0</v>
      </c>
      <c r="EJ1791">
        <v>1785</v>
      </c>
      <c r="EK1791">
        <v>560</v>
      </c>
      <c r="EL1791">
        <v>412</v>
      </c>
      <c r="EM1791">
        <v>412</v>
      </c>
      <c r="EN1791">
        <v>9332</v>
      </c>
      <c r="EO1791">
        <v>10585</v>
      </c>
      <c r="EP1791" t="s">
        <v>11935</v>
      </c>
      <c r="EQ1791" t="s">
        <v>11936</v>
      </c>
      <c r="ER1791">
        <v>109996</v>
      </c>
      <c r="ES1791">
        <v>189055</v>
      </c>
      <c r="ET1791" t="s">
        <v>171</v>
      </c>
      <c r="EU1791">
        <v>24809</v>
      </c>
      <c r="EV1791">
        <v>109996</v>
      </c>
      <c r="EW1791">
        <v>189055</v>
      </c>
      <c r="EX1791" t="s">
        <v>171</v>
      </c>
      <c r="EY1791">
        <v>24809</v>
      </c>
      <c r="EZ1791">
        <v>109996</v>
      </c>
      <c r="FA1791">
        <v>189055</v>
      </c>
      <c r="FB1791" t="s">
        <v>171</v>
      </c>
      <c r="FC1791">
        <v>24809</v>
      </c>
    </row>
    <row r="1792" spans="1:159" x14ac:dyDescent="0.25">
      <c r="A1792" t="s">
        <v>11937</v>
      </c>
      <c r="B1792" t="s">
        <v>11938</v>
      </c>
      <c r="C1792" t="s">
        <v>11897</v>
      </c>
      <c r="D1792" t="s">
        <v>11897</v>
      </c>
      <c r="E1792" t="s">
        <v>11898</v>
      </c>
      <c r="F1792" t="s">
        <v>11899</v>
      </c>
      <c r="H1792">
        <v>0.49963400000000002</v>
      </c>
      <c r="I1792">
        <v>0</v>
      </c>
      <c r="J1792" s="1">
        <v>8.6349899999999996E-10</v>
      </c>
      <c r="K1792">
        <v>79.837000000000003</v>
      </c>
      <c r="L1792">
        <v>65.679000000000002</v>
      </c>
      <c r="M1792">
        <v>69.522000000000006</v>
      </c>
      <c r="N1792">
        <v>0.499421</v>
      </c>
      <c r="O1792">
        <v>0</v>
      </c>
      <c r="P1792" s="1">
        <v>1.4813500000000001E-9</v>
      </c>
      <c r="Q1792">
        <v>78.078000000000003</v>
      </c>
      <c r="R1792">
        <v>0.48217300000000002</v>
      </c>
      <c r="S1792">
        <v>0</v>
      </c>
      <c r="T1792" s="1">
        <v>1.7174299999999999E-5</v>
      </c>
      <c r="U1792">
        <v>51.887999999999998</v>
      </c>
      <c r="V1792">
        <v>0.49864199999999997</v>
      </c>
      <c r="W1792">
        <v>0</v>
      </c>
      <c r="X1792" s="1">
        <v>6.94842E-7</v>
      </c>
      <c r="Y1792">
        <v>72.183999999999997</v>
      </c>
      <c r="Z1792">
        <v>0.49947200000000003</v>
      </c>
      <c r="AA1792">
        <v>0</v>
      </c>
      <c r="AB1792" s="1">
        <v>8.6349899999999996E-10</v>
      </c>
      <c r="AC1792">
        <v>79.837000000000003</v>
      </c>
      <c r="AD1792">
        <v>0.49799500000000002</v>
      </c>
      <c r="AE1792">
        <v>0</v>
      </c>
      <c r="AF1792" s="1">
        <v>1.6958700000000001E-9</v>
      </c>
      <c r="AG1792">
        <v>72.183999999999997</v>
      </c>
      <c r="AH1792">
        <v>0.48051100000000002</v>
      </c>
      <c r="AI1792">
        <v>0</v>
      </c>
      <c r="AJ1792" s="1">
        <v>1.10047E-5</v>
      </c>
      <c r="AK1792">
        <v>63.631</v>
      </c>
      <c r="AL1792">
        <v>0.498475</v>
      </c>
      <c r="AM1792">
        <v>0</v>
      </c>
      <c r="AN1792" s="1">
        <v>5.1271000000000004E-7</v>
      </c>
      <c r="AO1792">
        <v>73.207999999999998</v>
      </c>
      <c r="AP1792">
        <v>0.49963400000000002</v>
      </c>
      <c r="AQ1792">
        <v>0</v>
      </c>
      <c r="AR1792" s="1">
        <v>1.05303E-5</v>
      </c>
      <c r="AS1792">
        <v>69.522000000000006</v>
      </c>
      <c r="AT1792">
        <v>0.49848999999999999</v>
      </c>
      <c r="AU1792">
        <v>0</v>
      </c>
      <c r="AV1792" s="1">
        <v>7.8136400000000001E-7</v>
      </c>
      <c r="AW1792">
        <v>71.697000000000003</v>
      </c>
      <c r="AX1792">
        <v>0.49232500000000001</v>
      </c>
      <c r="AY1792">
        <v>0</v>
      </c>
      <c r="AZ1792" s="1">
        <v>8.6989000000000007E-6</v>
      </c>
      <c r="BA1792">
        <v>65.105000000000004</v>
      </c>
      <c r="BB1792">
        <v>0.49900499999999998</v>
      </c>
      <c r="BC1792">
        <v>0</v>
      </c>
      <c r="BD1792" s="1">
        <v>2.1587499999999998E-9</v>
      </c>
      <c r="BE1792">
        <v>76.150999999999996</v>
      </c>
      <c r="BF1792">
        <v>0.49145800000000001</v>
      </c>
      <c r="BG1792">
        <v>1.07239</v>
      </c>
      <c r="BH1792" s="1">
        <v>7.7242600000000005E-6</v>
      </c>
      <c r="BI1792">
        <v>65.715999999999994</v>
      </c>
      <c r="BL1792" t="s">
        <v>165</v>
      </c>
      <c r="BM1792" t="s">
        <v>11939</v>
      </c>
      <c r="BN1792" t="s">
        <v>167</v>
      </c>
      <c r="BO1792" t="s">
        <v>998</v>
      </c>
      <c r="BP1792" t="s">
        <v>11940</v>
      </c>
      <c r="BQ1792" t="s">
        <v>11941</v>
      </c>
      <c r="BR1792">
        <v>1</v>
      </c>
      <c r="BS1792">
        <v>2</v>
      </c>
      <c r="BT1792">
        <v>0.13428999999999999</v>
      </c>
      <c r="CG1792">
        <v>0</v>
      </c>
      <c r="CH1792">
        <v>0</v>
      </c>
      <c r="CI1792">
        <v>0</v>
      </c>
      <c r="CJ1792">
        <v>0</v>
      </c>
      <c r="CK1792" t="s">
        <v>164</v>
      </c>
      <c r="CL1792">
        <v>0</v>
      </c>
      <c r="CM1792">
        <v>0</v>
      </c>
      <c r="CN1792">
        <v>0</v>
      </c>
      <c r="CO1792">
        <v>0</v>
      </c>
      <c r="CP1792">
        <v>0</v>
      </c>
      <c r="CQ1792">
        <v>0</v>
      </c>
      <c r="CR1792">
        <v>0</v>
      </c>
      <c r="CS1792">
        <v>0</v>
      </c>
      <c r="CT1792">
        <v>0</v>
      </c>
      <c r="CU1792">
        <v>0</v>
      </c>
      <c r="CV1792">
        <v>0</v>
      </c>
      <c r="CW1792">
        <v>0</v>
      </c>
      <c r="CX1792">
        <v>0</v>
      </c>
      <c r="CY1792">
        <v>0</v>
      </c>
      <c r="CZ1792">
        <v>0</v>
      </c>
      <c r="DA1792">
        <v>0</v>
      </c>
      <c r="DB1792">
        <v>0</v>
      </c>
      <c r="DC1792">
        <v>0</v>
      </c>
      <c r="DD1792">
        <v>0</v>
      </c>
      <c r="DE1792">
        <v>0</v>
      </c>
      <c r="DF1792">
        <v>0</v>
      </c>
      <c r="DG1792">
        <v>0</v>
      </c>
      <c r="DH1792">
        <v>0</v>
      </c>
      <c r="DI1792">
        <v>0</v>
      </c>
      <c r="DJ1792">
        <v>0</v>
      </c>
      <c r="DK1792">
        <v>0</v>
      </c>
      <c r="DL1792">
        <v>0</v>
      </c>
      <c r="DM1792">
        <v>0</v>
      </c>
      <c r="DN1792">
        <v>0</v>
      </c>
      <c r="DO1792">
        <v>0</v>
      </c>
      <c r="DP1792">
        <v>0</v>
      </c>
      <c r="DQ1792">
        <v>0</v>
      </c>
      <c r="DR1792">
        <v>0</v>
      </c>
      <c r="DS1792">
        <v>0</v>
      </c>
      <c r="DT1792">
        <v>0</v>
      </c>
      <c r="DU1792">
        <v>0</v>
      </c>
      <c r="DV1792">
        <v>0</v>
      </c>
      <c r="DW1792">
        <v>0</v>
      </c>
      <c r="DX1792">
        <v>0</v>
      </c>
      <c r="DY1792">
        <v>0</v>
      </c>
      <c r="DZ1792">
        <v>0</v>
      </c>
      <c r="EA1792">
        <v>0</v>
      </c>
      <c r="EB1792">
        <v>0</v>
      </c>
      <c r="EC1792">
        <v>0</v>
      </c>
      <c r="ED1792">
        <v>0</v>
      </c>
      <c r="EE1792">
        <v>0</v>
      </c>
      <c r="EF1792">
        <v>0</v>
      </c>
      <c r="EG1792">
        <v>0</v>
      </c>
      <c r="EJ1792">
        <v>1786</v>
      </c>
      <c r="EK1792">
        <v>560</v>
      </c>
      <c r="EL1792">
        <v>114</v>
      </c>
      <c r="EM1792">
        <v>114</v>
      </c>
      <c r="EN1792" t="s">
        <v>11942</v>
      </c>
      <c r="EO1792" t="s">
        <v>11943</v>
      </c>
      <c r="ER1792">
        <v>135404</v>
      </c>
      <c r="ES1792">
        <v>234816</v>
      </c>
      <c r="ET1792" t="s">
        <v>210</v>
      </c>
      <c r="EU1792">
        <v>39044</v>
      </c>
      <c r="EV1792">
        <v>135401</v>
      </c>
      <c r="EW1792">
        <v>234810</v>
      </c>
      <c r="EX1792" t="s">
        <v>171</v>
      </c>
      <c r="EY1792">
        <v>40040</v>
      </c>
      <c r="EZ1792">
        <v>135401</v>
      </c>
      <c r="FA1792">
        <v>234810</v>
      </c>
      <c r="FB1792" t="s">
        <v>171</v>
      </c>
      <c r="FC1792">
        <v>40040</v>
      </c>
    </row>
    <row r="1793" spans="1:159" x14ac:dyDescent="0.25">
      <c r="A1793" t="s">
        <v>11937</v>
      </c>
      <c r="B1793" t="s">
        <v>11944</v>
      </c>
      <c r="C1793" t="s">
        <v>11897</v>
      </c>
      <c r="D1793" t="s">
        <v>11897</v>
      </c>
      <c r="E1793" t="s">
        <v>11898</v>
      </c>
      <c r="F1793" t="s">
        <v>11899</v>
      </c>
      <c r="H1793">
        <v>0.88943399999999995</v>
      </c>
      <c r="I1793">
        <v>9.0801999999999996</v>
      </c>
      <c r="J1793" s="1">
        <v>5.19854E-11</v>
      </c>
      <c r="K1793">
        <v>80.638000000000005</v>
      </c>
      <c r="L1793">
        <v>63.15</v>
      </c>
      <c r="M1793">
        <v>80.638000000000005</v>
      </c>
      <c r="N1793">
        <v>0.88069799999999998</v>
      </c>
      <c r="O1793">
        <v>8.8466799999999992</v>
      </c>
      <c r="P1793" s="1">
        <v>1.4813500000000001E-9</v>
      </c>
      <c r="Q1793">
        <v>78.078000000000003</v>
      </c>
      <c r="R1793">
        <v>0.53293400000000002</v>
      </c>
      <c r="S1793">
        <v>2.9369000000000001</v>
      </c>
      <c r="T1793" s="1">
        <v>1.7174299999999999E-5</v>
      </c>
      <c r="U1793">
        <v>51.887999999999998</v>
      </c>
      <c r="V1793">
        <v>0.86580199999999996</v>
      </c>
      <c r="W1793">
        <v>8.1842299999999994</v>
      </c>
      <c r="X1793" s="1">
        <v>6.94842E-7</v>
      </c>
      <c r="Y1793">
        <v>72.183999999999997</v>
      </c>
      <c r="Z1793">
        <v>0.83017799999999997</v>
      </c>
      <c r="AA1793">
        <v>7.1761299999999997</v>
      </c>
      <c r="AB1793" s="1">
        <v>8.6349899999999996E-10</v>
      </c>
      <c r="AC1793">
        <v>79.837000000000003</v>
      </c>
      <c r="AD1793">
        <v>0.88943399999999995</v>
      </c>
      <c r="AE1793">
        <v>9.0801999999999996</v>
      </c>
      <c r="AF1793" s="1">
        <v>5.19854E-11</v>
      </c>
      <c r="AG1793">
        <v>80.638000000000005</v>
      </c>
      <c r="AH1793">
        <v>0.87293799999999999</v>
      </c>
      <c r="AI1793">
        <v>8.4773999999999994</v>
      </c>
      <c r="AJ1793" s="1">
        <v>7.3089600000000004E-6</v>
      </c>
      <c r="AK1793">
        <v>63.631</v>
      </c>
      <c r="AL1793">
        <v>0.75627200000000006</v>
      </c>
      <c r="AM1793">
        <v>7.9981400000000002</v>
      </c>
      <c r="AN1793" s="1">
        <v>5.1271000000000004E-7</v>
      </c>
      <c r="AO1793">
        <v>73.207999999999998</v>
      </c>
      <c r="AP1793">
        <v>0.82708700000000002</v>
      </c>
      <c r="AQ1793">
        <v>7.1297300000000003</v>
      </c>
      <c r="AR1793" s="1">
        <v>8.8090999999999999E-11</v>
      </c>
      <c r="AS1793">
        <v>79.489000000000004</v>
      </c>
      <c r="AT1793">
        <v>0.80967699999999998</v>
      </c>
      <c r="AU1793">
        <v>6.8547700000000003</v>
      </c>
      <c r="AV1793" s="1">
        <v>7.8136400000000001E-7</v>
      </c>
      <c r="AW1793">
        <v>71.697000000000003</v>
      </c>
      <c r="AX1793">
        <v>0.84926999999999997</v>
      </c>
      <c r="AY1793">
        <v>7.85344</v>
      </c>
      <c r="AZ1793" s="1">
        <v>1.79346E-6</v>
      </c>
      <c r="BA1793">
        <v>65.105000000000004</v>
      </c>
      <c r="BB1793">
        <v>0.49900499999999998</v>
      </c>
      <c r="BC1793">
        <v>0</v>
      </c>
      <c r="BD1793" s="1">
        <v>2.1587499999999998E-9</v>
      </c>
      <c r="BE1793">
        <v>76.150999999999996</v>
      </c>
      <c r="BF1793">
        <v>0.49110500000000001</v>
      </c>
      <c r="BG1793">
        <v>0</v>
      </c>
      <c r="BH1793" s="1">
        <v>7.7242600000000005E-6</v>
      </c>
      <c r="BI1793">
        <v>65.715999999999994</v>
      </c>
      <c r="BK1793" t="s">
        <v>301</v>
      </c>
      <c r="BL1793" t="s">
        <v>165</v>
      </c>
      <c r="BM1793" t="s">
        <v>11945</v>
      </c>
      <c r="BN1793" t="s">
        <v>3800</v>
      </c>
      <c r="BO1793" t="s">
        <v>195</v>
      </c>
      <c r="BP1793" t="s">
        <v>11946</v>
      </c>
      <c r="BQ1793" t="s">
        <v>11947</v>
      </c>
      <c r="BR1793">
        <v>3</v>
      </c>
      <c r="BS1793">
        <v>2</v>
      </c>
      <c r="BT1793">
        <v>0.12039999999999999</v>
      </c>
      <c r="BU1793" t="s">
        <v>199</v>
      </c>
      <c r="BV1793" t="s">
        <v>199</v>
      </c>
      <c r="BW1793" t="s">
        <v>199</v>
      </c>
      <c r="BX1793" t="s">
        <v>199</v>
      </c>
      <c r="BY1793" t="s">
        <v>199</v>
      </c>
      <c r="BZ1793" t="s">
        <v>199</v>
      </c>
      <c r="CA1793" t="s">
        <v>199</v>
      </c>
      <c r="CB1793" t="s">
        <v>199</v>
      </c>
      <c r="CC1793" t="s">
        <v>199</v>
      </c>
      <c r="CD1793" t="s">
        <v>199</v>
      </c>
      <c r="CG1793">
        <v>3413100000</v>
      </c>
      <c r="CH1793">
        <v>1798900000</v>
      </c>
      <c r="CI1793">
        <v>1614200000</v>
      </c>
      <c r="CJ1793">
        <v>0</v>
      </c>
      <c r="CK1793" t="s">
        <v>164</v>
      </c>
      <c r="CL1793">
        <v>145400000</v>
      </c>
      <c r="CM1793">
        <v>52217000</v>
      </c>
      <c r="CN1793">
        <v>137680000</v>
      </c>
      <c r="CO1793">
        <v>475770000</v>
      </c>
      <c r="CP1793">
        <v>326470000</v>
      </c>
      <c r="CQ1793">
        <v>58639000</v>
      </c>
      <c r="CR1793">
        <v>55551000</v>
      </c>
      <c r="CS1793">
        <v>241230000</v>
      </c>
      <c r="CT1793">
        <v>158150000</v>
      </c>
      <c r="CU1793">
        <v>276430000</v>
      </c>
      <c r="CV1793">
        <v>0</v>
      </c>
      <c r="CW1793">
        <v>0</v>
      </c>
      <c r="CX1793">
        <v>101890000</v>
      </c>
      <c r="CY1793">
        <v>43504000</v>
      </c>
      <c r="CZ1793">
        <v>0</v>
      </c>
      <c r="DA1793">
        <v>0</v>
      </c>
      <c r="DB1793">
        <v>52217000</v>
      </c>
      <c r="DC1793">
        <v>0</v>
      </c>
      <c r="DD1793">
        <v>0</v>
      </c>
      <c r="DE1793">
        <v>137680000</v>
      </c>
      <c r="DF1793">
        <v>0</v>
      </c>
      <c r="DG1793">
        <v>372580000</v>
      </c>
      <c r="DH1793">
        <v>103200000</v>
      </c>
      <c r="DI1793">
        <v>0</v>
      </c>
      <c r="DJ1793">
        <v>240550000</v>
      </c>
      <c r="DK1793">
        <v>85923000</v>
      </c>
      <c r="DL1793">
        <v>0</v>
      </c>
      <c r="DM1793">
        <v>0</v>
      </c>
      <c r="DN1793">
        <v>58639000</v>
      </c>
      <c r="DO1793">
        <v>0</v>
      </c>
      <c r="DP1793">
        <v>0</v>
      </c>
      <c r="DQ1793">
        <v>55551000</v>
      </c>
      <c r="DR1793">
        <v>0</v>
      </c>
      <c r="DS1793">
        <v>128600000</v>
      </c>
      <c r="DT1793">
        <v>112630000</v>
      </c>
      <c r="DU1793">
        <v>0</v>
      </c>
      <c r="DV1793">
        <v>0</v>
      </c>
      <c r="DW1793">
        <v>158150000</v>
      </c>
      <c r="DX1793">
        <v>0</v>
      </c>
      <c r="DY1793">
        <v>158810000</v>
      </c>
      <c r="DZ1793">
        <v>117620000</v>
      </c>
      <c r="EA1793">
        <v>0</v>
      </c>
      <c r="EB1793">
        <v>0</v>
      </c>
      <c r="EC1793">
        <v>0</v>
      </c>
      <c r="ED1793">
        <v>0</v>
      </c>
      <c r="EE1793">
        <v>0</v>
      </c>
      <c r="EF1793">
        <v>0</v>
      </c>
      <c r="EG1793">
        <v>0</v>
      </c>
      <c r="EJ1793">
        <v>1787</v>
      </c>
      <c r="EK1793">
        <v>560</v>
      </c>
      <c r="EL1793">
        <v>115</v>
      </c>
      <c r="EM1793">
        <v>115</v>
      </c>
      <c r="EN1793" t="s">
        <v>11942</v>
      </c>
      <c r="EO1793" t="s">
        <v>11943</v>
      </c>
      <c r="EP1793" t="s">
        <v>11948</v>
      </c>
      <c r="EQ1793" t="s">
        <v>11949</v>
      </c>
      <c r="ER1793">
        <v>112047</v>
      </c>
      <c r="ES1793">
        <v>192564</v>
      </c>
      <c r="ET1793" t="s">
        <v>299</v>
      </c>
      <c r="EU1793">
        <v>32001</v>
      </c>
      <c r="EV1793">
        <v>112047</v>
      </c>
      <c r="EW1793">
        <v>192564</v>
      </c>
      <c r="EX1793" t="s">
        <v>299</v>
      </c>
      <c r="EY1793">
        <v>32001</v>
      </c>
      <c r="EZ1793">
        <v>112047</v>
      </c>
      <c r="FA1793">
        <v>192564</v>
      </c>
      <c r="FB1793" t="s">
        <v>299</v>
      </c>
      <c r="FC1793">
        <v>32001</v>
      </c>
    </row>
    <row r="1794" spans="1:159" x14ac:dyDescent="0.25">
      <c r="A1794" t="s">
        <v>11937</v>
      </c>
      <c r="B1794" t="s">
        <v>11950</v>
      </c>
      <c r="C1794" t="s">
        <v>11897</v>
      </c>
      <c r="D1794" t="s">
        <v>11897</v>
      </c>
      <c r="E1794" t="s">
        <v>11898</v>
      </c>
      <c r="F1794" t="s">
        <v>11899</v>
      </c>
      <c r="H1794">
        <v>0.96945499999999996</v>
      </c>
      <c r="I1794">
        <v>17.872900000000001</v>
      </c>
      <c r="J1794" s="1">
        <v>5.19854E-11</v>
      </c>
      <c r="K1794">
        <v>80.638000000000005</v>
      </c>
      <c r="L1794">
        <v>63.15</v>
      </c>
      <c r="M1794">
        <v>80.638000000000005</v>
      </c>
      <c r="N1794">
        <v>0.95953900000000003</v>
      </c>
      <c r="O1794">
        <v>17.378599999999999</v>
      </c>
      <c r="P1794" s="1">
        <v>1.80076E-7</v>
      </c>
      <c r="Q1794">
        <v>72.183999999999997</v>
      </c>
      <c r="R1794">
        <v>0</v>
      </c>
      <c r="S1794">
        <v>0</v>
      </c>
      <c r="U1794" t="s">
        <v>164</v>
      </c>
      <c r="V1794">
        <v>0.94832799999999995</v>
      </c>
      <c r="W1794">
        <v>15.981400000000001</v>
      </c>
      <c r="X1794" s="1">
        <v>3.4683500000000001E-5</v>
      </c>
      <c r="Y1794">
        <v>54.805</v>
      </c>
      <c r="Z1794">
        <v>0.91306600000000004</v>
      </c>
      <c r="AA1794">
        <v>13.8689</v>
      </c>
      <c r="AB1794" s="1">
        <v>1.62877E-5</v>
      </c>
      <c r="AC1794">
        <v>52.783999999999999</v>
      </c>
      <c r="AD1794">
        <v>0.96945499999999996</v>
      </c>
      <c r="AE1794">
        <v>17.872900000000001</v>
      </c>
      <c r="AF1794" s="1">
        <v>5.19854E-11</v>
      </c>
      <c r="AG1794">
        <v>80.638000000000005</v>
      </c>
      <c r="AH1794">
        <v>0.80294699999999997</v>
      </c>
      <c r="AI1794">
        <v>8.9864099999999993</v>
      </c>
      <c r="AJ1794" s="1">
        <v>7.3089600000000004E-6</v>
      </c>
      <c r="AK1794">
        <v>62.765000000000001</v>
      </c>
      <c r="AL1794">
        <v>0.82457400000000003</v>
      </c>
      <c r="AM1794">
        <v>12.7697</v>
      </c>
      <c r="AN1794" s="1">
        <v>6.3376799999999999E-5</v>
      </c>
      <c r="AO1794">
        <v>47.914999999999999</v>
      </c>
      <c r="AP1794">
        <v>0.76632999999999996</v>
      </c>
      <c r="AQ1794">
        <v>7.8963799999999997</v>
      </c>
      <c r="AR1794" s="1">
        <v>8.8090999999999999E-11</v>
      </c>
      <c r="AS1794">
        <v>79.489000000000004</v>
      </c>
      <c r="AT1794">
        <v>0.88567200000000001</v>
      </c>
      <c r="AU1794">
        <v>13.025700000000001</v>
      </c>
      <c r="AV1794">
        <v>3.9646000000000001E-4</v>
      </c>
      <c r="AW1794">
        <v>47.204000000000001</v>
      </c>
      <c r="AX1794">
        <v>0.53733500000000001</v>
      </c>
      <c r="AY1794">
        <v>3.7080500000000001</v>
      </c>
      <c r="AZ1794">
        <v>2.03908E-3</v>
      </c>
      <c r="BA1794">
        <v>47.09</v>
      </c>
      <c r="BK1794" t="s">
        <v>301</v>
      </c>
      <c r="BL1794" t="s">
        <v>165</v>
      </c>
      <c r="BM1794" t="s">
        <v>11951</v>
      </c>
      <c r="BN1794" t="s">
        <v>814</v>
      </c>
      <c r="BO1794" t="s">
        <v>4633</v>
      </c>
      <c r="BP1794" t="s">
        <v>11946</v>
      </c>
      <c r="BQ1794" t="s">
        <v>11947</v>
      </c>
      <c r="BR1794">
        <v>6</v>
      </c>
      <c r="BS1794">
        <v>2</v>
      </c>
      <c r="BT1794">
        <v>0.12039999999999999</v>
      </c>
      <c r="BU1794" t="s">
        <v>199</v>
      </c>
      <c r="BV1794" t="s">
        <v>198</v>
      </c>
      <c r="BW1794" t="s">
        <v>199</v>
      </c>
      <c r="BX1794" t="s">
        <v>199</v>
      </c>
      <c r="BY1794" t="s">
        <v>199</v>
      </c>
      <c r="BZ1794" t="s">
        <v>199</v>
      </c>
      <c r="CA1794" t="s">
        <v>199</v>
      </c>
      <c r="CB1794" t="s">
        <v>199</v>
      </c>
      <c r="CC1794" t="s">
        <v>199</v>
      </c>
      <c r="CD1794" t="s">
        <v>199</v>
      </c>
      <c r="CG1794">
        <v>1647100000</v>
      </c>
      <c r="CH1794">
        <v>32913000</v>
      </c>
      <c r="CI1794">
        <v>1614200000</v>
      </c>
      <c r="CJ1794">
        <v>0</v>
      </c>
      <c r="CK1794" t="s">
        <v>164</v>
      </c>
      <c r="CL1794">
        <v>43504000</v>
      </c>
      <c r="CM1794">
        <v>52217000</v>
      </c>
      <c r="CN1794">
        <v>137680000</v>
      </c>
      <c r="CO1794">
        <v>103200000</v>
      </c>
      <c r="CP1794">
        <v>85923000</v>
      </c>
      <c r="CQ1794">
        <v>69324000</v>
      </c>
      <c r="CR1794">
        <v>77778000</v>
      </c>
      <c r="CS1794">
        <v>112630000</v>
      </c>
      <c r="CT1794">
        <v>158150000</v>
      </c>
      <c r="CU1794">
        <v>117620000</v>
      </c>
      <c r="CV1794">
        <v>0</v>
      </c>
      <c r="CW1794">
        <v>0</v>
      </c>
      <c r="CX1794">
        <v>0</v>
      </c>
      <c r="CY1794">
        <v>43504000</v>
      </c>
      <c r="CZ1794">
        <v>0</v>
      </c>
      <c r="DA1794">
        <v>0</v>
      </c>
      <c r="DB1794">
        <v>52217000</v>
      </c>
      <c r="DC1794">
        <v>0</v>
      </c>
      <c r="DD1794">
        <v>0</v>
      </c>
      <c r="DE1794">
        <v>137680000</v>
      </c>
      <c r="DF1794">
        <v>0</v>
      </c>
      <c r="DG1794">
        <v>0</v>
      </c>
      <c r="DH1794">
        <v>103200000</v>
      </c>
      <c r="DI1794">
        <v>0</v>
      </c>
      <c r="DJ1794">
        <v>0</v>
      </c>
      <c r="DK1794">
        <v>85923000</v>
      </c>
      <c r="DL1794">
        <v>0</v>
      </c>
      <c r="DM1794">
        <v>10685000</v>
      </c>
      <c r="DN1794">
        <v>58639000</v>
      </c>
      <c r="DO1794">
        <v>0</v>
      </c>
      <c r="DP1794">
        <v>22228000</v>
      </c>
      <c r="DQ1794">
        <v>55551000</v>
      </c>
      <c r="DR1794">
        <v>0</v>
      </c>
      <c r="DS1794">
        <v>0</v>
      </c>
      <c r="DT1794">
        <v>112630000</v>
      </c>
      <c r="DU1794">
        <v>0</v>
      </c>
      <c r="DV1794">
        <v>0</v>
      </c>
      <c r="DW1794">
        <v>158150000</v>
      </c>
      <c r="DX1794">
        <v>0</v>
      </c>
      <c r="DY1794">
        <v>0</v>
      </c>
      <c r="DZ1794">
        <v>117620000</v>
      </c>
      <c r="EA1794">
        <v>0</v>
      </c>
      <c r="EB1794">
        <v>0</v>
      </c>
      <c r="EC1794">
        <v>0</v>
      </c>
      <c r="ED1794">
        <v>0</v>
      </c>
      <c r="EE1794">
        <v>0</v>
      </c>
      <c r="EF1794">
        <v>0</v>
      </c>
      <c r="EG1794">
        <v>0</v>
      </c>
      <c r="EJ1794">
        <v>1788</v>
      </c>
      <c r="EK1794">
        <v>560</v>
      </c>
      <c r="EL1794">
        <v>118</v>
      </c>
      <c r="EM1794">
        <v>118</v>
      </c>
      <c r="EN1794" t="s">
        <v>11942</v>
      </c>
      <c r="EO1794" t="s">
        <v>11943</v>
      </c>
      <c r="EP1794" t="s">
        <v>11952</v>
      </c>
      <c r="EQ1794" t="s">
        <v>11953</v>
      </c>
      <c r="ER1794">
        <v>112047</v>
      </c>
      <c r="ES1794">
        <v>192564</v>
      </c>
      <c r="ET1794" t="s">
        <v>299</v>
      </c>
      <c r="EU1794">
        <v>32001</v>
      </c>
      <c r="EV1794">
        <v>112047</v>
      </c>
      <c r="EW1794">
        <v>192564</v>
      </c>
      <c r="EX1794" t="s">
        <v>299</v>
      </c>
      <c r="EY1794">
        <v>32001</v>
      </c>
      <c r="EZ1794">
        <v>112047</v>
      </c>
      <c r="FA1794">
        <v>192564</v>
      </c>
      <c r="FB1794" t="s">
        <v>299</v>
      </c>
      <c r="FC1794">
        <v>32001</v>
      </c>
    </row>
    <row r="1795" spans="1:159" x14ac:dyDescent="0.25">
      <c r="A1795" t="s">
        <v>11895</v>
      </c>
      <c r="B1795" t="s">
        <v>11954</v>
      </c>
      <c r="C1795" t="s">
        <v>11897</v>
      </c>
      <c r="D1795" t="s">
        <v>11897</v>
      </c>
      <c r="E1795" t="s">
        <v>11898</v>
      </c>
      <c r="F1795" t="s">
        <v>11899</v>
      </c>
      <c r="H1795">
        <v>0.528559</v>
      </c>
      <c r="I1795">
        <v>0.59374700000000002</v>
      </c>
      <c r="J1795">
        <v>2.53221E-3</v>
      </c>
      <c r="K1795">
        <v>43.381999999999998</v>
      </c>
      <c r="L1795">
        <v>27.033000000000001</v>
      </c>
      <c r="M1795">
        <v>43.381999999999998</v>
      </c>
      <c r="N1795">
        <v>0.527617</v>
      </c>
      <c r="O1795">
        <v>0.57931900000000003</v>
      </c>
      <c r="P1795">
        <v>2.6845699999999998E-3</v>
      </c>
      <c r="Q1795">
        <v>42.789000000000001</v>
      </c>
      <c r="Z1795">
        <v>0.528559</v>
      </c>
      <c r="AA1795">
        <v>0.59374700000000002</v>
      </c>
      <c r="AB1795">
        <v>2.53221E-3</v>
      </c>
      <c r="AC1795">
        <v>43.381999999999998</v>
      </c>
      <c r="AD1795">
        <v>0</v>
      </c>
      <c r="AE1795">
        <v>0</v>
      </c>
      <c r="AG1795" t="s">
        <v>164</v>
      </c>
      <c r="AP1795">
        <v>0</v>
      </c>
      <c r="AQ1795">
        <v>0</v>
      </c>
      <c r="AS1795" t="s">
        <v>164</v>
      </c>
      <c r="AX1795">
        <v>0.48600300000000002</v>
      </c>
      <c r="AY1795">
        <v>0</v>
      </c>
      <c r="AZ1795">
        <v>3.1200300000000002E-3</v>
      </c>
      <c r="BA1795">
        <v>41.091999999999999</v>
      </c>
      <c r="BF1795">
        <v>0</v>
      </c>
      <c r="BG1795">
        <v>0</v>
      </c>
      <c r="BI1795" t="s">
        <v>164</v>
      </c>
      <c r="BK1795">
        <v>1</v>
      </c>
      <c r="BL1795" t="s">
        <v>165</v>
      </c>
      <c r="BM1795" t="s">
        <v>11955</v>
      </c>
      <c r="BN1795" t="s">
        <v>167</v>
      </c>
      <c r="BO1795" t="s">
        <v>420</v>
      </c>
      <c r="BP1795" t="s">
        <v>11956</v>
      </c>
      <c r="BQ1795" t="s">
        <v>11957</v>
      </c>
      <c r="BR1795">
        <v>1</v>
      </c>
      <c r="BS1795">
        <v>2</v>
      </c>
      <c r="BT1795">
        <v>-0.75963999999999998</v>
      </c>
      <c r="BU1795" t="s">
        <v>199</v>
      </c>
      <c r="BX1795" t="s">
        <v>199</v>
      </c>
      <c r="BY1795" t="s">
        <v>198</v>
      </c>
      <c r="CB1795" t="s">
        <v>198</v>
      </c>
      <c r="CF1795" t="s">
        <v>198</v>
      </c>
      <c r="CG1795">
        <v>111820000</v>
      </c>
      <c r="CH1795">
        <v>111820000</v>
      </c>
      <c r="CI1795">
        <v>0</v>
      </c>
      <c r="CJ1795">
        <v>0</v>
      </c>
      <c r="CK1795" t="s">
        <v>164</v>
      </c>
      <c r="CL1795">
        <v>8152700</v>
      </c>
      <c r="CM1795">
        <v>0</v>
      </c>
      <c r="CN1795">
        <v>0</v>
      </c>
      <c r="CO1795">
        <v>41041000</v>
      </c>
      <c r="CP1795">
        <v>15592000</v>
      </c>
      <c r="CQ1795">
        <v>0</v>
      </c>
      <c r="CR1795">
        <v>0</v>
      </c>
      <c r="CS1795">
        <v>20408000</v>
      </c>
      <c r="CT1795">
        <v>0</v>
      </c>
      <c r="CU1795">
        <v>0</v>
      </c>
      <c r="CV1795">
        <v>0</v>
      </c>
      <c r="CW1795">
        <v>26629000</v>
      </c>
      <c r="CX1795">
        <v>8152700</v>
      </c>
      <c r="CY1795">
        <v>0</v>
      </c>
      <c r="CZ1795">
        <v>0</v>
      </c>
      <c r="DA1795">
        <v>0</v>
      </c>
      <c r="DB1795">
        <v>0</v>
      </c>
      <c r="DC1795">
        <v>0</v>
      </c>
      <c r="DD1795">
        <v>0</v>
      </c>
      <c r="DE1795">
        <v>0</v>
      </c>
      <c r="DF1795">
        <v>0</v>
      </c>
      <c r="DG1795">
        <v>41041000</v>
      </c>
      <c r="DH1795">
        <v>0</v>
      </c>
      <c r="DI1795">
        <v>0</v>
      </c>
      <c r="DJ1795">
        <v>15592000</v>
      </c>
      <c r="DK1795">
        <v>0</v>
      </c>
      <c r="DL1795">
        <v>0</v>
      </c>
      <c r="DM1795">
        <v>0</v>
      </c>
      <c r="DN1795">
        <v>0</v>
      </c>
      <c r="DO1795">
        <v>0</v>
      </c>
      <c r="DP1795">
        <v>0</v>
      </c>
      <c r="DQ1795">
        <v>0</v>
      </c>
      <c r="DR1795">
        <v>0</v>
      </c>
      <c r="DS1795">
        <v>20408000</v>
      </c>
      <c r="DT1795">
        <v>0</v>
      </c>
      <c r="DU1795">
        <v>0</v>
      </c>
      <c r="DV1795">
        <v>0</v>
      </c>
      <c r="DW1795">
        <v>0</v>
      </c>
      <c r="DX1795">
        <v>0</v>
      </c>
      <c r="DY1795">
        <v>0</v>
      </c>
      <c r="DZ1795">
        <v>0</v>
      </c>
      <c r="EA1795">
        <v>0</v>
      </c>
      <c r="EB1795">
        <v>0</v>
      </c>
      <c r="EC1795">
        <v>0</v>
      </c>
      <c r="ED1795">
        <v>0</v>
      </c>
      <c r="EE1795">
        <v>26629000</v>
      </c>
      <c r="EF1795">
        <v>0</v>
      </c>
      <c r="EG1795">
        <v>0</v>
      </c>
      <c r="EJ1795">
        <v>1789</v>
      </c>
      <c r="EK1795">
        <v>560</v>
      </c>
      <c r="EL1795">
        <v>334</v>
      </c>
      <c r="EM1795">
        <v>334</v>
      </c>
      <c r="EN1795">
        <v>9697</v>
      </c>
      <c r="EO1795">
        <v>11003</v>
      </c>
      <c r="EP1795" t="s">
        <v>11958</v>
      </c>
      <c r="EQ1795" t="s">
        <v>11959</v>
      </c>
      <c r="ER1795">
        <v>115442</v>
      </c>
      <c r="ES1795">
        <v>200352</v>
      </c>
      <c r="ET1795" t="s">
        <v>171</v>
      </c>
      <c r="EU1795">
        <v>46639</v>
      </c>
      <c r="EV1795">
        <v>115442</v>
      </c>
      <c r="EW1795">
        <v>200352</v>
      </c>
      <c r="EX1795" t="s">
        <v>171</v>
      </c>
      <c r="EY1795">
        <v>46639</v>
      </c>
      <c r="EZ1795">
        <v>115442</v>
      </c>
      <c r="FA1795">
        <v>200352</v>
      </c>
      <c r="FB1795" t="s">
        <v>171</v>
      </c>
      <c r="FC1795">
        <v>46639</v>
      </c>
    </row>
    <row r="1796" spans="1:159" x14ac:dyDescent="0.25">
      <c r="A1796" t="s">
        <v>11895</v>
      </c>
      <c r="B1796" t="s">
        <v>11960</v>
      </c>
      <c r="C1796" t="s">
        <v>11897</v>
      </c>
      <c r="D1796" t="s">
        <v>11897</v>
      </c>
      <c r="E1796" t="s">
        <v>11898</v>
      </c>
      <c r="F1796" t="s">
        <v>11899</v>
      </c>
      <c r="H1796">
        <v>0.62004199999999998</v>
      </c>
      <c r="I1796">
        <v>3.42197</v>
      </c>
      <c r="J1796">
        <v>2.83322E-3</v>
      </c>
      <c r="K1796">
        <v>42.209000000000003</v>
      </c>
      <c r="L1796">
        <v>27.952000000000002</v>
      </c>
      <c r="M1796">
        <v>42.209000000000003</v>
      </c>
      <c r="AD1796">
        <v>0</v>
      </c>
      <c r="AE1796">
        <v>0</v>
      </c>
      <c r="AG1796" t="s">
        <v>164</v>
      </c>
      <c r="AL1796">
        <v>0.62004199999999998</v>
      </c>
      <c r="AM1796">
        <v>3.42197</v>
      </c>
      <c r="AN1796">
        <v>2.83322E-3</v>
      </c>
      <c r="AO1796">
        <v>42.209000000000003</v>
      </c>
      <c r="AP1796">
        <v>0</v>
      </c>
      <c r="AQ1796">
        <v>0</v>
      </c>
      <c r="AS1796" t="s">
        <v>164</v>
      </c>
      <c r="AX1796">
        <v>0.48600300000000002</v>
      </c>
      <c r="AY1796">
        <v>0</v>
      </c>
      <c r="AZ1796">
        <v>3.1200300000000002E-3</v>
      </c>
      <c r="BA1796">
        <v>41.091999999999999</v>
      </c>
      <c r="BF1796">
        <v>0</v>
      </c>
      <c r="BG1796">
        <v>0</v>
      </c>
      <c r="BI1796" t="s">
        <v>164</v>
      </c>
      <c r="BK1796">
        <v>1</v>
      </c>
      <c r="BL1796" t="s">
        <v>165</v>
      </c>
      <c r="BM1796" t="s">
        <v>11961</v>
      </c>
      <c r="BN1796" t="s">
        <v>167</v>
      </c>
      <c r="BO1796" t="s">
        <v>235</v>
      </c>
      <c r="BP1796" t="s">
        <v>11962</v>
      </c>
      <c r="BQ1796" t="s">
        <v>11963</v>
      </c>
      <c r="BR1796">
        <v>3</v>
      </c>
      <c r="BS1796">
        <v>2</v>
      </c>
      <c r="BT1796">
        <v>2.5741000000000001</v>
      </c>
      <c r="CA1796" t="s">
        <v>199</v>
      </c>
      <c r="CG1796">
        <v>20797000</v>
      </c>
      <c r="CH1796">
        <v>20797000</v>
      </c>
      <c r="CI1796">
        <v>0</v>
      </c>
      <c r="CJ1796">
        <v>0</v>
      </c>
      <c r="CK1796" t="s">
        <v>164</v>
      </c>
      <c r="CL1796">
        <v>0</v>
      </c>
      <c r="CM1796">
        <v>0</v>
      </c>
      <c r="CN1796">
        <v>0</v>
      </c>
      <c r="CO1796">
        <v>0</v>
      </c>
      <c r="CP1796">
        <v>0</v>
      </c>
      <c r="CQ1796">
        <v>0</v>
      </c>
      <c r="CR1796">
        <v>20797000</v>
      </c>
      <c r="CS1796">
        <v>0</v>
      </c>
      <c r="CT1796">
        <v>0</v>
      </c>
      <c r="CU1796">
        <v>0</v>
      </c>
      <c r="CV1796">
        <v>0</v>
      </c>
      <c r="CW1796">
        <v>0</v>
      </c>
      <c r="CX1796">
        <v>0</v>
      </c>
      <c r="CY1796">
        <v>0</v>
      </c>
      <c r="CZ1796">
        <v>0</v>
      </c>
      <c r="DA1796">
        <v>0</v>
      </c>
      <c r="DB1796">
        <v>0</v>
      </c>
      <c r="DC1796">
        <v>0</v>
      </c>
      <c r="DD1796">
        <v>0</v>
      </c>
      <c r="DE1796">
        <v>0</v>
      </c>
      <c r="DF1796">
        <v>0</v>
      </c>
      <c r="DG1796">
        <v>0</v>
      </c>
      <c r="DH1796">
        <v>0</v>
      </c>
      <c r="DI1796">
        <v>0</v>
      </c>
      <c r="DJ1796">
        <v>0</v>
      </c>
      <c r="DK1796">
        <v>0</v>
      </c>
      <c r="DL1796">
        <v>0</v>
      </c>
      <c r="DM1796">
        <v>0</v>
      </c>
      <c r="DN1796">
        <v>0</v>
      </c>
      <c r="DO1796">
        <v>0</v>
      </c>
      <c r="DP1796">
        <v>20797000</v>
      </c>
      <c r="DQ1796">
        <v>0</v>
      </c>
      <c r="DR1796">
        <v>0</v>
      </c>
      <c r="DS1796">
        <v>0</v>
      </c>
      <c r="DT1796">
        <v>0</v>
      </c>
      <c r="DU1796">
        <v>0</v>
      </c>
      <c r="DV1796">
        <v>0</v>
      </c>
      <c r="DW1796">
        <v>0</v>
      </c>
      <c r="DX1796">
        <v>0</v>
      </c>
      <c r="DY1796">
        <v>0</v>
      </c>
      <c r="DZ1796">
        <v>0</v>
      </c>
      <c r="EA1796">
        <v>0</v>
      </c>
      <c r="EB1796">
        <v>0</v>
      </c>
      <c r="EC1796">
        <v>0</v>
      </c>
      <c r="ED1796">
        <v>0</v>
      </c>
      <c r="EE1796">
        <v>0</v>
      </c>
      <c r="EF1796">
        <v>0</v>
      </c>
      <c r="EG1796">
        <v>0</v>
      </c>
      <c r="EJ1796">
        <v>1790</v>
      </c>
      <c r="EK1796">
        <v>560</v>
      </c>
      <c r="EL1796">
        <v>336</v>
      </c>
      <c r="EM1796">
        <v>336</v>
      </c>
      <c r="EN1796">
        <v>9697</v>
      </c>
      <c r="EO1796">
        <v>11003</v>
      </c>
      <c r="EP1796">
        <v>115445</v>
      </c>
      <c r="EQ1796">
        <v>200356</v>
      </c>
      <c r="ER1796">
        <v>115445</v>
      </c>
      <c r="ES1796">
        <v>200356</v>
      </c>
      <c r="ET1796" t="s">
        <v>261</v>
      </c>
      <c r="EU1796">
        <v>44337</v>
      </c>
      <c r="EV1796">
        <v>115445</v>
      </c>
      <c r="EW1796">
        <v>200356</v>
      </c>
      <c r="EX1796" t="s">
        <v>261</v>
      </c>
      <c r="EY1796">
        <v>44337</v>
      </c>
      <c r="EZ1796">
        <v>115445</v>
      </c>
      <c r="FA1796">
        <v>200356</v>
      </c>
      <c r="FB1796" t="s">
        <v>261</v>
      </c>
      <c r="FC1796">
        <v>44337</v>
      </c>
    </row>
    <row r="1797" spans="1:159" x14ac:dyDescent="0.25">
      <c r="A1797" t="s">
        <v>11964</v>
      </c>
      <c r="B1797" t="s">
        <v>11965</v>
      </c>
      <c r="C1797" t="s">
        <v>11897</v>
      </c>
      <c r="D1797" t="s">
        <v>11897</v>
      </c>
      <c r="E1797" t="s">
        <v>11898</v>
      </c>
      <c r="F1797" t="s">
        <v>11899</v>
      </c>
      <c r="H1797">
        <v>0.99999499999999997</v>
      </c>
      <c r="I1797">
        <v>54.886699999999998</v>
      </c>
      <c r="J1797" s="1">
        <v>8.5737999999999998E-5</v>
      </c>
      <c r="K1797">
        <v>58.831000000000003</v>
      </c>
      <c r="L1797">
        <v>54.116999999999997</v>
      </c>
      <c r="M1797">
        <v>58.831000000000003</v>
      </c>
      <c r="N1797">
        <v>0</v>
      </c>
      <c r="O1797">
        <v>0</v>
      </c>
      <c r="Q1797" t="s">
        <v>164</v>
      </c>
      <c r="R1797">
        <v>0.99993600000000005</v>
      </c>
      <c r="S1797">
        <v>44.167200000000001</v>
      </c>
      <c r="T1797">
        <v>4.5739700000000001E-4</v>
      </c>
      <c r="U1797">
        <v>48.112000000000002</v>
      </c>
      <c r="V1797">
        <v>0.99966299999999997</v>
      </c>
      <c r="W1797">
        <v>37.603700000000003</v>
      </c>
      <c r="X1797">
        <v>8.3143799999999999E-4</v>
      </c>
      <c r="Y1797">
        <v>43.183999999999997</v>
      </c>
      <c r="Z1797">
        <v>0.99980999999999998</v>
      </c>
      <c r="AA1797">
        <v>38.752600000000001</v>
      </c>
      <c r="AB1797">
        <v>4.4283000000000001E-4</v>
      </c>
      <c r="AC1797">
        <v>48.314</v>
      </c>
      <c r="AD1797">
        <v>0.99994799999999995</v>
      </c>
      <c r="AE1797">
        <v>43.925400000000003</v>
      </c>
      <c r="AF1797">
        <v>1.3278000000000001E-4</v>
      </c>
      <c r="AG1797">
        <v>55.841000000000001</v>
      </c>
      <c r="AL1797">
        <v>0.99999499999999997</v>
      </c>
      <c r="AM1797">
        <v>54.886699999999998</v>
      </c>
      <c r="AN1797" s="1">
        <v>8.5737999999999998E-5</v>
      </c>
      <c r="AO1797">
        <v>58.831000000000003</v>
      </c>
      <c r="AP1797">
        <v>0.99991799999999997</v>
      </c>
      <c r="AQ1797">
        <v>42.457999999999998</v>
      </c>
      <c r="AR1797">
        <v>1.22996E-4</v>
      </c>
      <c r="AS1797">
        <v>56.29</v>
      </c>
      <c r="AT1797">
        <v>0</v>
      </c>
      <c r="AU1797">
        <v>0</v>
      </c>
      <c r="AW1797" t="s">
        <v>164</v>
      </c>
      <c r="AX1797">
        <v>0</v>
      </c>
      <c r="AY1797">
        <v>0</v>
      </c>
      <c r="BA1797" t="s">
        <v>164</v>
      </c>
      <c r="BB1797">
        <v>0.99995000000000001</v>
      </c>
      <c r="BC1797">
        <v>45.706499999999998</v>
      </c>
      <c r="BD1797">
        <v>4.6160299999999999E-4</v>
      </c>
      <c r="BE1797">
        <v>48.052999999999997</v>
      </c>
      <c r="BF1797">
        <v>0.99954399999999999</v>
      </c>
      <c r="BG1797">
        <v>36.132599999999996</v>
      </c>
      <c r="BH1797">
        <v>8.8224899999999999E-4</v>
      </c>
      <c r="BI1797">
        <v>42.567999999999998</v>
      </c>
      <c r="BK1797">
        <v>1</v>
      </c>
      <c r="BL1797" t="s">
        <v>165</v>
      </c>
      <c r="BM1797" t="s">
        <v>11966</v>
      </c>
      <c r="BN1797" t="s">
        <v>167</v>
      </c>
      <c r="BO1797" t="s">
        <v>3360</v>
      </c>
      <c r="BP1797" t="s">
        <v>11967</v>
      </c>
      <c r="BQ1797" t="s">
        <v>11968</v>
      </c>
      <c r="BR1797">
        <v>2</v>
      </c>
      <c r="BS1797">
        <v>3</v>
      </c>
      <c r="BT1797">
        <v>1.8239000000000001</v>
      </c>
      <c r="BU1797" t="s">
        <v>198</v>
      </c>
      <c r="BV1797" t="s">
        <v>199</v>
      </c>
      <c r="BW1797" t="s">
        <v>199</v>
      </c>
      <c r="BX1797" t="s">
        <v>199</v>
      </c>
      <c r="BY1797" t="s">
        <v>199</v>
      </c>
      <c r="CA1797" t="s">
        <v>199</v>
      </c>
      <c r="CB1797" t="s">
        <v>199</v>
      </c>
      <c r="CC1797" t="s">
        <v>198</v>
      </c>
      <c r="CD1797" t="s">
        <v>198</v>
      </c>
      <c r="CE1797" t="s">
        <v>199</v>
      </c>
      <c r="CF1797" t="s">
        <v>199</v>
      </c>
      <c r="CG1797">
        <v>246260000</v>
      </c>
      <c r="CH1797">
        <v>246260000</v>
      </c>
      <c r="CI1797">
        <v>0</v>
      </c>
      <c r="CJ1797">
        <v>0</v>
      </c>
      <c r="CK1797" t="s">
        <v>164</v>
      </c>
      <c r="CL1797">
        <v>11681000</v>
      </c>
      <c r="CM1797">
        <v>23764000</v>
      </c>
      <c r="CN1797">
        <v>22797000</v>
      </c>
      <c r="CO1797">
        <v>40936000</v>
      </c>
      <c r="CP1797">
        <v>20280000</v>
      </c>
      <c r="CQ1797">
        <v>0</v>
      </c>
      <c r="CR1797">
        <v>22340000</v>
      </c>
      <c r="CS1797">
        <v>24532000</v>
      </c>
      <c r="CT1797">
        <v>15997000</v>
      </c>
      <c r="CU1797">
        <v>19959000</v>
      </c>
      <c r="CV1797">
        <v>23105000</v>
      </c>
      <c r="CW1797">
        <v>20868000</v>
      </c>
      <c r="CX1797">
        <v>11681000</v>
      </c>
      <c r="CY1797">
        <v>0</v>
      </c>
      <c r="CZ1797">
        <v>0</v>
      </c>
      <c r="DA1797">
        <v>23764000</v>
      </c>
      <c r="DB1797">
        <v>0</v>
      </c>
      <c r="DC1797">
        <v>0</v>
      </c>
      <c r="DD1797">
        <v>22797000</v>
      </c>
      <c r="DE1797">
        <v>0</v>
      </c>
      <c r="DF1797">
        <v>0</v>
      </c>
      <c r="DG1797">
        <v>40936000</v>
      </c>
      <c r="DH1797">
        <v>0</v>
      </c>
      <c r="DI1797">
        <v>0</v>
      </c>
      <c r="DJ1797">
        <v>20280000</v>
      </c>
      <c r="DK1797">
        <v>0</v>
      </c>
      <c r="DL1797">
        <v>0</v>
      </c>
      <c r="DM1797">
        <v>0</v>
      </c>
      <c r="DN1797">
        <v>0</v>
      </c>
      <c r="DO1797">
        <v>0</v>
      </c>
      <c r="DP1797">
        <v>22340000</v>
      </c>
      <c r="DQ1797">
        <v>0</v>
      </c>
      <c r="DR1797">
        <v>0</v>
      </c>
      <c r="DS1797">
        <v>24532000</v>
      </c>
      <c r="DT1797">
        <v>0</v>
      </c>
      <c r="DU1797">
        <v>0</v>
      </c>
      <c r="DV1797">
        <v>15997000</v>
      </c>
      <c r="DW1797">
        <v>0</v>
      </c>
      <c r="DX1797">
        <v>0</v>
      </c>
      <c r="DY1797">
        <v>19959000</v>
      </c>
      <c r="DZ1797">
        <v>0</v>
      </c>
      <c r="EA1797">
        <v>0</v>
      </c>
      <c r="EB1797">
        <v>23105000</v>
      </c>
      <c r="EC1797">
        <v>0</v>
      </c>
      <c r="ED1797">
        <v>0</v>
      </c>
      <c r="EE1797">
        <v>20868000</v>
      </c>
      <c r="EF1797">
        <v>0</v>
      </c>
      <c r="EG1797">
        <v>0</v>
      </c>
      <c r="EJ1797">
        <v>1791</v>
      </c>
      <c r="EK1797">
        <v>560</v>
      </c>
      <c r="EL1797">
        <v>234</v>
      </c>
      <c r="EM1797">
        <v>234</v>
      </c>
      <c r="EN1797">
        <v>13692</v>
      </c>
      <c r="EO1797">
        <v>15630</v>
      </c>
      <c r="EP1797" t="s">
        <v>11969</v>
      </c>
      <c r="EQ1797" t="s">
        <v>11970</v>
      </c>
      <c r="ER1797">
        <v>166618</v>
      </c>
      <c r="ES1797">
        <v>285644</v>
      </c>
      <c r="ET1797" t="s">
        <v>261</v>
      </c>
      <c r="EU1797">
        <v>59055</v>
      </c>
      <c r="EV1797">
        <v>166618</v>
      </c>
      <c r="EW1797">
        <v>285644</v>
      </c>
      <c r="EX1797" t="s">
        <v>261</v>
      </c>
      <c r="EY1797">
        <v>59055</v>
      </c>
      <c r="EZ1797">
        <v>166618</v>
      </c>
      <c r="FA1797">
        <v>285644</v>
      </c>
      <c r="FB1797" t="s">
        <v>261</v>
      </c>
      <c r="FC1797">
        <v>59055</v>
      </c>
    </row>
    <row r="1798" spans="1:159" x14ac:dyDescent="0.25">
      <c r="A1798" t="s">
        <v>11971</v>
      </c>
      <c r="B1798" t="s">
        <v>11972</v>
      </c>
      <c r="C1798" t="s">
        <v>11973</v>
      </c>
      <c r="D1798" t="s">
        <v>11973</v>
      </c>
      <c r="E1798" t="s">
        <v>11974</v>
      </c>
      <c r="F1798" t="s">
        <v>11975</v>
      </c>
      <c r="H1798">
        <v>1</v>
      </c>
      <c r="I1798">
        <v>40.372999999999998</v>
      </c>
      <c r="J1798">
        <v>6.2172200000000001E-4</v>
      </c>
      <c r="K1798">
        <v>75.212999999999994</v>
      </c>
      <c r="L1798">
        <v>34.183999999999997</v>
      </c>
      <c r="M1798">
        <v>40.372999999999998</v>
      </c>
      <c r="N1798">
        <v>1</v>
      </c>
      <c r="O1798">
        <v>46.377699999999997</v>
      </c>
      <c r="P1798">
        <v>2.98088E-3</v>
      </c>
      <c r="Q1798">
        <v>46.378</v>
      </c>
      <c r="R1798">
        <v>1</v>
      </c>
      <c r="S1798">
        <v>40.372999999999998</v>
      </c>
      <c r="T1798">
        <v>6.2585699999999998E-3</v>
      </c>
      <c r="U1798">
        <v>40.372999999999998</v>
      </c>
      <c r="V1798">
        <v>1</v>
      </c>
      <c r="W1798">
        <v>63.565100000000001</v>
      </c>
      <c r="X1798">
        <v>7.8101899999999998E-3</v>
      </c>
      <c r="Y1798">
        <v>63.564999999999998</v>
      </c>
      <c r="Z1798">
        <v>0</v>
      </c>
      <c r="AA1798">
        <v>0</v>
      </c>
      <c r="AC1798" t="s">
        <v>164</v>
      </c>
      <c r="AD1798">
        <v>0</v>
      </c>
      <c r="AE1798">
        <v>0</v>
      </c>
      <c r="AG1798" t="s">
        <v>164</v>
      </c>
      <c r="AH1798">
        <v>1</v>
      </c>
      <c r="AI1798">
        <v>55.676099999999998</v>
      </c>
      <c r="AJ1798">
        <v>1.04739E-2</v>
      </c>
      <c r="AK1798">
        <v>55.676000000000002</v>
      </c>
      <c r="AL1798">
        <v>1</v>
      </c>
      <c r="AM1798">
        <v>75.212699999999998</v>
      </c>
      <c r="AN1798">
        <v>1.37911E-3</v>
      </c>
      <c r="AO1798">
        <v>75.212999999999994</v>
      </c>
      <c r="AP1798">
        <v>0</v>
      </c>
      <c r="AQ1798">
        <v>0</v>
      </c>
      <c r="AS1798" t="s">
        <v>164</v>
      </c>
      <c r="AX1798">
        <v>0</v>
      </c>
      <c r="AY1798">
        <v>0</v>
      </c>
      <c r="BA1798" t="s">
        <v>164</v>
      </c>
      <c r="BB1798">
        <v>0</v>
      </c>
      <c r="BC1798">
        <v>0</v>
      </c>
      <c r="BE1798" t="s">
        <v>164</v>
      </c>
      <c r="BF1798">
        <v>1</v>
      </c>
      <c r="BG1798">
        <v>60.161499999999997</v>
      </c>
      <c r="BH1798">
        <v>6.2172200000000001E-4</v>
      </c>
      <c r="BI1798">
        <v>60.161000000000001</v>
      </c>
      <c r="BK1798">
        <v>1</v>
      </c>
      <c r="BL1798" t="s">
        <v>165</v>
      </c>
      <c r="BM1798" t="s">
        <v>11976</v>
      </c>
      <c r="BN1798" t="s">
        <v>167</v>
      </c>
      <c r="BO1798" t="s">
        <v>550</v>
      </c>
      <c r="BP1798" t="s">
        <v>11977</v>
      </c>
      <c r="BQ1798" t="s">
        <v>11978</v>
      </c>
      <c r="BR1798">
        <v>3</v>
      </c>
      <c r="BS1798">
        <v>3</v>
      </c>
      <c r="BT1798">
        <v>0.29421000000000003</v>
      </c>
      <c r="BU1798" t="s">
        <v>199</v>
      </c>
      <c r="BV1798" t="s">
        <v>199</v>
      </c>
      <c r="BW1798" t="s">
        <v>199</v>
      </c>
      <c r="BX1798" t="s">
        <v>198</v>
      </c>
      <c r="BY1798" t="s">
        <v>198</v>
      </c>
      <c r="BZ1798" t="s">
        <v>199</v>
      </c>
      <c r="CA1798" t="s">
        <v>199</v>
      </c>
      <c r="CB1798" t="s">
        <v>198</v>
      </c>
      <c r="CD1798" t="s">
        <v>198</v>
      </c>
      <c r="CE1798" t="s">
        <v>198</v>
      </c>
      <c r="CF1798" t="s">
        <v>199</v>
      </c>
      <c r="CG1798">
        <v>514300000</v>
      </c>
      <c r="CH1798">
        <v>514300000</v>
      </c>
      <c r="CI1798">
        <v>0</v>
      </c>
      <c r="CJ1798">
        <v>0</v>
      </c>
      <c r="CK1798" t="s">
        <v>164</v>
      </c>
      <c r="CL1798">
        <v>37749000</v>
      </c>
      <c r="CM1798">
        <v>0</v>
      </c>
      <c r="CN1798">
        <v>72289000</v>
      </c>
      <c r="CO1798">
        <v>22159000</v>
      </c>
      <c r="CP1798">
        <v>22902000</v>
      </c>
      <c r="CQ1798">
        <v>19129000</v>
      </c>
      <c r="CR1798">
        <v>63991000</v>
      </c>
      <c r="CS1798">
        <v>59580000</v>
      </c>
      <c r="CT1798">
        <v>0</v>
      </c>
      <c r="CU1798">
        <v>29692000</v>
      </c>
      <c r="CV1798">
        <v>21842000</v>
      </c>
      <c r="CW1798">
        <v>0</v>
      </c>
      <c r="CX1798">
        <v>37749000</v>
      </c>
      <c r="CY1798">
        <v>0</v>
      </c>
      <c r="CZ1798">
        <v>0</v>
      </c>
      <c r="DA1798">
        <v>0</v>
      </c>
      <c r="DB1798">
        <v>0</v>
      </c>
      <c r="DC1798">
        <v>0</v>
      </c>
      <c r="DD1798">
        <v>72289000</v>
      </c>
      <c r="DE1798">
        <v>0</v>
      </c>
      <c r="DF1798">
        <v>0</v>
      </c>
      <c r="DG1798">
        <v>22159000</v>
      </c>
      <c r="DH1798">
        <v>0</v>
      </c>
      <c r="DI1798">
        <v>0</v>
      </c>
      <c r="DJ1798">
        <v>22902000</v>
      </c>
      <c r="DK1798">
        <v>0</v>
      </c>
      <c r="DL1798">
        <v>0</v>
      </c>
      <c r="DM1798">
        <v>19129000</v>
      </c>
      <c r="DN1798">
        <v>0</v>
      </c>
      <c r="DO1798">
        <v>0</v>
      </c>
      <c r="DP1798">
        <v>63991000</v>
      </c>
      <c r="DQ1798">
        <v>0</v>
      </c>
      <c r="DR1798">
        <v>0</v>
      </c>
      <c r="DS1798">
        <v>59580000</v>
      </c>
      <c r="DT1798">
        <v>0</v>
      </c>
      <c r="DU1798">
        <v>0</v>
      </c>
      <c r="DV1798">
        <v>0</v>
      </c>
      <c r="DW1798">
        <v>0</v>
      </c>
      <c r="DX1798">
        <v>0</v>
      </c>
      <c r="DY1798">
        <v>29692000</v>
      </c>
      <c r="DZ1798">
        <v>0</v>
      </c>
      <c r="EA1798">
        <v>0</v>
      </c>
      <c r="EB1798">
        <v>21842000</v>
      </c>
      <c r="EC1798">
        <v>0</v>
      </c>
      <c r="ED1798">
        <v>0</v>
      </c>
      <c r="EE1798">
        <v>0</v>
      </c>
      <c r="EF1798">
        <v>0</v>
      </c>
      <c r="EG1798">
        <v>0</v>
      </c>
      <c r="EJ1798">
        <v>1792</v>
      </c>
      <c r="EK1798">
        <v>561</v>
      </c>
      <c r="EL1798">
        <v>211</v>
      </c>
      <c r="EM1798">
        <v>211</v>
      </c>
      <c r="EN1798">
        <v>8660</v>
      </c>
      <c r="EO1798">
        <v>9822</v>
      </c>
      <c r="EP1798" t="s">
        <v>11979</v>
      </c>
      <c r="EQ1798" t="s">
        <v>11980</v>
      </c>
      <c r="ER1798">
        <v>100014</v>
      </c>
      <c r="ES1798">
        <v>167023</v>
      </c>
      <c r="ET1798" t="s">
        <v>369</v>
      </c>
      <c r="EU1798">
        <v>42237</v>
      </c>
      <c r="EV1798">
        <v>100012</v>
      </c>
      <c r="EW1798">
        <v>167020</v>
      </c>
      <c r="EX1798" t="s">
        <v>261</v>
      </c>
      <c r="EY1798">
        <v>42443</v>
      </c>
      <c r="EZ1798">
        <v>100013</v>
      </c>
      <c r="FA1798">
        <v>167022</v>
      </c>
      <c r="FB1798" t="s">
        <v>201</v>
      </c>
      <c r="FC1798">
        <v>43406</v>
      </c>
    </row>
    <row r="1799" spans="1:159" x14ac:dyDescent="0.25">
      <c r="A1799" t="s">
        <v>11981</v>
      </c>
      <c r="B1799">
        <v>54</v>
      </c>
      <c r="C1799" t="s">
        <v>11981</v>
      </c>
      <c r="D1799" t="s">
        <v>11981</v>
      </c>
      <c r="E1799" t="s">
        <v>11982</v>
      </c>
      <c r="F1799" t="s">
        <v>11983</v>
      </c>
      <c r="H1799">
        <v>0.49972899999999998</v>
      </c>
      <c r="I1799">
        <v>0</v>
      </c>
      <c r="J1799">
        <v>7.7575600000000001E-3</v>
      </c>
      <c r="K1799">
        <v>47.531999999999996</v>
      </c>
      <c r="L1799">
        <v>31.132999999999999</v>
      </c>
      <c r="M1799">
        <v>47.531999999999996</v>
      </c>
      <c r="N1799">
        <v>0</v>
      </c>
      <c r="O1799">
        <v>0</v>
      </c>
      <c r="Q1799" t="s">
        <v>164</v>
      </c>
      <c r="V1799">
        <v>0</v>
      </c>
      <c r="W1799">
        <v>0</v>
      </c>
      <c r="Y1799" t="s">
        <v>164</v>
      </c>
      <c r="Z1799">
        <v>0</v>
      </c>
      <c r="AA1799">
        <v>0</v>
      </c>
      <c r="AC1799" t="s">
        <v>164</v>
      </c>
      <c r="AD1799">
        <v>0.49972899999999998</v>
      </c>
      <c r="AE1799">
        <v>0</v>
      </c>
      <c r="AF1799">
        <v>7.7575600000000001E-3</v>
      </c>
      <c r="AG1799">
        <v>47.531999999999996</v>
      </c>
      <c r="AL1799">
        <v>0</v>
      </c>
      <c r="AM1799">
        <v>0</v>
      </c>
      <c r="AO1799" t="s">
        <v>164</v>
      </c>
      <c r="AP1799">
        <v>0</v>
      </c>
      <c r="AQ1799">
        <v>0</v>
      </c>
      <c r="AS1799" t="s">
        <v>164</v>
      </c>
      <c r="BB1799">
        <v>0</v>
      </c>
      <c r="BC1799">
        <v>0</v>
      </c>
      <c r="BE1799" t="s">
        <v>164</v>
      </c>
      <c r="BL1799" t="s">
        <v>165</v>
      </c>
      <c r="BM1799" t="s">
        <v>11984</v>
      </c>
      <c r="BN1799" t="s">
        <v>174</v>
      </c>
      <c r="BO1799" t="s">
        <v>175</v>
      </c>
      <c r="BP1799" t="s">
        <v>11985</v>
      </c>
      <c r="BQ1799" t="s">
        <v>11986</v>
      </c>
      <c r="BR1799">
        <v>3</v>
      </c>
      <c r="BS1799">
        <v>3</v>
      </c>
      <c r="BT1799">
        <v>-0.114</v>
      </c>
      <c r="CG1799">
        <v>0</v>
      </c>
      <c r="CH1799">
        <v>0</v>
      </c>
      <c r="CI1799">
        <v>0</v>
      </c>
      <c r="CJ1799">
        <v>0</v>
      </c>
      <c r="CK1799" t="s">
        <v>164</v>
      </c>
      <c r="CL1799">
        <v>0</v>
      </c>
      <c r="CM1799">
        <v>0</v>
      </c>
      <c r="CN1799">
        <v>0</v>
      </c>
      <c r="CO1799">
        <v>0</v>
      </c>
      <c r="CP1799">
        <v>0</v>
      </c>
      <c r="CQ1799">
        <v>0</v>
      </c>
      <c r="CR1799">
        <v>0</v>
      </c>
      <c r="CS1799">
        <v>0</v>
      </c>
      <c r="CT1799">
        <v>0</v>
      </c>
      <c r="CU1799">
        <v>0</v>
      </c>
      <c r="CV1799">
        <v>0</v>
      </c>
      <c r="CW1799">
        <v>0</v>
      </c>
      <c r="CX1799">
        <v>0</v>
      </c>
      <c r="CY1799">
        <v>0</v>
      </c>
      <c r="CZ1799">
        <v>0</v>
      </c>
      <c r="DA1799">
        <v>0</v>
      </c>
      <c r="DB1799">
        <v>0</v>
      </c>
      <c r="DC1799">
        <v>0</v>
      </c>
      <c r="DD1799">
        <v>0</v>
      </c>
      <c r="DE1799">
        <v>0</v>
      </c>
      <c r="DF1799">
        <v>0</v>
      </c>
      <c r="DG1799">
        <v>0</v>
      </c>
      <c r="DH1799">
        <v>0</v>
      </c>
      <c r="DI1799">
        <v>0</v>
      </c>
      <c r="DJ1799">
        <v>0</v>
      </c>
      <c r="DK1799">
        <v>0</v>
      </c>
      <c r="DL1799">
        <v>0</v>
      </c>
      <c r="DM1799">
        <v>0</v>
      </c>
      <c r="DN1799">
        <v>0</v>
      </c>
      <c r="DO1799">
        <v>0</v>
      </c>
      <c r="DP1799">
        <v>0</v>
      </c>
      <c r="DQ1799">
        <v>0</v>
      </c>
      <c r="DR1799">
        <v>0</v>
      </c>
      <c r="DS1799">
        <v>0</v>
      </c>
      <c r="DT1799">
        <v>0</v>
      </c>
      <c r="DU1799">
        <v>0</v>
      </c>
      <c r="DV1799">
        <v>0</v>
      </c>
      <c r="DW1799">
        <v>0</v>
      </c>
      <c r="DX1799">
        <v>0</v>
      </c>
      <c r="DY1799">
        <v>0</v>
      </c>
      <c r="DZ1799">
        <v>0</v>
      </c>
      <c r="EA1799">
        <v>0</v>
      </c>
      <c r="EB1799">
        <v>0</v>
      </c>
      <c r="EC1799">
        <v>0</v>
      </c>
      <c r="ED1799">
        <v>0</v>
      </c>
      <c r="EE1799">
        <v>0</v>
      </c>
      <c r="EF1799">
        <v>0</v>
      </c>
      <c r="EG1799">
        <v>0</v>
      </c>
      <c r="EJ1799">
        <v>1793</v>
      </c>
      <c r="EK1799">
        <v>562</v>
      </c>
      <c r="EL1799">
        <v>54</v>
      </c>
      <c r="EM1799">
        <v>54</v>
      </c>
      <c r="EN1799" t="s">
        <v>11987</v>
      </c>
      <c r="EO1799" t="s">
        <v>11988</v>
      </c>
      <c r="ER1799">
        <v>132815</v>
      </c>
      <c r="ES1799">
        <v>230226</v>
      </c>
      <c r="ET1799" t="s">
        <v>299</v>
      </c>
      <c r="EU1799">
        <v>12296</v>
      </c>
      <c r="EV1799">
        <v>132815</v>
      </c>
      <c r="EW1799">
        <v>230226</v>
      </c>
      <c r="EX1799" t="s">
        <v>299</v>
      </c>
      <c r="EY1799">
        <v>12296</v>
      </c>
      <c r="EZ1799">
        <v>132815</v>
      </c>
      <c r="FA1799">
        <v>230226</v>
      </c>
      <c r="FB1799" t="s">
        <v>299</v>
      </c>
      <c r="FC1799">
        <v>12296</v>
      </c>
    </row>
    <row r="1800" spans="1:159" x14ac:dyDescent="0.25">
      <c r="A1800" t="s">
        <v>11981</v>
      </c>
      <c r="B1800">
        <v>58</v>
      </c>
      <c r="C1800" t="s">
        <v>11981</v>
      </c>
      <c r="D1800" t="s">
        <v>11981</v>
      </c>
      <c r="E1800" t="s">
        <v>11982</v>
      </c>
      <c r="F1800" t="s">
        <v>11983</v>
      </c>
      <c r="H1800">
        <v>0.97622299999999995</v>
      </c>
      <c r="I1800">
        <v>16.142299999999999</v>
      </c>
      <c r="J1800">
        <v>7.0120800000000004E-4</v>
      </c>
      <c r="K1800">
        <v>64.040000000000006</v>
      </c>
      <c r="L1800">
        <v>19.902999999999999</v>
      </c>
      <c r="M1800">
        <v>47.531999999999996</v>
      </c>
      <c r="N1800">
        <v>0.85646199999999995</v>
      </c>
      <c r="O1800">
        <v>7.7708399999999997</v>
      </c>
      <c r="P1800">
        <v>5.92255E-2</v>
      </c>
      <c r="Q1800">
        <v>43.281999999999996</v>
      </c>
      <c r="V1800">
        <v>0.87599800000000005</v>
      </c>
      <c r="W1800">
        <v>8.4907900000000005</v>
      </c>
      <c r="X1800">
        <v>6.6374600000000004E-3</v>
      </c>
      <c r="Y1800">
        <v>64.040000000000006</v>
      </c>
      <c r="Z1800">
        <v>0</v>
      </c>
      <c r="AA1800">
        <v>0</v>
      </c>
      <c r="AC1800" t="s">
        <v>164</v>
      </c>
      <c r="AD1800">
        <v>0.97622299999999995</v>
      </c>
      <c r="AE1800">
        <v>16.142299999999999</v>
      </c>
      <c r="AF1800">
        <v>7.7575600000000001E-3</v>
      </c>
      <c r="AG1800">
        <v>53.756</v>
      </c>
      <c r="AH1800">
        <v>0.95295200000000002</v>
      </c>
      <c r="AI1800">
        <v>13.066000000000001</v>
      </c>
      <c r="AJ1800">
        <v>7.0120800000000004E-4</v>
      </c>
      <c r="AK1800">
        <v>59.067</v>
      </c>
      <c r="AL1800">
        <v>0.87173100000000003</v>
      </c>
      <c r="AM1800">
        <v>8.3228299999999997</v>
      </c>
      <c r="AN1800">
        <v>7.8122399999999998E-3</v>
      </c>
      <c r="AO1800">
        <v>61.65</v>
      </c>
      <c r="AP1800">
        <v>0.83263500000000001</v>
      </c>
      <c r="AQ1800">
        <v>6.9733499999999999</v>
      </c>
      <c r="AR1800">
        <v>2.5759600000000001E-2</v>
      </c>
      <c r="AS1800">
        <v>44.317999999999998</v>
      </c>
      <c r="AT1800">
        <v>0.85444600000000004</v>
      </c>
      <c r="AU1800">
        <v>7.6894900000000002</v>
      </c>
      <c r="AV1800">
        <v>8.8107099999999998E-4</v>
      </c>
      <c r="AW1800">
        <v>53.569000000000003</v>
      </c>
      <c r="BB1800">
        <v>0</v>
      </c>
      <c r="BC1800">
        <v>0</v>
      </c>
      <c r="BE1800" t="s">
        <v>164</v>
      </c>
      <c r="BK1800" t="s">
        <v>301</v>
      </c>
      <c r="BL1800" t="s">
        <v>165</v>
      </c>
      <c r="BM1800" t="s">
        <v>11989</v>
      </c>
      <c r="BN1800" t="s">
        <v>1698</v>
      </c>
      <c r="BO1800" t="s">
        <v>1283</v>
      </c>
      <c r="BP1800" t="s">
        <v>11985</v>
      </c>
      <c r="BQ1800" t="s">
        <v>11986</v>
      </c>
      <c r="BR1800">
        <v>7</v>
      </c>
      <c r="BS1800">
        <v>3</v>
      </c>
      <c r="BT1800">
        <v>-0.114</v>
      </c>
      <c r="BU1800" t="s">
        <v>199</v>
      </c>
      <c r="BW1800" t="s">
        <v>199</v>
      </c>
      <c r="BX1800" t="s">
        <v>198</v>
      </c>
      <c r="BY1800" t="s">
        <v>199</v>
      </c>
      <c r="BZ1800" t="s">
        <v>199</v>
      </c>
      <c r="CA1800" t="s">
        <v>199</v>
      </c>
      <c r="CB1800" t="s">
        <v>199</v>
      </c>
      <c r="CC1800" t="s">
        <v>199</v>
      </c>
      <c r="CE1800" t="s">
        <v>198</v>
      </c>
      <c r="CG1800">
        <v>1243800000</v>
      </c>
      <c r="CH1800">
        <v>228540000</v>
      </c>
      <c r="CI1800">
        <v>1015300000</v>
      </c>
      <c r="CJ1800">
        <v>0</v>
      </c>
      <c r="CK1800" t="s">
        <v>164</v>
      </c>
      <c r="CL1800">
        <v>8142500</v>
      </c>
      <c r="CM1800">
        <v>0</v>
      </c>
      <c r="CN1800">
        <v>386070000</v>
      </c>
      <c r="CO1800">
        <v>3513500</v>
      </c>
      <c r="CP1800">
        <v>194410000</v>
      </c>
      <c r="CQ1800">
        <v>0</v>
      </c>
      <c r="CR1800">
        <v>121280000</v>
      </c>
      <c r="CS1800">
        <v>242860000</v>
      </c>
      <c r="CT1800">
        <v>0</v>
      </c>
      <c r="CU1800">
        <v>0</v>
      </c>
      <c r="CV1800">
        <v>265910000</v>
      </c>
      <c r="CW1800">
        <v>0</v>
      </c>
      <c r="CX1800">
        <v>0</v>
      </c>
      <c r="CY1800">
        <v>8142500</v>
      </c>
      <c r="CZ1800">
        <v>0</v>
      </c>
      <c r="DA1800">
        <v>0</v>
      </c>
      <c r="DB1800">
        <v>0</v>
      </c>
      <c r="DC1800">
        <v>0</v>
      </c>
      <c r="DD1800">
        <v>73326000</v>
      </c>
      <c r="DE1800">
        <v>312740000</v>
      </c>
      <c r="DF1800">
        <v>0</v>
      </c>
      <c r="DG1800">
        <v>0</v>
      </c>
      <c r="DH1800">
        <v>3513500</v>
      </c>
      <c r="DI1800">
        <v>0</v>
      </c>
      <c r="DJ1800">
        <v>32532000</v>
      </c>
      <c r="DK1800">
        <v>161880000</v>
      </c>
      <c r="DL1800">
        <v>0</v>
      </c>
      <c r="DM1800">
        <v>0</v>
      </c>
      <c r="DN1800">
        <v>0</v>
      </c>
      <c r="DO1800">
        <v>0</v>
      </c>
      <c r="DP1800">
        <v>45978000</v>
      </c>
      <c r="DQ1800">
        <v>75305000</v>
      </c>
      <c r="DR1800">
        <v>0</v>
      </c>
      <c r="DS1800">
        <v>27175000</v>
      </c>
      <c r="DT1800">
        <v>215690000</v>
      </c>
      <c r="DU1800">
        <v>0</v>
      </c>
      <c r="DV1800">
        <v>0</v>
      </c>
      <c r="DW1800">
        <v>0</v>
      </c>
      <c r="DX1800">
        <v>0</v>
      </c>
      <c r="DY1800">
        <v>0</v>
      </c>
      <c r="DZ1800">
        <v>0</v>
      </c>
      <c r="EA1800">
        <v>0</v>
      </c>
      <c r="EB1800">
        <v>27895000</v>
      </c>
      <c r="EC1800">
        <v>238010000</v>
      </c>
      <c r="ED1800">
        <v>0</v>
      </c>
      <c r="EE1800">
        <v>0</v>
      </c>
      <c r="EF1800">
        <v>0</v>
      </c>
      <c r="EG1800">
        <v>0</v>
      </c>
      <c r="EJ1800">
        <v>1794</v>
      </c>
      <c r="EK1800">
        <v>562</v>
      </c>
      <c r="EL1800">
        <v>58</v>
      </c>
      <c r="EM1800">
        <v>58</v>
      </c>
      <c r="EN1800" t="s">
        <v>11987</v>
      </c>
      <c r="EO1800" t="s">
        <v>11988</v>
      </c>
      <c r="EP1800" t="s">
        <v>11990</v>
      </c>
      <c r="EQ1800" t="s">
        <v>11991</v>
      </c>
      <c r="ER1800">
        <v>132815</v>
      </c>
      <c r="ES1800">
        <v>230226</v>
      </c>
      <c r="ET1800" t="s">
        <v>299</v>
      </c>
      <c r="EU1800">
        <v>12296</v>
      </c>
      <c r="EV1800">
        <v>124996</v>
      </c>
      <c r="EW1800">
        <v>215474</v>
      </c>
      <c r="EX1800" t="s">
        <v>286</v>
      </c>
      <c r="EY1800">
        <v>24878</v>
      </c>
      <c r="EZ1800">
        <v>125005</v>
      </c>
      <c r="FA1800">
        <v>215487</v>
      </c>
      <c r="FB1800" t="s">
        <v>298</v>
      </c>
      <c r="FC1800">
        <v>14741</v>
      </c>
    </row>
    <row r="1801" spans="1:159" x14ac:dyDescent="0.25">
      <c r="A1801" t="s">
        <v>11981</v>
      </c>
      <c r="B1801">
        <v>25</v>
      </c>
      <c r="C1801" t="s">
        <v>11981</v>
      </c>
      <c r="D1801" t="s">
        <v>11981</v>
      </c>
      <c r="E1801" t="s">
        <v>11982</v>
      </c>
      <c r="F1801" t="s">
        <v>11983</v>
      </c>
      <c r="H1801">
        <v>0.99964699999999995</v>
      </c>
      <c r="I1801">
        <v>34.581200000000003</v>
      </c>
      <c r="J1801" s="1">
        <v>7.0254399999999999E-7</v>
      </c>
      <c r="K1801">
        <v>100.55</v>
      </c>
      <c r="L1801">
        <v>91.691000000000003</v>
      </c>
      <c r="M1801">
        <v>93.257999999999996</v>
      </c>
      <c r="N1801">
        <v>0.93298599999999998</v>
      </c>
      <c r="O1801">
        <v>12.3072</v>
      </c>
      <c r="P1801">
        <v>1.04798E-3</v>
      </c>
      <c r="Q1801">
        <v>59.198</v>
      </c>
      <c r="R1801">
        <v>0</v>
      </c>
      <c r="S1801">
        <v>0</v>
      </c>
      <c r="U1801" t="s">
        <v>164</v>
      </c>
      <c r="V1801">
        <v>0</v>
      </c>
      <c r="W1801">
        <v>0</v>
      </c>
      <c r="Y1801" t="s">
        <v>164</v>
      </c>
      <c r="Z1801">
        <v>0</v>
      </c>
      <c r="AA1801">
        <v>0</v>
      </c>
      <c r="AC1801" t="s">
        <v>164</v>
      </c>
      <c r="AD1801">
        <v>0.99892099999999995</v>
      </c>
      <c r="AE1801">
        <v>32.063000000000002</v>
      </c>
      <c r="AF1801">
        <v>3.3179299999999999E-4</v>
      </c>
      <c r="AG1801">
        <v>72.652000000000001</v>
      </c>
      <c r="AH1801">
        <v>0.91245500000000002</v>
      </c>
      <c r="AI1801">
        <v>11.2654</v>
      </c>
      <c r="AJ1801">
        <v>4.0394000000000003E-3</v>
      </c>
      <c r="AK1801">
        <v>48.741</v>
      </c>
      <c r="AP1801">
        <v>0</v>
      </c>
      <c r="AQ1801">
        <v>0</v>
      </c>
      <c r="AS1801" t="s">
        <v>164</v>
      </c>
      <c r="AT1801">
        <v>0</v>
      </c>
      <c r="AU1801">
        <v>0</v>
      </c>
      <c r="AW1801" t="s">
        <v>164</v>
      </c>
      <c r="AX1801">
        <v>0.99943000000000004</v>
      </c>
      <c r="AY1801">
        <v>32.485100000000003</v>
      </c>
      <c r="AZ1801" s="1">
        <v>7.0254399999999999E-7</v>
      </c>
      <c r="BA1801">
        <v>100.55</v>
      </c>
      <c r="BB1801">
        <v>0.99964699999999995</v>
      </c>
      <c r="BC1801">
        <v>34.581200000000003</v>
      </c>
      <c r="BD1801" s="1">
        <v>8.6518399999999997E-7</v>
      </c>
      <c r="BE1801">
        <v>93.257999999999996</v>
      </c>
      <c r="BF1801">
        <v>0</v>
      </c>
      <c r="BG1801">
        <v>0</v>
      </c>
      <c r="BI1801" t="s">
        <v>164</v>
      </c>
      <c r="BK1801">
        <v>1</v>
      </c>
      <c r="BL1801" t="s">
        <v>165</v>
      </c>
      <c r="BM1801" t="s">
        <v>11992</v>
      </c>
      <c r="BN1801" t="s">
        <v>167</v>
      </c>
      <c r="BO1801" t="s">
        <v>550</v>
      </c>
      <c r="BP1801" t="s">
        <v>11993</v>
      </c>
      <c r="BQ1801" t="s">
        <v>11994</v>
      </c>
      <c r="BR1801">
        <v>3</v>
      </c>
      <c r="BS1801">
        <v>2</v>
      </c>
      <c r="BT1801">
        <v>-0.74046000000000001</v>
      </c>
      <c r="BU1801" t="s">
        <v>199</v>
      </c>
      <c r="BV1801" t="s">
        <v>198</v>
      </c>
      <c r="BW1801" t="s">
        <v>198</v>
      </c>
      <c r="BX1801" t="s">
        <v>198</v>
      </c>
      <c r="BY1801" t="s">
        <v>199</v>
      </c>
      <c r="BZ1801" t="s">
        <v>199</v>
      </c>
      <c r="CB1801" t="s">
        <v>198</v>
      </c>
      <c r="CC1801" t="s">
        <v>198</v>
      </c>
      <c r="CD1801" t="s">
        <v>199</v>
      </c>
      <c r="CE1801" t="s">
        <v>199</v>
      </c>
      <c r="CF1801" t="s">
        <v>198</v>
      </c>
      <c r="CG1801">
        <v>362140000</v>
      </c>
      <c r="CH1801">
        <v>362140000</v>
      </c>
      <c r="CI1801">
        <v>0</v>
      </c>
      <c r="CJ1801">
        <v>0</v>
      </c>
      <c r="CK1801" t="s">
        <v>164</v>
      </c>
      <c r="CL1801">
        <v>25607000</v>
      </c>
      <c r="CM1801">
        <v>16154000</v>
      </c>
      <c r="CN1801">
        <v>25101000</v>
      </c>
      <c r="CO1801">
        <v>33790000</v>
      </c>
      <c r="CP1801">
        <v>12061000</v>
      </c>
      <c r="CQ1801">
        <v>16521000</v>
      </c>
      <c r="CR1801">
        <v>0</v>
      </c>
      <c r="CS1801">
        <v>52802000</v>
      </c>
      <c r="CT1801">
        <v>26076000</v>
      </c>
      <c r="CU1801">
        <v>64341000</v>
      </c>
      <c r="CV1801">
        <v>46082000</v>
      </c>
      <c r="CW1801">
        <v>43601000</v>
      </c>
      <c r="CX1801">
        <v>25607000</v>
      </c>
      <c r="CY1801">
        <v>0</v>
      </c>
      <c r="CZ1801">
        <v>0</v>
      </c>
      <c r="DA1801">
        <v>16154000</v>
      </c>
      <c r="DB1801">
        <v>0</v>
      </c>
      <c r="DC1801">
        <v>0</v>
      </c>
      <c r="DD1801">
        <v>25101000</v>
      </c>
      <c r="DE1801">
        <v>0</v>
      </c>
      <c r="DF1801">
        <v>0</v>
      </c>
      <c r="DG1801">
        <v>33790000</v>
      </c>
      <c r="DH1801">
        <v>0</v>
      </c>
      <c r="DI1801">
        <v>0</v>
      </c>
      <c r="DJ1801">
        <v>12061000</v>
      </c>
      <c r="DK1801">
        <v>0</v>
      </c>
      <c r="DL1801">
        <v>0</v>
      </c>
      <c r="DM1801">
        <v>16521000</v>
      </c>
      <c r="DN1801">
        <v>0</v>
      </c>
      <c r="DO1801">
        <v>0</v>
      </c>
      <c r="DP1801">
        <v>0</v>
      </c>
      <c r="DQ1801">
        <v>0</v>
      </c>
      <c r="DR1801">
        <v>0</v>
      </c>
      <c r="DS1801">
        <v>52802000</v>
      </c>
      <c r="DT1801">
        <v>0</v>
      </c>
      <c r="DU1801">
        <v>0</v>
      </c>
      <c r="DV1801">
        <v>26076000</v>
      </c>
      <c r="DW1801">
        <v>0</v>
      </c>
      <c r="DX1801">
        <v>0</v>
      </c>
      <c r="DY1801">
        <v>64341000</v>
      </c>
      <c r="DZ1801">
        <v>0</v>
      </c>
      <c r="EA1801">
        <v>0</v>
      </c>
      <c r="EB1801">
        <v>46082000</v>
      </c>
      <c r="EC1801">
        <v>0</v>
      </c>
      <c r="ED1801">
        <v>0</v>
      </c>
      <c r="EE1801">
        <v>43601000</v>
      </c>
      <c r="EF1801">
        <v>0</v>
      </c>
      <c r="EG1801">
        <v>0</v>
      </c>
      <c r="EJ1801">
        <v>1795</v>
      </c>
      <c r="EK1801">
        <v>562</v>
      </c>
      <c r="EL1801">
        <v>25</v>
      </c>
      <c r="EM1801">
        <v>25</v>
      </c>
      <c r="EN1801">
        <v>10443</v>
      </c>
      <c r="EO1801">
        <v>11886</v>
      </c>
      <c r="EP1801" t="s">
        <v>11995</v>
      </c>
      <c r="EQ1801" t="s">
        <v>11996</v>
      </c>
      <c r="ER1801">
        <v>125284</v>
      </c>
      <c r="ES1801">
        <v>216008</v>
      </c>
      <c r="ET1801" t="s">
        <v>319</v>
      </c>
      <c r="EU1801">
        <v>68665</v>
      </c>
      <c r="EV1801">
        <v>125282</v>
      </c>
      <c r="EW1801">
        <v>216005</v>
      </c>
      <c r="EX1801" t="s">
        <v>217</v>
      </c>
      <c r="EY1801">
        <v>68840</v>
      </c>
      <c r="EZ1801">
        <v>125282</v>
      </c>
      <c r="FA1801">
        <v>216005</v>
      </c>
      <c r="FB1801" t="s">
        <v>217</v>
      </c>
      <c r="FC1801">
        <v>68840</v>
      </c>
    </row>
    <row r="1802" spans="1:159" x14ac:dyDescent="0.25">
      <c r="A1802" t="s">
        <v>11981</v>
      </c>
      <c r="B1802">
        <v>52</v>
      </c>
      <c r="C1802" t="s">
        <v>11981</v>
      </c>
      <c r="D1802" t="s">
        <v>11981</v>
      </c>
      <c r="E1802" t="s">
        <v>11982</v>
      </c>
      <c r="F1802" t="s">
        <v>11983</v>
      </c>
      <c r="H1802">
        <v>0.49972899999999998</v>
      </c>
      <c r="I1802">
        <v>0</v>
      </c>
      <c r="J1802">
        <v>7.7575600000000001E-3</v>
      </c>
      <c r="K1802">
        <v>47.531999999999996</v>
      </c>
      <c r="L1802">
        <v>31.132999999999999</v>
      </c>
      <c r="M1802">
        <v>47.531999999999996</v>
      </c>
      <c r="N1802">
        <v>0</v>
      </c>
      <c r="O1802">
        <v>0</v>
      </c>
      <c r="Q1802" t="s">
        <v>164</v>
      </c>
      <c r="V1802">
        <v>0</v>
      </c>
      <c r="W1802">
        <v>0</v>
      </c>
      <c r="Y1802" t="s">
        <v>164</v>
      </c>
      <c r="Z1802">
        <v>0</v>
      </c>
      <c r="AA1802">
        <v>0</v>
      </c>
      <c r="AC1802" t="s">
        <v>164</v>
      </c>
      <c r="AD1802">
        <v>0.49972899999999998</v>
      </c>
      <c r="AE1802">
        <v>0</v>
      </c>
      <c r="AF1802">
        <v>7.7575600000000001E-3</v>
      </c>
      <c r="AG1802">
        <v>47.531999999999996</v>
      </c>
      <c r="AL1802">
        <v>0</v>
      </c>
      <c r="AM1802">
        <v>0</v>
      </c>
      <c r="AO1802" t="s">
        <v>164</v>
      </c>
      <c r="AP1802">
        <v>0</v>
      </c>
      <c r="AQ1802">
        <v>0</v>
      </c>
      <c r="AS1802" t="s">
        <v>164</v>
      </c>
      <c r="BB1802">
        <v>0</v>
      </c>
      <c r="BC1802">
        <v>0</v>
      </c>
      <c r="BE1802" t="s">
        <v>164</v>
      </c>
      <c r="BL1802" t="s">
        <v>165</v>
      </c>
      <c r="BM1802" t="s">
        <v>11997</v>
      </c>
      <c r="BN1802" t="s">
        <v>1675</v>
      </c>
      <c r="BO1802" t="s">
        <v>4429</v>
      </c>
      <c r="BP1802" t="s">
        <v>11985</v>
      </c>
      <c r="BQ1802" t="s">
        <v>11986</v>
      </c>
      <c r="BR1802">
        <v>1</v>
      </c>
      <c r="BS1802">
        <v>3</v>
      </c>
      <c r="BT1802">
        <v>-0.114</v>
      </c>
      <c r="CG1802">
        <v>0</v>
      </c>
      <c r="CH1802">
        <v>0</v>
      </c>
      <c r="CI1802">
        <v>0</v>
      </c>
      <c r="CJ1802">
        <v>0</v>
      </c>
      <c r="CK1802" t="s">
        <v>164</v>
      </c>
      <c r="CL1802">
        <v>0</v>
      </c>
      <c r="CM1802">
        <v>0</v>
      </c>
      <c r="CN1802">
        <v>0</v>
      </c>
      <c r="CO1802">
        <v>0</v>
      </c>
      <c r="CP1802">
        <v>0</v>
      </c>
      <c r="CQ1802">
        <v>0</v>
      </c>
      <c r="CR1802">
        <v>0</v>
      </c>
      <c r="CS1802">
        <v>0</v>
      </c>
      <c r="CT1802">
        <v>0</v>
      </c>
      <c r="CU1802">
        <v>0</v>
      </c>
      <c r="CV1802">
        <v>0</v>
      </c>
      <c r="CW1802">
        <v>0</v>
      </c>
      <c r="CX1802">
        <v>0</v>
      </c>
      <c r="CY1802">
        <v>0</v>
      </c>
      <c r="CZ1802">
        <v>0</v>
      </c>
      <c r="DA1802">
        <v>0</v>
      </c>
      <c r="DB1802">
        <v>0</v>
      </c>
      <c r="DC1802">
        <v>0</v>
      </c>
      <c r="DD1802">
        <v>0</v>
      </c>
      <c r="DE1802">
        <v>0</v>
      </c>
      <c r="DF1802">
        <v>0</v>
      </c>
      <c r="DG1802">
        <v>0</v>
      </c>
      <c r="DH1802">
        <v>0</v>
      </c>
      <c r="DI1802">
        <v>0</v>
      </c>
      <c r="DJ1802">
        <v>0</v>
      </c>
      <c r="DK1802">
        <v>0</v>
      </c>
      <c r="DL1802">
        <v>0</v>
      </c>
      <c r="DM1802">
        <v>0</v>
      </c>
      <c r="DN1802">
        <v>0</v>
      </c>
      <c r="DO1802">
        <v>0</v>
      </c>
      <c r="DP1802">
        <v>0</v>
      </c>
      <c r="DQ1802">
        <v>0</v>
      </c>
      <c r="DR1802">
        <v>0</v>
      </c>
      <c r="DS1802">
        <v>0</v>
      </c>
      <c r="DT1802">
        <v>0</v>
      </c>
      <c r="DU1802">
        <v>0</v>
      </c>
      <c r="DV1802">
        <v>0</v>
      </c>
      <c r="DW1802">
        <v>0</v>
      </c>
      <c r="DX1802">
        <v>0</v>
      </c>
      <c r="DY1802">
        <v>0</v>
      </c>
      <c r="DZ1802">
        <v>0</v>
      </c>
      <c r="EA1802">
        <v>0</v>
      </c>
      <c r="EB1802">
        <v>0</v>
      </c>
      <c r="EC1802">
        <v>0</v>
      </c>
      <c r="ED1802">
        <v>0</v>
      </c>
      <c r="EE1802">
        <v>0</v>
      </c>
      <c r="EF1802">
        <v>0</v>
      </c>
      <c r="EG1802">
        <v>0</v>
      </c>
      <c r="EJ1802">
        <v>1796</v>
      </c>
      <c r="EK1802">
        <v>562</v>
      </c>
      <c r="EL1802">
        <v>52</v>
      </c>
      <c r="EM1802">
        <v>52</v>
      </c>
      <c r="EN1802">
        <v>11009</v>
      </c>
      <c r="EO1802">
        <v>12546</v>
      </c>
      <c r="ER1802">
        <v>132815</v>
      </c>
      <c r="ES1802">
        <v>230226</v>
      </c>
      <c r="ET1802" t="s">
        <v>299</v>
      </c>
      <c r="EU1802">
        <v>12296</v>
      </c>
      <c r="EV1802">
        <v>132815</v>
      </c>
      <c r="EW1802">
        <v>230226</v>
      </c>
      <c r="EX1802" t="s">
        <v>299</v>
      </c>
      <c r="EY1802">
        <v>12296</v>
      </c>
      <c r="EZ1802">
        <v>132815</v>
      </c>
      <c r="FA1802">
        <v>230226</v>
      </c>
      <c r="FB1802" t="s">
        <v>299</v>
      </c>
      <c r="FC1802">
        <v>12296</v>
      </c>
    </row>
    <row r="1803" spans="1:159" x14ac:dyDescent="0.25">
      <c r="A1803" t="s">
        <v>11998</v>
      </c>
      <c r="B1803" t="s">
        <v>11999</v>
      </c>
      <c r="C1803" t="s">
        <v>12000</v>
      </c>
      <c r="D1803" t="s">
        <v>12000</v>
      </c>
      <c r="E1803" t="s">
        <v>12001</v>
      </c>
      <c r="F1803" t="s">
        <v>12002</v>
      </c>
      <c r="H1803">
        <v>0.53061199999999997</v>
      </c>
      <c r="I1803">
        <v>0.53550399999999998</v>
      </c>
      <c r="J1803">
        <v>3.5844399999999999E-3</v>
      </c>
      <c r="K1803">
        <v>47.823</v>
      </c>
      <c r="L1803">
        <v>26.643999999999998</v>
      </c>
      <c r="M1803">
        <v>47.823</v>
      </c>
      <c r="V1803">
        <v>0</v>
      </c>
      <c r="W1803">
        <v>0</v>
      </c>
      <c r="Y1803" t="s">
        <v>164</v>
      </c>
      <c r="BB1803">
        <v>0.53061199999999997</v>
      </c>
      <c r="BC1803">
        <v>0.53550399999999998</v>
      </c>
      <c r="BD1803">
        <v>3.5844399999999999E-3</v>
      </c>
      <c r="BE1803">
        <v>47.823</v>
      </c>
      <c r="BK1803">
        <v>1</v>
      </c>
      <c r="BL1803" t="s">
        <v>165</v>
      </c>
      <c r="BM1803" t="s">
        <v>12003</v>
      </c>
      <c r="BN1803" t="s">
        <v>167</v>
      </c>
      <c r="BO1803" t="s">
        <v>4429</v>
      </c>
      <c r="BP1803" t="s">
        <v>12004</v>
      </c>
      <c r="BQ1803" t="s">
        <v>12005</v>
      </c>
      <c r="BR1803">
        <v>1</v>
      </c>
      <c r="BS1803">
        <v>2</v>
      </c>
      <c r="BT1803">
        <v>-0.96926000000000001</v>
      </c>
      <c r="CE1803" t="s">
        <v>199</v>
      </c>
      <c r="CG1803">
        <v>24601000</v>
      </c>
      <c r="CH1803">
        <v>24601000</v>
      </c>
      <c r="CI1803">
        <v>0</v>
      </c>
      <c r="CJ1803">
        <v>0</v>
      </c>
      <c r="CK1803" t="s">
        <v>164</v>
      </c>
      <c r="CL1803">
        <v>0</v>
      </c>
      <c r="CM1803">
        <v>0</v>
      </c>
      <c r="CN1803">
        <v>0</v>
      </c>
      <c r="CO1803">
        <v>0</v>
      </c>
      <c r="CP1803">
        <v>0</v>
      </c>
      <c r="CQ1803">
        <v>0</v>
      </c>
      <c r="CR1803">
        <v>0</v>
      </c>
      <c r="CS1803">
        <v>0</v>
      </c>
      <c r="CT1803">
        <v>0</v>
      </c>
      <c r="CU1803">
        <v>0</v>
      </c>
      <c r="CV1803">
        <v>24601000</v>
      </c>
      <c r="CW1803">
        <v>0</v>
      </c>
      <c r="CX1803">
        <v>0</v>
      </c>
      <c r="CY1803">
        <v>0</v>
      </c>
      <c r="CZ1803">
        <v>0</v>
      </c>
      <c r="DA1803">
        <v>0</v>
      </c>
      <c r="DB1803">
        <v>0</v>
      </c>
      <c r="DC1803">
        <v>0</v>
      </c>
      <c r="DD1803">
        <v>0</v>
      </c>
      <c r="DE1803">
        <v>0</v>
      </c>
      <c r="DF1803">
        <v>0</v>
      </c>
      <c r="DG1803">
        <v>0</v>
      </c>
      <c r="DH1803">
        <v>0</v>
      </c>
      <c r="DI1803">
        <v>0</v>
      </c>
      <c r="DJ1803">
        <v>0</v>
      </c>
      <c r="DK1803">
        <v>0</v>
      </c>
      <c r="DL1803">
        <v>0</v>
      </c>
      <c r="DM1803">
        <v>0</v>
      </c>
      <c r="DN1803">
        <v>0</v>
      </c>
      <c r="DO1803">
        <v>0</v>
      </c>
      <c r="DP1803">
        <v>0</v>
      </c>
      <c r="DQ1803">
        <v>0</v>
      </c>
      <c r="DR1803">
        <v>0</v>
      </c>
      <c r="DS1803">
        <v>0</v>
      </c>
      <c r="DT1803">
        <v>0</v>
      </c>
      <c r="DU1803">
        <v>0</v>
      </c>
      <c r="DV1803">
        <v>0</v>
      </c>
      <c r="DW1803">
        <v>0</v>
      </c>
      <c r="DX1803">
        <v>0</v>
      </c>
      <c r="DY1803">
        <v>0</v>
      </c>
      <c r="DZ1803">
        <v>0</v>
      </c>
      <c r="EA1803">
        <v>0</v>
      </c>
      <c r="EB1803">
        <v>24601000</v>
      </c>
      <c r="EC1803">
        <v>0</v>
      </c>
      <c r="ED1803">
        <v>0</v>
      </c>
      <c r="EE1803">
        <v>0</v>
      </c>
      <c r="EF1803">
        <v>0</v>
      </c>
      <c r="EG1803">
        <v>0</v>
      </c>
      <c r="EJ1803">
        <v>1797</v>
      </c>
      <c r="EK1803">
        <v>564</v>
      </c>
      <c r="EL1803">
        <v>260</v>
      </c>
      <c r="EM1803">
        <v>260</v>
      </c>
      <c r="EN1803">
        <v>9909</v>
      </c>
      <c r="EO1803">
        <v>11250</v>
      </c>
      <c r="EP1803">
        <v>117972</v>
      </c>
      <c r="EQ1803" t="s">
        <v>12006</v>
      </c>
      <c r="ER1803">
        <v>117972</v>
      </c>
      <c r="ES1803">
        <v>204159</v>
      </c>
      <c r="ET1803" t="s">
        <v>319</v>
      </c>
      <c r="EU1803">
        <v>37847</v>
      </c>
      <c r="EV1803">
        <v>117972</v>
      </c>
      <c r="EW1803">
        <v>204159</v>
      </c>
      <c r="EX1803" t="s">
        <v>319</v>
      </c>
      <c r="EY1803">
        <v>37847</v>
      </c>
      <c r="EZ1803">
        <v>117972</v>
      </c>
      <c r="FA1803">
        <v>204159</v>
      </c>
      <c r="FB1803" t="s">
        <v>319</v>
      </c>
      <c r="FC1803">
        <v>37847</v>
      </c>
    </row>
    <row r="1804" spans="1:159" x14ac:dyDescent="0.25">
      <c r="A1804" t="s">
        <v>11998</v>
      </c>
      <c r="B1804" t="s">
        <v>12007</v>
      </c>
      <c r="C1804" t="s">
        <v>12000</v>
      </c>
      <c r="D1804" t="s">
        <v>12000</v>
      </c>
      <c r="E1804" t="s">
        <v>12001</v>
      </c>
      <c r="F1804" t="s">
        <v>12002</v>
      </c>
      <c r="H1804">
        <v>0.96615600000000001</v>
      </c>
      <c r="I1804">
        <v>14.574199999999999</v>
      </c>
      <c r="J1804">
        <v>6.6568300000000003E-4</v>
      </c>
      <c r="K1804">
        <v>60.49</v>
      </c>
      <c r="L1804">
        <v>41.219000000000001</v>
      </c>
      <c r="M1804">
        <v>60.49</v>
      </c>
      <c r="V1804">
        <v>0</v>
      </c>
      <c r="W1804">
        <v>0</v>
      </c>
      <c r="Y1804" t="s">
        <v>164</v>
      </c>
      <c r="AL1804">
        <v>0.82261300000000004</v>
      </c>
      <c r="AM1804">
        <v>6.6775599999999997</v>
      </c>
      <c r="AN1804">
        <v>1.8407E-3</v>
      </c>
      <c r="AO1804">
        <v>53.569000000000003</v>
      </c>
      <c r="AX1804">
        <v>0.96615600000000001</v>
      </c>
      <c r="AY1804">
        <v>14.574199999999999</v>
      </c>
      <c r="AZ1804">
        <v>6.6568300000000003E-4</v>
      </c>
      <c r="BA1804">
        <v>60.49</v>
      </c>
      <c r="BK1804">
        <v>1</v>
      </c>
      <c r="BL1804" t="s">
        <v>165</v>
      </c>
      <c r="BM1804" t="s">
        <v>12008</v>
      </c>
      <c r="BN1804" t="s">
        <v>167</v>
      </c>
      <c r="BO1804" t="s">
        <v>1062</v>
      </c>
      <c r="BP1804" t="s">
        <v>12009</v>
      </c>
      <c r="BQ1804" t="s">
        <v>12010</v>
      </c>
      <c r="BR1804">
        <v>3</v>
      </c>
      <c r="BS1804">
        <v>2</v>
      </c>
      <c r="BT1804">
        <v>-0.51202999999999999</v>
      </c>
      <c r="BW1804" t="s">
        <v>198</v>
      </c>
      <c r="CA1804" t="s">
        <v>199</v>
      </c>
      <c r="CD1804" t="s">
        <v>199</v>
      </c>
      <c r="CG1804">
        <v>102510000</v>
      </c>
      <c r="CH1804">
        <v>102510000</v>
      </c>
      <c r="CI1804">
        <v>0</v>
      </c>
      <c r="CJ1804">
        <v>0</v>
      </c>
      <c r="CK1804" t="s">
        <v>164</v>
      </c>
      <c r="CL1804">
        <v>0</v>
      </c>
      <c r="CM1804">
        <v>0</v>
      </c>
      <c r="CN1804">
        <v>8478200</v>
      </c>
      <c r="CO1804">
        <v>0</v>
      </c>
      <c r="CP1804">
        <v>0</v>
      </c>
      <c r="CQ1804">
        <v>0</v>
      </c>
      <c r="CR1804">
        <v>54587000</v>
      </c>
      <c r="CS1804">
        <v>0</v>
      </c>
      <c r="CT1804">
        <v>0</v>
      </c>
      <c r="CU1804">
        <v>39443000</v>
      </c>
      <c r="CV1804">
        <v>0</v>
      </c>
      <c r="CW1804">
        <v>0</v>
      </c>
      <c r="CX1804">
        <v>0</v>
      </c>
      <c r="CY1804">
        <v>0</v>
      </c>
      <c r="CZ1804">
        <v>0</v>
      </c>
      <c r="DA1804">
        <v>0</v>
      </c>
      <c r="DB1804">
        <v>0</v>
      </c>
      <c r="DC1804">
        <v>0</v>
      </c>
      <c r="DD1804">
        <v>8478200</v>
      </c>
      <c r="DE1804">
        <v>0</v>
      </c>
      <c r="DF1804">
        <v>0</v>
      </c>
      <c r="DG1804">
        <v>0</v>
      </c>
      <c r="DH1804">
        <v>0</v>
      </c>
      <c r="DI1804">
        <v>0</v>
      </c>
      <c r="DJ1804">
        <v>0</v>
      </c>
      <c r="DK1804">
        <v>0</v>
      </c>
      <c r="DL1804">
        <v>0</v>
      </c>
      <c r="DM1804">
        <v>0</v>
      </c>
      <c r="DN1804">
        <v>0</v>
      </c>
      <c r="DO1804">
        <v>0</v>
      </c>
      <c r="DP1804">
        <v>54587000</v>
      </c>
      <c r="DQ1804">
        <v>0</v>
      </c>
      <c r="DR1804">
        <v>0</v>
      </c>
      <c r="DS1804">
        <v>0</v>
      </c>
      <c r="DT1804">
        <v>0</v>
      </c>
      <c r="DU1804">
        <v>0</v>
      </c>
      <c r="DV1804">
        <v>0</v>
      </c>
      <c r="DW1804">
        <v>0</v>
      </c>
      <c r="DX1804">
        <v>0</v>
      </c>
      <c r="DY1804">
        <v>39443000</v>
      </c>
      <c r="DZ1804">
        <v>0</v>
      </c>
      <c r="EA1804">
        <v>0</v>
      </c>
      <c r="EB1804">
        <v>0</v>
      </c>
      <c r="EC1804">
        <v>0</v>
      </c>
      <c r="ED1804">
        <v>0</v>
      </c>
      <c r="EE1804">
        <v>0</v>
      </c>
      <c r="EF1804">
        <v>0</v>
      </c>
      <c r="EG1804">
        <v>0</v>
      </c>
      <c r="EJ1804">
        <v>1798</v>
      </c>
      <c r="EK1804">
        <v>564</v>
      </c>
      <c r="EL1804">
        <v>262</v>
      </c>
      <c r="EM1804">
        <v>262</v>
      </c>
      <c r="EN1804">
        <v>9909</v>
      </c>
      <c r="EO1804">
        <v>11250</v>
      </c>
      <c r="EP1804" t="s">
        <v>12011</v>
      </c>
      <c r="EQ1804" t="s">
        <v>12012</v>
      </c>
      <c r="ER1804">
        <v>117971</v>
      </c>
      <c r="ES1804">
        <v>204156</v>
      </c>
      <c r="ET1804" t="s">
        <v>217</v>
      </c>
      <c r="EU1804">
        <v>37191</v>
      </c>
      <c r="EV1804">
        <v>117971</v>
      </c>
      <c r="EW1804">
        <v>204156</v>
      </c>
      <c r="EX1804" t="s">
        <v>217</v>
      </c>
      <c r="EY1804">
        <v>37191</v>
      </c>
      <c r="EZ1804">
        <v>117971</v>
      </c>
      <c r="FA1804">
        <v>204156</v>
      </c>
      <c r="FB1804" t="s">
        <v>217</v>
      </c>
      <c r="FC1804">
        <v>37191</v>
      </c>
    </row>
    <row r="1805" spans="1:159" x14ac:dyDescent="0.25">
      <c r="A1805" t="s">
        <v>12013</v>
      </c>
      <c r="B1805" t="s">
        <v>12014</v>
      </c>
      <c r="C1805" t="s">
        <v>12015</v>
      </c>
      <c r="D1805" t="s">
        <v>12015</v>
      </c>
      <c r="E1805" t="s">
        <v>12016</v>
      </c>
      <c r="F1805" t="s">
        <v>12017</v>
      </c>
      <c r="H1805">
        <v>0.19958400000000001</v>
      </c>
      <c r="I1805">
        <v>0</v>
      </c>
      <c r="J1805">
        <v>3.76132E-4</v>
      </c>
      <c r="K1805">
        <v>51.218000000000004</v>
      </c>
      <c r="L1805">
        <v>44.685000000000002</v>
      </c>
      <c r="M1805">
        <v>51.218000000000004</v>
      </c>
      <c r="N1805">
        <v>0.19958400000000001</v>
      </c>
      <c r="O1805">
        <v>0</v>
      </c>
      <c r="P1805">
        <v>3.76132E-4</v>
      </c>
      <c r="Q1805">
        <v>51.218000000000004</v>
      </c>
      <c r="R1805">
        <v>0</v>
      </c>
      <c r="S1805">
        <v>0</v>
      </c>
      <c r="U1805" t="s">
        <v>164</v>
      </c>
      <c r="AD1805">
        <v>0</v>
      </c>
      <c r="AE1805">
        <v>0</v>
      </c>
      <c r="AG1805" t="s">
        <v>164</v>
      </c>
      <c r="BB1805">
        <v>0</v>
      </c>
      <c r="BC1805">
        <v>0</v>
      </c>
      <c r="BE1805" t="s">
        <v>164</v>
      </c>
      <c r="BF1805">
        <v>0</v>
      </c>
      <c r="BG1805">
        <v>0</v>
      </c>
      <c r="BI1805" t="s">
        <v>164</v>
      </c>
      <c r="BL1805" t="s">
        <v>165</v>
      </c>
      <c r="BM1805" t="s">
        <v>12018</v>
      </c>
      <c r="BN1805" t="s">
        <v>174</v>
      </c>
      <c r="BO1805" t="s">
        <v>175</v>
      </c>
      <c r="BP1805" t="s">
        <v>12019</v>
      </c>
      <c r="BQ1805" t="s">
        <v>12020</v>
      </c>
      <c r="BR1805">
        <v>3</v>
      </c>
      <c r="BS1805">
        <v>2</v>
      </c>
      <c r="BT1805">
        <v>0.13353000000000001</v>
      </c>
      <c r="CG1805">
        <v>0</v>
      </c>
      <c r="CH1805">
        <v>0</v>
      </c>
      <c r="CI1805">
        <v>0</v>
      </c>
      <c r="CJ1805">
        <v>0</v>
      </c>
      <c r="CK1805" t="s">
        <v>164</v>
      </c>
      <c r="CL1805">
        <v>0</v>
      </c>
      <c r="CM1805">
        <v>0</v>
      </c>
      <c r="CN1805">
        <v>0</v>
      </c>
      <c r="CO1805">
        <v>0</v>
      </c>
      <c r="CP1805">
        <v>0</v>
      </c>
      <c r="CQ1805">
        <v>0</v>
      </c>
      <c r="CR1805">
        <v>0</v>
      </c>
      <c r="CS1805">
        <v>0</v>
      </c>
      <c r="CT1805">
        <v>0</v>
      </c>
      <c r="CU1805">
        <v>0</v>
      </c>
      <c r="CV1805">
        <v>0</v>
      </c>
      <c r="CW1805">
        <v>0</v>
      </c>
      <c r="CX1805">
        <v>0</v>
      </c>
      <c r="CY1805">
        <v>0</v>
      </c>
      <c r="CZ1805">
        <v>0</v>
      </c>
      <c r="DA1805">
        <v>0</v>
      </c>
      <c r="DB1805">
        <v>0</v>
      </c>
      <c r="DC1805">
        <v>0</v>
      </c>
      <c r="DD1805">
        <v>0</v>
      </c>
      <c r="DE1805">
        <v>0</v>
      </c>
      <c r="DF1805">
        <v>0</v>
      </c>
      <c r="DG1805">
        <v>0</v>
      </c>
      <c r="DH1805">
        <v>0</v>
      </c>
      <c r="DI1805">
        <v>0</v>
      </c>
      <c r="DJ1805">
        <v>0</v>
      </c>
      <c r="DK1805">
        <v>0</v>
      </c>
      <c r="DL1805">
        <v>0</v>
      </c>
      <c r="DM1805">
        <v>0</v>
      </c>
      <c r="DN1805">
        <v>0</v>
      </c>
      <c r="DO1805">
        <v>0</v>
      </c>
      <c r="DP1805">
        <v>0</v>
      </c>
      <c r="DQ1805">
        <v>0</v>
      </c>
      <c r="DR1805">
        <v>0</v>
      </c>
      <c r="DS1805">
        <v>0</v>
      </c>
      <c r="DT1805">
        <v>0</v>
      </c>
      <c r="DU1805">
        <v>0</v>
      </c>
      <c r="DV1805">
        <v>0</v>
      </c>
      <c r="DW1805">
        <v>0</v>
      </c>
      <c r="DX1805">
        <v>0</v>
      </c>
      <c r="DY1805">
        <v>0</v>
      </c>
      <c r="DZ1805">
        <v>0</v>
      </c>
      <c r="EA1805">
        <v>0</v>
      </c>
      <c r="EB1805">
        <v>0</v>
      </c>
      <c r="EC1805">
        <v>0</v>
      </c>
      <c r="ED1805">
        <v>0</v>
      </c>
      <c r="EE1805">
        <v>0</v>
      </c>
      <c r="EF1805">
        <v>0</v>
      </c>
      <c r="EG1805">
        <v>0</v>
      </c>
      <c r="EJ1805">
        <v>1799</v>
      </c>
      <c r="EK1805">
        <v>565</v>
      </c>
      <c r="EL1805">
        <v>48</v>
      </c>
      <c r="EM1805">
        <v>48</v>
      </c>
      <c r="EN1805">
        <v>12416</v>
      </c>
      <c r="EO1805">
        <v>14186</v>
      </c>
      <c r="ER1805">
        <v>151820</v>
      </c>
      <c r="ES1805">
        <v>261247</v>
      </c>
      <c r="ET1805" t="s">
        <v>189</v>
      </c>
      <c r="EU1805">
        <v>19020</v>
      </c>
      <c r="EV1805">
        <v>151820</v>
      </c>
      <c r="EW1805">
        <v>261247</v>
      </c>
      <c r="EX1805" t="s">
        <v>189</v>
      </c>
      <c r="EY1805">
        <v>19020</v>
      </c>
      <c r="EZ1805">
        <v>151820</v>
      </c>
      <c r="FA1805">
        <v>261247</v>
      </c>
      <c r="FB1805" t="s">
        <v>189</v>
      </c>
      <c r="FC1805">
        <v>19020</v>
      </c>
    </row>
    <row r="1806" spans="1:159" x14ac:dyDescent="0.25">
      <c r="A1806" t="s">
        <v>12013</v>
      </c>
      <c r="B1806" t="s">
        <v>12021</v>
      </c>
      <c r="C1806" t="s">
        <v>12015</v>
      </c>
      <c r="D1806" t="s">
        <v>12015</v>
      </c>
      <c r="E1806" t="s">
        <v>12016</v>
      </c>
      <c r="F1806" t="s">
        <v>12017</v>
      </c>
      <c r="H1806">
        <v>0.19958400000000001</v>
      </c>
      <c r="I1806">
        <v>0</v>
      </c>
      <c r="J1806">
        <v>3.76132E-4</v>
      </c>
      <c r="K1806">
        <v>51.218000000000004</v>
      </c>
      <c r="L1806">
        <v>44.685000000000002</v>
      </c>
      <c r="M1806">
        <v>51.218000000000004</v>
      </c>
      <c r="N1806">
        <v>0.19958400000000001</v>
      </c>
      <c r="O1806">
        <v>0</v>
      </c>
      <c r="P1806">
        <v>3.76132E-4</v>
      </c>
      <c r="Q1806">
        <v>51.218000000000004</v>
      </c>
      <c r="R1806">
        <v>0</v>
      </c>
      <c r="S1806">
        <v>0</v>
      </c>
      <c r="U1806" t="s">
        <v>164</v>
      </c>
      <c r="AD1806">
        <v>0</v>
      </c>
      <c r="AE1806">
        <v>0</v>
      </c>
      <c r="AG1806" t="s">
        <v>164</v>
      </c>
      <c r="BB1806">
        <v>0</v>
      </c>
      <c r="BC1806">
        <v>0</v>
      </c>
      <c r="BE1806" t="s">
        <v>164</v>
      </c>
      <c r="BF1806">
        <v>0</v>
      </c>
      <c r="BG1806">
        <v>0</v>
      </c>
      <c r="BI1806" t="s">
        <v>164</v>
      </c>
      <c r="BL1806" t="s">
        <v>165</v>
      </c>
      <c r="BM1806" t="s">
        <v>12022</v>
      </c>
      <c r="BN1806" t="s">
        <v>174</v>
      </c>
      <c r="BO1806" t="s">
        <v>175</v>
      </c>
      <c r="BP1806" t="s">
        <v>12019</v>
      </c>
      <c r="BQ1806" t="s">
        <v>12020</v>
      </c>
      <c r="BR1806">
        <v>4</v>
      </c>
      <c r="BS1806">
        <v>2</v>
      </c>
      <c r="BT1806">
        <v>0.13353000000000001</v>
      </c>
      <c r="CG1806">
        <v>0</v>
      </c>
      <c r="CH1806">
        <v>0</v>
      </c>
      <c r="CI1806">
        <v>0</v>
      </c>
      <c r="CJ1806">
        <v>0</v>
      </c>
      <c r="CK1806" t="s">
        <v>164</v>
      </c>
      <c r="CL1806">
        <v>0</v>
      </c>
      <c r="CM1806">
        <v>0</v>
      </c>
      <c r="CN1806">
        <v>0</v>
      </c>
      <c r="CO1806">
        <v>0</v>
      </c>
      <c r="CP1806">
        <v>0</v>
      </c>
      <c r="CQ1806">
        <v>0</v>
      </c>
      <c r="CR1806">
        <v>0</v>
      </c>
      <c r="CS1806">
        <v>0</v>
      </c>
      <c r="CT1806">
        <v>0</v>
      </c>
      <c r="CU1806">
        <v>0</v>
      </c>
      <c r="CV1806">
        <v>0</v>
      </c>
      <c r="CW1806">
        <v>0</v>
      </c>
      <c r="CX1806">
        <v>0</v>
      </c>
      <c r="CY1806">
        <v>0</v>
      </c>
      <c r="CZ1806">
        <v>0</v>
      </c>
      <c r="DA1806">
        <v>0</v>
      </c>
      <c r="DB1806">
        <v>0</v>
      </c>
      <c r="DC1806">
        <v>0</v>
      </c>
      <c r="DD1806">
        <v>0</v>
      </c>
      <c r="DE1806">
        <v>0</v>
      </c>
      <c r="DF1806">
        <v>0</v>
      </c>
      <c r="DG1806">
        <v>0</v>
      </c>
      <c r="DH1806">
        <v>0</v>
      </c>
      <c r="DI1806">
        <v>0</v>
      </c>
      <c r="DJ1806">
        <v>0</v>
      </c>
      <c r="DK1806">
        <v>0</v>
      </c>
      <c r="DL1806">
        <v>0</v>
      </c>
      <c r="DM1806">
        <v>0</v>
      </c>
      <c r="DN1806">
        <v>0</v>
      </c>
      <c r="DO1806">
        <v>0</v>
      </c>
      <c r="DP1806">
        <v>0</v>
      </c>
      <c r="DQ1806">
        <v>0</v>
      </c>
      <c r="DR1806">
        <v>0</v>
      </c>
      <c r="DS1806">
        <v>0</v>
      </c>
      <c r="DT1806">
        <v>0</v>
      </c>
      <c r="DU1806">
        <v>0</v>
      </c>
      <c r="DV1806">
        <v>0</v>
      </c>
      <c r="DW1806">
        <v>0</v>
      </c>
      <c r="DX1806">
        <v>0</v>
      </c>
      <c r="DY1806">
        <v>0</v>
      </c>
      <c r="DZ1806">
        <v>0</v>
      </c>
      <c r="EA1806">
        <v>0</v>
      </c>
      <c r="EB1806">
        <v>0</v>
      </c>
      <c r="EC1806">
        <v>0</v>
      </c>
      <c r="ED1806">
        <v>0</v>
      </c>
      <c r="EE1806">
        <v>0</v>
      </c>
      <c r="EF1806">
        <v>0</v>
      </c>
      <c r="EG1806">
        <v>0</v>
      </c>
      <c r="EJ1806">
        <v>1800</v>
      </c>
      <c r="EK1806">
        <v>565</v>
      </c>
      <c r="EL1806">
        <v>49</v>
      </c>
      <c r="EM1806">
        <v>49</v>
      </c>
      <c r="EN1806">
        <v>12416</v>
      </c>
      <c r="EO1806">
        <v>14186</v>
      </c>
      <c r="ER1806">
        <v>151820</v>
      </c>
      <c r="ES1806">
        <v>261247</v>
      </c>
      <c r="ET1806" t="s">
        <v>189</v>
      </c>
      <c r="EU1806">
        <v>19020</v>
      </c>
      <c r="EV1806">
        <v>151820</v>
      </c>
      <c r="EW1806">
        <v>261247</v>
      </c>
      <c r="EX1806" t="s">
        <v>189</v>
      </c>
      <c r="EY1806">
        <v>19020</v>
      </c>
      <c r="EZ1806">
        <v>151820</v>
      </c>
      <c r="FA1806">
        <v>261247</v>
      </c>
      <c r="FB1806" t="s">
        <v>189</v>
      </c>
      <c r="FC1806">
        <v>19020</v>
      </c>
    </row>
    <row r="1807" spans="1:159" x14ac:dyDescent="0.25">
      <c r="A1807" t="s">
        <v>12013</v>
      </c>
      <c r="B1807" t="s">
        <v>12023</v>
      </c>
      <c r="C1807" t="s">
        <v>12015</v>
      </c>
      <c r="D1807" t="s">
        <v>12015</v>
      </c>
      <c r="E1807" t="s">
        <v>12016</v>
      </c>
      <c r="F1807" t="s">
        <v>12017</v>
      </c>
      <c r="H1807">
        <v>0.253303</v>
      </c>
      <c r="I1807">
        <v>0.45700499999999999</v>
      </c>
      <c r="J1807" s="1">
        <v>3.8330000000000001E-5</v>
      </c>
      <c r="K1807">
        <v>54.234000000000002</v>
      </c>
      <c r="L1807">
        <v>39.262</v>
      </c>
      <c r="M1807">
        <v>54.234000000000002</v>
      </c>
      <c r="N1807">
        <v>0.19958400000000001</v>
      </c>
      <c r="O1807">
        <v>0</v>
      </c>
      <c r="P1807">
        <v>3.76132E-4</v>
      </c>
      <c r="Q1807">
        <v>51.218000000000004</v>
      </c>
      <c r="R1807">
        <v>0</v>
      </c>
      <c r="S1807">
        <v>0</v>
      </c>
      <c r="U1807" t="s">
        <v>164</v>
      </c>
      <c r="Z1807">
        <v>0.253303</v>
      </c>
      <c r="AA1807">
        <v>0.45700499999999999</v>
      </c>
      <c r="AB1807" s="1">
        <v>3.8330000000000001E-5</v>
      </c>
      <c r="AC1807">
        <v>54.234000000000002</v>
      </c>
      <c r="AD1807">
        <v>0</v>
      </c>
      <c r="AE1807">
        <v>0</v>
      </c>
      <c r="AG1807" t="s">
        <v>164</v>
      </c>
      <c r="BB1807">
        <v>0</v>
      </c>
      <c r="BC1807">
        <v>0</v>
      </c>
      <c r="BE1807" t="s">
        <v>164</v>
      </c>
      <c r="BF1807">
        <v>0</v>
      </c>
      <c r="BG1807">
        <v>0</v>
      </c>
      <c r="BI1807" t="s">
        <v>164</v>
      </c>
      <c r="BL1807" t="s">
        <v>165</v>
      </c>
      <c r="BM1807" t="s">
        <v>12024</v>
      </c>
      <c r="BN1807" t="s">
        <v>167</v>
      </c>
      <c r="BO1807" t="s">
        <v>501</v>
      </c>
      <c r="BP1807" t="s">
        <v>12025</v>
      </c>
      <c r="BQ1807" t="s">
        <v>12026</v>
      </c>
      <c r="BR1807">
        <v>5</v>
      </c>
      <c r="BS1807">
        <v>2</v>
      </c>
      <c r="BT1807">
        <v>0.35675000000000001</v>
      </c>
      <c r="CG1807">
        <v>0</v>
      </c>
      <c r="CH1807">
        <v>0</v>
      </c>
      <c r="CI1807">
        <v>0</v>
      </c>
      <c r="CJ1807">
        <v>0</v>
      </c>
      <c r="CK1807" t="s">
        <v>164</v>
      </c>
      <c r="CL1807">
        <v>0</v>
      </c>
      <c r="CM1807">
        <v>0</v>
      </c>
      <c r="CN1807">
        <v>0</v>
      </c>
      <c r="CO1807">
        <v>0</v>
      </c>
      <c r="CP1807">
        <v>0</v>
      </c>
      <c r="CQ1807">
        <v>0</v>
      </c>
      <c r="CR1807">
        <v>0</v>
      </c>
      <c r="CS1807">
        <v>0</v>
      </c>
      <c r="CT1807">
        <v>0</v>
      </c>
      <c r="CU1807">
        <v>0</v>
      </c>
      <c r="CV1807">
        <v>0</v>
      </c>
      <c r="CW1807">
        <v>0</v>
      </c>
      <c r="CX1807">
        <v>0</v>
      </c>
      <c r="CY1807">
        <v>0</v>
      </c>
      <c r="CZ1807">
        <v>0</v>
      </c>
      <c r="DA1807">
        <v>0</v>
      </c>
      <c r="DB1807">
        <v>0</v>
      </c>
      <c r="DC1807">
        <v>0</v>
      </c>
      <c r="DD1807">
        <v>0</v>
      </c>
      <c r="DE1807">
        <v>0</v>
      </c>
      <c r="DF1807">
        <v>0</v>
      </c>
      <c r="DG1807">
        <v>0</v>
      </c>
      <c r="DH1807">
        <v>0</v>
      </c>
      <c r="DI1807">
        <v>0</v>
      </c>
      <c r="DJ1807">
        <v>0</v>
      </c>
      <c r="DK1807">
        <v>0</v>
      </c>
      <c r="DL1807">
        <v>0</v>
      </c>
      <c r="DM1807">
        <v>0</v>
      </c>
      <c r="DN1807">
        <v>0</v>
      </c>
      <c r="DO1807">
        <v>0</v>
      </c>
      <c r="DP1807">
        <v>0</v>
      </c>
      <c r="DQ1807">
        <v>0</v>
      </c>
      <c r="DR1807">
        <v>0</v>
      </c>
      <c r="DS1807">
        <v>0</v>
      </c>
      <c r="DT1807">
        <v>0</v>
      </c>
      <c r="DU1807">
        <v>0</v>
      </c>
      <c r="DV1807">
        <v>0</v>
      </c>
      <c r="DW1807">
        <v>0</v>
      </c>
      <c r="DX1807">
        <v>0</v>
      </c>
      <c r="DY1807">
        <v>0</v>
      </c>
      <c r="DZ1807">
        <v>0</v>
      </c>
      <c r="EA1807">
        <v>0</v>
      </c>
      <c r="EB1807">
        <v>0</v>
      </c>
      <c r="EC1807">
        <v>0</v>
      </c>
      <c r="ED1807">
        <v>0</v>
      </c>
      <c r="EE1807">
        <v>0</v>
      </c>
      <c r="EF1807">
        <v>0</v>
      </c>
      <c r="EG1807">
        <v>0</v>
      </c>
      <c r="EJ1807">
        <v>1801</v>
      </c>
      <c r="EK1807">
        <v>565</v>
      </c>
      <c r="EL1807">
        <v>50</v>
      </c>
      <c r="EM1807">
        <v>50</v>
      </c>
      <c r="EN1807">
        <v>12416</v>
      </c>
      <c r="EO1807">
        <v>14186</v>
      </c>
      <c r="ER1807">
        <v>151818</v>
      </c>
      <c r="ES1807">
        <v>261245</v>
      </c>
      <c r="ET1807" t="s">
        <v>171</v>
      </c>
      <c r="EU1807">
        <v>20018</v>
      </c>
      <c r="EV1807">
        <v>151818</v>
      </c>
      <c r="EW1807">
        <v>261245</v>
      </c>
      <c r="EX1807" t="s">
        <v>171</v>
      </c>
      <c r="EY1807">
        <v>20018</v>
      </c>
      <c r="EZ1807">
        <v>151818</v>
      </c>
      <c r="FA1807">
        <v>261245</v>
      </c>
      <c r="FB1807" t="s">
        <v>171</v>
      </c>
      <c r="FC1807">
        <v>20018</v>
      </c>
    </row>
    <row r="1808" spans="1:159" x14ac:dyDescent="0.25">
      <c r="A1808" t="s">
        <v>12027</v>
      </c>
      <c r="B1808" t="s">
        <v>12028</v>
      </c>
      <c r="C1808" t="s">
        <v>12029</v>
      </c>
      <c r="D1808" t="s">
        <v>12029</v>
      </c>
      <c r="E1808" t="s">
        <v>12030</v>
      </c>
      <c r="F1808" t="s">
        <v>12031</v>
      </c>
      <c r="H1808">
        <v>1</v>
      </c>
      <c r="I1808">
        <v>55.899500000000003</v>
      </c>
      <c r="J1808">
        <v>3.2384699999999999E-4</v>
      </c>
      <c r="K1808">
        <v>66.498000000000005</v>
      </c>
      <c r="L1808">
        <v>49.720999999999997</v>
      </c>
      <c r="M1808">
        <v>55.899000000000001</v>
      </c>
      <c r="N1808">
        <v>1</v>
      </c>
      <c r="O1808">
        <v>66.497500000000002</v>
      </c>
      <c r="P1808">
        <v>3.2384699999999999E-4</v>
      </c>
      <c r="Q1808">
        <v>66.498000000000005</v>
      </c>
      <c r="R1808">
        <v>1</v>
      </c>
      <c r="S1808">
        <v>60.489600000000003</v>
      </c>
      <c r="T1808">
        <v>6.6568300000000003E-4</v>
      </c>
      <c r="U1808">
        <v>60.49</v>
      </c>
      <c r="V1808">
        <v>1</v>
      </c>
      <c r="W1808">
        <v>58.673999999999999</v>
      </c>
      <c r="X1808">
        <v>7.75181E-4</v>
      </c>
      <c r="Y1808">
        <v>58.673999999999999</v>
      </c>
      <c r="Z1808">
        <v>1</v>
      </c>
      <c r="AA1808">
        <v>58.673999999999999</v>
      </c>
      <c r="AB1808">
        <v>7.75181E-4</v>
      </c>
      <c r="AC1808">
        <v>58.673999999999999</v>
      </c>
      <c r="AD1808">
        <v>1</v>
      </c>
      <c r="AE1808">
        <v>55.899500000000003</v>
      </c>
      <c r="AF1808">
        <v>2.2830699999999999E-3</v>
      </c>
      <c r="AG1808">
        <v>55.899000000000001</v>
      </c>
      <c r="AH1808">
        <v>1</v>
      </c>
      <c r="AI1808">
        <v>49.448099999999997</v>
      </c>
      <c r="AJ1808">
        <v>3.0382500000000002E-3</v>
      </c>
      <c r="AK1808">
        <v>49.448</v>
      </c>
      <c r="AL1808">
        <v>1</v>
      </c>
      <c r="AM1808">
        <v>51.841000000000001</v>
      </c>
      <c r="AN1808">
        <v>2.2830699999999999E-3</v>
      </c>
      <c r="AO1808">
        <v>51.841000000000001</v>
      </c>
      <c r="AP1808">
        <v>1</v>
      </c>
      <c r="AQ1808">
        <v>58.673999999999999</v>
      </c>
      <c r="AR1808">
        <v>7.75181E-4</v>
      </c>
      <c r="AS1808">
        <v>58.673999999999999</v>
      </c>
      <c r="AT1808">
        <v>1</v>
      </c>
      <c r="AU1808">
        <v>43.543700000000001</v>
      </c>
      <c r="AV1808">
        <v>5.9337299999999999E-3</v>
      </c>
      <c r="AW1808">
        <v>43.543999999999997</v>
      </c>
      <c r="AX1808">
        <v>0</v>
      </c>
      <c r="AY1808">
        <v>0</v>
      </c>
      <c r="BA1808" t="s">
        <v>164</v>
      </c>
      <c r="BB1808">
        <v>1</v>
      </c>
      <c r="BC1808">
        <v>51.841000000000001</v>
      </c>
      <c r="BD1808">
        <v>2.2830699999999999E-3</v>
      </c>
      <c r="BE1808">
        <v>51.841000000000001</v>
      </c>
      <c r="BF1808">
        <v>1</v>
      </c>
      <c r="BG1808">
        <v>44.299399999999999</v>
      </c>
      <c r="BH1808">
        <v>5.2111600000000003E-3</v>
      </c>
      <c r="BI1808">
        <v>44.298999999999999</v>
      </c>
      <c r="BK1808">
        <v>1</v>
      </c>
      <c r="BL1808" t="s">
        <v>165</v>
      </c>
      <c r="BM1808" t="s">
        <v>12032</v>
      </c>
      <c r="BN1808" t="s">
        <v>167</v>
      </c>
      <c r="BO1808" t="s">
        <v>4533</v>
      </c>
      <c r="BP1808" t="s">
        <v>12033</v>
      </c>
      <c r="BQ1808" t="s">
        <v>12034</v>
      </c>
      <c r="BR1808">
        <v>10</v>
      </c>
      <c r="BS1808">
        <v>2</v>
      </c>
      <c r="BT1808">
        <v>0.27324999999999999</v>
      </c>
      <c r="BU1808" t="s">
        <v>199</v>
      </c>
      <c r="BV1808" t="s">
        <v>199</v>
      </c>
      <c r="BW1808" t="s">
        <v>199</v>
      </c>
      <c r="BX1808" t="s">
        <v>199</v>
      </c>
      <c r="BY1808" t="s">
        <v>199</v>
      </c>
      <c r="BZ1808" t="s">
        <v>199</v>
      </c>
      <c r="CA1808" t="s">
        <v>199</v>
      </c>
      <c r="CB1808" t="s">
        <v>199</v>
      </c>
      <c r="CC1808" t="s">
        <v>199</v>
      </c>
      <c r="CD1808" t="s">
        <v>198</v>
      </c>
      <c r="CE1808" t="s">
        <v>199</v>
      </c>
      <c r="CF1808" t="s">
        <v>199</v>
      </c>
      <c r="CG1808">
        <v>2339900000</v>
      </c>
      <c r="CH1808">
        <v>2339900000</v>
      </c>
      <c r="CI1808">
        <v>0</v>
      </c>
      <c r="CJ1808">
        <v>0</v>
      </c>
      <c r="CK1808" t="s">
        <v>164</v>
      </c>
      <c r="CL1808">
        <v>146220000</v>
      </c>
      <c r="CM1808">
        <v>136090000</v>
      </c>
      <c r="CN1808">
        <v>204100000</v>
      </c>
      <c r="CO1808">
        <v>269240000</v>
      </c>
      <c r="CP1808">
        <v>182880000</v>
      </c>
      <c r="CQ1808">
        <v>191760000</v>
      </c>
      <c r="CR1808">
        <v>170190000</v>
      </c>
      <c r="CS1808">
        <v>258430000</v>
      </c>
      <c r="CT1808">
        <v>175530000</v>
      </c>
      <c r="CU1808">
        <v>0</v>
      </c>
      <c r="CV1808">
        <v>213510000</v>
      </c>
      <c r="CW1808">
        <v>116500000</v>
      </c>
      <c r="CX1808">
        <v>146220000</v>
      </c>
      <c r="CY1808">
        <v>0</v>
      </c>
      <c r="CZ1808">
        <v>0</v>
      </c>
      <c r="DA1808">
        <v>136090000</v>
      </c>
      <c r="DB1808">
        <v>0</v>
      </c>
      <c r="DC1808">
        <v>0</v>
      </c>
      <c r="DD1808">
        <v>204100000</v>
      </c>
      <c r="DE1808">
        <v>0</v>
      </c>
      <c r="DF1808">
        <v>0</v>
      </c>
      <c r="DG1808">
        <v>269240000</v>
      </c>
      <c r="DH1808">
        <v>0</v>
      </c>
      <c r="DI1808">
        <v>0</v>
      </c>
      <c r="DJ1808">
        <v>182880000</v>
      </c>
      <c r="DK1808">
        <v>0</v>
      </c>
      <c r="DL1808">
        <v>0</v>
      </c>
      <c r="DM1808">
        <v>191760000</v>
      </c>
      <c r="DN1808">
        <v>0</v>
      </c>
      <c r="DO1808">
        <v>0</v>
      </c>
      <c r="DP1808">
        <v>170190000</v>
      </c>
      <c r="DQ1808">
        <v>0</v>
      </c>
      <c r="DR1808">
        <v>0</v>
      </c>
      <c r="DS1808">
        <v>258430000</v>
      </c>
      <c r="DT1808">
        <v>0</v>
      </c>
      <c r="DU1808">
        <v>0</v>
      </c>
      <c r="DV1808">
        <v>175530000</v>
      </c>
      <c r="DW1808">
        <v>0</v>
      </c>
      <c r="DX1808">
        <v>0</v>
      </c>
      <c r="DY1808">
        <v>0</v>
      </c>
      <c r="DZ1808">
        <v>0</v>
      </c>
      <c r="EA1808">
        <v>0</v>
      </c>
      <c r="EB1808">
        <v>213510000</v>
      </c>
      <c r="EC1808">
        <v>0</v>
      </c>
      <c r="ED1808">
        <v>0</v>
      </c>
      <c r="EE1808">
        <v>116500000</v>
      </c>
      <c r="EF1808">
        <v>0</v>
      </c>
      <c r="EG1808">
        <v>0</v>
      </c>
      <c r="EJ1808">
        <v>1802</v>
      </c>
      <c r="EK1808">
        <v>566</v>
      </c>
      <c r="EL1808">
        <v>95</v>
      </c>
      <c r="EM1808">
        <v>95</v>
      </c>
      <c r="EN1808" t="s">
        <v>12035</v>
      </c>
      <c r="EO1808" t="s">
        <v>12036</v>
      </c>
      <c r="EP1808" t="s">
        <v>12037</v>
      </c>
      <c r="EQ1808" t="s">
        <v>12038</v>
      </c>
      <c r="ER1808">
        <v>64269</v>
      </c>
      <c r="ES1808">
        <v>113095</v>
      </c>
      <c r="ET1808" t="s">
        <v>299</v>
      </c>
      <c r="EU1808">
        <v>50417</v>
      </c>
      <c r="EV1808">
        <v>2619</v>
      </c>
      <c r="EW1808">
        <v>4799</v>
      </c>
      <c r="EX1808" t="s">
        <v>189</v>
      </c>
      <c r="EY1808">
        <v>71127</v>
      </c>
      <c r="EZ1808">
        <v>2619</v>
      </c>
      <c r="FA1808">
        <v>4799</v>
      </c>
      <c r="FB1808" t="s">
        <v>189</v>
      </c>
      <c r="FC1808">
        <v>71127</v>
      </c>
    </row>
    <row r="1809" spans="1:159" x14ac:dyDescent="0.25">
      <c r="A1809" t="s">
        <v>12027</v>
      </c>
      <c r="B1809" t="s">
        <v>12039</v>
      </c>
      <c r="C1809" t="s">
        <v>12029</v>
      </c>
      <c r="D1809" t="s">
        <v>12029</v>
      </c>
      <c r="E1809" t="s">
        <v>12030</v>
      </c>
      <c r="F1809" t="s">
        <v>12031</v>
      </c>
      <c r="H1809">
        <v>0.54141300000000003</v>
      </c>
      <c r="I1809">
        <v>3.75129</v>
      </c>
      <c r="J1809" s="1">
        <v>5.11993E-18</v>
      </c>
      <c r="K1809">
        <v>85.257999999999996</v>
      </c>
      <c r="L1809">
        <v>71.352999999999994</v>
      </c>
      <c r="M1809">
        <v>72.265000000000001</v>
      </c>
      <c r="N1809">
        <v>0</v>
      </c>
      <c r="O1809">
        <v>0</v>
      </c>
      <c r="Q1809" t="s">
        <v>164</v>
      </c>
      <c r="V1809">
        <v>0.50480599999999998</v>
      </c>
      <c r="W1809">
        <v>3.0968300000000002</v>
      </c>
      <c r="X1809" s="1">
        <v>3.50292E-8</v>
      </c>
      <c r="Y1809">
        <v>58.752000000000002</v>
      </c>
      <c r="Z1809">
        <v>0.45813700000000002</v>
      </c>
      <c r="AA1809">
        <v>2.2957399999999999</v>
      </c>
      <c r="AB1809" s="1">
        <v>1.5631E-5</v>
      </c>
      <c r="AC1809">
        <v>48.704000000000001</v>
      </c>
      <c r="AH1809">
        <v>0.54141300000000003</v>
      </c>
      <c r="AI1809">
        <v>3.75129</v>
      </c>
      <c r="AJ1809" s="1">
        <v>8.0682699999999997E-10</v>
      </c>
      <c r="AK1809">
        <v>72.265000000000001</v>
      </c>
      <c r="AL1809">
        <v>0.49466900000000003</v>
      </c>
      <c r="AM1809">
        <v>2.91872</v>
      </c>
      <c r="AN1809" s="1">
        <v>5.11993E-18</v>
      </c>
      <c r="AO1809">
        <v>85.257999999999996</v>
      </c>
      <c r="BK1809">
        <v>1</v>
      </c>
      <c r="BL1809" t="s">
        <v>165</v>
      </c>
      <c r="BM1809" t="s">
        <v>12040</v>
      </c>
      <c r="BN1809" t="s">
        <v>167</v>
      </c>
      <c r="BO1809" t="s">
        <v>998</v>
      </c>
      <c r="BP1809" t="s">
        <v>12041</v>
      </c>
      <c r="BQ1809" t="s">
        <v>12042</v>
      </c>
      <c r="BR1809">
        <v>2</v>
      </c>
      <c r="BS1809">
        <v>2</v>
      </c>
      <c r="BT1809">
        <v>-0.67027999999999999</v>
      </c>
      <c r="BW1809" t="s">
        <v>199</v>
      </c>
      <c r="BZ1809" t="s">
        <v>199</v>
      </c>
      <c r="CG1809">
        <v>176290000</v>
      </c>
      <c r="CH1809">
        <v>176290000</v>
      </c>
      <c r="CI1809">
        <v>0</v>
      </c>
      <c r="CJ1809">
        <v>0</v>
      </c>
      <c r="CK1809" t="s">
        <v>164</v>
      </c>
      <c r="CL1809">
        <v>0</v>
      </c>
      <c r="CM1809">
        <v>0</v>
      </c>
      <c r="CN1809">
        <v>91712000</v>
      </c>
      <c r="CO1809">
        <v>0</v>
      </c>
      <c r="CP1809">
        <v>0</v>
      </c>
      <c r="CQ1809">
        <v>84576000</v>
      </c>
      <c r="CR1809">
        <v>0</v>
      </c>
      <c r="CS1809">
        <v>0</v>
      </c>
      <c r="CT1809">
        <v>0</v>
      </c>
      <c r="CU1809">
        <v>0</v>
      </c>
      <c r="CV1809">
        <v>0</v>
      </c>
      <c r="CW1809">
        <v>0</v>
      </c>
      <c r="CX1809">
        <v>0</v>
      </c>
      <c r="CY1809">
        <v>0</v>
      </c>
      <c r="CZ1809">
        <v>0</v>
      </c>
      <c r="DA1809">
        <v>0</v>
      </c>
      <c r="DB1809">
        <v>0</v>
      </c>
      <c r="DC1809">
        <v>0</v>
      </c>
      <c r="DD1809">
        <v>91712000</v>
      </c>
      <c r="DE1809">
        <v>0</v>
      </c>
      <c r="DF1809">
        <v>0</v>
      </c>
      <c r="DG1809">
        <v>0</v>
      </c>
      <c r="DH1809">
        <v>0</v>
      </c>
      <c r="DI1809">
        <v>0</v>
      </c>
      <c r="DJ1809">
        <v>0</v>
      </c>
      <c r="DK1809">
        <v>0</v>
      </c>
      <c r="DL1809">
        <v>0</v>
      </c>
      <c r="DM1809">
        <v>84576000</v>
      </c>
      <c r="DN1809">
        <v>0</v>
      </c>
      <c r="DO1809">
        <v>0</v>
      </c>
      <c r="DP1809">
        <v>0</v>
      </c>
      <c r="DQ1809">
        <v>0</v>
      </c>
      <c r="DR1809">
        <v>0</v>
      </c>
      <c r="DS1809">
        <v>0</v>
      </c>
      <c r="DT1809">
        <v>0</v>
      </c>
      <c r="DU1809">
        <v>0</v>
      </c>
      <c r="DV1809">
        <v>0</v>
      </c>
      <c r="DW1809">
        <v>0</v>
      </c>
      <c r="DX1809">
        <v>0</v>
      </c>
      <c r="DY1809">
        <v>0</v>
      </c>
      <c r="DZ1809">
        <v>0</v>
      </c>
      <c r="EA1809">
        <v>0</v>
      </c>
      <c r="EB1809">
        <v>0</v>
      </c>
      <c r="EC1809">
        <v>0</v>
      </c>
      <c r="ED1809">
        <v>0</v>
      </c>
      <c r="EE1809">
        <v>0</v>
      </c>
      <c r="EF1809">
        <v>0</v>
      </c>
      <c r="EG1809">
        <v>0</v>
      </c>
      <c r="EJ1809">
        <v>1803</v>
      </c>
      <c r="EK1809">
        <v>566</v>
      </c>
      <c r="EL1809">
        <v>173</v>
      </c>
      <c r="EM1809">
        <v>173</v>
      </c>
      <c r="EN1809">
        <v>7918</v>
      </c>
      <c r="EO1809" t="s">
        <v>12043</v>
      </c>
      <c r="EP1809" t="s">
        <v>12044</v>
      </c>
      <c r="EQ1809" t="s">
        <v>12045</v>
      </c>
      <c r="ER1809">
        <v>92408</v>
      </c>
      <c r="ES1809">
        <v>156017</v>
      </c>
      <c r="ET1809" t="s">
        <v>298</v>
      </c>
      <c r="EU1809">
        <v>78010</v>
      </c>
      <c r="EV1809">
        <v>92412</v>
      </c>
      <c r="EW1809">
        <v>156034</v>
      </c>
      <c r="EX1809" t="s">
        <v>261</v>
      </c>
      <c r="EY1809">
        <v>77362</v>
      </c>
      <c r="EZ1809">
        <v>92412</v>
      </c>
      <c r="FA1809">
        <v>156034</v>
      </c>
      <c r="FB1809" t="s">
        <v>261</v>
      </c>
      <c r="FC1809">
        <v>77362</v>
      </c>
    </row>
    <row r="1810" spans="1:159" x14ac:dyDescent="0.25">
      <c r="A1810" t="s">
        <v>12027</v>
      </c>
      <c r="B1810" t="s">
        <v>12046</v>
      </c>
      <c r="C1810" t="s">
        <v>12029</v>
      </c>
      <c r="D1810" t="s">
        <v>12029</v>
      </c>
      <c r="E1810" t="s">
        <v>12030</v>
      </c>
      <c r="F1810" t="s">
        <v>12031</v>
      </c>
      <c r="H1810">
        <v>0.73152600000000001</v>
      </c>
      <c r="I1810">
        <v>5.8082500000000001</v>
      </c>
      <c r="J1810" s="1">
        <v>7.3805299999999994E-18</v>
      </c>
      <c r="K1810">
        <v>84.106999999999999</v>
      </c>
      <c r="L1810">
        <v>70.200999999999993</v>
      </c>
      <c r="M1810">
        <v>69.256</v>
      </c>
      <c r="N1810">
        <v>0.43963799999999997</v>
      </c>
      <c r="O1810">
        <v>0</v>
      </c>
      <c r="P1810" s="1">
        <v>4.58032E-12</v>
      </c>
      <c r="Q1810">
        <v>77.912000000000006</v>
      </c>
      <c r="R1810">
        <v>0.48624200000000001</v>
      </c>
      <c r="S1810">
        <v>0</v>
      </c>
      <c r="T1810" s="1">
        <v>4.2429800000000002E-12</v>
      </c>
      <c r="U1810">
        <v>78.233999999999995</v>
      </c>
      <c r="Z1810">
        <v>0.51613299999999995</v>
      </c>
      <c r="AA1810">
        <v>0.85599800000000004</v>
      </c>
      <c r="AB1810" s="1">
        <v>7.3805299999999994E-18</v>
      </c>
      <c r="AC1810">
        <v>84.106999999999999</v>
      </c>
      <c r="AD1810">
        <v>0.47395100000000001</v>
      </c>
      <c r="AE1810">
        <v>0</v>
      </c>
      <c r="AF1810" s="1">
        <v>1.5169199999999999E-8</v>
      </c>
      <c r="AG1810">
        <v>69.715999999999994</v>
      </c>
      <c r="AH1810">
        <v>0.73152600000000001</v>
      </c>
      <c r="AI1810">
        <v>5.8082500000000001</v>
      </c>
      <c r="AJ1810" s="1">
        <v>4.73164E-9</v>
      </c>
      <c r="AK1810">
        <v>69.256</v>
      </c>
      <c r="AP1810">
        <v>0.398426</v>
      </c>
      <c r="AQ1810">
        <v>0</v>
      </c>
      <c r="AR1810" s="1">
        <v>5.3355600000000001E-5</v>
      </c>
      <c r="AS1810">
        <v>50.155000000000001</v>
      </c>
      <c r="AT1810">
        <v>0.33449000000000001</v>
      </c>
      <c r="AU1810">
        <v>0</v>
      </c>
      <c r="AV1810" s="1">
        <v>2.5460800000000003E-7</v>
      </c>
      <c r="AW1810">
        <v>58.831000000000003</v>
      </c>
      <c r="AX1810">
        <v>0.397393</v>
      </c>
      <c r="AY1810">
        <v>0</v>
      </c>
      <c r="AZ1810" s="1">
        <v>5.3355600000000001E-5</v>
      </c>
      <c r="BA1810">
        <v>50.155000000000001</v>
      </c>
      <c r="BF1810">
        <v>0.46822000000000003</v>
      </c>
      <c r="BG1810">
        <v>0</v>
      </c>
      <c r="BH1810" s="1">
        <v>1.06233E-7</v>
      </c>
      <c r="BI1810">
        <v>67.275000000000006</v>
      </c>
      <c r="BK1810">
        <v>2</v>
      </c>
      <c r="BL1810" t="s">
        <v>165</v>
      </c>
      <c r="BM1810" t="s">
        <v>12047</v>
      </c>
      <c r="BN1810" t="s">
        <v>4834</v>
      </c>
      <c r="BO1810" t="s">
        <v>2336</v>
      </c>
      <c r="BP1810" t="s">
        <v>12048</v>
      </c>
      <c r="BQ1810" t="s">
        <v>12049</v>
      </c>
      <c r="BR1810">
        <v>7</v>
      </c>
      <c r="BS1810">
        <v>2</v>
      </c>
      <c r="BT1810">
        <v>-0.48841000000000001</v>
      </c>
      <c r="BX1810" t="s">
        <v>199</v>
      </c>
      <c r="BZ1810" t="s">
        <v>199</v>
      </c>
      <c r="CG1810">
        <v>276140000</v>
      </c>
      <c r="CH1810">
        <v>0</v>
      </c>
      <c r="CI1810">
        <v>276140000</v>
      </c>
      <c r="CJ1810">
        <v>0</v>
      </c>
      <c r="CK1810" t="s">
        <v>164</v>
      </c>
      <c r="CL1810">
        <v>0</v>
      </c>
      <c r="CM1810">
        <v>0</v>
      </c>
      <c r="CN1810">
        <v>0</v>
      </c>
      <c r="CO1810">
        <v>169380000</v>
      </c>
      <c r="CP1810">
        <v>0</v>
      </c>
      <c r="CQ1810">
        <v>106750000</v>
      </c>
      <c r="CR1810">
        <v>0</v>
      </c>
      <c r="CS1810">
        <v>0</v>
      </c>
      <c r="CT1810">
        <v>0</v>
      </c>
      <c r="CU1810">
        <v>0</v>
      </c>
      <c r="CV1810">
        <v>0</v>
      </c>
      <c r="CW1810">
        <v>0</v>
      </c>
      <c r="CX1810">
        <v>0</v>
      </c>
      <c r="CY1810">
        <v>0</v>
      </c>
      <c r="CZ1810">
        <v>0</v>
      </c>
      <c r="DA1810">
        <v>0</v>
      </c>
      <c r="DB1810">
        <v>0</v>
      </c>
      <c r="DC1810">
        <v>0</v>
      </c>
      <c r="DD1810">
        <v>0</v>
      </c>
      <c r="DE1810">
        <v>0</v>
      </c>
      <c r="DF1810">
        <v>0</v>
      </c>
      <c r="DG1810">
        <v>0</v>
      </c>
      <c r="DH1810">
        <v>169380000</v>
      </c>
      <c r="DI1810">
        <v>0</v>
      </c>
      <c r="DJ1810">
        <v>0</v>
      </c>
      <c r="DK1810">
        <v>0</v>
      </c>
      <c r="DL1810">
        <v>0</v>
      </c>
      <c r="DM1810">
        <v>0</v>
      </c>
      <c r="DN1810">
        <v>106750000</v>
      </c>
      <c r="DO1810">
        <v>0</v>
      </c>
      <c r="DP1810">
        <v>0</v>
      </c>
      <c r="DQ1810">
        <v>0</v>
      </c>
      <c r="DR1810">
        <v>0</v>
      </c>
      <c r="DS1810">
        <v>0</v>
      </c>
      <c r="DT1810">
        <v>0</v>
      </c>
      <c r="DU1810">
        <v>0</v>
      </c>
      <c r="DV1810">
        <v>0</v>
      </c>
      <c r="DW1810">
        <v>0</v>
      </c>
      <c r="DX1810">
        <v>0</v>
      </c>
      <c r="DY1810">
        <v>0</v>
      </c>
      <c r="DZ1810">
        <v>0</v>
      </c>
      <c r="EA1810">
        <v>0</v>
      </c>
      <c r="EB1810">
        <v>0</v>
      </c>
      <c r="EC1810">
        <v>0</v>
      </c>
      <c r="ED1810">
        <v>0</v>
      </c>
      <c r="EE1810">
        <v>0</v>
      </c>
      <c r="EF1810">
        <v>0</v>
      </c>
      <c r="EG1810">
        <v>0</v>
      </c>
      <c r="EJ1810">
        <v>1804</v>
      </c>
      <c r="EK1810">
        <v>566</v>
      </c>
      <c r="EL1810">
        <v>178</v>
      </c>
      <c r="EM1810">
        <v>178</v>
      </c>
      <c r="EN1810">
        <v>7918</v>
      </c>
      <c r="EO1810" t="s">
        <v>12043</v>
      </c>
      <c r="EP1810" t="s">
        <v>12050</v>
      </c>
      <c r="EQ1810" t="s">
        <v>12051</v>
      </c>
      <c r="ER1810">
        <v>92438</v>
      </c>
      <c r="ES1810">
        <v>156133</v>
      </c>
      <c r="ET1810" t="s">
        <v>298</v>
      </c>
      <c r="EU1810">
        <v>82569</v>
      </c>
      <c r="EV1810">
        <v>92424</v>
      </c>
      <c r="EW1810">
        <v>156074</v>
      </c>
      <c r="EX1810" t="s">
        <v>171</v>
      </c>
      <c r="EY1810">
        <v>84115</v>
      </c>
      <c r="EZ1810">
        <v>92424</v>
      </c>
      <c r="FA1810">
        <v>156074</v>
      </c>
      <c r="FB1810" t="s">
        <v>171</v>
      </c>
      <c r="FC1810">
        <v>84115</v>
      </c>
    </row>
    <row r="1811" spans="1:159" x14ac:dyDescent="0.25">
      <c r="A1811" t="s">
        <v>12027</v>
      </c>
      <c r="B1811" t="s">
        <v>12052</v>
      </c>
      <c r="C1811" t="s">
        <v>12029</v>
      </c>
      <c r="D1811" t="s">
        <v>12029</v>
      </c>
      <c r="E1811" t="s">
        <v>12030</v>
      </c>
      <c r="F1811" t="s">
        <v>12031</v>
      </c>
      <c r="H1811">
        <v>0.99733499999999997</v>
      </c>
      <c r="I1811">
        <v>25.977499999999999</v>
      </c>
      <c r="J1811" s="1">
        <v>7.2822600000000001E-63</v>
      </c>
      <c r="K1811">
        <v>115.63</v>
      </c>
      <c r="L1811">
        <v>101.73</v>
      </c>
      <c r="M1811">
        <v>98.796000000000006</v>
      </c>
      <c r="N1811">
        <v>0.99210100000000001</v>
      </c>
      <c r="O1811">
        <v>23.500499999999999</v>
      </c>
      <c r="P1811" s="1">
        <v>7.2822600000000001E-63</v>
      </c>
      <c r="Q1811">
        <v>115.63</v>
      </c>
      <c r="R1811">
        <v>0.97624299999999997</v>
      </c>
      <c r="S1811">
        <v>19.407900000000001</v>
      </c>
      <c r="T1811" s="1">
        <v>8.7380800000000006E-52</v>
      </c>
      <c r="U1811">
        <v>112.56</v>
      </c>
      <c r="V1811">
        <v>0.980128</v>
      </c>
      <c r="W1811">
        <v>19.890499999999999</v>
      </c>
      <c r="X1811" s="1">
        <v>6.8108000000000002E-19</v>
      </c>
      <c r="Y1811">
        <v>88.075000000000003</v>
      </c>
      <c r="Z1811">
        <v>0.99588399999999999</v>
      </c>
      <c r="AA1811">
        <v>25.116599999999998</v>
      </c>
      <c r="AB1811" s="1">
        <v>2.7497899999999999E-25</v>
      </c>
      <c r="AC1811">
        <v>93.683999999999997</v>
      </c>
      <c r="AD1811">
        <v>0.99245799999999995</v>
      </c>
      <c r="AE1811">
        <v>24.043299999999999</v>
      </c>
      <c r="AF1811" s="1">
        <v>1.63616E-24</v>
      </c>
      <c r="AG1811">
        <v>88.551000000000002</v>
      </c>
      <c r="AH1811">
        <v>0.98621000000000003</v>
      </c>
      <c r="AI1811">
        <v>21.875699999999998</v>
      </c>
      <c r="AJ1811" s="1">
        <v>4.5251899999999999E-18</v>
      </c>
      <c r="AK1811">
        <v>85.635999999999996</v>
      </c>
      <c r="AL1811">
        <v>0.99733499999999997</v>
      </c>
      <c r="AM1811">
        <v>25.977499999999999</v>
      </c>
      <c r="AN1811" s="1">
        <v>5.1248600000000001E-41</v>
      </c>
      <c r="AO1811">
        <v>102.07</v>
      </c>
      <c r="AP1811">
        <v>0.98162700000000003</v>
      </c>
      <c r="AQ1811">
        <v>19.345600000000001</v>
      </c>
      <c r="AR1811" s="1">
        <v>3.0103200000000001E-34</v>
      </c>
      <c r="AS1811">
        <v>100.77</v>
      </c>
      <c r="AT1811">
        <v>0.98126899999999995</v>
      </c>
      <c r="AU1811">
        <v>20.955400000000001</v>
      </c>
      <c r="AV1811" s="1">
        <v>7.3805299999999994E-18</v>
      </c>
      <c r="AW1811">
        <v>84.106999999999999</v>
      </c>
      <c r="AX1811">
        <v>0.97221000000000002</v>
      </c>
      <c r="AY1811">
        <v>18.516200000000001</v>
      </c>
      <c r="AZ1811" s="1">
        <v>2.5691400000000001E-41</v>
      </c>
      <c r="BA1811">
        <v>104.44</v>
      </c>
      <c r="BB1811">
        <v>0.97385699999999997</v>
      </c>
      <c r="BC1811">
        <v>18.540700000000001</v>
      </c>
      <c r="BD1811" s="1">
        <v>5.4057699999999998E-42</v>
      </c>
      <c r="BE1811">
        <v>106.58</v>
      </c>
      <c r="BF1811">
        <v>0.98408200000000001</v>
      </c>
      <c r="BG1811">
        <v>20.706</v>
      </c>
      <c r="BH1811" s="1">
        <v>4.1593200000000001E-25</v>
      </c>
      <c r="BI1811">
        <v>93.152000000000001</v>
      </c>
      <c r="BK1811" t="s">
        <v>301</v>
      </c>
      <c r="BL1811" t="s">
        <v>165</v>
      </c>
      <c r="BM1811" t="s">
        <v>12053</v>
      </c>
      <c r="BN1811" t="s">
        <v>11292</v>
      </c>
      <c r="BO1811" t="s">
        <v>842</v>
      </c>
      <c r="BP1811" t="s">
        <v>12054</v>
      </c>
      <c r="BQ1811" t="s">
        <v>12055</v>
      </c>
      <c r="BR1811">
        <v>12</v>
      </c>
      <c r="BS1811">
        <v>2</v>
      </c>
      <c r="BT1811">
        <v>0.35791000000000001</v>
      </c>
      <c r="BU1811" t="s">
        <v>199</v>
      </c>
      <c r="BV1811" t="s">
        <v>199</v>
      </c>
      <c r="BW1811" t="s">
        <v>199</v>
      </c>
      <c r="BX1811" t="s">
        <v>199</v>
      </c>
      <c r="BY1811" t="s">
        <v>199</v>
      </c>
      <c r="BZ1811" t="s">
        <v>199</v>
      </c>
      <c r="CA1811" t="s">
        <v>199</v>
      </c>
      <c r="CB1811" t="s">
        <v>199</v>
      </c>
      <c r="CC1811" t="s">
        <v>199</v>
      </c>
      <c r="CD1811" t="s">
        <v>199</v>
      </c>
      <c r="CE1811" t="s">
        <v>199</v>
      </c>
      <c r="CF1811" t="s">
        <v>199</v>
      </c>
      <c r="CG1811">
        <v>15767000000</v>
      </c>
      <c r="CH1811">
        <v>13065000000</v>
      </c>
      <c r="CI1811">
        <v>2702400000</v>
      </c>
      <c r="CJ1811">
        <v>0</v>
      </c>
      <c r="CK1811" t="s">
        <v>164</v>
      </c>
      <c r="CL1811">
        <v>330120000</v>
      </c>
      <c r="CM1811">
        <v>395160000</v>
      </c>
      <c r="CN1811">
        <v>629580000</v>
      </c>
      <c r="CO1811">
        <v>668460000</v>
      </c>
      <c r="CP1811">
        <v>541810000</v>
      </c>
      <c r="CQ1811">
        <v>410010000</v>
      </c>
      <c r="CR1811">
        <v>549270000</v>
      </c>
      <c r="CS1811">
        <v>777900000</v>
      </c>
      <c r="CT1811">
        <v>741960000</v>
      </c>
      <c r="CU1811">
        <v>706090000</v>
      </c>
      <c r="CV1811">
        <v>495540000</v>
      </c>
      <c r="CW1811">
        <v>489270000</v>
      </c>
      <c r="CX1811">
        <v>330120000</v>
      </c>
      <c r="CY1811">
        <v>0</v>
      </c>
      <c r="CZ1811">
        <v>0</v>
      </c>
      <c r="DA1811">
        <v>304250000</v>
      </c>
      <c r="DB1811">
        <v>90916000</v>
      </c>
      <c r="DC1811">
        <v>0</v>
      </c>
      <c r="DD1811">
        <v>470950000</v>
      </c>
      <c r="DE1811">
        <v>158630000</v>
      </c>
      <c r="DF1811">
        <v>0</v>
      </c>
      <c r="DG1811">
        <v>477320000</v>
      </c>
      <c r="DH1811">
        <v>191140000</v>
      </c>
      <c r="DI1811">
        <v>0</v>
      </c>
      <c r="DJ1811">
        <v>422920000</v>
      </c>
      <c r="DK1811">
        <v>118890000</v>
      </c>
      <c r="DL1811">
        <v>0</v>
      </c>
      <c r="DM1811">
        <v>288250000</v>
      </c>
      <c r="DN1811">
        <v>121770000</v>
      </c>
      <c r="DO1811">
        <v>0</v>
      </c>
      <c r="DP1811">
        <v>395060000</v>
      </c>
      <c r="DQ1811">
        <v>154210000</v>
      </c>
      <c r="DR1811">
        <v>0</v>
      </c>
      <c r="DS1811">
        <v>573830000</v>
      </c>
      <c r="DT1811">
        <v>204070000</v>
      </c>
      <c r="DU1811">
        <v>0</v>
      </c>
      <c r="DV1811">
        <v>582520000</v>
      </c>
      <c r="DW1811">
        <v>159440000</v>
      </c>
      <c r="DX1811">
        <v>0</v>
      </c>
      <c r="DY1811">
        <v>542150000</v>
      </c>
      <c r="DZ1811">
        <v>163930000</v>
      </c>
      <c r="EA1811">
        <v>0</v>
      </c>
      <c r="EB1811">
        <v>369370000</v>
      </c>
      <c r="EC1811">
        <v>126180000</v>
      </c>
      <c r="ED1811">
        <v>0</v>
      </c>
      <c r="EE1811">
        <v>360570000</v>
      </c>
      <c r="EF1811">
        <v>128700000</v>
      </c>
      <c r="EG1811">
        <v>0</v>
      </c>
      <c r="EJ1811">
        <v>1805</v>
      </c>
      <c r="EK1811">
        <v>566</v>
      </c>
      <c r="EL1811">
        <v>183</v>
      </c>
      <c r="EM1811">
        <v>183</v>
      </c>
      <c r="EN1811">
        <v>7918</v>
      </c>
      <c r="EO1811" t="s">
        <v>12043</v>
      </c>
      <c r="EP1811" t="s">
        <v>12056</v>
      </c>
      <c r="EQ1811" t="s">
        <v>12057</v>
      </c>
      <c r="ER1811">
        <v>92411</v>
      </c>
      <c r="ES1811">
        <v>156031</v>
      </c>
      <c r="ET1811" t="s">
        <v>261</v>
      </c>
      <c r="EU1811">
        <v>76581</v>
      </c>
      <c r="EV1811">
        <v>92437</v>
      </c>
      <c r="EW1811">
        <v>156129</v>
      </c>
      <c r="EX1811" t="s">
        <v>189</v>
      </c>
      <c r="EY1811">
        <v>81835</v>
      </c>
      <c r="EZ1811">
        <v>92437</v>
      </c>
      <c r="FA1811">
        <v>156129</v>
      </c>
      <c r="FB1811" t="s">
        <v>189</v>
      </c>
      <c r="FC1811">
        <v>81835</v>
      </c>
    </row>
    <row r="1812" spans="1:159" x14ac:dyDescent="0.25">
      <c r="A1812" t="s">
        <v>12027</v>
      </c>
      <c r="B1812" t="s">
        <v>6339</v>
      </c>
      <c r="C1812" t="s">
        <v>12029</v>
      </c>
      <c r="D1812" t="s">
        <v>12029</v>
      </c>
      <c r="E1812" t="s">
        <v>12030</v>
      </c>
      <c r="F1812" t="s">
        <v>12031</v>
      </c>
      <c r="H1812">
        <v>0.99999800000000005</v>
      </c>
      <c r="I1812">
        <v>60.196599999999997</v>
      </c>
      <c r="J1812" s="1">
        <v>7.2822600000000001E-63</v>
      </c>
      <c r="K1812">
        <v>115.63</v>
      </c>
      <c r="L1812">
        <v>101.73</v>
      </c>
      <c r="M1812">
        <v>115.63</v>
      </c>
      <c r="N1812">
        <v>0.99999800000000005</v>
      </c>
      <c r="O1812">
        <v>60.196599999999997</v>
      </c>
      <c r="P1812" s="1">
        <v>7.2822600000000001E-63</v>
      </c>
      <c r="Q1812">
        <v>115.63</v>
      </c>
      <c r="R1812">
        <v>0.99842600000000004</v>
      </c>
      <c r="S1812">
        <v>32.902999999999999</v>
      </c>
      <c r="T1812" s="1">
        <v>2.64378E-17</v>
      </c>
      <c r="U1812">
        <v>83.423000000000002</v>
      </c>
      <c r="V1812">
        <v>0.99893299999999996</v>
      </c>
      <c r="W1812">
        <v>34.480400000000003</v>
      </c>
      <c r="X1812" s="1">
        <v>1.51399E-24</v>
      </c>
      <c r="Y1812">
        <v>89.010999999999996</v>
      </c>
      <c r="Z1812">
        <v>0.99905100000000002</v>
      </c>
      <c r="AA1812">
        <v>35.1143</v>
      </c>
      <c r="AB1812" s="1">
        <v>6.3260999999999998E-18</v>
      </c>
      <c r="AC1812">
        <v>84.492999999999995</v>
      </c>
      <c r="AD1812">
        <v>0.99998100000000001</v>
      </c>
      <c r="AE1812">
        <v>52.033799999999999</v>
      </c>
      <c r="AF1812" s="1">
        <v>1.9375200000000001E-18</v>
      </c>
      <c r="AG1812">
        <v>87.352000000000004</v>
      </c>
      <c r="AH1812">
        <v>0.99716300000000002</v>
      </c>
      <c r="AI1812">
        <v>30.044899999999998</v>
      </c>
      <c r="AJ1812" s="1">
        <v>1.8949800000000001E-13</v>
      </c>
      <c r="AK1812">
        <v>80.974999999999994</v>
      </c>
      <c r="AL1812">
        <v>0.99999000000000005</v>
      </c>
      <c r="AM1812">
        <v>52.5306</v>
      </c>
      <c r="AN1812" s="1">
        <v>5.1248600000000001E-41</v>
      </c>
      <c r="AO1812">
        <v>102.07</v>
      </c>
      <c r="AP1812">
        <v>0.999919</v>
      </c>
      <c r="AQ1812">
        <v>44.315300000000001</v>
      </c>
      <c r="AR1812" s="1">
        <v>6.0866999999999997E-51</v>
      </c>
      <c r="AS1812">
        <v>107.78</v>
      </c>
      <c r="AT1812">
        <v>0.99993399999999999</v>
      </c>
      <c r="AU1812">
        <v>44.5212</v>
      </c>
      <c r="AV1812" s="1">
        <v>7.3805299999999994E-18</v>
      </c>
      <c r="AW1812">
        <v>84.106999999999999</v>
      </c>
      <c r="AX1812">
        <v>0.99926099999999995</v>
      </c>
      <c r="AY1812">
        <v>36.078099999999999</v>
      </c>
      <c r="AZ1812" s="1">
        <v>1.8949800000000001E-13</v>
      </c>
      <c r="BA1812">
        <v>80.974999999999994</v>
      </c>
      <c r="BB1812">
        <v>0.99975499999999995</v>
      </c>
      <c r="BC1812">
        <v>40.245199999999997</v>
      </c>
      <c r="BD1812" s="1">
        <v>6.3260999999999998E-18</v>
      </c>
      <c r="BE1812">
        <v>84.492999999999995</v>
      </c>
      <c r="BF1812">
        <v>0.999888</v>
      </c>
      <c r="BG1812">
        <v>43.660499999999999</v>
      </c>
      <c r="BH1812" s="1">
        <v>2.9864099999999999E-18</v>
      </c>
      <c r="BI1812">
        <v>86.727000000000004</v>
      </c>
      <c r="BK1812" t="s">
        <v>301</v>
      </c>
      <c r="BL1812" t="s">
        <v>165</v>
      </c>
      <c r="BM1812" t="s">
        <v>12058</v>
      </c>
      <c r="BN1812" t="s">
        <v>12059</v>
      </c>
      <c r="BO1812" t="s">
        <v>724</v>
      </c>
      <c r="BP1812" t="s">
        <v>12060</v>
      </c>
      <c r="BQ1812" t="s">
        <v>12061</v>
      </c>
      <c r="BR1812">
        <v>16</v>
      </c>
      <c r="BS1812">
        <v>2</v>
      </c>
      <c r="BT1812">
        <v>-0.50717000000000001</v>
      </c>
      <c r="BU1812" t="s">
        <v>199</v>
      </c>
      <c r="BV1812" t="s">
        <v>199</v>
      </c>
      <c r="BW1812" t="s">
        <v>199</v>
      </c>
      <c r="BX1812" t="s">
        <v>199</v>
      </c>
      <c r="BY1812" t="s">
        <v>199</v>
      </c>
      <c r="BZ1812" t="s">
        <v>199</v>
      </c>
      <c r="CA1812" t="s">
        <v>199</v>
      </c>
      <c r="CB1812" t="s">
        <v>199</v>
      </c>
      <c r="CC1812" t="s">
        <v>199</v>
      </c>
      <c r="CD1812" t="s">
        <v>199</v>
      </c>
      <c r="CE1812" t="s">
        <v>199</v>
      </c>
      <c r="CF1812" t="s">
        <v>199</v>
      </c>
      <c r="CG1812">
        <v>5362200000</v>
      </c>
      <c r="CH1812">
        <v>1959800000</v>
      </c>
      <c r="CI1812">
        <v>3402500000</v>
      </c>
      <c r="CJ1812">
        <v>0</v>
      </c>
      <c r="CK1812" t="s">
        <v>164</v>
      </c>
      <c r="CL1812">
        <v>167620000</v>
      </c>
      <c r="CM1812">
        <v>286090000</v>
      </c>
      <c r="CN1812">
        <v>417760000</v>
      </c>
      <c r="CO1812">
        <v>447010000</v>
      </c>
      <c r="CP1812">
        <v>228650000</v>
      </c>
      <c r="CQ1812">
        <v>227210000</v>
      </c>
      <c r="CR1812">
        <v>482680000</v>
      </c>
      <c r="CS1812">
        <v>355320000</v>
      </c>
      <c r="CT1812">
        <v>286600000</v>
      </c>
      <c r="CU1812">
        <v>307810000</v>
      </c>
      <c r="CV1812">
        <v>239260000</v>
      </c>
      <c r="CW1812">
        <v>298350000</v>
      </c>
      <c r="CX1812">
        <v>0</v>
      </c>
      <c r="CY1812">
        <v>167620000</v>
      </c>
      <c r="CZ1812">
        <v>0</v>
      </c>
      <c r="DA1812">
        <v>161740000</v>
      </c>
      <c r="DB1812">
        <v>124350000</v>
      </c>
      <c r="DC1812">
        <v>0</v>
      </c>
      <c r="DD1812">
        <v>255480000</v>
      </c>
      <c r="DE1812">
        <v>162280000</v>
      </c>
      <c r="DF1812">
        <v>0</v>
      </c>
      <c r="DG1812">
        <v>277620000</v>
      </c>
      <c r="DH1812">
        <v>169380000</v>
      </c>
      <c r="DI1812">
        <v>0</v>
      </c>
      <c r="DJ1812">
        <v>115480000</v>
      </c>
      <c r="DK1812">
        <v>113170000</v>
      </c>
      <c r="DL1812">
        <v>0</v>
      </c>
      <c r="DM1812">
        <v>120450000</v>
      </c>
      <c r="DN1812">
        <v>106750000</v>
      </c>
      <c r="DO1812">
        <v>0</v>
      </c>
      <c r="DP1812">
        <v>281650000</v>
      </c>
      <c r="DQ1812">
        <v>201040000</v>
      </c>
      <c r="DR1812">
        <v>0</v>
      </c>
      <c r="DS1812">
        <v>151370000</v>
      </c>
      <c r="DT1812">
        <v>203950000</v>
      </c>
      <c r="DU1812">
        <v>0</v>
      </c>
      <c r="DV1812">
        <v>143620000</v>
      </c>
      <c r="DW1812">
        <v>142980000</v>
      </c>
      <c r="DX1812">
        <v>0</v>
      </c>
      <c r="DY1812">
        <v>168790000</v>
      </c>
      <c r="DZ1812">
        <v>139020000</v>
      </c>
      <c r="EA1812">
        <v>0</v>
      </c>
      <c r="EB1812">
        <v>122480000</v>
      </c>
      <c r="EC1812">
        <v>116780000</v>
      </c>
      <c r="ED1812">
        <v>0</v>
      </c>
      <c r="EE1812">
        <v>161080000</v>
      </c>
      <c r="EF1812">
        <v>137270000</v>
      </c>
      <c r="EG1812">
        <v>0</v>
      </c>
      <c r="EJ1812">
        <v>1806</v>
      </c>
      <c r="EK1812">
        <v>566</v>
      </c>
      <c r="EL1812">
        <v>187</v>
      </c>
      <c r="EM1812">
        <v>187</v>
      </c>
      <c r="EN1812">
        <v>7918</v>
      </c>
      <c r="EO1812" t="s">
        <v>12043</v>
      </c>
      <c r="EP1812" t="s">
        <v>12062</v>
      </c>
      <c r="EQ1812" t="s">
        <v>12063</v>
      </c>
      <c r="ER1812">
        <v>92437</v>
      </c>
      <c r="ES1812">
        <v>156129</v>
      </c>
      <c r="ET1812" t="s">
        <v>189</v>
      </c>
      <c r="EU1812">
        <v>81835</v>
      </c>
      <c r="EV1812">
        <v>92437</v>
      </c>
      <c r="EW1812">
        <v>156129</v>
      </c>
      <c r="EX1812" t="s">
        <v>189</v>
      </c>
      <c r="EY1812">
        <v>81835</v>
      </c>
      <c r="EZ1812">
        <v>92437</v>
      </c>
      <c r="FA1812">
        <v>156129</v>
      </c>
      <c r="FB1812" t="s">
        <v>189</v>
      </c>
      <c r="FC1812">
        <v>81835</v>
      </c>
    </row>
    <row r="1813" spans="1:159" x14ac:dyDescent="0.25">
      <c r="A1813" t="s">
        <v>12027</v>
      </c>
      <c r="B1813" t="s">
        <v>10206</v>
      </c>
      <c r="C1813" t="s">
        <v>12029</v>
      </c>
      <c r="D1813" t="s">
        <v>12029</v>
      </c>
      <c r="E1813" t="s">
        <v>12030</v>
      </c>
      <c r="F1813" t="s">
        <v>12031</v>
      </c>
      <c r="H1813">
        <v>0.86717599999999995</v>
      </c>
      <c r="I1813">
        <v>8.1483000000000008</v>
      </c>
      <c r="J1813">
        <v>1.14952E-3</v>
      </c>
      <c r="K1813">
        <v>63.564999999999998</v>
      </c>
      <c r="L1813">
        <v>53.097000000000001</v>
      </c>
      <c r="M1813">
        <v>42.109000000000002</v>
      </c>
      <c r="N1813">
        <v>0.86014599999999997</v>
      </c>
      <c r="O1813">
        <v>7.8889899999999997</v>
      </c>
      <c r="P1813">
        <v>1.14952E-3</v>
      </c>
      <c r="Q1813">
        <v>63.564999999999998</v>
      </c>
      <c r="AH1813">
        <v>0.84642399999999995</v>
      </c>
      <c r="AI1813">
        <v>7.4126300000000001</v>
      </c>
      <c r="AJ1813">
        <v>7.0643800000000003E-3</v>
      </c>
      <c r="AK1813">
        <v>43.808</v>
      </c>
      <c r="AL1813">
        <v>0</v>
      </c>
      <c r="AM1813">
        <v>0</v>
      </c>
      <c r="AO1813" t="s">
        <v>164</v>
      </c>
      <c r="AP1813">
        <v>0.85295399999999999</v>
      </c>
      <c r="AQ1813">
        <v>7.6347100000000001</v>
      </c>
      <c r="AR1813">
        <v>2.4388499999999998E-3</v>
      </c>
      <c r="AS1813">
        <v>52.716000000000001</v>
      </c>
      <c r="AT1813">
        <v>0</v>
      </c>
      <c r="AU1813">
        <v>0</v>
      </c>
      <c r="AW1813" t="s">
        <v>164</v>
      </c>
      <c r="AX1813">
        <v>0.86717599999999995</v>
      </c>
      <c r="AY1813">
        <v>8.1483000000000008</v>
      </c>
      <c r="AZ1813">
        <v>8.8996000000000006E-3</v>
      </c>
      <c r="BA1813">
        <v>42.109000000000002</v>
      </c>
      <c r="BB1813">
        <v>0</v>
      </c>
      <c r="BC1813">
        <v>0</v>
      </c>
      <c r="BE1813" t="s">
        <v>164</v>
      </c>
      <c r="BK1813">
        <v>1</v>
      </c>
      <c r="BL1813" t="s">
        <v>165</v>
      </c>
      <c r="BM1813" t="s">
        <v>12064</v>
      </c>
      <c r="BN1813" t="s">
        <v>1025</v>
      </c>
      <c r="BO1813" t="s">
        <v>550</v>
      </c>
      <c r="BP1813" t="s">
        <v>12065</v>
      </c>
      <c r="BQ1813" t="s">
        <v>12066</v>
      </c>
      <c r="BR1813">
        <v>3</v>
      </c>
      <c r="BS1813">
        <v>2</v>
      </c>
      <c r="BT1813">
        <v>0.23873</v>
      </c>
      <c r="BU1813" t="s">
        <v>199</v>
      </c>
      <c r="BZ1813" t="s">
        <v>199</v>
      </c>
      <c r="CA1813" t="s">
        <v>198</v>
      </c>
      <c r="CB1813" t="s">
        <v>199</v>
      </c>
      <c r="CC1813" t="s">
        <v>198</v>
      </c>
      <c r="CD1813" t="s">
        <v>199</v>
      </c>
      <c r="CE1813" t="s">
        <v>198</v>
      </c>
      <c r="CG1813">
        <v>4218900000</v>
      </c>
      <c r="CH1813">
        <v>4218900000</v>
      </c>
      <c r="CI1813">
        <v>0</v>
      </c>
      <c r="CJ1813">
        <v>0</v>
      </c>
      <c r="CK1813" t="s">
        <v>164</v>
      </c>
      <c r="CL1813">
        <v>1240000000</v>
      </c>
      <c r="CM1813">
        <v>0</v>
      </c>
      <c r="CN1813">
        <v>0</v>
      </c>
      <c r="CO1813">
        <v>0</v>
      </c>
      <c r="CP1813">
        <v>0</v>
      </c>
      <c r="CQ1813">
        <v>826440000</v>
      </c>
      <c r="CR1813">
        <v>216170000</v>
      </c>
      <c r="CS1813">
        <v>1068000000</v>
      </c>
      <c r="CT1813">
        <v>354240000</v>
      </c>
      <c r="CU1813">
        <v>195330000</v>
      </c>
      <c r="CV1813">
        <v>316140000</v>
      </c>
      <c r="CW1813">
        <v>0</v>
      </c>
      <c r="CX1813">
        <v>1240000000</v>
      </c>
      <c r="CY1813">
        <v>0</v>
      </c>
      <c r="CZ1813">
        <v>0</v>
      </c>
      <c r="DA1813">
        <v>0</v>
      </c>
      <c r="DB1813">
        <v>0</v>
      </c>
      <c r="DC1813">
        <v>0</v>
      </c>
      <c r="DD1813">
        <v>0</v>
      </c>
      <c r="DE1813">
        <v>0</v>
      </c>
      <c r="DF1813">
        <v>0</v>
      </c>
      <c r="DG1813">
        <v>0</v>
      </c>
      <c r="DH1813">
        <v>0</v>
      </c>
      <c r="DI1813">
        <v>0</v>
      </c>
      <c r="DJ1813">
        <v>0</v>
      </c>
      <c r="DK1813">
        <v>0</v>
      </c>
      <c r="DL1813">
        <v>0</v>
      </c>
      <c r="DM1813">
        <v>826440000</v>
      </c>
      <c r="DN1813">
        <v>0</v>
      </c>
      <c r="DO1813">
        <v>0</v>
      </c>
      <c r="DP1813">
        <v>216170000</v>
      </c>
      <c r="DQ1813">
        <v>0</v>
      </c>
      <c r="DR1813">
        <v>0</v>
      </c>
      <c r="DS1813">
        <v>1068000000</v>
      </c>
      <c r="DT1813">
        <v>0</v>
      </c>
      <c r="DU1813">
        <v>0</v>
      </c>
      <c r="DV1813">
        <v>354240000</v>
      </c>
      <c r="DW1813">
        <v>0</v>
      </c>
      <c r="DX1813">
        <v>0</v>
      </c>
      <c r="DY1813">
        <v>195330000</v>
      </c>
      <c r="DZ1813">
        <v>0</v>
      </c>
      <c r="EA1813">
        <v>0</v>
      </c>
      <c r="EB1813">
        <v>316140000</v>
      </c>
      <c r="EC1813">
        <v>0</v>
      </c>
      <c r="ED1813">
        <v>0</v>
      </c>
      <c r="EE1813">
        <v>0</v>
      </c>
      <c r="EF1813">
        <v>0</v>
      </c>
      <c r="EG1813">
        <v>0</v>
      </c>
      <c r="EJ1813">
        <v>1807</v>
      </c>
      <c r="EK1813">
        <v>566</v>
      </c>
      <c r="EL1813">
        <v>194</v>
      </c>
      <c r="EM1813">
        <v>194</v>
      </c>
      <c r="EN1813">
        <v>8623</v>
      </c>
      <c r="EO1813">
        <v>9781</v>
      </c>
      <c r="EP1813" t="s">
        <v>12067</v>
      </c>
      <c r="EQ1813" t="s">
        <v>12068</v>
      </c>
      <c r="ER1813">
        <v>99717</v>
      </c>
      <c r="ES1813">
        <v>166740</v>
      </c>
      <c r="ET1813" t="s">
        <v>217</v>
      </c>
      <c r="EU1813">
        <v>11502</v>
      </c>
      <c r="EV1813">
        <v>99719</v>
      </c>
      <c r="EW1813">
        <v>166744</v>
      </c>
      <c r="EX1813" t="s">
        <v>189</v>
      </c>
      <c r="EY1813">
        <v>14710</v>
      </c>
      <c r="EZ1813">
        <v>99719</v>
      </c>
      <c r="FA1813">
        <v>166744</v>
      </c>
      <c r="FB1813" t="s">
        <v>189</v>
      </c>
      <c r="FC1813">
        <v>14710</v>
      </c>
    </row>
    <row r="1814" spans="1:159" x14ac:dyDescent="0.25">
      <c r="A1814" t="s">
        <v>12069</v>
      </c>
      <c r="B1814" t="s">
        <v>12070</v>
      </c>
      <c r="C1814" t="s">
        <v>12071</v>
      </c>
      <c r="D1814" t="s">
        <v>12071</v>
      </c>
      <c r="E1814" t="s">
        <v>12072</v>
      </c>
      <c r="F1814" t="s">
        <v>12073</v>
      </c>
      <c r="H1814">
        <v>0.99985199999999996</v>
      </c>
      <c r="I1814">
        <v>38.417900000000003</v>
      </c>
      <c r="J1814" s="1">
        <v>2.2055399999999999E-5</v>
      </c>
      <c r="K1814">
        <v>81.016999999999996</v>
      </c>
      <c r="L1814">
        <v>56.673000000000002</v>
      </c>
      <c r="M1814">
        <v>81.016999999999996</v>
      </c>
      <c r="N1814">
        <v>0.99985199999999996</v>
      </c>
      <c r="O1814">
        <v>38.417900000000003</v>
      </c>
      <c r="P1814" s="1">
        <v>2.2055399999999999E-5</v>
      </c>
      <c r="Q1814">
        <v>81.016999999999996</v>
      </c>
      <c r="R1814">
        <v>0.95753500000000003</v>
      </c>
      <c r="S1814">
        <v>13.6938</v>
      </c>
      <c r="T1814">
        <v>3.1567100000000001E-3</v>
      </c>
      <c r="U1814">
        <v>43.768999999999998</v>
      </c>
      <c r="V1814">
        <v>0.99855400000000005</v>
      </c>
      <c r="W1814">
        <v>29.0167</v>
      </c>
      <c r="X1814">
        <v>7.2191300000000003E-4</v>
      </c>
      <c r="Y1814">
        <v>55.401000000000003</v>
      </c>
      <c r="Z1814">
        <v>0.99957200000000002</v>
      </c>
      <c r="AA1814">
        <v>34.954300000000003</v>
      </c>
      <c r="AB1814">
        <v>4.5599200000000001E-4</v>
      </c>
      <c r="AC1814">
        <v>58.274000000000001</v>
      </c>
      <c r="AD1814">
        <v>0</v>
      </c>
      <c r="AE1814">
        <v>0</v>
      </c>
      <c r="AG1814" t="s">
        <v>164</v>
      </c>
      <c r="AH1814">
        <v>0.95988499999999999</v>
      </c>
      <c r="AI1814">
        <v>14.0488</v>
      </c>
      <c r="AJ1814">
        <v>4.8916599999999999E-3</v>
      </c>
      <c r="AK1814">
        <v>40.154000000000003</v>
      </c>
      <c r="AL1814">
        <v>0.98478399999999999</v>
      </c>
      <c r="AM1814">
        <v>18.383500000000002</v>
      </c>
      <c r="AN1814">
        <v>2.2357399999999999E-3</v>
      </c>
      <c r="AO1814">
        <v>46.591999999999999</v>
      </c>
      <c r="AP1814">
        <v>0.99589799999999995</v>
      </c>
      <c r="AQ1814">
        <v>23.9162</v>
      </c>
      <c r="AR1814">
        <v>4.6359100000000001E-4</v>
      </c>
      <c r="AS1814">
        <v>64.64</v>
      </c>
      <c r="AT1814">
        <v>0.99947399999999997</v>
      </c>
      <c r="AU1814">
        <v>33.158000000000001</v>
      </c>
      <c r="AV1814">
        <v>4.6909099999999998E-4</v>
      </c>
      <c r="AW1814">
        <v>59.542000000000002</v>
      </c>
      <c r="AX1814">
        <v>0.99202999999999997</v>
      </c>
      <c r="AY1814">
        <v>21.637599999999999</v>
      </c>
      <c r="AZ1814">
        <v>4.66995E-3</v>
      </c>
      <c r="BA1814">
        <v>40.616</v>
      </c>
      <c r="BB1814">
        <v>0.98571600000000004</v>
      </c>
      <c r="BC1814">
        <v>18.635200000000001</v>
      </c>
      <c r="BD1814">
        <v>2.1840499999999999E-3</v>
      </c>
      <c r="BE1814">
        <v>46.844000000000001</v>
      </c>
      <c r="BF1814">
        <v>0.99884600000000001</v>
      </c>
      <c r="BG1814">
        <v>29.568999999999999</v>
      </c>
      <c r="BH1814">
        <v>3.8476299999999999E-4</v>
      </c>
      <c r="BI1814">
        <v>66.262</v>
      </c>
      <c r="BK1814">
        <v>1</v>
      </c>
      <c r="BL1814" t="s">
        <v>165</v>
      </c>
      <c r="BM1814" t="s">
        <v>12074</v>
      </c>
      <c r="BN1814" t="s">
        <v>167</v>
      </c>
      <c r="BO1814" t="s">
        <v>617</v>
      </c>
      <c r="BP1814" t="s">
        <v>12075</v>
      </c>
      <c r="BQ1814" t="s">
        <v>12076</v>
      </c>
      <c r="BR1814">
        <v>5</v>
      </c>
      <c r="BS1814">
        <v>2</v>
      </c>
      <c r="BT1814">
        <v>7.2852E-2</v>
      </c>
      <c r="BU1814" t="s">
        <v>199</v>
      </c>
      <c r="BV1814" t="s">
        <v>199</v>
      </c>
      <c r="BW1814" t="s">
        <v>199</v>
      </c>
      <c r="BX1814" t="s">
        <v>199</v>
      </c>
      <c r="BY1814" t="s">
        <v>198</v>
      </c>
      <c r="BZ1814" t="s">
        <v>199</v>
      </c>
      <c r="CA1814" t="s">
        <v>199</v>
      </c>
      <c r="CB1814" t="s">
        <v>199</v>
      </c>
      <c r="CC1814" t="s">
        <v>199</v>
      </c>
      <c r="CD1814" t="s">
        <v>199</v>
      </c>
      <c r="CE1814" t="s">
        <v>199</v>
      </c>
      <c r="CF1814" t="s">
        <v>199</v>
      </c>
      <c r="CG1814">
        <v>400250000</v>
      </c>
      <c r="CH1814">
        <v>400250000</v>
      </c>
      <c r="CI1814">
        <v>0</v>
      </c>
      <c r="CJ1814">
        <v>0</v>
      </c>
      <c r="CK1814" t="s">
        <v>164</v>
      </c>
      <c r="CL1814">
        <v>23980000</v>
      </c>
      <c r="CM1814">
        <v>39120000</v>
      </c>
      <c r="CN1814">
        <v>29200000</v>
      </c>
      <c r="CO1814">
        <v>35491000</v>
      </c>
      <c r="CP1814">
        <v>30649000</v>
      </c>
      <c r="CQ1814">
        <v>27789000</v>
      </c>
      <c r="CR1814">
        <v>30094000</v>
      </c>
      <c r="CS1814">
        <v>30790000</v>
      </c>
      <c r="CT1814">
        <v>29380000</v>
      </c>
      <c r="CU1814">
        <v>38621000</v>
      </c>
      <c r="CV1814">
        <v>24884000</v>
      </c>
      <c r="CW1814">
        <v>60258000</v>
      </c>
      <c r="CX1814">
        <v>23980000</v>
      </c>
      <c r="CY1814">
        <v>0</v>
      </c>
      <c r="CZ1814">
        <v>0</v>
      </c>
      <c r="DA1814">
        <v>39120000</v>
      </c>
      <c r="DB1814">
        <v>0</v>
      </c>
      <c r="DC1814">
        <v>0</v>
      </c>
      <c r="DD1814">
        <v>29200000</v>
      </c>
      <c r="DE1814">
        <v>0</v>
      </c>
      <c r="DF1814">
        <v>0</v>
      </c>
      <c r="DG1814">
        <v>35491000</v>
      </c>
      <c r="DH1814">
        <v>0</v>
      </c>
      <c r="DI1814">
        <v>0</v>
      </c>
      <c r="DJ1814">
        <v>30649000</v>
      </c>
      <c r="DK1814">
        <v>0</v>
      </c>
      <c r="DL1814">
        <v>0</v>
      </c>
      <c r="DM1814">
        <v>27789000</v>
      </c>
      <c r="DN1814">
        <v>0</v>
      </c>
      <c r="DO1814">
        <v>0</v>
      </c>
      <c r="DP1814">
        <v>30094000</v>
      </c>
      <c r="DQ1814">
        <v>0</v>
      </c>
      <c r="DR1814">
        <v>0</v>
      </c>
      <c r="DS1814">
        <v>30790000</v>
      </c>
      <c r="DT1814">
        <v>0</v>
      </c>
      <c r="DU1814">
        <v>0</v>
      </c>
      <c r="DV1814">
        <v>29380000</v>
      </c>
      <c r="DW1814">
        <v>0</v>
      </c>
      <c r="DX1814">
        <v>0</v>
      </c>
      <c r="DY1814">
        <v>38621000</v>
      </c>
      <c r="DZ1814">
        <v>0</v>
      </c>
      <c r="EA1814">
        <v>0</v>
      </c>
      <c r="EB1814">
        <v>24884000</v>
      </c>
      <c r="EC1814">
        <v>0</v>
      </c>
      <c r="ED1814">
        <v>0</v>
      </c>
      <c r="EE1814">
        <v>60258000</v>
      </c>
      <c r="EF1814">
        <v>0</v>
      </c>
      <c r="EG1814">
        <v>0</v>
      </c>
      <c r="EJ1814">
        <v>1808</v>
      </c>
      <c r="EK1814">
        <v>567</v>
      </c>
      <c r="EL1814">
        <v>6</v>
      </c>
      <c r="EM1814">
        <v>6</v>
      </c>
      <c r="EN1814">
        <v>10538</v>
      </c>
      <c r="EO1814">
        <v>12007</v>
      </c>
      <c r="EP1814" t="s">
        <v>12077</v>
      </c>
      <c r="EQ1814" t="s">
        <v>12078</v>
      </c>
      <c r="ER1814">
        <v>126813</v>
      </c>
      <c r="ES1814">
        <v>219017</v>
      </c>
      <c r="ET1814" t="s">
        <v>189</v>
      </c>
      <c r="EU1814">
        <v>119498</v>
      </c>
      <c r="EV1814">
        <v>126813</v>
      </c>
      <c r="EW1814">
        <v>219017</v>
      </c>
      <c r="EX1814" t="s">
        <v>189</v>
      </c>
      <c r="EY1814">
        <v>119498</v>
      </c>
      <c r="EZ1814">
        <v>126813</v>
      </c>
      <c r="FA1814">
        <v>219017</v>
      </c>
      <c r="FB1814" t="s">
        <v>189</v>
      </c>
      <c r="FC1814">
        <v>119498</v>
      </c>
    </row>
    <row r="1815" spans="1:159" x14ac:dyDescent="0.25">
      <c r="A1815" t="s">
        <v>12079</v>
      </c>
      <c r="B1815" t="s">
        <v>12080</v>
      </c>
      <c r="C1815" t="s">
        <v>12081</v>
      </c>
      <c r="D1815" t="s">
        <v>12081</v>
      </c>
      <c r="E1815" t="s">
        <v>12082</v>
      </c>
      <c r="F1815" t="s">
        <v>12083</v>
      </c>
      <c r="H1815">
        <v>0.84876499999999999</v>
      </c>
      <c r="I1815">
        <v>7.4913400000000001</v>
      </c>
      <c r="J1815" s="1">
        <v>4.8992100000000001E-12</v>
      </c>
      <c r="K1815">
        <v>98.105000000000004</v>
      </c>
      <c r="L1815">
        <v>65.016999999999996</v>
      </c>
      <c r="M1815">
        <v>98.105000000000004</v>
      </c>
      <c r="N1815">
        <v>0</v>
      </c>
      <c r="O1815">
        <v>0</v>
      </c>
      <c r="Q1815" t="s">
        <v>164</v>
      </c>
      <c r="R1815">
        <v>0.5</v>
      </c>
      <c r="S1815">
        <v>0</v>
      </c>
      <c r="T1815">
        <v>7.0617800000000001E-4</v>
      </c>
      <c r="U1815">
        <v>48.704000000000001</v>
      </c>
      <c r="V1815">
        <v>0</v>
      </c>
      <c r="W1815">
        <v>0</v>
      </c>
      <c r="Y1815" t="s">
        <v>164</v>
      </c>
      <c r="Z1815">
        <v>0.84876499999999999</v>
      </c>
      <c r="AA1815">
        <v>7.4913400000000001</v>
      </c>
      <c r="AB1815" s="1">
        <v>4.8992100000000001E-12</v>
      </c>
      <c r="AC1815">
        <v>98.105000000000004</v>
      </c>
      <c r="AD1815">
        <v>0</v>
      </c>
      <c r="AE1815">
        <v>0</v>
      </c>
      <c r="AG1815" t="s">
        <v>164</v>
      </c>
      <c r="AH1815">
        <v>0</v>
      </c>
      <c r="AI1815">
        <v>0</v>
      </c>
      <c r="AK1815" t="s">
        <v>164</v>
      </c>
      <c r="AP1815">
        <v>0.73488900000000001</v>
      </c>
      <c r="AQ1815">
        <v>4.4279400000000004</v>
      </c>
      <c r="AR1815">
        <v>1.26277E-4</v>
      </c>
      <c r="AS1815">
        <v>67.519000000000005</v>
      </c>
      <c r="AT1815">
        <v>0</v>
      </c>
      <c r="AU1815">
        <v>0</v>
      </c>
      <c r="AW1815" t="s">
        <v>164</v>
      </c>
      <c r="AX1815">
        <v>0.806342</v>
      </c>
      <c r="AY1815">
        <v>6.1948299999999996</v>
      </c>
      <c r="AZ1815">
        <v>4.0211799999999997E-4</v>
      </c>
      <c r="BA1815">
        <v>61.234999999999999</v>
      </c>
      <c r="BK1815">
        <v>1</v>
      </c>
      <c r="BL1815" t="s">
        <v>165</v>
      </c>
      <c r="BM1815" t="s">
        <v>12084</v>
      </c>
      <c r="BN1815" t="s">
        <v>167</v>
      </c>
      <c r="BO1815" t="s">
        <v>3143</v>
      </c>
      <c r="BP1815" t="s">
        <v>12085</v>
      </c>
      <c r="BQ1815" t="s">
        <v>12086</v>
      </c>
      <c r="BR1815">
        <v>8</v>
      </c>
      <c r="BS1815">
        <v>2</v>
      </c>
      <c r="BT1815">
        <v>-0.35470000000000002</v>
      </c>
      <c r="BU1815" t="s">
        <v>198</v>
      </c>
      <c r="BV1815" t="s">
        <v>199</v>
      </c>
      <c r="BW1815" t="s">
        <v>198</v>
      </c>
      <c r="BX1815" t="s">
        <v>199</v>
      </c>
      <c r="BY1815" t="s">
        <v>198</v>
      </c>
      <c r="BZ1815" t="s">
        <v>198</v>
      </c>
      <c r="CB1815" t="s">
        <v>199</v>
      </c>
      <c r="CC1815" t="s">
        <v>198</v>
      </c>
      <c r="CD1815" t="s">
        <v>199</v>
      </c>
      <c r="CG1815">
        <v>211410000</v>
      </c>
      <c r="CH1815">
        <v>211410000</v>
      </c>
      <c r="CI1815">
        <v>0</v>
      </c>
      <c r="CJ1815">
        <v>0</v>
      </c>
      <c r="CK1815">
        <v>0.25999</v>
      </c>
      <c r="CL1815">
        <v>23419000</v>
      </c>
      <c r="CM1815">
        <v>0</v>
      </c>
      <c r="CN1815">
        <v>0</v>
      </c>
      <c r="CO1815">
        <v>41278000</v>
      </c>
      <c r="CP1815">
        <v>21355000</v>
      </c>
      <c r="CQ1815">
        <v>0</v>
      </c>
      <c r="CR1815">
        <v>0</v>
      </c>
      <c r="CS1815">
        <v>28937000</v>
      </c>
      <c r="CT1815">
        <v>11037000</v>
      </c>
      <c r="CU1815">
        <v>28849000</v>
      </c>
      <c r="CV1815">
        <v>0</v>
      </c>
      <c r="CW1815">
        <v>0</v>
      </c>
      <c r="CX1815">
        <v>23419000</v>
      </c>
      <c r="CY1815">
        <v>0</v>
      </c>
      <c r="CZ1815">
        <v>0</v>
      </c>
      <c r="DA1815">
        <v>0</v>
      </c>
      <c r="DB1815">
        <v>0</v>
      </c>
      <c r="DC1815">
        <v>0</v>
      </c>
      <c r="DD1815">
        <v>0</v>
      </c>
      <c r="DE1815">
        <v>0</v>
      </c>
      <c r="DF1815">
        <v>0</v>
      </c>
      <c r="DG1815">
        <v>41278000</v>
      </c>
      <c r="DH1815">
        <v>0</v>
      </c>
      <c r="DI1815">
        <v>0</v>
      </c>
      <c r="DJ1815">
        <v>21355000</v>
      </c>
      <c r="DK1815">
        <v>0</v>
      </c>
      <c r="DL1815">
        <v>0</v>
      </c>
      <c r="DM1815">
        <v>0</v>
      </c>
      <c r="DN1815">
        <v>0</v>
      </c>
      <c r="DO1815">
        <v>0</v>
      </c>
      <c r="DP1815">
        <v>0</v>
      </c>
      <c r="DQ1815">
        <v>0</v>
      </c>
      <c r="DR1815">
        <v>0</v>
      </c>
      <c r="DS1815">
        <v>28937000</v>
      </c>
      <c r="DT1815">
        <v>0</v>
      </c>
      <c r="DU1815">
        <v>0</v>
      </c>
      <c r="DV1815">
        <v>11037000</v>
      </c>
      <c r="DW1815">
        <v>0</v>
      </c>
      <c r="DX1815">
        <v>0</v>
      </c>
      <c r="DY1815">
        <v>28849000</v>
      </c>
      <c r="DZ1815">
        <v>0</v>
      </c>
      <c r="EA1815">
        <v>0</v>
      </c>
      <c r="EB1815">
        <v>0</v>
      </c>
      <c r="EC1815">
        <v>0</v>
      </c>
      <c r="ED1815">
        <v>0</v>
      </c>
      <c r="EE1815">
        <v>0</v>
      </c>
      <c r="EF1815">
        <v>0</v>
      </c>
      <c r="EG1815">
        <v>0</v>
      </c>
      <c r="EJ1815">
        <v>1809</v>
      </c>
      <c r="EK1815">
        <v>568</v>
      </c>
      <c r="EL1815">
        <v>108</v>
      </c>
      <c r="EM1815">
        <v>108</v>
      </c>
      <c r="EN1815">
        <v>3876</v>
      </c>
      <c r="EO1815">
        <v>4383</v>
      </c>
      <c r="EP1815" t="s">
        <v>12087</v>
      </c>
      <c r="EQ1815" t="s">
        <v>12088</v>
      </c>
      <c r="ER1815">
        <v>45053</v>
      </c>
      <c r="ES1815">
        <v>78999</v>
      </c>
      <c r="ET1815" t="s">
        <v>171</v>
      </c>
      <c r="EU1815">
        <v>29641</v>
      </c>
      <c r="EV1815">
        <v>45053</v>
      </c>
      <c r="EW1815">
        <v>78999</v>
      </c>
      <c r="EX1815" t="s">
        <v>171</v>
      </c>
      <c r="EY1815">
        <v>29641</v>
      </c>
      <c r="EZ1815">
        <v>45053</v>
      </c>
      <c r="FA1815">
        <v>78999</v>
      </c>
      <c r="FB1815" t="s">
        <v>171</v>
      </c>
      <c r="FC1815">
        <v>29641</v>
      </c>
    </row>
    <row r="1816" spans="1:159" x14ac:dyDescent="0.25">
      <c r="A1816" t="s">
        <v>12079</v>
      </c>
      <c r="B1816" t="s">
        <v>12089</v>
      </c>
      <c r="C1816" t="s">
        <v>12081</v>
      </c>
      <c r="D1816" t="s">
        <v>12081</v>
      </c>
      <c r="E1816" t="s">
        <v>12082</v>
      </c>
      <c r="F1816" t="s">
        <v>12083</v>
      </c>
      <c r="H1816">
        <v>0.5</v>
      </c>
      <c r="I1816">
        <v>0</v>
      </c>
      <c r="J1816">
        <v>7.0617800000000001E-4</v>
      </c>
      <c r="K1816">
        <v>48.704000000000001</v>
      </c>
      <c r="L1816">
        <v>25.984000000000002</v>
      </c>
      <c r="M1816">
        <v>48.704000000000001</v>
      </c>
      <c r="N1816">
        <v>0</v>
      </c>
      <c r="O1816">
        <v>0</v>
      </c>
      <c r="Q1816" t="s">
        <v>164</v>
      </c>
      <c r="R1816">
        <v>0.5</v>
      </c>
      <c r="S1816">
        <v>0</v>
      </c>
      <c r="T1816">
        <v>7.0617800000000001E-4</v>
      </c>
      <c r="U1816">
        <v>48.704000000000001</v>
      </c>
      <c r="V1816">
        <v>0</v>
      </c>
      <c r="W1816">
        <v>0</v>
      </c>
      <c r="Y1816" t="s">
        <v>164</v>
      </c>
      <c r="Z1816">
        <v>0</v>
      </c>
      <c r="AA1816">
        <v>0</v>
      </c>
      <c r="AC1816" t="s">
        <v>164</v>
      </c>
      <c r="AD1816">
        <v>0</v>
      </c>
      <c r="AE1816">
        <v>0</v>
      </c>
      <c r="AG1816" t="s">
        <v>164</v>
      </c>
      <c r="AH1816">
        <v>0</v>
      </c>
      <c r="AI1816">
        <v>0</v>
      </c>
      <c r="AK1816" t="s">
        <v>164</v>
      </c>
      <c r="AT1816">
        <v>0</v>
      </c>
      <c r="AU1816">
        <v>0</v>
      </c>
      <c r="AW1816" t="s">
        <v>164</v>
      </c>
      <c r="AX1816">
        <v>0</v>
      </c>
      <c r="AY1816">
        <v>0</v>
      </c>
      <c r="BA1816" t="s">
        <v>164</v>
      </c>
      <c r="BK1816">
        <v>1</v>
      </c>
      <c r="BL1816" t="s">
        <v>165</v>
      </c>
      <c r="BM1816" t="s">
        <v>12090</v>
      </c>
      <c r="BN1816" t="s">
        <v>174</v>
      </c>
      <c r="BO1816" t="s">
        <v>175</v>
      </c>
      <c r="BP1816" t="s">
        <v>12091</v>
      </c>
      <c r="BQ1816" t="s">
        <v>12092</v>
      </c>
      <c r="BR1816">
        <v>9</v>
      </c>
      <c r="BS1816">
        <v>3</v>
      </c>
      <c r="BT1816">
        <v>2.8198999999999998E-2</v>
      </c>
      <c r="BV1816" t="s">
        <v>199</v>
      </c>
      <c r="BW1816" t="s">
        <v>198</v>
      </c>
      <c r="BX1816" t="s">
        <v>198</v>
      </c>
      <c r="BZ1816" t="s">
        <v>198</v>
      </c>
      <c r="CC1816" t="s">
        <v>198</v>
      </c>
      <c r="CD1816" t="s">
        <v>198</v>
      </c>
      <c r="CG1816">
        <v>56538000</v>
      </c>
      <c r="CH1816">
        <v>56538000</v>
      </c>
      <c r="CI1816">
        <v>0</v>
      </c>
      <c r="CJ1816">
        <v>0</v>
      </c>
      <c r="CK1816">
        <v>6.9527000000000005E-2</v>
      </c>
      <c r="CL1816">
        <v>0</v>
      </c>
      <c r="CM1816">
        <v>11846000</v>
      </c>
      <c r="CN1816">
        <v>8888900</v>
      </c>
      <c r="CO1816">
        <v>12129000</v>
      </c>
      <c r="CP1816">
        <v>0</v>
      </c>
      <c r="CQ1816">
        <v>4773400</v>
      </c>
      <c r="CR1816">
        <v>0</v>
      </c>
      <c r="CS1816">
        <v>0</v>
      </c>
      <c r="CT1816">
        <v>7739700</v>
      </c>
      <c r="CU1816">
        <v>11160000</v>
      </c>
      <c r="CV1816">
        <v>0</v>
      </c>
      <c r="CW1816">
        <v>0</v>
      </c>
      <c r="CX1816">
        <v>0</v>
      </c>
      <c r="CY1816">
        <v>0</v>
      </c>
      <c r="CZ1816">
        <v>0</v>
      </c>
      <c r="DA1816">
        <v>11846000</v>
      </c>
      <c r="DB1816">
        <v>0</v>
      </c>
      <c r="DC1816">
        <v>0</v>
      </c>
      <c r="DD1816">
        <v>8888900</v>
      </c>
      <c r="DE1816">
        <v>0</v>
      </c>
      <c r="DF1816">
        <v>0</v>
      </c>
      <c r="DG1816">
        <v>12129000</v>
      </c>
      <c r="DH1816">
        <v>0</v>
      </c>
      <c r="DI1816">
        <v>0</v>
      </c>
      <c r="DJ1816">
        <v>0</v>
      </c>
      <c r="DK1816">
        <v>0</v>
      </c>
      <c r="DL1816">
        <v>0</v>
      </c>
      <c r="DM1816">
        <v>4773400</v>
      </c>
      <c r="DN1816">
        <v>0</v>
      </c>
      <c r="DO1816">
        <v>0</v>
      </c>
      <c r="DP1816">
        <v>0</v>
      </c>
      <c r="DQ1816">
        <v>0</v>
      </c>
      <c r="DR1816">
        <v>0</v>
      </c>
      <c r="DS1816">
        <v>0</v>
      </c>
      <c r="DT1816">
        <v>0</v>
      </c>
      <c r="DU1816">
        <v>0</v>
      </c>
      <c r="DV1816">
        <v>7739700</v>
      </c>
      <c r="DW1816">
        <v>0</v>
      </c>
      <c r="DX1816">
        <v>0</v>
      </c>
      <c r="DY1816">
        <v>11160000</v>
      </c>
      <c r="DZ1816">
        <v>0</v>
      </c>
      <c r="EA1816">
        <v>0</v>
      </c>
      <c r="EB1816">
        <v>0</v>
      </c>
      <c r="EC1816">
        <v>0</v>
      </c>
      <c r="ED1816">
        <v>0</v>
      </c>
      <c r="EE1816">
        <v>0</v>
      </c>
      <c r="EF1816">
        <v>0</v>
      </c>
      <c r="EG1816">
        <v>0</v>
      </c>
      <c r="EJ1816">
        <v>1810</v>
      </c>
      <c r="EK1816">
        <v>568</v>
      </c>
      <c r="EL1816">
        <v>109</v>
      </c>
      <c r="EM1816">
        <v>109</v>
      </c>
      <c r="EN1816">
        <v>3876</v>
      </c>
      <c r="EO1816">
        <v>4383</v>
      </c>
      <c r="EP1816" t="s">
        <v>12093</v>
      </c>
      <c r="EQ1816">
        <v>79002</v>
      </c>
      <c r="ER1816">
        <v>45056</v>
      </c>
      <c r="ES1816">
        <v>79002</v>
      </c>
      <c r="ET1816" t="s">
        <v>369</v>
      </c>
      <c r="EU1816">
        <v>27283</v>
      </c>
      <c r="EV1816">
        <v>45056</v>
      </c>
      <c r="EW1816">
        <v>79002</v>
      </c>
      <c r="EX1816" t="s">
        <v>369</v>
      </c>
      <c r="EY1816">
        <v>27283</v>
      </c>
      <c r="EZ1816">
        <v>45056</v>
      </c>
      <c r="FA1816">
        <v>79002</v>
      </c>
      <c r="FB1816" t="s">
        <v>369</v>
      </c>
      <c r="FC1816">
        <v>27283</v>
      </c>
    </row>
    <row r="1817" spans="1:159" x14ac:dyDescent="0.25">
      <c r="A1817" t="s">
        <v>12094</v>
      </c>
      <c r="B1817" t="s">
        <v>12095</v>
      </c>
      <c r="C1817" t="s">
        <v>12081</v>
      </c>
      <c r="D1817" t="s">
        <v>12081</v>
      </c>
      <c r="E1817" t="s">
        <v>12082</v>
      </c>
      <c r="F1817" t="s">
        <v>12083</v>
      </c>
      <c r="H1817">
        <v>0.99999400000000005</v>
      </c>
      <c r="I1817">
        <v>52.245399999999997</v>
      </c>
      <c r="J1817" s="1">
        <v>2.9940400000000001E-18</v>
      </c>
      <c r="K1817">
        <v>125.61</v>
      </c>
      <c r="L1817">
        <v>114.78</v>
      </c>
      <c r="M1817">
        <v>117.07</v>
      </c>
      <c r="N1817">
        <v>0.99927900000000003</v>
      </c>
      <c r="O1817">
        <v>31.4178</v>
      </c>
      <c r="P1817" s="1">
        <v>9.6242399999999998E-12</v>
      </c>
      <c r="Q1817">
        <v>107.65</v>
      </c>
      <c r="R1817">
        <v>0.99993399999999999</v>
      </c>
      <c r="S1817">
        <v>41.789099999999998</v>
      </c>
      <c r="T1817" s="1">
        <v>4.9594499999999998E-14</v>
      </c>
      <c r="U1817">
        <v>113.35</v>
      </c>
      <c r="V1817">
        <v>0.99986699999999995</v>
      </c>
      <c r="W1817">
        <v>38.769799999999996</v>
      </c>
      <c r="X1817" s="1">
        <v>2.3066700000000001E-14</v>
      </c>
      <c r="Y1817">
        <v>113.76</v>
      </c>
      <c r="Z1817">
        <v>0.99890400000000001</v>
      </c>
      <c r="AA1817">
        <v>29.596599999999999</v>
      </c>
      <c r="AB1817" s="1">
        <v>2.9940400000000001E-18</v>
      </c>
      <c r="AC1817">
        <v>125.61</v>
      </c>
      <c r="AD1817">
        <v>0.99999400000000005</v>
      </c>
      <c r="AE1817">
        <v>52.245399999999997</v>
      </c>
      <c r="AF1817" s="1">
        <v>9.9343999999999999E-15</v>
      </c>
      <c r="AG1817">
        <v>117.07</v>
      </c>
      <c r="AH1817">
        <v>0.99989499999999998</v>
      </c>
      <c r="AI1817">
        <v>39.801000000000002</v>
      </c>
      <c r="AJ1817" s="1">
        <v>2.3495300000000001E-14</v>
      </c>
      <c r="AK1817">
        <v>113.65</v>
      </c>
      <c r="AL1817">
        <v>0.99998500000000001</v>
      </c>
      <c r="AM1817">
        <v>48.130200000000002</v>
      </c>
      <c r="AN1817" s="1">
        <v>1.8487100000000001E-17</v>
      </c>
      <c r="AO1817">
        <v>120.14</v>
      </c>
      <c r="AP1817">
        <v>0.99970300000000001</v>
      </c>
      <c r="AQ1817">
        <v>35.526800000000001</v>
      </c>
      <c r="AR1817" s="1">
        <v>3.3100500000000002E-6</v>
      </c>
      <c r="AS1817">
        <v>86.802999999999997</v>
      </c>
      <c r="AT1817">
        <v>0.99997899999999995</v>
      </c>
      <c r="AU1817">
        <v>47.912300000000002</v>
      </c>
      <c r="AV1817" s="1">
        <v>5.1441799999999998E-11</v>
      </c>
      <c r="AW1817">
        <v>101.6</v>
      </c>
      <c r="AX1817">
        <v>0.99997800000000003</v>
      </c>
      <c r="AY1817">
        <v>46.669499999999999</v>
      </c>
      <c r="AZ1817" s="1">
        <v>1.8487100000000001E-17</v>
      </c>
      <c r="BA1817">
        <v>120.14</v>
      </c>
      <c r="BB1817">
        <v>0.99976200000000004</v>
      </c>
      <c r="BC1817">
        <v>36.247500000000002</v>
      </c>
      <c r="BD1817" s="1">
        <v>5.0869299999999998E-11</v>
      </c>
      <c r="BE1817">
        <v>99.531000000000006</v>
      </c>
      <c r="BF1817">
        <v>0.99742600000000003</v>
      </c>
      <c r="BG1817">
        <v>25.882000000000001</v>
      </c>
      <c r="BH1817" s="1">
        <v>1.46085E-12</v>
      </c>
      <c r="BI1817">
        <v>112.51</v>
      </c>
      <c r="BK1817">
        <v>1</v>
      </c>
      <c r="BL1817" t="s">
        <v>165</v>
      </c>
      <c r="BM1817" t="s">
        <v>12096</v>
      </c>
      <c r="BN1817" t="s">
        <v>167</v>
      </c>
      <c r="BO1817" t="s">
        <v>1062</v>
      </c>
      <c r="BP1817" t="s">
        <v>12097</v>
      </c>
      <c r="BQ1817" t="s">
        <v>12098</v>
      </c>
      <c r="BR1817">
        <v>3</v>
      </c>
      <c r="BS1817">
        <v>2</v>
      </c>
      <c r="BT1817">
        <v>8.8965000000000002E-2</v>
      </c>
      <c r="BU1817" t="s">
        <v>199</v>
      </c>
      <c r="BV1817" t="s">
        <v>199</v>
      </c>
      <c r="BW1817" t="s">
        <v>199</v>
      </c>
      <c r="BX1817" t="s">
        <v>199</v>
      </c>
      <c r="BY1817" t="s">
        <v>199</v>
      </c>
      <c r="BZ1817" t="s">
        <v>199</v>
      </c>
      <c r="CA1817" t="s">
        <v>199</v>
      </c>
      <c r="CB1817" t="s">
        <v>199</v>
      </c>
      <c r="CC1817" t="s">
        <v>199</v>
      </c>
      <c r="CD1817" t="s">
        <v>199</v>
      </c>
      <c r="CE1817" t="s">
        <v>199</v>
      </c>
      <c r="CF1817" t="s">
        <v>199</v>
      </c>
      <c r="CG1817">
        <v>5039600000</v>
      </c>
      <c r="CH1817">
        <v>5039600000</v>
      </c>
      <c r="CI1817">
        <v>0</v>
      </c>
      <c r="CJ1817">
        <v>0</v>
      </c>
      <c r="CK1817">
        <v>2.4563999999999999</v>
      </c>
      <c r="CL1817">
        <v>223210000</v>
      </c>
      <c r="CM1817">
        <v>250420000</v>
      </c>
      <c r="CN1817">
        <v>592850000</v>
      </c>
      <c r="CO1817">
        <v>383750000</v>
      </c>
      <c r="CP1817">
        <v>267700000</v>
      </c>
      <c r="CQ1817">
        <v>166320000</v>
      </c>
      <c r="CR1817">
        <v>368090000</v>
      </c>
      <c r="CS1817">
        <v>527260000</v>
      </c>
      <c r="CT1817">
        <v>361990000</v>
      </c>
      <c r="CU1817">
        <v>445430000</v>
      </c>
      <c r="CV1817">
        <v>446450000</v>
      </c>
      <c r="CW1817">
        <v>316560000</v>
      </c>
      <c r="CX1817">
        <v>223210000</v>
      </c>
      <c r="CY1817">
        <v>0</v>
      </c>
      <c r="CZ1817">
        <v>0</v>
      </c>
      <c r="DA1817">
        <v>250420000</v>
      </c>
      <c r="DB1817">
        <v>0</v>
      </c>
      <c r="DC1817">
        <v>0</v>
      </c>
      <c r="DD1817">
        <v>592850000</v>
      </c>
      <c r="DE1817">
        <v>0</v>
      </c>
      <c r="DF1817">
        <v>0</v>
      </c>
      <c r="DG1817">
        <v>383750000</v>
      </c>
      <c r="DH1817">
        <v>0</v>
      </c>
      <c r="DI1817">
        <v>0</v>
      </c>
      <c r="DJ1817">
        <v>267700000</v>
      </c>
      <c r="DK1817">
        <v>0</v>
      </c>
      <c r="DL1817">
        <v>0</v>
      </c>
      <c r="DM1817">
        <v>166320000</v>
      </c>
      <c r="DN1817">
        <v>0</v>
      </c>
      <c r="DO1817">
        <v>0</v>
      </c>
      <c r="DP1817">
        <v>368090000</v>
      </c>
      <c r="DQ1817">
        <v>0</v>
      </c>
      <c r="DR1817">
        <v>0</v>
      </c>
      <c r="DS1817">
        <v>527260000</v>
      </c>
      <c r="DT1817">
        <v>0</v>
      </c>
      <c r="DU1817">
        <v>0</v>
      </c>
      <c r="DV1817">
        <v>361990000</v>
      </c>
      <c r="DW1817">
        <v>0</v>
      </c>
      <c r="DX1817">
        <v>0</v>
      </c>
      <c r="DY1817">
        <v>445430000</v>
      </c>
      <c r="DZ1817">
        <v>0</v>
      </c>
      <c r="EA1817">
        <v>0</v>
      </c>
      <c r="EB1817">
        <v>446450000</v>
      </c>
      <c r="EC1817">
        <v>0</v>
      </c>
      <c r="ED1817">
        <v>0</v>
      </c>
      <c r="EE1817">
        <v>316560000</v>
      </c>
      <c r="EF1817">
        <v>0</v>
      </c>
      <c r="EG1817">
        <v>0</v>
      </c>
      <c r="EJ1817">
        <v>1811</v>
      </c>
      <c r="EK1817">
        <v>568</v>
      </c>
      <c r="EL1817">
        <v>146</v>
      </c>
      <c r="EM1817">
        <v>146</v>
      </c>
      <c r="EN1817">
        <v>11866</v>
      </c>
      <c r="EO1817">
        <v>13545</v>
      </c>
      <c r="EP1817" t="s">
        <v>12099</v>
      </c>
      <c r="EQ1817" t="s">
        <v>12100</v>
      </c>
      <c r="ER1817">
        <v>144777</v>
      </c>
      <c r="ES1817">
        <v>250321</v>
      </c>
      <c r="ET1817" t="s">
        <v>299</v>
      </c>
      <c r="EU1817">
        <v>69335</v>
      </c>
      <c r="EV1817">
        <v>144769</v>
      </c>
      <c r="EW1817">
        <v>250287</v>
      </c>
      <c r="EX1817" t="s">
        <v>171</v>
      </c>
      <c r="EY1817">
        <v>72604</v>
      </c>
      <c r="EZ1817">
        <v>144769</v>
      </c>
      <c r="FA1817">
        <v>250287</v>
      </c>
      <c r="FB1817" t="s">
        <v>171</v>
      </c>
      <c r="FC1817">
        <v>72604</v>
      </c>
    </row>
    <row r="1818" spans="1:159" x14ac:dyDescent="0.25">
      <c r="A1818" t="s">
        <v>12101</v>
      </c>
      <c r="B1818" t="s">
        <v>12102</v>
      </c>
      <c r="C1818" t="s">
        <v>12103</v>
      </c>
      <c r="D1818" t="s">
        <v>12103</v>
      </c>
      <c r="E1818" t="s">
        <v>12104</v>
      </c>
      <c r="F1818" t="s">
        <v>12105</v>
      </c>
      <c r="H1818">
        <v>0.99989799999999995</v>
      </c>
      <c r="I1818">
        <v>39.910899999999998</v>
      </c>
      <c r="J1818">
        <v>3.4273099999999998E-4</v>
      </c>
      <c r="K1818">
        <v>55.755000000000003</v>
      </c>
      <c r="L1818">
        <v>29.128</v>
      </c>
      <c r="M1818">
        <v>55.755000000000003</v>
      </c>
      <c r="N1818">
        <v>0.99956</v>
      </c>
      <c r="O1818">
        <v>33.561799999999998</v>
      </c>
      <c r="P1818">
        <v>1.1723899999999999E-3</v>
      </c>
      <c r="Q1818">
        <v>47.914999999999999</v>
      </c>
      <c r="R1818">
        <v>0.99980899999999995</v>
      </c>
      <c r="S1818">
        <v>37.193399999999997</v>
      </c>
      <c r="T1818">
        <v>1.4229799999999999E-3</v>
      </c>
      <c r="U1818">
        <v>46.481000000000002</v>
      </c>
      <c r="Z1818">
        <v>0.99986200000000003</v>
      </c>
      <c r="AA1818">
        <v>38.593299999999999</v>
      </c>
      <c r="AB1818">
        <v>1.9100300000000001E-2</v>
      </c>
      <c r="AC1818">
        <v>45.28</v>
      </c>
      <c r="AD1818">
        <v>0</v>
      </c>
      <c r="AE1818">
        <v>0</v>
      </c>
      <c r="AG1818" t="s">
        <v>164</v>
      </c>
      <c r="AH1818">
        <v>0.999691</v>
      </c>
      <c r="AI1818">
        <v>35.093899999999998</v>
      </c>
      <c r="AJ1818">
        <v>7.0167799999999996E-4</v>
      </c>
      <c r="AK1818">
        <v>50.607999999999997</v>
      </c>
      <c r="AP1818">
        <v>0.99653199999999997</v>
      </c>
      <c r="AQ1818">
        <v>24.584399999999999</v>
      </c>
      <c r="AR1818">
        <v>5.9635199999999997E-4</v>
      </c>
      <c r="AS1818">
        <v>51.210999999999999</v>
      </c>
      <c r="AX1818">
        <v>0.99989799999999995</v>
      </c>
      <c r="AY1818">
        <v>39.910899999999998</v>
      </c>
      <c r="AZ1818">
        <v>3.4273099999999998E-4</v>
      </c>
      <c r="BA1818">
        <v>55.755000000000003</v>
      </c>
      <c r="BB1818">
        <v>0.99938700000000003</v>
      </c>
      <c r="BC1818">
        <v>32.123600000000003</v>
      </c>
      <c r="BD1818">
        <v>2.1023000000000001E-3</v>
      </c>
      <c r="BE1818">
        <v>43.381999999999998</v>
      </c>
      <c r="BF1818">
        <v>0</v>
      </c>
      <c r="BG1818">
        <v>0</v>
      </c>
      <c r="BI1818" t="s">
        <v>164</v>
      </c>
      <c r="BK1818">
        <v>1</v>
      </c>
      <c r="BL1818" t="s">
        <v>165</v>
      </c>
      <c r="BM1818" t="s">
        <v>12106</v>
      </c>
      <c r="BN1818" t="s">
        <v>167</v>
      </c>
      <c r="BO1818" t="s">
        <v>748</v>
      </c>
      <c r="BP1818" t="s">
        <v>12107</v>
      </c>
      <c r="BQ1818" t="s">
        <v>12108</v>
      </c>
      <c r="BR1818">
        <v>3</v>
      </c>
      <c r="BS1818">
        <v>3</v>
      </c>
      <c r="BT1818">
        <v>0.2974</v>
      </c>
      <c r="BU1818" t="s">
        <v>199</v>
      </c>
      <c r="BV1818" t="s">
        <v>199</v>
      </c>
      <c r="BX1818" t="s">
        <v>199</v>
      </c>
      <c r="BY1818" t="s">
        <v>198</v>
      </c>
      <c r="BZ1818" t="s">
        <v>199</v>
      </c>
      <c r="CB1818" t="s">
        <v>199</v>
      </c>
      <c r="CD1818" t="s">
        <v>199</v>
      </c>
      <c r="CE1818" t="s">
        <v>199</v>
      </c>
      <c r="CF1818" t="s">
        <v>198</v>
      </c>
      <c r="CG1818">
        <v>612900000</v>
      </c>
      <c r="CH1818">
        <v>612900000</v>
      </c>
      <c r="CI1818">
        <v>0</v>
      </c>
      <c r="CJ1818">
        <v>0</v>
      </c>
      <c r="CK1818">
        <v>13.851000000000001</v>
      </c>
      <c r="CL1818">
        <v>64453000</v>
      </c>
      <c r="CM1818">
        <v>54833000</v>
      </c>
      <c r="CN1818">
        <v>0</v>
      </c>
      <c r="CO1818">
        <v>0</v>
      </c>
      <c r="CP1818">
        <v>0</v>
      </c>
      <c r="CQ1818">
        <v>34561000</v>
      </c>
      <c r="CR1818">
        <v>0</v>
      </c>
      <c r="CS1818">
        <v>81472000</v>
      </c>
      <c r="CT1818">
        <v>0</v>
      </c>
      <c r="CU1818">
        <v>182560000</v>
      </c>
      <c r="CV1818">
        <v>110780000</v>
      </c>
      <c r="CW1818">
        <v>0</v>
      </c>
      <c r="CX1818">
        <v>64453000</v>
      </c>
      <c r="CY1818">
        <v>0</v>
      </c>
      <c r="CZ1818">
        <v>0</v>
      </c>
      <c r="DA1818">
        <v>54833000</v>
      </c>
      <c r="DB1818">
        <v>0</v>
      </c>
      <c r="DC1818">
        <v>0</v>
      </c>
      <c r="DD1818">
        <v>0</v>
      </c>
      <c r="DE1818">
        <v>0</v>
      </c>
      <c r="DF1818">
        <v>0</v>
      </c>
      <c r="DG1818">
        <v>0</v>
      </c>
      <c r="DH1818">
        <v>0</v>
      </c>
      <c r="DI1818">
        <v>0</v>
      </c>
      <c r="DJ1818">
        <v>0</v>
      </c>
      <c r="DK1818">
        <v>0</v>
      </c>
      <c r="DL1818">
        <v>0</v>
      </c>
      <c r="DM1818">
        <v>34561000</v>
      </c>
      <c r="DN1818">
        <v>0</v>
      </c>
      <c r="DO1818">
        <v>0</v>
      </c>
      <c r="DP1818">
        <v>0</v>
      </c>
      <c r="DQ1818">
        <v>0</v>
      </c>
      <c r="DR1818">
        <v>0</v>
      </c>
      <c r="DS1818">
        <v>81472000</v>
      </c>
      <c r="DT1818">
        <v>0</v>
      </c>
      <c r="DU1818">
        <v>0</v>
      </c>
      <c r="DV1818">
        <v>0</v>
      </c>
      <c r="DW1818">
        <v>0</v>
      </c>
      <c r="DX1818">
        <v>0</v>
      </c>
      <c r="DY1818">
        <v>182560000</v>
      </c>
      <c r="DZ1818">
        <v>0</v>
      </c>
      <c r="EA1818">
        <v>0</v>
      </c>
      <c r="EB1818">
        <v>110780000</v>
      </c>
      <c r="EC1818">
        <v>0</v>
      </c>
      <c r="ED1818">
        <v>0</v>
      </c>
      <c r="EE1818">
        <v>0</v>
      </c>
      <c r="EF1818">
        <v>0</v>
      </c>
      <c r="EG1818">
        <v>0</v>
      </c>
      <c r="EJ1818">
        <v>1812</v>
      </c>
      <c r="EK1818">
        <v>569</v>
      </c>
      <c r="EL1818">
        <v>116</v>
      </c>
      <c r="EM1818">
        <v>116</v>
      </c>
      <c r="EN1818">
        <v>2378</v>
      </c>
      <c r="EO1818">
        <v>2697</v>
      </c>
      <c r="EP1818" t="s">
        <v>12109</v>
      </c>
      <c r="EQ1818" t="s">
        <v>12110</v>
      </c>
      <c r="ER1818">
        <v>27892</v>
      </c>
      <c r="ES1818">
        <v>47471</v>
      </c>
      <c r="ET1818" t="s">
        <v>217</v>
      </c>
      <c r="EU1818">
        <v>17813</v>
      </c>
      <c r="EV1818">
        <v>27892</v>
      </c>
      <c r="EW1818">
        <v>47471</v>
      </c>
      <c r="EX1818" t="s">
        <v>217</v>
      </c>
      <c r="EY1818">
        <v>17813</v>
      </c>
      <c r="EZ1818">
        <v>27892</v>
      </c>
      <c r="FA1818">
        <v>47471</v>
      </c>
      <c r="FB1818" t="s">
        <v>217</v>
      </c>
      <c r="FC1818">
        <v>17813</v>
      </c>
    </row>
    <row r="1819" spans="1:159" x14ac:dyDescent="0.25">
      <c r="A1819" t="s">
        <v>12111</v>
      </c>
      <c r="B1819" t="s">
        <v>12112</v>
      </c>
      <c r="C1819" t="s">
        <v>12103</v>
      </c>
      <c r="D1819" t="s">
        <v>12103</v>
      </c>
      <c r="E1819" t="s">
        <v>12104</v>
      </c>
      <c r="F1819" t="s">
        <v>12113</v>
      </c>
      <c r="H1819">
        <v>0.47494799999999998</v>
      </c>
      <c r="I1819">
        <v>0</v>
      </c>
      <c r="J1819" s="1">
        <v>7.2372299999999996E-74</v>
      </c>
      <c r="K1819">
        <v>118.46</v>
      </c>
      <c r="L1819">
        <v>103.3</v>
      </c>
      <c r="M1819">
        <v>101.49</v>
      </c>
      <c r="N1819">
        <v>0.390266</v>
      </c>
      <c r="O1819">
        <v>0</v>
      </c>
      <c r="P1819" s="1">
        <v>6.2044600000000003E-61</v>
      </c>
      <c r="Q1819">
        <v>108.17</v>
      </c>
      <c r="V1819">
        <v>0.37366300000000002</v>
      </c>
      <c r="W1819">
        <v>0</v>
      </c>
      <c r="X1819" s="1">
        <v>2.17651E-50</v>
      </c>
      <c r="Y1819">
        <v>104.03</v>
      </c>
      <c r="Z1819">
        <v>0.376004</v>
      </c>
      <c r="AA1819">
        <v>0</v>
      </c>
      <c r="AB1819" s="1">
        <v>7.2372299999999996E-74</v>
      </c>
      <c r="AC1819">
        <v>118.46</v>
      </c>
      <c r="AD1819">
        <v>0.36635000000000001</v>
      </c>
      <c r="AE1819">
        <v>0</v>
      </c>
      <c r="AF1819" s="1">
        <v>3.90245E-31</v>
      </c>
      <c r="AG1819">
        <v>93.683999999999997</v>
      </c>
      <c r="AH1819">
        <v>0.332959</v>
      </c>
      <c r="AI1819">
        <v>0</v>
      </c>
      <c r="AJ1819" s="1">
        <v>3.5292399999999999E-16</v>
      </c>
      <c r="AK1819">
        <v>76.027000000000001</v>
      </c>
      <c r="AL1819">
        <v>0.33323399999999997</v>
      </c>
      <c r="AM1819">
        <v>0</v>
      </c>
      <c r="AN1819" s="1">
        <v>3.46352E-23</v>
      </c>
      <c r="AO1819">
        <v>83.063000000000002</v>
      </c>
      <c r="AP1819">
        <v>0.47494799999999998</v>
      </c>
      <c r="AQ1819">
        <v>0</v>
      </c>
      <c r="AR1819" s="1">
        <v>3.9427600000000002E-50</v>
      </c>
      <c r="AS1819">
        <v>101.49</v>
      </c>
      <c r="BB1819">
        <v>0.371087</v>
      </c>
      <c r="BC1819">
        <v>0</v>
      </c>
      <c r="BD1819" s="1">
        <v>1.8345299999999999E-30</v>
      </c>
      <c r="BE1819">
        <v>89.846000000000004</v>
      </c>
      <c r="BL1819" t="s">
        <v>165</v>
      </c>
      <c r="BM1819" t="s">
        <v>12114</v>
      </c>
      <c r="BN1819" t="s">
        <v>167</v>
      </c>
      <c r="BO1819" t="s">
        <v>433</v>
      </c>
      <c r="BP1819" t="s">
        <v>12115</v>
      </c>
      <c r="BQ1819" t="s">
        <v>12116</v>
      </c>
      <c r="BR1819">
        <v>1</v>
      </c>
      <c r="BS1819">
        <v>2</v>
      </c>
      <c r="BT1819">
        <v>-0.10051</v>
      </c>
      <c r="CG1819">
        <v>0</v>
      </c>
      <c r="CH1819">
        <v>0</v>
      </c>
      <c r="CI1819">
        <v>0</v>
      </c>
      <c r="CJ1819">
        <v>0</v>
      </c>
      <c r="CK1819">
        <v>0</v>
      </c>
      <c r="CL1819">
        <v>0</v>
      </c>
      <c r="CM1819">
        <v>0</v>
      </c>
      <c r="CN1819">
        <v>0</v>
      </c>
      <c r="CO1819">
        <v>0</v>
      </c>
      <c r="CP1819">
        <v>0</v>
      </c>
      <c r="CQ1819">
        <v>0</v>
      </c>
      <c r="CR1819">
        <v>0</v>
      </c>
      <c r="CS1819">
        <v>0</v>
      </c>
      <c r="CT1819">
        <v>0</v>
      </c>
      <c r="CU1819">
        <v>0</v>
      </c>
      <c r="CV1819">
        <v>0</v>
      </c>
      <c r="CW1819">
        <v>0</v>
      </c>
      <c r="CX1819">
        <v>0</v>
      </c>
      <c r="CY1819">
        <v>0</v>
      </c>
      <c r="CZ1819">
        <v>0</v>
      </c>
      <c r="DA1819">
        <v>0</v>
      </c>
      <c r="DB1819">
        <v>0</v>
      </c>
      <c r="DC1819">
        <v>0</v>
      </c>
      <c r="DD1819">
        <v>0</v>
      </c>
      <c r="DE1819">
        <v>0</v>
      </c>
      <c r="DF1819">
        <v>0</v>
      </c>
      <c r="DG1819">
        <v>0</v>
      </c>
      <c r="DH1819">
        <v>0</v>
      </c>
      <c r="DI1819">
        <v>0</v>
      </c>
      <c r="DJ1819">
        <v>0</v>
      </c>
      <c r="DK1819">
        <v>0</v>
      </c>
      <c r="DL1819">
        <v>0</v>
      </c>
      <c r="DM1819">
        <v>0</v>
      </c>
      <c r="DN1819">
        <v>0</v>
      </c>
      <c r="DO1819">
        <v>0</v>
      </c>
      <c r="DP1819">
        <v>0</v>
      </c>
      <c r="DQ1819">
        <v>0</v>
      </c>
      <c r="DR1819">
        <v>0</v>
      </c>
      <c r="DS1819">
        <v>0</v>
      </c>
      <c r="DT1819">
        <v>0</v>
      </c>
      <c r="DU1819">
        <v>0</v>
      </c>
      <c r="DV1819">
        <v>0</v>
      </c>
      <c r="DW1819">
        <v>0</v>
      </c>
      <c r="DX1819">
        <v>0</v>
      </c>
      <c r="DY1819">
        <v>0</v>
      </c>
      <c r="DZ1819">
        <v>0</v>
      </c>
      <c r="EA1819">
        <v>0</v>
      </c>
      <c r="EB1819">
        <v>0</v>
      </c>
      <c r="EC1819">
        <v>0</v>
      </c>
      <c r="ED1819">
        <v>0</v>
      </c>
      <c r="EE1819">
        <v>0</v>
      </c>
      <c r="EF1819">
        <v>0</v>
      </c>
      <c r="EG1819">
        <v>0</v>
      </c>
      <c r="EJ1819">
        <v>1813</v>
      </c>
      <c r="EK1819">
        <v>569</v>
      </c>
      <c r="EL1819">
        <v>295</v>
      </c>
      <c r="EM1819">
        <v>295</v>
      </c>
      <c r="EN1819">
        <v>11096</v>
      </c>
      <c r="EO1819">
        <v>12653</v>
      </c>
      <c r="ER1819">
        <v>134192</v>
      </c>
      <c r="ES1819">
        <v>233024</v>
      </c>
      <c r="ET1819" t="s">
        <v>210</v>
      </c>
      <c r="EU1819">
        <v>37466</v>
      </c>
      <c r="EV1819">
        <v>134189</v>
      </c>
      <c r="EW1819">
        <v>233013</v>
      </c>
      <c r="EX1819" t="s">
        <v>171</v>
      </c>
      <c r="EY1819">
        <v>38415</v>
      </c>
      <c r="EZ1819">
        <v>134189</v>
      </c>
      <c r="FA1819">
        <v>233013</v>
      </c>
      <c r="FB1819" t="s">
        <v>171</v>
      </c>
      <c r="FC1819">
        <v>38415</v>
      </c>
    </row>
    <row r="1820" spans="1:159" x14ac:dyDescent="0.25">
      <c r="A1820" t="s">
        <v>12111</v>
      </c>
      <c r="B1820" t="s">
        <v>12117</v>
      </c>
      <c r="C1820" t="s">
        <v>12103</v>
      </c>
      <c r="D1820" t="s">
        <v>12103</v>
      </c>
      <c r="E1820" t="s">
        <v>12104</v>
      </c>
      <c r="F1820" t="s">
        <v>12113</v>
      </c>
      <c r="H1820">
        <v>0.47494799999999998</v>
      </c>
      <c r="I1820">
        <v>0</v>
      </c>
      <c r="J1820" s="1">
        <v>7.2372299999999996E-74</v>
      </c>
      <c r="K1820">
        <v>118.46</v>
      </c>
      <c r="L1820">
        <v>103.3</v>
      </c>
      <c r="M1820">
        <v>101.49</v>
      </c>
      <c r="N1820">
        <v>0.390266</v>
      </c>
      <c r="O1820">
        <v>0</v>
      </c>
      <c r="P1820" s="1">
        <v>6.2044600000000003E-61</v>
      </c>
      <c r="Q1820">
        <v>108.17</v>
      </c>
      <c r="V1820">
        <v>0.37366300000000002</v>
      </c>
      <c r="W1820">
        <v>0</v>
      </c>
      <c r="X1820" s="1">
        <v>2.17651E-50</v>
      </c>
      <c r="Y1820">
        <v>104.03</v>
      </c>
      <c r="Z1820">
        <v>0.376004</v>
      </c>
      <c r="AA1820">
        <v>0</v>
      </c>
      <c r="AB1820" s="1">
        <v>7.2372299999999996E-74</v>
      </c>
      <c r="AC1820">
        <v>118.46</v>
      </c>
      <c r="AD1820">
        <v>0.36635000000000001</v>
      </c>
      <c r="AE1820">
        <v>0</v>
      </c>
      <c r="AF1820" s="1">
        <v>3.90245E-31</v>
      </c>
      <c r="AG1820">
        <v>93.683999999999997</v>
      </c>
      <c r="AH1820">
        <v>0.332959</v>
      </c>
      <c r="AI1820">
        <v>0</v>
      </c>
      <c r="AJ1820" s="1">
        <v>3.5292399999999999E-16</v>
      </c>
      <c r="AK1820">
        <v>76.027000000000001</v>
      </c>
      <c r="AL1820">
        <v>0.33323399999999997</v>
      </c>
      <c r="AM1820">
        <v>0</v>
      </c>
      <c r="AN1820" s="1">
        <v>3.46352E-23</v>
      </c>
      <c r="AO1820">
        <v>83.063000000000002</v>
      </c>
      <c r="AP1820">
        <v>0.47494799999999998</v>
      </c>
      <c r="AQ1820">
        <v>0</v>
      </c>
      <c r="AR1820" s="1">
        <v>3.9427600000000002E-50</v>
      </c>
      <c r="AS1820">
        <v>101.49</v>
      </c>
      <c r="BB1820">
        <v>0.371087</v>
      </c>
      <c r="BC1820">
        <v>0</v>
      </c>
      <c r="BD1820" s="1">
        <v>1.8345299999999999E-30</v>
      </c>
      <c r="BE1820">
        <v>89.846000000000004</v>
      </c>
      <c r="BL1820" t="s">
        <v>165</v>
      </c>
      <c r="BM1820" t="s">
        <v>12118</v>
      </c>
      <c r="BN1820" t="s">
        <v>174</v>
      </c>
      <c r="BO1820" t="s">
        <v>175</v>
      </c>
      <c r="BP1820" t="s">
        <v>12115</v>
      </c>
      <c r="BQ1820" t="s">
        <v>12116</v>
      </c>
      <c r="BR1820">
        <v>2</v>
      </c>
      <c r="BS1820">
        <v>2</v>
      </c>
      <c r="BT1820">
        <v>-0.10051</v>
      </c>
      <c r="CG1820">
        <v>0</v>
      </c>
      <c r="CH1820">
        <v>0</v>
      </c>
      <c r="CI1820">
        <v>0</v>
      </c>
      <c r="CJ1820">
        <v>0</v>
      </c>
      <c r="CK1820">
        <v>0</v>
      </c>
      <c r="CL1820">
        <v>0</v>
      </c>
      <c r="CM1820">
        <v>0</v>
      </c>
      <c r="CN1820">
        <v>0</v>
      </c>
      <c r="CO1820">
        <v>0</v>
      </c>
      <c r="CP1820">
        <v>0</v>
      </c>
      <c r="CQ1820">
        <v>0</v>
      </c>
      <c r="CR1820">
        <v>0</v>
      </c>
      <c r="CS1820">
        <v>0</v>
      </c>
      <c r="CT1820">
        <v>0</v>
      </c>
      <c r="CU1820">
        <v>0</v>
      </c>
      <c r="CV1820">
        <v>0</v>
      </c>
      <c r="CW1820">
        <v>0</v>
      </c>
      <c r="CX1820">
        <v>0</v>
      </c>
      <c r="CY1820">
        <v>0</v>
      </c>
      <c r="CZ1820">
        <v>0</v>
      </c>
      <c r="DA1820">
        <v>0</v>
      </c>
      <c r="DB1820">
        <v>0</v>
      </c>
      <c r="DC1820">
        <v>0</v>
      </c>
      <c r="DD1820">
        <v>0</v>
      </c>
      <c r="DE1820">
        <v>0</v>
      </c>
      <c r="DF1820">
        <v>0</v>
      </c>
      <c r="DG1820">
        <v>0</v>
      </c>
      <c r="DH1820">
        <v>0</v>
      </c>
      <c r="DI1820">
        <v>0</v>
      </c>
      <c r="DJ1820">
        <v>0</v>
      </c>
      <c r="DK1820">
        <v>0</v>
      </c>
      <c r="DL1820">
        <v>0</v>
      </c>
      <c r="DM1820">
        <v>0</v>
      </c>
      <c r="DN1820">
        <v>0</v>
      </c>
      <c r="DO1820">
        <v>0</v>
      </c>
      <c r="DP1820">
        <v>0</v>
      </c>
      <c r="DQ1820">
        <v>0</v>
      </c>
      <c r="DR1820">
        <v>0</v>
      </c>
      <c r="DS1820">
        <v>0</v>
      </c>
      <c r="DT1820">
        <v>0</v>
      </c>
      <c r="DU1820">
        <v>0</v>
      </c>
      <c r="DV1820">
        <v>0</v>
      </c>
      <c r="DW1820">
        <v>0</v>
      </c>
      <c r="DX1820">
        <v>0</v>
      </c>
      <c r="DY1820">
        <v>0</v>
      </c>
      <c r="DZ1820">
        <v>0</v>
      </c>
      <c r="EA1820">
        <v>0</v>
      </c>
      <c r="EB1820">
        <v>0</v>
      </c>
      <c r="EC1820">
        <v>0</v>
      </c>
      <c r="ED1820">
        <v>0</v>
      </c>
      <c r="EE1820">
        <v>0</v>
      </c>
      <c r="EF1820">
        <v>0</v>
      </c>
      <c r="EG1820">
        <v>0</v>
      </c>
      <c r="EJ1820">
        <v>1814</v>
      </c>
      <c r="EK1820">
        <v>569</v>
      </c>
      <c r="EL1820">
        <v>296</v>
      </c>
      <c r="EM1820">
        <v>296</v>
      </c>
      <c r="EN1820">
        <v>11096</v>
      </c>
      <c r="EO1820">
        <v>12653</v>
      </c>
      <c r="ER1820">
        <v>134192</v>
      </c>
      <c r="ES1820">
        <v>233024</v>
      </c>
      <c r="ET1820" t="s">
        <v>210</v>
      </c>
      <c r="EU1820">
        <v>37466</v>
      </c>
      <c r="EV1820">
        <v>134189</v>
      </c>
      <c r="EW1820">
        <v>233013</v>
      </c>
      <c r="EX1820" t="s">
        <v>171</v>
      </c>
      <c r="EY1820">
        <v>38415</v>
      </c>
      <c r="EZ1820">
        <v>134189</v>
      </c>
      <c r="FA1820">
        <v>233013</v>
      </c>
      <c r="FB1820" t="s">
        <v>171</v>
      </c>
      <c r="FC1820">
        <v>38415</v>
      </c>
    </row>
    <row r="1821" spans="1:159" x14ac:dyDescent="0.25">
      <c r="A1821" t="s">
        <v>12111</v>
      </c>
      <c r="B1821" t="s">
        <v>12119</v>
      </c>
      <c r="C1821" t="s">
        <v>12103</v>
      </c>
      <c r="D1821" t="s">
        <v>12103</v>
      </c>
      <c r="E1821" t="s">
        <v>12104</v>
      </c>
      <c r="F1821" t="s">
        <v>12113</v>
      </c>
      <c r="H1821">
        <v>0.78201900000000002</v>
      </c>
      <c r="I1821">
        <v>8.5718300000000003</v>
      </c>
      <c r="J1821" s="1">
        <v>2.3903799999999998E-40</v>
      </c>
      <c r="K1821">
        <v>100.21</v>
      </c>
      <c r="L1821">
        <v>85.950999999999993</v>
      </c>
      <c r="M1821">
        <v>100.21</v>
      </c>
      <c r="R1821">
        <v>0.78201900000000002</v>
      </c>
      <c r="S1821">
        <v>8.5718300000000003</v>
      </c>
      <c r="T1821" s="1">
        <v>2.3903799999999998E-40</v>
      </c>
      <c r="U1821">
        <v>100.21</v>
      </c>
      <c r="AH1821">
        <v>0.332959</v>
      </c>
      <c r="AI1821">
        <v>0</v>
      </c>
      <c r="AJ1821" s="1">
        <v>3.5292399999999999E-16</v>
      </c>
      <c r="AK1821">
        <v>76.027000000000001</v>
      </c>
      <c r="AL1821">
        <v>0.33323399999999997</v>
      </c>
      <c r="AM1821">
        <v>0</v>
      </c>
      <c r="AN1821" s="1">
        <v>3.46352E-23</v>
      </c>
      <c r="AO1821">
        <v>83.063000000000002</v>
      </c>
      <c r="AT1821">
        <v>0.71506800000000004</v>
      </c>
      <c r="AU1821">
        <v>7.0148299999999999</v>
      </c>
      <c r="AV1821" s="1">
        <v>5.4932399999999999E-18</v>
      </c>
      <c r="AW1821">
        <v>78.087999999999994</v>
      </c>
      <c r="AX1821">
        <v>0.763741</v>
      </c>
      <c r="AY1821">
        <v>8.1192799999999998</v>
      </c>
      <c r="AZ1821" s="1">
        <v>3.4139200000000001E-15</v>
      </c>
      <c r="BA1821">
        <v>75.55</v>
      </c>
      <c r="BF1821">
        <v>0.70502600000000004</v>
      </c>
      <c r="BG1821">
        <v>7.5225200000000001</v>
      </c>
      <c r="BH1821" s="1">
        <v>7.2436099999999994E-15</v>
      </c>
      <c r="BI1821">
        <v>74.953000000000003</v>
      </c>
      <c r="BK1821">
        <v>1</v>
      </c>
      <c r="BL1821" t="s">
        <v>165</v>
      </c>
      <c r="BM1821" t="s">
        <v>12120</v>
      </c>
      <c r="BN1821" t="s">
        <v>167</v>
      </c>
      <c r="BO1821" t="s">
        <v>577</v>
      </c>
      <c r="BP1821" t="s">
        <v>12121</v>
      </c>
      <c r="BQ1821" t="s">
        <v>12122</v>
      </c>
      <c r="BR1821">
        <v>4</v>
      </c>
      <c r="BS1821">
        <v>2</v>
      </c>
      <c r="BT1821">
        <v>-5.2705000000000002E-2</v>
      </c>
      <c r="BV1821" t="s">
        <v>199</v>
      </c>
      <c r="CC1821" t="s">
        <v>199</v>
      </c>
      <c r="CD1821" t="s">
        <v>199</v>
      </c>
      <c r="CF1821" t="s">
        <v>199</v>
      </c>
      <c r="CG1821">
        <v>4762200000</v>
      </c>
      <c r="CH1821">
        <v>4762200000</v>
      </c>
      <c r="CI1821">
        <v>0</v>
      </c>
      <c r="CJ1821">
        <v>0</v>
      </c>
      <c r="CK1821">
        <v>36.935000000000002</v>
      </c>
      <c r="CL1821">
        <v>0</v>
      </c>
      <c r="CM1821">
        <v>1205800000</v>
      </c>
      <c r="CN1821">
        <v>0</v>
      </c>
      <c r="CO1821">
        <v>0</v>
      </c>
      <c r="CP1821">
        <v>0</v>
      </c>
      <c r="CQ1821">
        <v>0</v>
      </c>
      <c r="CR1821">
        <v>0</v>
      </c>
      <c r="CS1821">
        <v>0</v>
      </c>
      <c r="CT1821">
        <v>1478000000</v>
      </c>
      <c r="CU1821">
        <v>929090000</v>
      </c>
      <c r="CV1821">
        <v>0</v>
      </c>
      <c r="CW1821">
        <v>1149400000</v>
      </c>
      <c r="CX1821">
        <v>0</v>
      </c>
      <c r="CY1821">
        <v>0</v>
      </c>
      <c r="CZ1821">
        <v>0</v>
      </c>
      <c r="DA1821">
        <v>1205800000</v>
      </c>
      <c r="DB1821">
        <v>0</v>
      </c>
      <c r="DC1821">
        <v>0</v>
      </c>
      <c r="DD1821">
        <v>0</v>
      </c>
      <c r="DE1821">
        <v>0</v>
      </c>
      <c r="DF1821">
        <v>0</v>
      </c>
      <c r="DG1821">
        <v>0</v>
      </c>
      <c r="DH1821">
        <v>0</v>
      </c>
      <c r="DI1821">
        <v>0</v>
      </c>
      <c r="DJ1821">
        <v>0</v>
      </c>
      <c r="DK1821">
        <v>0</v>
      </c>
      <c r="DL1821">
        <v>0</v>
      </c>
      <c r="DM1821">
        <v>0</v>
      </c>
      <c r="DN1821">
        <v>0</v>
      </c>
      <c r="DO1821">
        <v>0</v>
      </c>
      <c r="DP1821">
        <v>0</v>
      </c>
      <c r="DQ1821">
        <v>0</v>
      </c>
      <c r="DR1821">
        <v>0</v>
      </c>
      <c r="DS1821">
        <v>0</v>
      </c>
      <c r="DT1821">
        <v>0</v>
      </c>
      <c r="DU1821">
        <v>0</v>
      </c>
      <c r="DV1821">
        <v>1478000000</v>
      </c>
      <c r="DW1821">
        <v>0</v>
      </c>
      <c r="DX1821">
        <v>0</v>
      </c>
      <c r="DY1821">
        <v>929090000</v>
      </c>
      <c r="DZ1821">
        <v>0</v>
      </c>
      <c r="EA1821">
        <v>0</v>
      </c>
      <c r="EB1821">
        <v>0</v>
      </c>
      <c r="EC1821">
        <v>0</v>
      </c>
      <c r="ED1821">
        <v>0</v>
      </c>
      <c r="EE1821">
        <v>1149400000</v>
      </c>
      <c r="EF1821">
        <v>0</v>
      </c>
      <c r="EG1821">
        <v>0</v>
      </c>
      <c r="EJ1821">
        <v>1815</v>
      </c>
      <c r="EK1821">
        <v>569</v>
      </c>
      <c r="EL1821">
        <v>298</v>
      </c>
      <c r="EM1821">
        <v>298</v>
      </c>
      <c r="EN1821">
        <v>11096</v>
      </c>
      <c r="EO1821">
        <v>12653</v>
      </c>
      <c r="EP1821" t="s">
        <v>12123</v>
      </c>
      <c r="EQ1821" t="s">
        <v>12124</v>
      </c>
      <c r="ER1821">
        <v>134200</v>
      </c>
      <c r="ES1821">
        <v>233050</v>
      </c>
      <c r="ET1821" t="s">
        <v>369</v>
      </c>
      <c r="EU1821">
        <v>35759</v>
      </c>
      <c r="EV1821">
        <v>134200</v>
      </c>
      <c r="EW1821">
        <v>233050</v>
      </c>
      <c r="EX1821" t="s">
        <v>369</v>
      </c>
      <c r="EY1821">
        <v>35759</v>
      </c>
      <c r="EZ1821">
        <v>134200</v>
      </c>
      <c r="FA1821">
        <v>233050</v>
      </c>
      <c r="FB1821" t="s">
        <v>369</v>
      </c>
      <c r="FC1821">
        <v>35759</v>
      </c>
    </row>
    <row r="1822" spans="1:159" x14ac:dyDescent="0.25">
      <c r="A1822" t="s">
        <v>12125</v>
      </c>
      <c r="B1822" t="s">
        <v>12126</v>
      </c>
      <c r="C1822" t="s">
        <v>12127</v>
      </c>
      <c r="D1822" t="s">
        <v>12127</v>
      </c>
      <c r="E1822" t="s">
        <v>12128</v>
      </c>
      <c r="F1822" t="s">
        <v>12129</v>
      </c>
      <c r="H1822">
        <v>0.995923</v>
      </c>
      <c r="I1822">
        <v>23.946300000000001</v>
      </c>
      <c r="J1822" s="1">
        <v>5.6760900000000002E-11</v>
      </c>
      <c r="K1822">
        <v>61.101999999999997</v>
      </c>
      <c r="L1822">
        <v>55.56</v>
      </c>
      <c r="M1822">
        <v>61.101999999999997</v>
      </c>
      <c r="N1822">
        <v>0.995923</v>
      </c>
      <c r="O1822">
        <v>23.946300000000001</v>
      </c>
      <c r="P1822" s="1">
        <v>5.6760900000000002E-11</v>
      </c>
      <c r="Q1822">
        <v>61.101999999999997</v>
      </c>
      <c r="V1822">
        <v>0.97986799999999996</v>
      </c>
      <c r="W1822">
        <v>17.444700000000001</v>
      </c>
      <c r="X1822" s="1">
        <v>4.4526800000000002E-5</v>
      </c>
      <c r="Y1822">
        <v>45.094000000000001</v>
      </c>
      <c r="Z1822">
        <v>0.98632900000000001</v>
      </c>
      <c r="AA1822">
        <v>18.6296</v>
      </c>
      <c r="AB1822" s="1">
        <v>5.90229E-8</v>
      </c>
      <c r="AC1822">
        <v>56.9</v>
      </c>
      <c r="AH1822">
        <v>0</v>
      </c>
      <c r="AI1822">
        <v>0</v>
      </c>
      <c r="AK1822" t="s">
        <v>164</v>
      </c>
      <c r="AL1822">
        <v>0</v>
      </c>
      <c r="AM1822">
        <v>0</v>
      </c>
      <c r="AO1822" t="s">
        <v>164</v>
      </c>
      <c r="AT1822">
        <v>0</v>
      </c>
      <c r="AU1822">
        <v>0</v>
      </c>
      <c r="AW1822" t="s">
        <v>164</v>
      </c>
      <c r="AX1822">
        <v>0</v>
      </c>
      <c r="AY1822">
        <v>0</v>
      </c>
      <c r="BA1822" t="s">
        <v>164</v>
      </c>
      <c r="BK1822">
        <v>1</v>
      </c>
      <c r="BL1822" t="s">
        <v>165</v>
      </c>
      <c r="BM1822" t="s">
        <v>12130</v>
      </c>
      <c r="BN1822" t="s">
        <v>167</v>
      </c>
      <c r="BO1822" t="s">
        <v>195</v>
      </c>
      <c r="BP1822" t="s">
        <v>12131</v>
      </c>
      <c r="BQ1822" t="s">
        <v>12132</v>
      </c>
      <c r="BR1822">
        <v>3</v>
      </c>
      <c r="BS1822">
        <v>2</v>
      </c>
      <c r="BT1822">
        <v>-0.10548</v>
      </c>
      <c r="BU1822" t="s">
        <v>199</v>
      </c>
      <c r="BW1822" t="s">
        <v>199</v>
      </c>
      <c r="BX1822" t="s">
        <v>199</v>
      </c>
      <c r="BZ1822" t="s">
        <v>198</v>
      </c>
      <c r="CA1822" t="s">
        <v>198</v>
      </c>
      <c r="CC1822" t="s">
        <v>198</v>
      </c>
      <c r="CD1822" t="s">
        <v>198</v>
      </c>
      <c r="CG1822">
        <v>255710000</v>
      </c>
      <c r="CH1822">
        <v>255710000</v>
      </c>
      <c r="CI1822">
        <v>0</v>
      </c>
      <c r="CJ1822">
        <v>0</v>
      </c>
      <c r="CK1822" t="s">
        <v>164</v>
      </c>
      <c r="CL1822">
        <v>60990000</v>
      </c>
      <c r="CM1822">
        <v>0</v>
      </c>
      <c r="CN1822">
        <v>73377000</v>
      </c>
      <c r="CO1822">
        <v>39890000</v>
      </c>
      <c r="CP1822">
        <v>0</v>
      </c>
      <c r="CQ1822">
        <v>17286000</v>
      </c>
      <c r="CR1822">
        <v>20167000</v>
      </c>
      <c r="CS1822">
        <v>0</v>
      </c>
      <c r="CT1822">
        <v>22361000</v>
      </c>
      <c r="CU1822">
        <v>21640000</v>
      </c>
      <c r="CV1822">
        <v>0</v>
      </c>
      <c r="CW1822">
        <v>0</v>
      </c>
      <c r="CX1822">
        <v>60990000</v>
      </c>
      <c r="CY1822">
        <v>0</v>
      </c>
      <c r="CZ1822">
        <v>0</v>
      </c>
      <c r="DA1822">
        <v>0</v>
      </c>
      <c r="DB1822">
        <v>0</v>
      </c>
      <c r="DC1822">
        <v>0</v>
      </c>
      <c r="DD1822">
        <v>73377000</v>
      </c>
      <c r="DE1822">
        <v>0</v>
      </c>
      <c r="DF1822">
        <v>0</v>
      </c>
      <c r="DG1822">
        <v>39890000</v>
      </c>
      <c r="DH1822">
        <v>0</v>
      </c>
      <c r="DI1822">
        <v>0</v>
      </c>
      <c r="DJ1822">
        <v>0</v>
      </c>
      <c r="DK1822">
        <v>0</v>
      </c>
      <c r="DL1822">
        <v>0</v>
      </c>
      <c r="DM1822">
        <v>17286000</v>
      </c>
      <c r="DN1822">
        <v>0</v>
      </c>
      <c r="DO1822">
        <v>0</v>
      </c>
      <c r="DP1822">
        <v>20167000</v>
      </c>
      <c r="DQ1822">
        <v>0</v>
      </c>
      <c r="DR1822">
        <v>0</v>
      </c>
      <c r="DS1822">
        <v>0</v>
      </c>
      <c r="DT1822">
        <v>0</v>
      </c>
      <c r="DU1822">
        <v>0</v>
      </c>
      <c r="DV1822">
        <v>22361000</v>
      </c>
      <c r="DW1822">
        <v>0</v>
      </c>
      <c r="DX1822">
        <v>0</v>
      </c>
      <c r="DY1822">
        <v>21640000</v>
      </c>
      <c r="DZ1822">
        <v>0</v>
      </c>
      <c r="EA1822">
        <v>0</v>
      </c>
      <c r="EB1822">
        <v>0</v>
      </c>
      <c r="EC1822">
        <v>0</v>
      </c>
      <c r="ED1822">
        <v>0</v>
      </c>
      <c r="EE1822">
        <v>0</v>
      </c>
      <c r="EF1822">
        <v>0</v>
      </c>
      <c r="EG1822">
        <v>0</v>
      </c>
      <c r="EJ1822">
        <v>1816</v>
      </c>
      <c r="EK1822">
        <v>570</v>
      </c>
      <c r="EL1822">
        <v>78</v>
      </c>
      <c r="EM1822">
        <v>78</v>
      </c>
      <c r="EN1822">
        <v>111</v>
      </c>
      <c r="EO1822">
        <v>127</v>
      </c>
      <c r="EP1822" t="s">
        <v>12133</v>
      </c>
      <c r="EQ1822" t="s">
        <v>12134</v>
      </c>
      <c r="ER1822">
        <v>1338</v>
      </c>
      <c r="ES1822">
        <v>2431</v>
      </c>
      <c r="ET1822" t="s">
        <v>189</v>
      </c>
      <c r="EU1822">
        <v>53210</v>
      </c>
      <c r="EV1822">
        <v>1338</v>
      </c>
      <c r="EW1822">
        <v>2431</v>
      </c>
      <c r="EX1822" t="s">
        <v>189</v>
      </c>
      <c r="EY1822">
        <v>53210</v>
      </c>
      <c r="EZ1822">
        <v>1338</v>
      </c>
      <c r="FA1822">
        <v>2431</v>
      </c>
      <c r="FB1822" t="s">
        <v>189</v>
      </c>
      <c r="FC1822">
        <v>53210</v>
      </c>
    </row>
    <row r="1823" spans="1:159" x14ac:dyDescent="0.25">
      <c r="A1823" t="s">
        <v>12135</v>
      </c>
      <c r="B1823" t="s">
        <v>12136</v>
      </c>
      <c r="C1823" t="s">
        <v>12137</v>
      </c>
      <c r="D1823" t="s">
        <v>12137</v>
      </c>
      <c r="E1823" t="s">
        <v>12138</v>
      </c>
      <c r="F1823" t="s">
        <v>12139</v>
      </c>
      <c r="H1823">
        <v>0.5</v>
      </c>
      <c r="I1823">
        <v>0</v>
      </c>
      <c r="J1823">
        <v>3.1832399999999998E-4</v>
      </c>
      <c r="K1823">
        <v>40.493000000000002</v>
      </c>
      <c r="L1823">
        <v>23.004000000000001</v>
      </c>
      <c r="M1823">
        <v>40.493000000000002</v>
      </c>
      <c r="N1823">
        <v>0</v>
      </c>
      <c r="O1823">
        <v>0</v>
      </c>
      <c r="Q1823" t="s">
        <v>164</v>
      </c>
      <c r="R1823">
        <v>0</v>
      </c>
      <c r="S1823">
        <v>0</v>
      </c>
      <c r="U1823" t="s">
        <v>164</v>
      </c>
      <c r="V1823">
        <v>0</v>
      </c>
      <c r="W1823">
        <v>0</v>
      </c>
      <c r="Y1823" t="s">
        <v>164</v>
      </c>
      <c r="Z1823">
        <v>0</v>
      </c>
      <c r="AA1823">
        <v>0</v>
      </c>
      <c r="AC1823" t="s">
        <v>164</v>
      </c>
      <c r="AD1823">
        <v>0.5</v>
      </c>
      <c r="AE1823">
        <v>0</v>
      </c>
      <c r="AF1823">
        <v>3.1832399999999998E-4</v>
      </c>
      <c r="AG1823">
        <v>40.493000000000002</v>
      </c>
      <c r="AH1823">
        <v>0</v>
      </c>
      <c r="AI1823">
        <v>0</v>
      </c>
      <c r="AK1823" t="s">
        <v>164</v>
      </c>
      <c r="AL1823">
        <v>0</v>
      </c>
      <c r="AM1823">
        <v>0</v>
      </c>
      <c r="AO1823" t="s">
        <v>164</v>
      </c>
      <c r="AP1823">
        <v>0</v>
      </c>
      <c r="AQ1823">
        <v>0</v>
      </c>
      <c r="AS1823" t="s">
        <v>164</v>
      </c>
      <c r="AT1823">
        <v>0</v>
      </c>
      <c r="AU1823">
        <v>0</v>
      </c>
      <c r="AW1823" t="s">
        <v>164</v>
      </c>
      <c r="AX1823">
        <v>0</v>
      </c>
      <c r="AY1823">
        <v>0</v>
      </c>
      <c r="BA1823" t="s">
        <v>164</v>
      </c>
      <c r="BF1823">
        <v>0</v>
      </c>
      <c r="BG1823">
        <v>0</v>
      </c>
      <c r="BI1823" t="s">
        <v>164</v>
      </c>
      <c r="BK1823">
        <v>1</v>
      </c>
      <c r="BL1823" t="s">
        <v>165</v>
      </c>
      <c r="BM1823" t="s">
        <v>12140</v>
      </c>
      <c r="BN1823" t="s">
        <v>167</v>
      </c>
      <c r="BO1823" t="s">
        <v>635</v>
      </c>
      <c r="BP1823" t="s">
        <v>12141</v>
      </c>
      <c r="BQ1823" t="s">
        <v>12142</v>
      </c>
      <c r="BR1823">
        <v>2</v>
      </c>
      <c r="BS1823">
        <v>3</v>
      </c>
      <c r="BT1823">
        <v>7.5808E-2</v>
      </c>
      <c r="BU1823" t="s">
        <v>198</v>
      </c>
      <c r="BV1823" t="s">
        <v>198</v>
      </c>
      <c r="BW1823" t="s">
        <v>198</v>
      </c>
      <c r="BX1823" t="s">
        <v>198</v>
      </c>
      <c r="BY1823" t="s">
        <v>199</v>
      </c>
      <c r="BZ1823" t="s">
        <v>198</v>
      </c>
      <c r="CA1823" t="s">
        <v>198</v>
      </c>
      <c r="CB1823" t="s">
        <v>198</v>
      </c>
      <c r="CC1823" t="s">
        <v>198</v>
      </c>
      <c r="CD1823" t="s">
        <v>198</v>
      </c>
      <c r="CF1823" t="s">
        <v>198</v>
      </c>
      <c r="CG1823">
        <v>297110000</v>
      </c>
      <c r="CH1823">
        <v>297110000</v>
      </c>
      <c r="CI1823">
        <v>0</v>
      </c>
      <c r="CJ1823">
        <v>0</v>
      </c>
      <c r="CK1823" t="s">
        <v>164</v>
      </c>
      <c r="CL1823">
        <v>23921000</v>
      </c>
      <c r="CM1823">
        <v>27485000</v>
      </c>
      <c r="CN1823">
        <v>43542000</v>
      </c>
      <c r="CO1823">
        <v>36676000</v>
      </c>
      <c r="CP1823">
        <v>22984000</v>
      </c>
      <c r="CQ1823">
        <v>19025000</v>
      </c>
      <c r="CR1823">
        <v>13940000</v>
      </c>
      <c r="CS1823">
        <v>28541000</v>
      </c>
      <c r="CT1823">
        <v>27880000</v>
      </c>
      <c r="CU1823">
        <v>25179000</v>
      </c>
      <c r="CV1823">
        <v>0</v>
      </c>
      <c r="CW1823">
        <v>27944000</v>
      </c>
      <c r="CX1823">
        <v>23921000</v>
      </c>
      <c r="CY1823">
        <v>0</v>
      </c>
      <c r="CZ1823">
        <v>0</v>
      </c>
      <c r="DA1823">
        <v>27485000</v>
      </c>
      <c r="DB1823">
        <v>0</v>
      </c>
      <c r="DC1823">
        <v>0</v>
      </c>
      <c r="DD1823">
        <v>43542000</v>
      </c>
      <c r="DE1823">
        <v>0</v>
      </c>
      <c r="DF1823">
        <v>0</v>
      </c>
      <c r="DG1823">
        <v>36676000</v>
      </c>
      <c r="DH1823">
        <v>0</v>
      </c>
      <c r="DI1823">
        <v>0</v>
      </c>
      <c r="DJ1823">
        <v>22984000</v>
      </c>
      <c r="DK1823">
        <v>0</v>
      </c>
      <c r="DL1823">
        <v>0</v>
      </c>
      <c r="DM1823">
        <v>19025000</v>
      </c>
      <c r="DN1823">
        <v>0</v>
      </c>
      <c r="DO1823">
        <v>0</v>
      </c>
      <c r="DP1823">
        <v>13940000</v>
      </c>
      <c r="DQ1823">
        <v>0</v>
      </c>
      <c r="DR1823">
        <v>0</v>
      </c>
      <c r="DS1823">
        <v>28541000</v>
      </c>
      <c r="DT1823">
        <v>0</v>
      </c>
      <c r="DU1823">
        <v>0</v>
      </c>
      <c r="DV1823">
        <v>27880000</v>
      </c>
      <c r="DW1823">
        <v>0</v>
      </c>
      <c r="DX1823">
        <v>0</v>
      </c>
      <c r="DY1823">
        <v>25179000</v>
      </c>
      <c r="DZ1823">
        <v>0</v>
      </c>
      <c r="EA1823">
        <v>0</v>
      </c>
      <c r="EB1823">
        <v>0</v>
      </c>
      <c r="EC1823">
        <v>0</v>
      </c>
      <c r="ED1823">
        <v>0</v>
      </c>
      <c r="EE1823">
        <v>27944000</v>
      </c>
      <c r="EF1823">
        <v>0</v>
      </c>
      <c r="EG1823">
        <v>0</v>
      </c>
      <c r="EJ1823">
        <v>1817</v>
      </c>
      <c r="EK1823">
        <v>572</v>
      </c>
      <c r="EL1823">
        <v>244</v>
      </c>
      <c r="EM1823">
        <v>244</v>
      </c>
      <c r="EN1823">
        <v>9447</v>
      </c>
      <c r="EO1823">
        <v>10721</v>
      </c>
      <c r="EP1823" t="s">
        <v>12143</v>
      </c>
      <c r="EQ1823">
        <v>192082</v>
      </c>
      <c r="ER1823">
        <v>111745</v>
      </c>
      <c r="ES1823">
        <v>192082</v>
      </c>
      <c r="ET1823" t="s">
        <v>299</v>
      </c>
      <c r="EU1823">
        <v>56522</v>
      </c>
      <c r="EV1823">
        <v>111745</v>
      </c>
      <c r="EW1823">
        <v>192082</v>
      </c>
      <c r="EX1823" t="s">
        <v>299</v>
      </c>
      <c r="EY1823">
        <v>56522</v>
      </c>
      <c r="EZ1823">
        <v>111745</v>
      </c>
      <c r="FA1823">
        <v>192082</v>
      </c>
      <c r="FB1823" t="s">
        <v>299</v>
      </c>
      <c r="FC1823">
        <v>56522</v>
      </c>
    </row>
    <row r="1824" spans="1:159" x14ac:dyDescent="0.25">
      <c r="A1824" t="s">
        <v>12135</v>
      </c>
      <c r="B1824" t="s">
        <v>12144</v>
      </c>
      <c r="C1824" t="s">
        <v>12137</v>
      </c>
      <c r="D1824" t="s">
        <v>12137</v>
      </c>
      <c r="E1824" t="s">
        <v>12138</v>
      </c>
      <c r="F1824" t="s">
        <v>12139</v>
      </c>
      <c r="H1824">
        <v>0.5</v>
      </c>
      <c r="I1824">
        <v>0</v>
      </c>
      <c r="J1824">
        <v>3.1832399999999998E-4</v>
      </c>
      <c r="K1824">
        <v>40.493000000000002</v>
      </c>
      <c r="L1824">
        <v>23.004000000000001</v>
      </c>
      <c r="M1824">
        <v>40.493000000000002</v>
      </c>
      <c r="N1824">
        <v>0</v>
      </c>
      <c r="O1824">
        <v>0</v>
      </c>
      <c r="Q1824" t="s">
        <v>164</v>
      </c>
      <c r="R1824">
        <v>0</v>
      </c>
      <c r="S1824">
        <v>0</v>
      </c>
      <c r="U1824" t="s">
        <v>164</v>
      </c>
      <c r="V1824">
        <v>0</v>
      </c>
      <c r="W1824">
        <v>0</v>
      </c>
      <c r="Y1824" t="s">
        <v>164</v>
      </c>
      <c r="Z1824">
        <v>0</v>
      </c>
      <c r="AA1824">
        <v>0</v>
      </c>
      <c r="AC1824" t="s">
        <v>164</v>
      </c>
      <c r="AD1824">
        <v>0.5</v>
      </c>
      <c r="AE1824">
        <v>0</v>
      </c>
      <c r="AF1824">
        <v>3.1832399999999998E-4</v>
      </c>
      <c r="AG1824">
        <v>40.493000000000002</v>
      </c>
      <c r="AH1824">
        <v>0</v>
      </c>
      <c r="AI1824">
        <v>0</v>
      </c>
      <c r="AK1824" t="s">
        <v>164</v>
      </c>
      <c r="AL1824">
        <v>0</v>
      </c>
      <c r="AM1824">
        <v>0</v>
      </c>
      <c r="AO1824" t="s">
        <v>164</v>
      </c>
      <c r="AP1824">
        <v>0</v>
      </c>
      <c r="AQ1824">
        <v>0</v>
      </c>
      <c r="AS1824" t="s">
        <v>164</v>
      </c>
      <c r="AT1824">
        <v>0</v>
      </c>
      <c r="AU1824">
        <v>0</v>
      </c>
      <c r="AW1824" t="s">
        <v>164</v>
      </c>
      <c r="AX1824">
        <v>0</v>
      </c>
      <c r="AY1824">
        <v>0</v>
      </c>
      <c r="BA1824" t="s">
        <v>164</v>
      </c>
      <c r="BF1824">
        <v>0</v>
      </c>
      <c r="BG1824">
        <v>0</v>
      </c>
      <c r="BI1824" t="s">
        <v>164</v>
      </c>
      <c r="BK1824">
        <v>1</v>
      </c>
      <c r="BL1824" t="s">
        <v>165</v>
      </c>
      <c r="BM1824" t="s">
        <v>12145</v>
      </c>
      <c r="BN1824" t="s">
        <v>174</v>
      </c>
      <c r="BO1824" t="s">
        <v>175</v>
      </c>
      <c r="BP1824" t="s">
        <v>12141</v>
      </c>
      <c r="BQ1824" t="s">
        <v>12142</v>
      </c>
      <c r="BR1824">
        <v>3</v>
      </c>
      <c r="BS1824">
        <v>3</v>
      </c>
      <c r="BT1824">
        <v>7.5808E-2</v>
      </c>
      <c r="BU1824" t="s">
        <v>198</v>
      </c>
      <c r="BV1824" t="s">
        <v>198</v>
      </c>
      <c r="BW1824" t="s">
        <v>198</v>
      </c>
      <c r="BX1824" t="s">
        <v>198</v>
      </c>
      <c r="BY1824" t="s">
        <v>199</v>
      </c>
      <c r="BZ1824" t="s">
        <v>198</v>
      </c>
      <c r="CA1824" t="s">
        <v>198</v>
      </c>
      <c r="CB1824" t="s">
        <v>198</v>
      </c>
      <c r="CC1824" t="s">
        <v>198</v>
      </c>
      <c r="CD1824" t="s">
        <v>198</v>
      </c>
      <c r="CF1824" t="s">
        <v>198</v>
      </c>
      <c r="CG1824">
        <v>297110000</v>
      </c>
      <c r="CH1824">
        <v>297110000</v>
      </c>
      <c r="CI1824">
        <v>0</v>
      </c>
      <c r="CJ1824">
        <v>0</v>
      </c>
      <c r="CK1824" t="s">
        <v>164</v>
      </c>
      <c r="CL1824">
        <v>23921000</v>
      </c>
      <c r="CM1824">
        <v>27485000</v>
      </c>
      <c r="CN1824">
        <v>43542000</v>
      </c>
      <c r="CO1824">
        <v>36676000</v>
      </c>
      <c r="CP1824">
        <v>22984000</v>
      </c>
      <c r="CQ1824">
        <v>19025000</v>
      </c>
      <c r="CR1824">
        <v>13940000</v>
      </c>
      <c r="CS1824">
        <v>28541000</v>
      </c>
      <c r="CT1824">
        <v>27880000</v>
      </c>
      <c r="CU1824">
        <v>25179000</v>
      </c>
      <c r="CV1824">
        <v>0</v>
      </c>
      <c r="CW1824">
        <v>27944000</v>
      </c>
      <c r="CX1824">
        <v>23921000</v>
      </c>
      <c r="CY1824">
        <v>0</v>
      </c>
      <c r="CZ1824">
        <v>0</v>
      </c>
      <c r="DA1824">
        <v>27485000</v>
      </c>
      <c r="DB1824">
        <v>0</v>
      </c>
      <c r="DC1824">
        <v>0</v>
      </c>
      <c r="DD1824">
        <v>43542000</v>
      </c>
      <c r="DE1824">
        <v>0</v>
      </c>
      <c r="DF1824">
        <v>0</v>
      </c>
      <c r="DG1824">
        <v>36676000</v>
      </c>
      <c r="DH1824">
        <v>0</v>
      </c>
      <c r="DI1824">
        <v>0</v>
      </c>
      <c r="DJ1824">
        <v>22984000</v>
      </c>
      <c r="DK1824">
        <v>0</v>
      </c>
      <c r="DL1824">
        <v>0</v>
      </c>
      <c r="DM1824">
        <v>19025000</v>
      </c>
      <c r="DN1824">
        <v>0</v>
      </c>
      <c r="DO1824">
        <v>0</v>
      </c>
      <c r="DP1824">
        <v>13940000</v>
      </c>
      <c r="DQ1824">
        <v>0</v>
      </c>
      <c r="DR1824">
        <v>0</v>
      </c>
      <c r="DS1824">
        <v>28541000</v>
      </c>
      <c r="DT1824">
        <v>0</v>
      </c>
      <c r="DU1824">
        <v>0</v>
      </c>
      <c r="DV1824">
        <v>27880000</v>
      </c>
      <c r="DW1824">
        <v>0</v>
      </c>
      <c r="DX1824">
        <v>0</v>
      </c>
      <c r="DY1824">
        <v>25179000</v>
      </c>
      <c r="DZ1824">
        <v>0</v>
      </c>
      <c r="EA1824">
        <v>0</v>
      </c>
      <c r="EB1824">
        <v>0</v>
      </c>
      <c r="EC1824">
        <v>0</v>
      </c>
      <c r="ED1824">
        <v>0</v>
      </c>
      <c r="EE1824">
        <v>27944000</v>
      </c>
      <c r="EF1824">
        <v>0</v>
      </c>
      <c r="EG1824">
        <v>0</v>
      </c>
      <c r="EJ1824">
        <v>1818</v>
      </c>
      <c r="EK1824">
        <v>572</v>
      </c>
      <c r="EL1824">
        <v>245</v>
      </c>
      <c r="EM1824">
        <v>245</v>
      </c>
      <c r="EN1824">
        <v>9447</v>
      </c>
      <c r="EO1824">
        <v>10721</v>
      </c>
      <c r="EP1824" t="s">
        <v>12143</v>
      </c>
      <c r="EQ1824">
        <v>192082</v>
      </c>
      <c r="ER1824">
        <v>111745</v>
      </c>
      <c r="ES1824">
        <v>192082</v>
      </c>
      <c r="ET1824" t="s">
        <v>299</v>
      </c>
      <c r="EU1824">
        <v>56522</v>
      </c>
      <c r="EV1824">
        <v>111745</v>
      </c>
      <c r="EW1824">
        <v>192082</v>
      </c>
      <c r="EX1824" t="s">
        <v>299</v>
      </c>
      <c r="EY1824">
        <v>56522</v>
      </c>
      <c r="EZ1824">
        <v>111745</v>
      </c>
      <c r="FA1824">
        <v>192082</v>
      </c>
      <c r="FB1824" t="s">
        <v>299</v>
      </c>
      <c r="FC1824">
        <v>56522</v>
      </c>
    </row>
    <row r="1825" spans="1:159" x14ac:dyDescent="0.25">
      <c r="A1825" t="s">
        <v>12135</v>
      </c>
      <c r="B1825" t="s">
        <v>12146</v>
      </c>
      <c r="C1825" t="s">
        <v>12137</v>
      </c>
      <c r="D1825" t="s">
        <v>12137</v>
      </c>
      <c r="E1825" t="s">
        <v>12138</v>
      </c>
      <c r="F1825" t="s">
        <v>12139</v>
      </c>
      <c r="H1825">
        <v>0.999282</v>
      </c>
      <c r="I1825">
        <v>31.4819</v>
      </c>
      <c r="J1825" s="1">
        <v>6.3232700000000002E-5</v>
      </c>
      <c r="K1825">
        <v>71.548000000000002</v>
      </c>
      <c r="L1825">
        <v>60.015000000000001</v>
      </c>
      <c r="M1825">
        <v>71.548000000000002</v>
      </c>
      <c r="N1825">
        <v>0.97485900000000003</v>
      </c>
      <c r="O1825">
        <v>15.8893</v>
      </c>
      <c r="P1825">
        <v>9.2121499999999997E-4</v>
      </c>
      <c r="Q1825">
        <v>55.314</v>
      </c>
      <c r="R1825">
        <v>0</v>
      </c>
      <c r="S1825">
        <v>0</v>
      </c>
      <c r="U1825" t="s">
        <v>164</v>
      </c>
      <c r="V1825">
        <v>0.999282</v>
      </c>
      <c r="W1825">
        <v>31.4819</v>
      </c>
      <c r="X1825" s="1">
        <v>6.3232700000000002E-5</v>
      </c>
      <c r="Y1825">
        <v>71.548000000000002</v>
      </c>
      <c r="AH1825">
        <v>0</v>
      </c>
      <c r="AI1825">
        <v>0</v>
      </c>
      <c r="AK1825" t="s">
        <v>164</v>
      </c>
      <c r="AL1825">
        <v>0</v>
      </c>
      <c r="AM1825">
        <v>0</v>
      </c>
      <c r="AO1825" t="s">
        <v>164</v>
      </c>
      <c r="BB1825">
        <v>0</v>
      </c>
      <c r="BC1825">
        <v>0</v>
      </c>
      <c r="BE1825" t="s">
        <v>164</v>
      </c>
      <c r="BF1825">
        <v>0</v>
      </c>
      <c r="BG1825">
        <v>0</v>
      </c>
      <c r="BI1825" t="s">
        <v>164</v>
      </c>
      <c r="BK1825">
        <v>1</v>
      </c>
      <c r="BL1825" t="s">
        <v>165</v>
      </c>
      <c r="BM1825" t="s">
        <v>12147</v>
      </c>
      <c r="BN1825" t="s">
        <v>167</v>
      </c>
      <c r="BO1825" t="s">
        <v>1893</v>
      </c>
      <c r="BP1825" t="s">
        <v>12148</v>
      </c>
      <c r="BQ1825" t="s">
        <v>12149</v>
      </c>
      <c r="BR1825">
        <v>3</v>
      </c>
      <c r="BS1825">
        <v>2</v>
      </c>
      <c r="BT1825">
        <v>0.21115</v>
      </c>
      <c r="BU1825" t="s">
        <v>199</v>
      </c>
      <c r="BV1825" t="s">
        <v>198</v>
      </c>
      <c r="BW1825" t="s">
        <v>199</v>
      </c>
      <c r="BZ1825" t="s">
        <v>198</v>
      </c>
      <c r="CA1825" t="s">
        <v>198</v>
      </c>
      <c r="CE1825" t="s">
        <v>198</v>
      </c>
      <c r="CF1825" t="s">
        <v>198</v>
      </c>
      <c r="CG1825">
        <v>78045000</v>
      </c>
      <c r="CH1825">
        <v>78045000</v>
      </c>
      <c r="CI1825">
        <v>0</v>
      </c>
      <c r="CJ1825">
        <v>0</v>
      </c>
      <c r="CK1825" t="s">
        <v>164</v>
      </c>
      <c r="CL1825">
        <v>15892000</v>
      </c>
      <c r="CM1825">
        <v>10188000</v>
      </c>
      <c r="CN1825">
        <v>11334000</v>
      </c>
      <c r="CO1825">
        <v>0</v>
      </c>
      <c r="CP1825">
        <v>0</v>
      </c>
      <c r="CQ1825">
        <v>6224600</v>
      </c>
      <c r="CR1825">
        <v>8258700</v>
      </c>
      <c r="CS1825">
        <v>0</v>
      </c>
      <c r="CT1825">
        <v>0</v>
      </c>
      <c r="CU1825">
        <v>0</v>
      </c>
      <c r="CV1825">
        <v>11948000</v>
      </c>
      <c r="CW1825">
        <v>14201000</v>
      </c>
      <c r="CX1825">
        <v>15892000</v>
      </c>
      <c r="CY1825">
        <v>0</v>
      </c>
      <c r="CZ1825">
        <v>0</v>
      </c>
      <c r="DA1825">
        <v>10188000</v>
      </c>
      <c r="DB1825">
        <v>0</v>
      </c>
      <c r="DC1825">
        <v>0</v>
      </c>
      <c r="DD1825">
        <v>11334000</v>
      </c>
      <c r="DE1825">
        <v>0</v>
      </c>
      <c r="DF1825">
        <v>0</v>
      </c>
      <c r="DG1825">
        <v>0</v>
      </c>
      <c r="DH1825">
        <v>0</v>
      </c>
      <c r="DI1825">
        <v>0</v>
      </c>
      <c r="DJ1825">
        <v>0</v>
      </c>
      <c r="DK1825">
        <v>0</v>
      </c>
      <c r="DL1825">
        <v>0</v>
      </c>
      <c r="DM1825">
        <v>6224600</v>
      </c>
      <c r="DN1825">
        <v>0</v>
      </c>
      <c r="DO1825">
        <v>0</v>
      </c>
      <c r="DP1825">
        <v>8258700</v>
      </c>
      <c r="DQ1825">
        <v>0</v>
      </c>
      <c r="DR1825">
        <v>0</v>
      </c>
      <c r="DS1825">
        <v>0</v>
      </c>
      <c r="DT1825">
        <v>0</v>
      </c>
      <c r="DU1825">
        <v>0</v>
      </c>
      <c r="DV1825">
        <v>0</v>
      </c>
      <c r="DW1825">
        <v>0</v>
      </c>
      <c r="DX1825">
        <v>0</v>
      </c>
      <c r="DY1825">
        <v>0</v>
      </c>
      <c r="DZ1825">
        <v>0</v>
      </c>
      <c r="EA1825">
        <v>0</v>
      </c>
      <c r="EB1825">
        <v>11948000</v>
      </c>
      <c r="EC1825">
        <v>0</v>
      </c>
      <c r="ED1825">
        <v>0</v>
      </c>
      <c r="EE1825">
        <v>14201000</v>
      </c>
      <c r="EF1825">
        <v>0</v>
      </c>
      <c r="EG1825">
        <v>0</v>
      </c>
      <c r="EJ1825">
        <v>1819</v>
      </c>
      <c r="EK1825">
        <v>572</v>
      </c>
      <c r="EL1825">
        <v>161</v>
      </c>
      <c r="EM1825">
        <v>161</v>
      </c>
      <c r="EN1825">
        <v>10939</v>
      </c>
      <c r="EO1825">
        <v>12464</v>
      </c>
      <c r="EP1825" t="s">
        <v>12150</v>
      </c>
      <c r="EQ1825" t="s">
        <v>12151</v>
      </c>
      <c r="ER1825">
        <v>131753</v>
      </c>
      <c r="ES1825">
        <v>228007</v>
      </c>
      <c r="ET1825" t="s">
        <v>286</v>
      </c>
      <c r="EU1825">
        <v>48731</v>
      </c>
      <c r="EV1825">
        <v>131753</v>
      </c>
      <c r="EW1825">
        <v>228007</v>
      </c>
      <c r="EX1825" t="s">
        <v>286</v>
      </c>
      <c r="EY1825">
        <v>48731</v>
      </c>
      <c r="EZ1825">
        <v>131753</v>
      </c>
      <c r="FA1825">
        <v>228007</v>
      </c>
      <c r="FB1825" t="s">
        <v>286</v>
      </c>
      <c r="FC1825">
        <v>48731</v>
      </c>
    </row>
    <row r="1826" spans="1:159" x14ac:dyDescent="0.25">
      <c r="A1826" t="s">
        <v>12152</v>
      </c>
      <c r="B1826" t="s">
        <v>12153</v>
      </c>
      <c r="C1826" t="s">
        <v>12152</v>
      </c>
      <c r="D1826" t="s">
        <v>12154</v>
      </c>
      <c r="E1826" t="s">
        <v>12155</v>
      </c>
      <c r="F1826" t="s">
        <v>12156</v>
      </c>
      <c r="H1826">
        <v>0.98889499999999997</v>
      </c>
      <c r="I1826">
        <v>22.506599999999999</v>
      </c>
      <c r="J1826" s="1">
        <v>3.89161E-7</v>
      </c>
      <c r="K1826">
        <v>46.783000000000001</v>
      </c>
      <c r="L1826">
        <v>40.279000000000003</v>
      </c>
      <c r="M1826">
        <v>46.783000000000001</v>
      </c>
      <c r="AH1826">
        <v>0.98889499999999997</v>
      </c>
      <c r="AI1826">
        <v>22.506599999999999</v>
      </c>
      <c r="AJ1826" s="1">
        <v>3.89161E-7</v>
      </c>
      <c r="AK1826">
        <v>46.783000000000001</v>
      </c>
      <c r="BK1826">
        <v>1</v>
      </c>
      <c r="BL1826" t="s">
        <v>165</v>
      </c>
      <c r="BM1826" t="s">
        <v>12157</v>
      </c>
      <c r="BN1826" t="s">
        <v>167</v>
      </c>
      <c r="BO1826" t="s">
        <v>195</v>
      </c>
      <c r="BP1826" t="s">
        <v>12158</v>
      </c>
      <c r="BQ1826" t="s">
        <v>12159</v>
      </c>
      <c r="BR1826">
        <v>3</v>
      </c>
      <c r="BS1826">
        <v>3</v>
      </c>
      <c r="BT1826">
        <v>0.81027000000000005</v>
      </c>
      <c r="BZ1826" t="s">
        <v>199</v>
      </c>
      <c r="CG1826">
        <v>61739000</v>
      </c>
      <c r="CH1826">
        <v>61739000</v>
      </c>
      <c r="CI1826">
        <v>0</v>
      </c>
      <c r="CJ1826">
        <v>0</v>
      </c>
      <c r="CK1826" t="s">
        <v>164</v>
      </c>
      <c r="CL1826">
        <v>0</v>
      </c>
      <c r="CM1826">
        <v>0</v>
      </c>
      <c r="CN1826">
        <v>0</v>
      </c>
      <c r="CO1826">
        <v>0</v>
      </c>
      <c r="CP1826">
        <v>0</v>
      </c>
      <c r="CQ1826">
        <v>61739000</v>
      </c>
      <c r="CR1826">
        <v>0</v>
      </c>
      <c r="CS1826">
        <v>0</v>
      </c>
      <c r="CT1826">
        <v>0</v>
      </c>
      <c r="CU1826">
        <v>0</v>
      </c>
      <c r="CV1826">
        <v>0</v>
      </c>
      <c r="CW1826">
        <v>0</v>
      </c>
      <c r="CX1826">
        <v>0</v>
      </c>
      <c r="CY1826">
        <v>0</v>
      </c>
      <c r="CZ1826">
        <v>0</v>
      </c>
      <c r="DA1826">
        <v>0</v>
      </c>
      <c r="DB1826">
        <v>0</v>
      </c>
      <c r="DC1826">
        <v>0</v>
      </c>
      <c r="DD1826">
        <v>0</v>
      </c>
      <c r="DE1826">
        <v>0</v>
      </c>
      <c r="DF1826">
        <v>0</v>
      </c>
      <c r="DG1826">
        <v>0</v>
      </c>
      <c r="DH1826">
        <v>0</v>
      </c>
      <c r="DI1826">
        <v>0</v>
      </c>
      <c r="DJ1826">
        <v>0</v>
      </c>
      <c r="DK1826">
        <v>0</v>
      </c>
      <c r="DL1826">
        <v>0</v>
      </c>
      <c r="DM1826">
        <v>61739000</v>
      </c>
      <c r="DN1826">
        <v>0</v>
      </c>
      <c r="DO1826">
        <v>0</v>
      </c>
      <c r="DP1826">
        <v>0</v>
      </c>
      <c r="DQ1826">
        <v>0</v>
      </c>
      <c r="DR1826">
        <v>0</v>
      </c>
      <c r="DS1826">
        <v>0</v>
      </c>
      <c r="DT1826">
        <v>0</v>
      </c>
      <c r="DU1826">
        <v>0</v>
      </c>
      <c r="DV1826">
        <v>0</v>
      </c>
      <c r="DW1826">
        <v>0</v>
      </c>
      <c r="DX1826">
        <v>0</v>
      </c>
      <c r="DY1826">
        <v>0</v>
      </c>
      <c r="DZ1826">
        <v>0</v>
      </c>
      <c r="EA1826">
        <v>0</v>
      </c>
      <c r="EB1826">
        <v>0</v>
      </c>
      <c r="EC1826">
        <v>0</v>
      </c>
      <c r="ED1826">
        <v>0</v>
      </c>
      <c r="EE1826">
        <v>0</v>
      </c>
      <c r="EF1826">
        <v>0</v>
      </c>
      <c r="EG1826">
        <v>0</v>
      </c>
      <c r="EJ1826">
        <v>1820</v>
      </c>
      <c r="EK1826" t="s">
        <v>12160</v>
      </c>
      <c r="EL1826" t="s">
        <v>12153</v>
      </c>
      <c r="EM1826">
        <v>173</v>
      </c>
      <c r="EN1826">
        <v>123</v>
      </c>
      <c r="EO1826">
        <v>141</v>
      </c>
      <c r="EP1826">
        <v>1516</v>
      </c>
      <c r="EQ1826">
        <v>2667</v>
      </c>
      <c r="ER1826">
        <v>1516</v>
      </c>
      <c r="ES1826">
        <v>2667</v>
      </c>
      <c r="ET1826" t="s">
        <v>298</v>
      </c>
      <c r="EU1826">
        <v>161060</v>
      </c>
      <c r="EV1826">
        <v>1516</v>
      </c>
      <c r="EW1826">
        <v>2667</v>
      </c>
      <c r="EX1826" t="s">
        <v>298</v>
      </c>
      <c r="EY1826">
        <v>161060</v>
      </c>
      <c r="EZ1826">
        <v>1516</v>
      </c>
      <c r="FA1826">
        <v>2667</v>
      </c>
      <c r="FB1826" t="s">
        <v>298</v>
      </c>
      <c r="FC1826">
        <v>161060</v>
      </c>
    </row>
    <row r="1827" spans="1:159" x14ac:dyDescent="0.25">
      <c r="A1827" t="s">
        <v>12154</v>
      </c>
      <c r="B1827">
        <v>83</v>
      </c>
      <c r="C1827" t="s">
        <v>12154</v>
      </c>
      <c r="D1827" t="s">
        <v>12154</v>
      </c>
      <c r="F1827" t="s">
        <v>12156</v>
      </c>
      <c r="H1827">
        <v>0.832283</v>
      </c>
      <c r="I1827">
        <v>8.8040599999999998</v>
      </c>
      <c r="J1827" s="1">
        <v>1.5769599999999999E-5</v>
      </c>
      <c r="K1827">
        <v>69.805000000000007</v>
      </c>
      <c r="L1827">
        <v>56.371000000000002</v>
      </c>
      <c r="M1827">
        <v>61.101999999999997</v>
      </c>
      <c r="N1827">
        <v>0.72038000000000002</v>
      </c>
      <c r="O1827">
        <v>5.2684100000000003</v>
      </c>
      <c r="P1827" s="1">
        <v>1.5769599999999999E-5</v>
      </c>
      <c r="Q1827">
        <v>69.805000000000007</v>
      </c>
      <c r="R1827">
        <v>0.832283</v>
      </c>
      <c r="S1827">
        <v>8.8040599999999998</v>
      </c>
      <c r="T1827">
        <v>1.4974699999999999E-4</v>
      </c>
      <c r="U1827">
        <v>61.101999999999997</v>
      </c>
      <c r="V1827">
        <v>0</v>
      </c>
      <c r="W1827">
        <v>0</v>
      </c>
      <c r="Y1827" t="s">
        <v>164</v>
      </c>
      <c r="Z1827">
        <v>0.81032400000000004</v>
      </c>
      <c r="AA1827">
        <v>7.1172599999999999</v>
      </c>
      <c r="AB1827">
        <v>2.1356700000000001E-4</v>
      </c>
      <c r="AC1827">
        <v>56.598999999999997</v>
      </c>
      <c r="AD1827">
        <v>0</v>
      </c>
      <c r="AE1827">
        <v>0</v>
      </c>
      <c r="AG1827" t="s">
        <v>164</v>
      </c>
      <c r="AH1827">
        <v>0.74007599999999996</v>
      </c>
      <c r="AI1827">
        <v>5.6725899999999996</v>
      </c>
      <c r="AJ1827">
        <v>2.47638E-4</v>
      </c>
      <c r="AK1827">
        <v>55.66</v>
      </c>
      <c r="AL1827">
        <v>0.72470900000000005</v>
      </c>
      <c r="AM1827">
        <v>7.0302600000000002</v>
      </c>
      <c r="AN1827">
        <v>2.9002999999999999E-4</v>
      </c>
      <c r="AO1827">
        <v>50.843000000000004</v>
      </c>
      <c r="AP1827">
        <v>0</v>
      </c>
      <c r="AQ1827">
        <v>0</v>
      </c>
      <c r="AS1827" t="s">
        <v>164</v>
      </c>
      <c r="AT1827">
        <v>0</v>
      </c>
      <c r="AU1827">
        <v>0</v>
      </c>
      <c r="AW1827" t="s">
        <v>164</v>
      </c>
      <c r="AX1827">
        <v>0.73992199999999997</v>
      </c>
      <c r="AY1827">
        <v>6.4677899999999999</v>
      </c>
      <c r="AZ1827">
        <v>2.76717E-4</v>
      </c>
      <c r="BA1827">
        <v>54.859000000000002</v>
      </c>
      <c r="BB1827">
        <v>0</v>
      </c>
      <c r="BC1827">
        <v>0</v>
      </c>
      <c r="BE1827" t="s">
        <v>164</v>
      </c>
      <c r="BF1827">
        <v>0.50171500000000002</v>
      </c>
      <c r="BG1827">
        <v>1.33927</v>
      </c>
      <c r="BH1827">
        <v>3.76938E-4</v>
      </c>
      <c r="BI1827">
        <v>48.906999999999996</v>
      </c>
      <c r="BK1827">
        <v>1</v>
      </c>
      <c r="BL1827" t="s">
        <v>165</v>
      </c>
      <c r="BM1827" t="s">
        <v>12161</v>
      </c>
      <c r="BN1827" t="s">
        <v>167</v>
      </c>
      <c r="BO1827" t="s">
        <v>1913</v>
      </c>
      <c r="BP1827" t="s">
        <v>12162</v>
      </c>
      <c r="BQ1827" t="s">
        <v>12163</v>
      </c>
      <c r="BR1827">
        <v>3</v>
      </c>
      <c r="BS1827">
        <v>4</v>
      </c>
      <c r="BT1827">
        <v>-0.16055</v>
      </c>
      <c r="BU1827" t="s">
        <v>199</v>
      </c>
      <c r="BV1827" t="s">
        <v>199</v>
      </c>
      <c r="BW1827" t="s">
        <v>198</v>
      </c>
      <c r="BX1827" t="s">
        <v>199</v>
      </c>
      <c r="BY1827" t="s">
        <v>198</v>
      </c>
      <c r="BZ1827" t="s">
        <v>199</v>
      </c>
      <c r="CA1827" t="s">
        <v>199</v>
      </c>
      <c r="CB1827" t="s">
        <v>198</v>
      </c>
      <c r="CC1827" t="s">
        <v>198</v>
      </c>
      <c r="CD1827" t="s">
        <v>199</v>
      </c>
      <c r="CE1827" t="s">
        <v>198</v>
      </c>
      <c r="CF1827" t="s">
        <v>199</v>
      </c>
      <c r="CG1827">
        <v>658190000</v>
      </c>
      <c r="CH1827">
        <v>658190000</v>
      </c>
      <c r="CI1827">
        <v>0</v>
      </c>
      <c r="CJ1827">
        <v>0</v>
      </c>
      <c r="CK1827" t="s">
        <v>164</v>
      </c>
      <c r="CL1827">
        <v>50812000</v>
      </c>
      <c r="CM1827">
        <v>66820000</v>
      </c>
      <c r="CN1827">
        <v>45425000</v>
      </c>
      <c r="CO1827">
        <v>101990000</v>
      </c>
      <c r="CP1827">
        <v>30825000</v>
      </c>
      <c r="CQ1827">
        <v>36442000</v>
      </c>
      <c r="CR1827">
        <v>37342000</v>
      </c>
      <c r="CS1827">
        <v>51910000</v>
      </c>
      <c r="CT1827">
        <v>52367000</v>
      </c>
      <c r="CU1827">
        <v>60486000</v>
      </c>
      <c r="CV1827">
        <v>38708000</v>
      </c>
      <c r="CW1827">
        <v>9437700</v>
      </c>
      <c r="CX1827">
        <v>50812000</v>
      </c>
      <c r="CY1827">
        <v>0</v>
      </c>
      <c r="CZ1827">
        <v>0</v>
      </c>
      <c r="DA1827">
        <v>66820000</v>
      </c>
      <c r="DB1827">
        <v>0</v>
      </c>
      <c r="DC1827">
        <v>0</v>
      </c>
      <c r="DD1827">
        <v>45425000</v>
      </c>
      <c r="DE1827">
        <v>0</v>
      </c>
      <c r="DF1827">
        <v>0</v>
      </c>
      <c r="DG1827">
        <v>101990000</v>
      </c>
      <c r="DH1827">
        <v>0</v>
      </c>
      <c r="DI1827">
        <v>0</v>
      </c>
      <c r="DJ1827">
        <v>30825000</v>
      </c>
      <c r="DK1827">
        <v>0</v>
      </c>
      <c r="DL1827">
        <v>0</v>
      </c>
      <c r="DM1827">
        <v>36442000</v>
      </c>
      <c r="DN1827">
        <v>0</v>
      </c>
      <c r="DO1827">
        <v>0</v>
      </c>
      <c r="DP1827">
        <v>37342000</v>
      </c>
      <c r="DQ1827">
        <v>0</v>
      </c>
      <c r="DR1827">
        <v>0</v>
      </c>
      <c r="DS1827">
        <v>51910000</v>
      </c>
      <c r="DT1827">
        <v>0</v>
      </c>
      <c r="DU1827">
        <v>0</v>
      </c>
      <c r="DV1827">
        <v>52367000</v>
      </c>
      <c r="DW1827">
        <v>0</v>
      </c>
      <c r="DX1827">
        <v>0</v>
      </c>
      <c r="DY1827">
        <v>60486000</v>
      </c>
      <c r="DZ1827">
        <v>0</v>
      </c>
      <c r="EA1827">
        <v>0</v>
      </c>
      <c r="EB1827">
        <v>38708000</v>
      </c>
      <c r="EC1827">
        <v>0</v>
      </c>
      <c r="ED1827">
        <v>0</v>
      </c>
      <c r="EE1827">
        <v>9437700</v>
      </c>
      <c r="EF1827">
        <v>0</v>
      </c>
      <c r="EG1827">
        <v>0</v>
      </c>
      <c r="EJ1827">
        <v>1821</v>
      </c>
      <c r="EK1827">
        <v>573</v>
      </c>
      <c r="EL1827">
        <v>83</v>
      </c>
      <c r="EM1827">
        <v>83</v>
      </c>
      <c r="EN1827" t="s">
        <v>12164</v>
      </c>
      <c r="EO1827" t="s">
        <v>12165</v>
      </c>
      <c r="EP1827" t="s">
        <v>12166</v>
      </c>
      <c r="EQ1827" t="s">
        <v>12167</v>
      </c>
      <c r="ER1827">
        <v>113842</v>
      </c>
      <c r="ES1827">
        <v>198219</v>
      </c>
      <c r="ET1827" t="s">
        <v>369</v>
      </c>
      <c r="EU1827">
        <v>30124</v>
      </c>
      <c r="EV1827">
        <v>113830</v>
      </c>
      <c r="EW1827">
        <v>198212</v>
      </c>
      <c r="EX1827" t="s">
        <v>189</v>
      </c>
      <c r="EY1827">
        <v>19053</v>
      </c>
      <c r="EZ1827">
        <v>113830</v>
      </c>
      <c r="FA1827">
        <v>198212</v>
      </c>
      <c r="FB1827" t="s">
        <v>189</v>
      </c>
      <c r="FC1827">
        <v>19053</v>
      </c>
    </row>
    <row r="1828" spans="1:159" x14ac:dyDescent="0.25">
      <c r="A1828" t="s">
        <v>12154</v>
      </c>
      <c r="B1828">
        <v>86</v>
      </c>
      <c r="C1828" t="s">
        <v>12154</v>
      </c>
      <c r="D1828" t="s">
        <v>12154</v>
      </c>
      <c r="F1828" t="s">
        <v>12156</v>
      </c>
      <c r="H1828">
        <v>0.68120700000000001</v>
      </c>
      <c r="I1828">
        <v>3.39479</v>
      </c>
      <c r="J1828">
        <v>1.7223200000000001E-3</v>
      </c>
      <c r="K1828">
        <v>41.695</v>
      </c>
      <c r="L1828">
        <v>28.291</v>
      </c>
      <c r="M1828">
        <v>41.695</v>
      </c>
      <c r="N1828">
        <v>0</v>
      </c>
      <c r="O1828">
        <v>0</v>
      </c>
      <c r="Q1828" t="s">
        <v>164</v>
      </c>
      <c r="R1828">
        <v>0.68120700000000001</v>
      </c>
      <c r="S1828">
        <v>3.39479</v>
      </c>
      <c r="T1828">
        <v>1.7223200000000001E-3</v>
      </c>
      <c r="U1828">
        <v>41.695</v>
      </c>
      <c r="V1828">
        <v>0</v>
      </c>
      <c r="W1828">
        <v>0</v>
      </c>
      <c r="Y1828" t="s">
        <v>164</v>
      </c>
      <c r="Z1828">
        <v>0</v>
      </c>
      <c r="AA1828">
        <v>0</v>
      </c>
      <c r="AC1828" t="s">
        <v>164</v>
      </c>
      <c r="AD1828">
        <v>0</v>
      </c>
      <c r="AE1828">
        <v>0</v>
      </c>
      <c r="AG1828" t="s">
        <v>164</v>
      </c>
      <c r="AH1828">
        <v>0</v>
      </c>
      <c r="AI1828">
        <v>0</v>
      </c>
      <c r="AK1828" t="s">
        <v>164</v>
      </c>
      <c r="AL1828">
        <v>0</v>
      </c>
      <c r="AM1828">
        <v>0</v>
      </c>
      <c r="AO1828" t="s">
        <v>164</v>
      </c>
      <c r="AP1828">
        <v>0</v>
      </c>
      <c r="AQ1828">
        <v>0</v>
      </c>
      <c r="AS1828" t="s">
        <v>164</v>
      </c>
      <c r="AT1828">
        <v>0</v>
      </c>
      <c r="AU1828">
        <v>0</v>
      </c>
      <c r="AW1828" t="s">
        <v>164</v>
      </c>
      <c r="AX1828">
        <v>0</v>
      </c>
      <c r="AY1828">
        <v>0</v>
      </c>
      <c r="BA1828" t="s">
        <v>164</v>
      </c>
      <c r="BB1828">
        <v>0</v>
      </c>
      <c r="BC1828">
        <v>0</v>
      </c>
      <c r="BE1828" t="s">
        <v>164</v>
      </c>
      <c r="BF1828">
        <v>0</v>
      </c>
      <c r="BG1828">
        <v>0</v>
      </c>
      <c r="BI1828" t="s">
        <v>164</v>
      </c>
      <c r="BK1828">
        <v>1</v>
      </c>
      <c r="BL1828" t="s">
        <v>165</v>
      </c>
      <c r="BM1828" t="s">
        <v>12168</v>
      </c>
      <c r="BN1828" t="s">
        <v>167</v>
      </c>
      <c r="BO1828" t="s">
        <v>3005</v>
      </c>
      <c r="BP1828" t="s">
        <v>12169</v>
      </c>
      <c r="BQ1828" t="s">
        <v>12170</v>
      </c>
      <c r="BR1828">
        <v>5</v>
      </c>
      <c r="BS1828">
        <v>3</v>
      </c>
      <c r="BT1828">
        <v>-0.59613000000000005</v>
      </c>
      <c r="BU1828" t="s">
        <v>198</v>
      </c>
      <c r="BV1828" t="s">
        <v>199</v>
      </c>
      <c r="BW1828" t="s">
        <v>198</v>
      </c>
      <c r="BX1828" t="s">
        <v>198</v>
      </c>
      <c r="BY1828" t="s">
        <v>198</v>
      </c>
      <c r="BZ1828" t="s">
        <v>198</v>
      </c>
      <c r="CA1828" t="s">
        <v>198</v>
      </c>
      <c r="CB1828" t="s">
        <v>198</v>
      </c>
      <c r="CC1828" t="s">
        <v>198</v>
      </c>
      <c r="CD1828" t="s">
        <v>198</v>
      </c>
      <c r="CF1828" t="s">
        <v>198</v>
      </c>
      <c r="CG1828">
        <v>181650000</v>
      </c>
      <c r="CH1828">
        <v>181650000</v>
      </c>
      <c r="CI1828">
        <v>0</v>
      </c>
      <c r="CJ1828">
        <v>0</v>
      </c>
      <c r="CK1828" t="s">
        <v>164</v>
      </c>
      <c r="CL1828">
        <v>11867000</v>
      </c>
      <c r="CM1828">
        <v>18707000</v>
      </c>
      <c r="CN1828">
        <v>15632000</v>
      </c>
      <c r="CO1828">
        <v>24422000</v>
      </c>
      <c r="CP1828">
        <v>16299000</v>
      </c>
      <c r="CQ1828">
        <v>13967000</v>
      </c>
      <c r="CR1828">
        <v>16567000</v>
      </c>
      <c r="CS1828">
        <v>19872000</v>
      </c>
      <c r="CT1828">
        <v>24376000</v>
      </c>
      <c r="CU1828">
        <v>13532000</v>
      </c>
      <c r="CV1828">
        <v>0</v>
      </c>
      <c r="CW1828">
        <v>6414400</v>
      </c>
      <c r="CX1828">
        <v>11867000</v>
      </c>
      <c r="CY1828">
        <v>0</v>
      </c>
      <c r="CZ1828">
        <v>0</v>
      </c>
      <c r="DA1828">
        <v>18707000</v>
      </c>
      <c r="DB1828">
        <v>0</v>
      </c>
      <c r="DC1828">
        <v>0</v>
      </c>
      <c r="DD1828">
        <v>15632000</v>
      </c>
      <c r="DE1828">
        <v>0</v>
      </c>
      <c r="DF1828">
        <v>0</v>
      </c>
      <c r="DG1828">
        <v>24422000</v>
      </c>
      <c r="DH1828">
        <v>0</v>
      </c>
      <c r="DI1828">
        <v>0</v>
      </c>
      <c r="DJ1828">
        <v>16299000</v>
      </c>
      <c r="DK1828">
        <v>0</v>
      </c>
      <c r="DL1828">
        <v>0</v>
      </c>
      <c r="DM1828">
        <v>13967000</v>
      </c>
      <c r="DN1828">
        <v>0</v>
      </c>
      <c r="DO1828">
        <v>0</v>
      </c>
      <c r="DP1828">
        <v>16567000</v>
      </c>
      <c r="DQ1828">
        <v>0</v>
      </c>
      <c r="DR1828">
        <v>0</v>
      </c>
      <c r="DS1828">
        <v>19872000</v>
      </c>
      <c r="DT1828">
        <v>0</v>
      </c>
      <c r="DU1828">
        <v>0</v>
      </c>
      <c r="DV1828">
        <v>24376000</v>
      </c>
      <c r="DW1828">
        <v>0</v>
      </c>
      <c r="DX1828">
        <v>0</v>
      </c>
      <c r="DY1828">
        <v>13532000</v>
      </c>
      <c r="DZ1828">
        <v>0</v>
      </c>
      <c r="EA1828">
        <v>0</v>
      </c>
      <c r="EB1828">
        <v>0</v>
      </c>
      <c r="EC1828">
        <v>0</v>
      </c>
      <c r="ED1828">
        <v>0</v>
      </c>
      <c r="EE1828">
        <v>6414400</v>
      </c>
      <c r="EF1828">
        <v>0</v>
      </c>
      <c r="EG1828">
        <v>0</v>
      </c>
      <c r="EJ1828">
        <v>1822</v>
      </c>
      <c r="EK1828">
        <v>573</v>
      </c>
      <c r="EL1828">
        <v>86</v>
      </c>
      <c r="EM1828">
        <v>86</v>
      </c>
      <c r="EN1828" t="s">
        <v>12164</v>
      </c>
      <c r="EO1828" t="s">
        <v>12165</v>
      </c>
      <c r="EP1828" t="s">
        <v>12171</v>
      </c>
      <c r="EQ1828">
        <v>260692</v>
      </c>
      <c r="ER1828">
        <v>151310</v>
      </c>
      <c r="ES1828">
        <v>260692</v>
      </c>
      <c r="ET1828" t="s">
        <v>369</v>
      </c>
      <c r="EU1828">
        <v>41064</v>
      </c>
      <c r="EV1828">
        <v>151310</v>
      </c>
      <c r="EW1828">
        <v>260692</v>
      </c>
      <c r="EX1828" t="s">
        <v>369</v>
      </c>
      <c r="EY1828">
        <v>41064</v>
      </c>
      <c r="EZ1828">
        <v>151310</v>
      </c>
      <c r="FA1828">
        <v>260692</v>
      </c>
      <c r="FB1828" t="s">
        <v>369</v>
      </c>
      <c r="FC1828">
        <v>41064</v>
      </c>
    </row>
    <row r="1829" spans="1:159" x14ac:dyDescent="0.25">
      <c r="A1829" t="s">
        <v>12152</v>
      </c>
      <c r="B1829" t="s">
        <v>12172</v>
      </c>
      <c r="C1829" t="s">
        <v>12152</v>
      </c>
      <c r="D1829" t="s">
        <v>12154</v>
      </c>
      <c r="E1829" t="s">
        <v>12155</v>
      </c>
      <c r="F1829" t="s">
        <v>12156</v>
      </c>
      <c r="H1829">
        <v>1</v>
      </c>
      <c r="I1829">
        <v>51.267499999999998</v>
      </c>
      <c r="J1829">
        <v>1.39939E-2</v>
      </c>
      <c r="K1829">
        <v>57.347000000000001</v>
      </c>
      <c r="L1829">
        <v>30.457999999999998</v>
      </c>
      <c r="M1829">
        <v>51.268000000000001</v>
      </c>
      <c r="N1829">
        <v>1</v>
      </c>
      <c r="O1829">
        <v>51.267499999999998</v>
      </c>
      <c r="P1829">
        <v>2.5576700000000001E-2</v>
      </c>
      <c r="Q1829">
        <v>51.268000000000001</v>
      </c>
      <c r="R1829">
        <v>0</v>
      </c>
      <c r="S1829">
        <v>0</v>
      </c>
      <c r="U1829" t="s">
        <v>164</v>
      </c>
      <c r="V1829">
        <v>0</v>
      </c>
      <c r="W1829">
        <v>0</v>
      </c>
      <c r="Y1829" t="s">
        <v>164</v>
      </c>
      <c r="Z1829">
        <v>0</v>
      </c>
      <c r="AA1829">
        <v>0</v>
      </c>
      <c r="AC1829" t="s">
        <v>164</v>
      </c>
      <c r="AD1829">
        <v>0</v>
      </c>
      <c r="AE1829">
        <v>0</v>
      </c>
      <c r="AG1829" t="s">
        <v>164</v>
      </c>
      <c r="AH1829">
        <v>0</v>
      </c>
      <c r="AI1829">
        <v>0</v>
      </c>
      <c r="AK1829" t="s">
        <v>164</v>
      </c>
      <c r="AL1829">
        <v>0</v>
      </c>
      <c r="AM1829">
        <v>0</v>
      </c>
      <c r="AO1829" t="s">
        <v>164</v>
      </c>
      <c r="AP1829">
        <v>1</v>
      </c>
      <c r="AQ1829">
        <v>57.347200000000001</v>
      </c>
      <c r="AR1829">
        <v>1.39939E-2</v>
      </c>
      <c r="AS1829">
        <v>57.347000000000001</v>
      </c>
      <c r="AT1829">
        <v>0</v>
      </c>
      <c r="AU1829">
        <v>0</v>
      </c>
      <c r="AW1829" t="s">
        <v>164</v>
      </c>
      <c r="AX1829">
        <v>0</v>
      </c>
      <c r="AY1829">
        <v>0</v>
      </c>
      <c r="BA1829" t="s">
        <v>164</v>
      </c>
      <c r="BB1829">
        <v>0</v>
      </c>
      <c r="BC1829">
        <v>0</v>
      </c>
      <c r="BE1829" t="s">
        <v>164</v>
      </c>
      <c r="BF1829">
        <v>0</v>
      </c>
      <c r="BG1829">
        <v>0</v>
      </c>
      <c r="BI1829" t="s">
        <v>164</v>
      </c>
      <c r="BK1829">
        <v>1</v>
      </c>
      <c r="BL1829" t="s">
        <v>165</v>
      </c>
      <c r="BM1829" t="s">
        <v>12173</v>
      </c>
      <c r="BN1829" t="s">
        <v>167</v>
      </c>
      <c r="BO1829" t="s">
        <v>1554</v>
      </c>
      <c r="BP1829" t="s">
        <v>12174</v>
      </c>
      <c r="BQ1829" t="s">
        <v>12175</v>
      </c>
      <c r="BR1829">
        <v>1</v>
      </c>
      <c r="BS1829">
        <v>2</v>
      </c>
      <c r="BT1829">
        <v>-4.4086E-2</v>
      </c>
      <c r="BU1829" t="s">
        <v>199</v>
      </c>
      <c r="BV1829" t="s">
        <v>198</v>
      </c>
      <c r="BW1829" t="s">
        <v>198</v>
      </c>
      <c r="BX1829" t="s">
        <v>198</v>
      </c>
      <c r="BY1829" t="s">
        <v>198</v>
      </c>
      <c r="BZ1829" t="s">
        <v>198</v>
      </c>
      <c r="CA1829" t="s">
        <v>198</v>
      </c>
      <c r="CB1829" t="s">
        <v>199</v>
      </c>
      <c r="CC1829" t="s">
        <v>198</v>
      </c>
      <c r="CD1829" t="s">
        <v>198</v>
      </c>
      <c r="CE1829" t="s">
        <v>198</v>
      </c>
      <c r="CF1829" t="s">
        <v>198</v>
      </c>
      <c r="CG1829">
        <v>1033100000</v>
      </c>
      <c r="CH1829">
        <v>1033100000</v>
      </c>
      <c r="CI1829">
        <v>0</v>
      </c>
      <c r="CJ1829">
        <v>0</v>
      </c>
      <c r="CK1829" t="s">
        <v>164</v>
      </c>
      <c r="CL1829">
        <v>82568000</v>
      </c>
      <c r="CM1829">
        <v>71400000</v>
      </c>
      <c r="CN1829">
        <v>49184000</v>
      </c>
      <c r="CO1829">
        <v>192250000</v>
      </c>
      <c r="CP1829">
        <v>52272000</v>
      </c>
      <c r="CQ1829">
        <v>60721000</v>
      </c>
      <c r="CR1829">
        <v>87294000</v>
      </c>
      <c r="CS1829">
        <v>78394000</v>
      </c>
      <c r="CT1829">
        <v>82045000</v>
      </c>
      <c r="CU1829">
        <v>92521000</v>
      </c>
      <c r="CV1829">
        <v>84745000</v>
      </c>
      <c r="CW1829">
        <v>99660000</v>
      </c>
      <c r="CX1829">
        <v>82568000</v>
      </c>
      <c r="CY1829">
        <v>0</v>
      </c>
      <c r="CZ1829">
        <v>0</v>
      </c>
      <c r="DA1829">
        <v>71400000</v>
      </c>
      <c r="DB1829">
        <v>0</v>
      </c>
      <c r="DC1829">
        <v>0</v>
      </c>
      <c r="DD1829">
        <v>49184000</v>
      </c>
      <c r="DE1829">
        <v>0</v>
      </c>
      <c r="DF1829">
        <v>0</v>
      </c>
      <c r="DG1829">
        <v>192250000</v>
      </c>
      <c r="DH1829">
        <v>0</v>
      </c>
      <c r="DI1829">
        <v>0</v>
      </c>
      <c r="DJ1829">
        <v>52272000</v>
      </c>
      <c r="DK1829">
        <v>0</v>
      </c>
      <c r="DL1829">
        <v>0</v>
      </c>
      <c r="DM1829">
        <v>60721000</v>
      </c>
      <c r="DN1829">
        <v>0</v>
      </c>
      <c r="DO1829">
        <v>0</v>
      </c>
      <c r="DP1829">
        <v>87294000</v>
      </c>
      <c r="DQ1829">
        <v>0</v>
      </c>
      <c r="DR1829">
        <v>0</v>
      </c>
      <c r="DS1829">
        <v>78394000</v>
      </c>
      <c r="DT1829">
        <v>0</v>
      </c>
      <c r="DU1829">
        <v>0</v>
      </c>
      <c r="DV1829">
        <v>82045000</v>
      </c>
      <c r="DW1829">
        <v>0</v>
      </c>
      <c r="DX1829">
        <v>0</v>
      </c>
      <c r="DY1829">
        <v>92521000</v>
      </c>
      <c r="DZ1829">
        <v>0</v>
      </c>
      <c r="EA1829">
        <v>0</v>
      </c>
      <c r="EB1829">
        <v>84745000</v>
      </c>
      <c r="EC1829">
        <v>0</v>
      </c>
      <c r="ED1829">
        <v>0</v>
      </c>
      <c r="EE1829">
        <v>99660000</v>
      </c>
      <c r="EF1829">
        <v>0</v>
      </c>
      <c r="EG1829">
        <v>0</v>
      </c>
      <c r="EJ1829">
        <v>1823</v>
      </c>
      <c r="EK1829" t="s">
        <v>12160</v>
      </c>
      <c r="EL1829" t="s">
        <v>12172</v>
      </c>
      <c r="EM1829">
        <v>198</v>
      </c>
      <c r="EN1829">
        <v>10329</v>
      </c>
      <c r="EO1829">
        <v>11742</v>
      </c>
      <c r="EP1829" t="s">
        <v>12176</v>
      </c>
      <c r="EQ1829" t="s">
        <v>12177</v>
      </c>
      <c r="ER1829">
        <v>123611</v>
      </c>
      <c r="ES1829">
        <v>213192</v>
      </c>
      <c r="ET1829" t="s">
        <v>189</v>
      </c>
      <c r="EU1829">
        <v>36047</v>
      </c>
      <c r="EV1829">
        <v>123610</v>
      </c>
      <c r="EW1829">
        <v>213191</v>
      </c>
      <c r="EX1829" t="s">
        <v>210</v>
      </c>
      <c r="EY1829">
        <v>37074</v>
      </c>
      <c r="EZ1829">
        <v>123610</v>
      </c>
      <c r="FA1829">
        <v>213191</v>
      </c>
      <c r="FB1829" t="s">
        <v>210</v>
      </c>
      <c r="FC1829">
        <v>37074</v>
      </c>
    </row>
    <row r="1830" spans="1:159" x14ac:dyDescent="0.25">
      <c r="A1830" t="s">
        <v>12152</v>
      </c>
      <c r="B1830" t="s">
        <v>12178</v>
      </c>
      <c r="C1830" t="s">
        <v>12152</v>
      </c>
      <c r="D1830" t="s">
        <v>12154</v>
      </c>
      <c r="E1830" t="s">
        <v>12155</v>
      </c>
      <c r="F1830" t="s">
        <v>12156</v>
      </c>
      <c r="H1830">
        <v>0.96310399999999996</v>
      </c>
      <c r="I1830">
        <v>14.2263</v>
      </c>
      <c r="J1830">
        <v>1.69764E-3</v>
      </c>
      <c r="K1830">
        <v>48.981000000000002</v>
      </c>
      <c r="L1830">
        <v>29.402999999999999</v>
      </c>
      <c r="M1830">
        <v>48.981000000000002</v>
      </c>
      <c r="R1830">
        <v>0</v>
      </c>
      <c r="S1830">
        <v>0</v>
      </c>
      <c r="U1830" t="s">
        <v>164</v>
      </c>
      <c r="Z1830">
        <v>0.96310399999999996</v>
      </c>
      <c r="AA1830">
        <v>14.2263</v>
      </c>
      <c r="AB1830">
        <v>1.69764E-3</v>
      </c>
      <c r="AC1830">
        <v>48.981000000000002</v>
      </c>
      <c r="AP1830">
        <v>0.881857</v>
      </c>
      <c r="AQ1830">
        <v>8.9222999999999999</v>
      </c>
      <c r="AR1830">
        <v>3.8844600000000002E-3</v>
      </c>
      <c r="AS1830">
        <v>42.789000000000001</v>
      </c>
      <c r="AT1830">
        <v>0.89560300000000004</v>
      </c>
      <c r="AU1830">
        <v>9.6034100000000002</v>
      </c>
      <c r="AV1830">
        <v>4.1431000000000003E-3</v>
      </c>
      <c r="AW1830">
        <v>42.209000000000003</v>
      </c>
      <c r="AX1830">
        <v>0.90160799999999997</v>
      </c>
      <c r="AY1830">
        <v>9.7299399999999991</v>
      </c>
      <c r="AZ1830">
        <v>4.0866100000000001E-3</v>
      </c>
      <c r="BA1830">
        <v>42.335999999999999</v>
      </c>
      <c r="BB1830">
        <v>0</v>
      </c>
      <c r="BC1830">
        <v>0</v>
      </c>
      <c r="BE1830" t="s">
        <v>164</v>
      </c>
      <c r="BK1830">
        <v>1</v>
      </c>
      <c r="BL1830" t="s">
        <v>165</v>
      </c>
      <c r="BM1830" t="s">
        <v>12179</v>
      </c>
      <c r="BN1830" t="s">
        <v>167</v>
      </c>
      <c r="BO1830" t="s">
        <v>335</v>
      </c>
      <c r="BP1830" t="s">
        <v>12180</v>
      </c>
      <c r="BQ1830" t="s">
        <v>12181</v>
      </c>
      <c r="BR1830">
        <v>4</v>
      </c>
      <c r="BS1830">
        <v>2</v>
      </c>
      <c r="BT1830">
        <v>-1.1446000000000001</v>
      </c>
      <c r="BV1830" t="s">
        <v>198</v>
      </c>
      <c r="BX1830" t="s">
        <v>199</v>
      </c>
      <c r="CB1830" t="s">
        <v>199</v>
      </c>
      <c r="CC1830" t="s">
        <v>199</v>
      </c>
      <c r="CD1830" t="s">
        <v>199</v>
      </c>
      <c r="CE1830" t="s">
        <v>198</v>
      </c>
      <c r="CG1830">
        <v>395760000</v>
      </c>
      <c r="CH1830">
        <v>395760000</v>
      </c>
      <c r="CI1830">
        <v>0</v>
      </c>
      <c r="CJ1830">
        <v>0</v>
      </c>
      <c r="CK1830" t="s">
        <v>164</v>
      </c>
      <c r="CL1830">
        <v>0</v>
      </c>
      <c r="CM1830">
        <v>41562000</v>
      </c>
      <c r="CN1830">
        <v>0</v>
      </c>
      <c r="CO1830">
        <v>100290000</v>
      </c>
      <c r="CP1830">
        <v>0</v>
      </c>
      <c r="CQ1830">
        <v>0</v>
      </c>
      <c r="CR1830">
        <v>0</v>
      </c>
      <c r="CS1830">
        <v>58848000</v>
      </c>
      <c r="CT1830">
        <v>58118000</v>
      </c>
      <c r="CU1830">
        <v>72079000</v>
      </c>
      <c r="CV1830">
        <v>64862000</v>
      </c>
      <c r="CW1830">
        <v>0</v>
      </c>
      <c r="CX1830">
        <v>0</v>
      </c>
      <c r="CY1830">
        <v>0</v>
      </c>
      <c r="CZ1830">
        <v>0</v>
      </c>
      <c r="DA1830">
        <v>41562000</v>
      </c>
      <c r="DB1830">
        <v>0</v>
      </c>
      <c r="DC1830">
        <v>0</v>
      </c>
      <c r="DD1830">
        <v>0</v>
      </c>
      <c r="DE1830">
        <v>0</v>
      </c>
      <c r="DF1830">
        <v>0</v>
      </c>
      <c r="DG1830">
        <v>100290000</v>
      </c>
      <c r="DH1830">
        <v>0</v>
      </c>
      <c r="DI1830">
        <v>0</v>
      </c>
      <c r="DJ1830">
        <v>0</v>
      </c>
      <c r="DK1830">
        <v>0</v>
      </c>
      <c r="DL1830">
        <v>0</v>
      </c>
      <c r="DM1830">
        <v>0</v>
      </c>
      <c r="DN1830">
        <v>0</v>
      </c>
      <c r="DO1830">
        <v>0</v>
      </c>
      <c r="DP1830">
        <v>0</v>
      </c>
      <c r="DQ1830">
        <v>0</v>
      </c>
      <c r="DR1830">
        <v>0</v>
      </c>
      <c r="DS1830">
        <v>58848000</v>
      </c>
      <c r="DT1830">
        <v>0</v>
      </c>
      <c r="DU1830">
        <v>0</v>
      </c>
      <c r="DV1830">
        <v>58118000</v>
      </c>
      <c r="DW1830">
        <v>0</v>
      </c>
      <c r="DX1830">
        <v>0</v>
      </c>
      <c r="DY1830">
        <v>72079000</v>
      </c>
      <c r="DZ1830">
        <v>0</v>
      </c>
      <c r="EA1830">
        <v>0</v>
      </c>
      <c r="EB1830">
        <v>64862000</v>
      </c>
      <c r="EC1830">
        <v>0</v>
      </c>
      <c r="ED1830">
        <v>0</v>
      </c>
      <c r="EE1830">
        <v>0</v>
      </c>
      <c r="EF1830">
        <v>0</v>
      </c>
      <c r="EG1830">
        <v>0</v>
      </c>
      <c r="EJ1830">
        <v>1824</v>
      </c>
      <c r="EK1830" t="s">
        <v>12160</v>
      </c>
      <c r="EL1830" t="s">
        <v>12178</v>
      </c>
      <c r="EM1830">
        <v>36</v>
      </c>
      <c r="EN1830">
        <v>12058</v>
      </c>
      <c r="EO1830">
        <v>13773</v>
      </c>
      <c r="EP1830" t="s">
        <v>12182</v>
      </c>
      <c r="EQ1830" t="s">
        <v>12183</v>
      </c>
      <c r="ER1830">
        <v>147208</v>
      </c>
      <c r="ES1830">
        <v>253975</v>
      </c>
      <c r="ET1830" t="s">
        <v>171</v>
      </c>
      <c r="EU1830">
        <v>35820</v>
      </c>
      <c r="EV1830">
        <v>147208</v>
      </c>
      <c r="EW1830">
        <v>253975</v>
      </c>
      <c r="EX1830" t="s">
        <v>171</v>
      </c>
      <c r="EY1830">
        <v>35820</v>
      </c>
      <c r="EZ1830">
        <v>147208</v>
      </c>
      <c r="FA1830">
        <v>253975</v>
      </c>
      <c r="FB1830" t="s">
        <v>171</v>
      </c>
      <c r="FC1830">
        <v>35820</v>
      </c>
    </row>
    <row r="1831" spans="1:159" x14ac:dyDescent="0.25">
      <c r="A1831" t="s">
        <v>12184</v>
      </c>
      <c r="B1831" t="s">
        <v>12185</v>
      </c>
      <c r="C1831" t="s">
        <v>12186</v>
      </c>
      <c r="D1831" t="s">
        <v>12186</v>
      </c>
      <c r="E1831" t="s">
        <v>12187</v>
      </c>
      <c r="F1831" t="s">
        <v>12188</v>
      </c>
      <c r="H1831">
        <v>0.455511</v>
      </c>
      <c r="I1831">
        <v>0</v>
      </c>
      <c r="J1831">
        <v>9.63882E-4</v>
      </c>
      <c r="K1831">
        <v>54.981999999999999</v>
      </c>
      <c r="L1831">
        <v>34.08</v>
      </c>
      <c r="M1831">
        <v>54.981999999999999</v>
      </c>
      <c r="AD1831">
        <v>0.455511</v>
      </c>
      <c r="AE1831">
        <v>0</v>
      </c>
      <c r="AF1831">
        <v>9.63882E-4</v>
      </c>
      <c r="AG1831">
        <v>54.981999999999999</v>
      </c>
      <c r="BF1831">
        <v>0</v>
      </c>
      <c r="BG1831">
        <v>0</v>
      </c>
      <c r="BI1831" t="s">
        <v>164</v>
      </c>
      <c r="BL1831" t="s">
        <v>165</v>
      </c>
      <c r="BM1831" t="s">
        <v>12189</v>
      </c>
      <c r="BN1831" t="s">
        <v>167</v>
      </c>
      <c r="BO1831" t="s">
        <v>1798</v>
      </c>
      <c r="BP1831" t="s">
        <v>12190</v>
      </c>
      <c r="BQ1831" t="s">
        <v>12191</v>
      </c>
      <c r="BR1831">
        <v>4</v>
      </c>
      <c r="BS1831">
        <v>2</v>
      </c>
      <c r="BT1831">
        <v>0.65451999999999999</v>
      </c>
      <c r="CG1831">
        <v>0</v>
      </c>
      <c r="CH1831">
        <v>0</v>
      </c>
      <c r="CI1831">
        <v>0</v>
      </c>
      <c r="CJ1831">
        <v>0</v>
      </c>
      <c r="CK1831" t="s">
        <v>164</v>
      </c>
      <c r="CL1831">
        <v>0</v>
      </c>
      <c r="CM1831">
        <v>0</v>
      </c>
      <c r="CN1831">
        <v>0</v>
      </c>
      <c r="CO1831">
        <v>0</v>
      </c>
      <c r="CP1831">
        <v>0</v>
      </c>
      <c r="CQ1831">
        <v>0</v>
      </c>
      <c r="CR1831">
        <v>0</v>
      </c>
      <c r="CS1831">
        <v>0</v>
      </c>
      <c r="CT1831">
        <v>0</v>
      </c>
      <c r="CU1831">
        <v>0</v>
      </c>
      <c r="CV1831">
        <v>0</v>
      </c>
      <c r="CW1831">
        <v>0</v>
      </c>
      <c r="CX1831">
        <v>0</v>
      </c>
      <c r="CY1831">
        <v>0</v>
      </c>
      <c r="CZ1831">
        <v>0</v>
      </c>
      <c r="DA1831">
        <v>0</v>
      </c>
      <c r="DB1831">
        <v>0</v>
      </c>
      <c r="DC1831">
        <v>0</v>
      </c>
      <c r="DD1831">
        <v>0</v>
      </c>
      <c r="DE1831">
        <v>0</v>
      </c>
      <c r="DF1831">
        <v>0</v>
      </c>
      <c r="DG1831">
        <v>0</v>
      </c>
      <c r="DH1831">
        <v>0</v>
      </c>
      <c r="DI1831">
        <v>0</v>
      </c>
      <c r="DJ1831">
        <v>0</v>
      </c>
      <c r="DK1831">
        <v>0</v>
      </c>
      <c r="DL1831">
        <v>0</v>
      </c>
      <c r="DM1831">
        <v>0</v>
      </c>
      <c r="DN1831">
        <v>0</v>
      </c>
      <c r="DO1831">
        <v>0</v>
      </c>
      <c r="DP1831">
        <v>0</v>
      </c>
      <c r="DQ1831">
        <v>0</v>
      </c>
      <c r="DR1831">
        <v>0</v>
      </c>
      <c r="DS1831">
        <v>0</v>
      </c>
      <c r="DT1831">
        <v>0</v>
      </c>
      <c r="DU1831">
        <v>0</v>
      </c>
      <c r="DV1831">
        <v>0</v>
      </c>
      <c r="DW1831">
        <v>0</v>
      </c>
      <c r="DX1831">
        <v>0</v>
      </c>
      <c r="DY1831">
        <v>0</v>
      </c>
      <c r="DZ1831">
        <v>0</v>
      </c>
      <c r="EA1831">
        <v>0</v>
      </c>
      <c r="EB1831">
        <v>0</v>
      </c>
      <c r="EC1831">
        <v>0</v>
      </c>
      <c r="ED1831">
        <v>0</v>
      </c>
      <c r="EE1831">
        <v>0</v>
      </c>
      <c r="EF1831">
        <v>0</v>
      </c>
      <c r="EG1831">
        <v>0</v>
      </c>
      <c r="EJ1831">
        <v>1825</v>
      </c>
      <c r="EK1831">
        <v>574</v>
      </c>
      <c r="EL1831">
        <v>235</v>
      </c>
      <c r="EM1831">
        <v>235</v>
      </c>
      <c r="EN1831">
        <v>212</v>
      </c>
      <c r="EO1831">
        <v>248</v>
      </c>
      <c r="ER1831">
        <v>2657</v>
      </c>
      <c r="ES1831">
        <v>4843</v>
      </c>
      <c r="ET1831" t="s">
        <v>299</v>
      </c>
      <c r="EU1831">
        <v>56807</v>
      </c>
      <c r="EV1831">
        <v>2657</v>
      </c>
      <c r="EW1831">
        <v>4843</v>
      </c>
      <c r="EX1831" t="s">
        <v>299</v>
      </c>
      <c r="EY1831">
        <v>56807</v>
      </c>
      <c r="EZ1831">
        <v>2657</v>
      </c>
      <c r="FA1831">
        <v>4843</v>
      </c>
      <c r="FB1831" t="s">
        <v>299</v>
      </c>
      <c r="FC1831">
        <v>56807</v>
      </c>
    </row>
    <row r="1832" spans="1:159" x14ac:dyDescent="0.25">
      <c r="A1832" t="s">
        <v>12184</v>
      </c>
      <c r="B1832" t="s">
        <v>6228</v>
      </c>
      <c r="C1832" t="s">
        <v>12186</v>
      </c>
      <c r="D1832" t="s">
        <v>12186</v>
      </c>
      <c r="E1832" t="s">
        <v>12187</v>
      </c>
      <c r="F1832" t="s">
        <v>12188</v>
      </c>
      <c r="H1832">
        <v>0.85009299999999999</v>
      </c>
      <c r="I1832">
        <v>7.5829700000000004</v>
      </c>
      <c r="J1832" s="1">
        <v>4.4764699999999998E-12</v>
      </c>
      <c r="K1832">
        <v>94.766999999999996</v>
      </c>
      <c r="L1832">
        <v>77.745000000000005</v>
      </c>
      <c r="M1832">
        <v>94.766999999999996</v>
      </c>
      <c r="N1832">
        <v>0.45042399999999999</v>
      </c>
      <c r="O1832">
        <v>0</v>
      </c>
      <c r="P1832">
        <v>1.4386799999999999E-3</v>
      </c>
      <c r="Q1832">
        <v>51.286000000000001</v>
      </c>
      <c r="V1832">
        <v>0.84704100000000004</v>
      </c>
      <c r="W1832">
        <v>8.0820299999999996</v>
      </c>
      <c r="X1832" s="1">
        <v>8.3161199999999999E-5</v>
      </c>
      <c r="Y1832">
        <v>76.522000000000006</v>
      </c>
      <c r="AD1832">
        <v>0.455511</v>
      </c>
      <c r="AE1832">
        <v>0</v>
      </c>
      <c r="AF1832">
        <v>9.63882E-4</v>
      </c>
      <c r="AG1832">
        <v>54.981999999999999</v>
      </c>
      <c r="AH1832">
        <v>0.661887</v>
      </c>
      <c r="AI1832">
        <v>5.4016299999999999</v>
      </c>
      <c r="AJ1832">
        <v>1.96472E-4</v>
      </c>
      <c r="AK1832">
        <v>65.241</v>
      </c>
      <c r="AL1832">
        <v>0.75048899999999996</v>
      </c>
      <c r="AM1832">
        <v>7.79711</v>
      </c>
      <c r="AN1832">
        <v>4.5042599999999997E-4</v>
      </c>
      <c r="AO1832">
        <v>60.49</v>
      </c>
      <c r="AP1832">
        <v>0.85009299999999999</v>
      </c>
      <c r="AQ1832">
        <v>7.5829700000000004</v>
      </c>
      <c r="AR1832" s="1">
        <v>4.4764699999999998E-12</v>
      </c>
      <c r="AS1832">
        <v>94.766999999999996</v>
      </c>
      <c r="AT1832">
        <v>0.72121400000000002</v>
      </c>
      <c r="AU1832">
        <v>4.6895899999999999</v>
      </c>
      <c r="AV1832">
        <v>1.9838399999999999E-4</v>
      </c>
      <c r="AW1832">
        <v>65.179000000000002</v>
      </c>
      <c r="AX1832">
        <v>0.45389800000000002</v>
      </c>
      <c r="AY1832">
        <v>0</v>
      </c>
      <c r="AZ1832">
        <v>5.3410800000000004E-4</v>
      </c>
      <c r="BA1832">
        <v>59.198</v>
      </c>
      <c r="BF1832">
        <v>0</v>
      </c>
      <c r="BG1832">
        <v>0</v>
      </c>
      <c r="BI1832" t="s">
        <v>164</v>
      </c>
      <c r="BK1832">
        <v>1</v>
      </c>
      <c r="BL1832" t="s">
        <v>165</v>
      </c>
      <c r="BM1832" t="s">
        <v>12192</v>
      </c>
      <c r="BN1832" t="s">
        <v>167</v>
      </c>
      <c r="BO1832" t="s">
        <v>1070</v>
      </c>
      <c r="BP1832" t="s">
        <v>12193</v>
      </c>
      <c r="BQ1832" t="s">
        <v>12194</v>
      </c>
      <c r="BR1832">
        <v>5</v>
      </c>
      <c r="BS1832">
        <v>2</v>
      </c>
      <c r="BT1832">
        <v>0.80605000000000004</v>
      </c>
      <c r="BW1832" t="s">
        <v>199</v>
      </c>
      <c r="BZ1832" t="s">
        <v>199</v>
      </c>
      <c r="CA1832" t="s">
        <v>199</v>
      </c>
      <c r="CB1832" t="s">
        <v>199</v>
      </c>
      <c r="CC1832" t="s">
        <v>199</v>
      </c>
      <c r="CF1832" t="s">
        <v>198</v>
      </c>
      <c r="CG1832">
        <v>237730000</v>
      </c>
      <c r="CH1832">
        <v>237730000</v>
      </c>
      <c r="CI1832">
        <v>0</v>
      </c>
      <c r="CJ1832">
        <v>0</v>
      </c>
      <c r="CK1832" t="s">
        <v>164</v>
      </c>
      <c r="CL1832">
        <v>0</v>
      </c>
      <c r="CM1832">
        <v>0</v>
      </c>
      <c r="CN1832">
        <v>37861000</v>
      </c>
      <c r="CO1832">
        <v>0</v>
      </c>
      <c r="CP1832">
        <v>0</v>
      </c>
      <c r="CQ1832">
        <v>33655000</v>
      </c>
      <c r="CR1832">
        <v>43359000</v>
      </c>
      <c r="CS1832">
        <v>47945000</v>
      </c>
      <c r="CT1832">
        <v>40317000</v>
      </c>
      <c r="CU1832">
        <v>0</v>
      </c>
      <c r="CV1832">
        <v>0</v>
      </c>
      <c r="CW1832">
        <v>34593000</v>
      </c>
      <c r="CX1832">
        <v>0</v>
      </c>
      <c r="CY1832">
        <v>0</v>
      </c>
      <c r="CZ1832">
        <v>0</v>
      </c>
      <c r="DA1832">
        <v>0</v>
      </c>
      <c r="DB1832">
        <v>0</v>
      </c>
      <c r="DC1832">
        <v>0</v>
      </c>
      <c r="DD1832">
        <v>37861000</v>
      </c>
      <c r="DE1832">
        <v>0</v>
      </c>
      <c r="DF1832">
        <v>0</v>
      </c>
      <c r="DG1832">
        <v>0</v>
      </c>
      <c r="DH1832">
        <v>0</v>
      </c>
      <c r="DI1832">
        <v>0</v>
      </c>
      <c r="DJ1832">
        <v>0</v>
      </c>
      <c r="DK1832">
        <v>0</v>
      </c>
      <c r="DL1832">
        <v>0</v>
      </c>
      <c r="DM1832">
        <v>33655000</v>
      </c>
      <c r="DN1832">
        <v>0</v>
      </c>
      <c r="DO1832">
        <v>0</v>
      </c>
      <c r="DP1832">
        <v>43359000</v>
      </c>
      <c r="DQ1832">
        <v>0</v>
      </c>
      <c r="DR1832">
        <v>0</v>
      </c>
      <c r="DS1832">
        <v>47945000</v>
      </c>
      <c r="DT1832">
        <v>0</v>
      </c>
      <c r="DU1832">
        <v>0</v>
      </c>
      <c r="DV1832">
        <v>40317000</v>
      </c>
      <c r="DW1832">
        <v>0</v>
      </c>
      <c r="DX1832">
        <v>0</v>
      </c>
      <c r="DY1832">
        <v>0</v>
      </c>
      <c r="DZ1832">
        <v>0</v>
      </c>
      <c r="EA1832">
        <v>0</v>
      </c>
      <c r="EB1832">
        <v>0</v>
      </c>
      <c r="EC1832">
        <v>0</v>
      </c>
      <c r="ED1832">
        <v>0</v>
      </c>
      <c r="EE1832">
        <v>34593000</v>
      </c>
      <c r="EF1832">
        <v>0</v>
      </c>
      <c r="EG1832">
        <v>0</v>
      </c>
      <c r="EJ1832">
        <v>1826</v>
      </c>
      <c r="EK1832">
        <v>574</v>
      </c>
      <c r="EL1832">
        <v>236</v>
      </c>
      <c r="EM1832">
        <v>236</v>
      </c>
      <c r="EN1832">
        <v>212</v>
      </c>
      <c r="EO1832">
        <v>248</v>
      </c>
      <c r="EP1832" t="s">
        <v>12195</v>
      </c>
      <c r="EQ1832" t="s">
        <v>12196</v>
      </c>
      <c r="ER1832">
        <v>2656</v>
      </c>
      <c r="ES1832">
        <v>4842</v>
      </c>
      <c r="ET1832" t="s">
        <v>210</v>
      </c>
      <c r="EU1832">
        <v>58990</v>
      </c>
      <c r="EV1832">
        <v>2656</v>
      </c>
      <c r="EW1832">
        <v>4842</v>
      </c>
      <c r="EX1832" t="s">
        <v>210</v>
      </c>
      <c r="EY1832">
        <v>58990</v>
      </c>
      <c r="EZ1832">
        <v>2656</v>
      </c>
      <c r="FA1832">
        <v>4842</v>
      </c>
      <c r="FB1832" t="s">
        <v>210</v>
      </c>
      <c r="FC1832">
        <v>58990</v>
      </c>
    </row>
    <row r="1833" spans="1:159" x14ac:dyDescent="0.25">
      <c r="A1833" t="s">
        <v>12184</v>
      </c>
      <c r="B1833" t="s">
        <v>5082</v>
      </c>
      <c r="C1833" t="s">
        <v>12186</v>
      </c>
      <c r="D1833" t="s">
        <v>12186</v>
      </c>
      <c r="E1833" t="s">
        <v>12187</v>
      </c>
      <c r="F1833" t="s">
        <v>12188</v>
      </c>
      <c r="H1833">
        <v>1</v>
      </c>
      <c r="I1833">
        <v>55.545900000000003</v>
      </c>
      <c r="J1833" s="1">
        <v>2.82039E-9</v>
      </c>
      <c r="K1833">
        <v>90.754000000000005</v>
      </c>
      <c r="L1833">
        <v>67.528000000000006</v>
      </c>
      <c r="M1833">
        <v>55.545999999999999</v>
      </c>
      <c r="N1833">
        <v>1</v>
      </c>
      <c r="O1833">
        <v>65.511200000000002</v>
      </c>
      <c r="P1833" s="1">
        <v>2.47136E-5</v>
      </c>
      <c r="Q1833">
        <v>65.510999999999996</v>
      </c>
      <c r="R1833">
        <v>1</v>
      </c>
      <c r="S1833">
        <v>55.545900000000003</v>
      </c>
      <c r="T1833">
        <v>1.72304E-4</v>
      </c>
      <c r="U1833">
        <v>55.545999999999999</v>
      </c>
      <c r="V1833">
        <v>1</v>
      </c>
      <c r="W1833">
        <v>90.753799999999998</v>
      </c>
      <c r="X1833" s="1">
        <v>2.82039E-9</v>
      </c>
      <c r="Y1833">
        <v>90.754000000000005</v>
      </c>
      <c r="Z1833">
        <v>1</v>
      </c>
      <c r="AA1833">
        <v>85.733800000000002</v>
      </c>
      <c r="AB1833" s="1">
        <v>7.6973999999999996E-7</v>
      </c>
      <c r="AC1833">
        <v>85.733999999999995</v>
      </c>
      <c r="AD1833">
        <v>1</v>
      </c>
      <c r="AE1833">
        <v>82.589600000000004</v>
      </c>
      <c r="AF1833" s="1">
        <v>1.63741E-6</v>
      </c>
      <c r="AG1833">
        <v>82.59</v>
      </c>
      <c r="AH1833">
        <v>1</v>
      </c>
      <c r="AI1833">
        <v>51.264899999999997</v>
      </c>
      <c r="AJ1833">
        <v>2.8769400000000001E-4</v>
      </c>
      <c r="AK1833">
        <v>51.265000000000001</v>
      </c>
      <c r="AL1833">
        <v>1</v>
      </c>
      <c r="AM1833">
        <v>70.197000000000003</v>
      </c>
      <c r="AN1833" s="1">
        <v>8.2150399999999995E-6</v>
      </c>
      <c r="AO1833">
        <v>70.197000000000003</v>
      </c>
      <c r="AP1833">
        <v>1</v>
      </c>
      <c r="AQ1833">
        <v>75.017799999999994</v>
      </c>
      <c r="AR1833" s="1">
        <v>1.05141E-5</v>
      </c>
      <c r="AS1833">
        <v>75.018000000000001</v>
      </c>
      <c r="AT1833">
        <v>1</v>
      </c>
      <c r="AU1833">
        <v>90.753799999999998</v>
      </c>
      <c r="AV1833" s="1">
        <v>2.82039E-9</v>
      </c>
      <c r="AW1833">
        <v>90.754000000000005</v>
      </c>
      <c r="AX1833">
        <v>1</v>
      </c>
      <c r="AY1833">
        <v>83.966300000000004</v>
      </c>
      <c r="AZ1833" s="1">
        <v>1.2574799999999999E-6</v>
      </c>
      <c r="BA1833">
        <v>83.965999999999994</v>
      </c>
      <c r="BB1833">
        <v>1</v>
      </c>
      <c r="BC1833">
        <v>63.682299999999998</v>
      </c>
      <c r="BD1833" s="1">
        <v>3.1708200000000002E-5</v>
      </c>
      <c r="BE1833">
        <v>63.682000000000002</v>
      </c>
      <c r="BF1833">
        <v>1</v>
      </c>
      <c r="BG1833">
        <v>75.574200000000005</v>
      </c>
      <c r="BH1833" s="1">
        <v>1.0779500000000001E-5</v>
      </c>
      <c r="BI1833">
        <v>75.573999999999998</v>
      </c>
      <c r="BK1833">
        <v>1</v>
      </c>
      <c r="BL1833" t="s">
        <v>165</v>
      </c>
      <c r="BM1833" t="s">
        <v>12197</v>
      </c>
      <c r="BN1833" t="s">
        <v>167</v>
      </c>
      <c r="BO1833" t="s">
        <v>335</v>
      </c>
      <c r="BP1833" t="s">
        <v>12198</v>
      </c>
      <c r="BQ1833" t="s">
        <v>12199</v>
      </c>
      <c r="BR1833">
        <v>4</v>
      </c>
      <c r="BS1833">
        <v>3</v>
      </c>
      <c r="BT1833">
        <v>0.16342000000000001</v>
      </c>
      <c r="BU1833" t="s">
        <v>199</v>
      </c>
      <c r="BV1833" t="s">
        <v>199</v>
      </c>
      <c r="BW1833" t="s">
        <v>199</v>
      </c>
      <c r="BX1833" t="s">
        <v>199</v>
      </c>
      <c r="BY1833" t="s">
        <v>199</v>
      </c>
      <c r="BZ1833" t="s">
        <v>199</v>
      </c>
      <c r="CA1833" t="s">
        <v>199</v>
      </c>
      <c r="CB1833" t="s">
        <v>199</v>
      </c>
      <c r="CC1833" t="s">
        <v>199</v>
      </c>
      <c r="CD1833" t="s">
        <v>199</v>
      </c>
      <c r="CE1833" t="s">
        <v>199</v>
      </c>
      <c r="CF1833" t="s">
        <v>199</v>
      </c>
      <c r="CG1833">
        <v>276180000</v>
      </c>
      <c r="CH1833">
        <v>276180000</v>
      </c>
      <c r="CI1833">
        <v>0</v>
      </c>
      <c r="CJ1833">
        <v>0</v>
      </c>
      <c r="CK1833" t="s">
        <v>164</v>
      </c>
      <c r="CL1833">
        <v>16590000</v>
      </c>
      <c r="CM1833">
        <v>23159000</v>
      </c>
      <c r="CN1833">
        <v>27439000</v>
      </c>
      <c r="CO1833">
        <v>30646000</v>
      </c>
      <c r="CP1833">
        <v>25143000</v>
      </c>
      <c r="CQ1833">
        <v>16823000</v>
      </c>
      <c r="CR1833">
        <v>27925000</v>
      </c>
      <c r="CS1833">
        <v>24105000</v>
      </c>
      <c r="CT1833">
        <v>20311000</v>
      </c>
      <c r="CU1833">
        <v>25916000</v>
      </c>
      <c r="CV1833">
        <v>21095000</v>
      </c>
      <c r="CW1833">
        <v>17032000</v>
      </c>
      <c r="CX1833">
        <v>16590000</v>
      </c>
      <c r="CY1833">
        <v>0</v>
      </c>
      <c r="CZ1833">
        <v>0</v>
      </c>
      <c r="DA1833">
        <v>23159000</v>
      </c>
      <c r="DB1833">
        <v>0</v>
      </c>
      <c r="DC1833">
        <v>0</v>
      </c>
      <c r="DD1833">
        <v>27439000</v>
      </c>
      <c r="DE1833">
        <v>0</v>
      </c>
      <c r="DF1833">
        <v>0</v>
      </c>
      <c r="DG1833">
        <v>30646000</v>
      </c>
      <c r="DH1833">
        <v>0</v>
      </c>
      <c r="DI1833">
        <v>0</v>
      </c>
      <c r="DJ1833">
        <v>25143000</v>
      </c>
      <c r="DK1833">
        <v>0</v>
      </c>
      <c r="DL1833">
        <v>0</v>
      </c>
      <c r="DM1833">
        <v>16823000</v>
      </c>
      <c r="DN1833">
        <v>0</v>
      </c>
      <c r="DO1833">
        <v>0</v>
      </c>
      <c r="DP1833">
        <v>27925000</v>
      </c>
      <c r="DQ1833">
        <v>0</v>
      </c>
      <c r="DR1833">
        <v>0</v>
      </c>
      <c r="DS1833">
        <v>24105000</v>
      </c>
      <c r="DT1833">
        <v>0</v>
      </c>
      <c r="DU1833">
        <v>0</v>
      </c>
      <c r="DV1833">
        <v>20311000</v>
      </c>
      <c r="DW1833">
        <v>0</v>
      </c>
      <c r="DX1833">
        <v>0</v>
      </c>
      <c r="DY1833">
        <v>25916000</v>
      </c>
      <c r="DZ1833">
        <v>0</v>
      </c>
      <c r="EA1833">
        <v>0</v>
      </c>
      <c r="EB1833">
        <v>21095000</v>
      </c>
      <c r="EC1833">
        <v>0</v>
      </c>
      <c r="ED1833">
        <v>0</v>
      </c>
      <c r="EE1833">
        <v>17032000</v>
      </c>
      <c r="EF1833">
        <v>0</v>
      </c>
      <c r="EG1833">
        <v>0</v>
      </c>
      <c r="EJ1833">
        <v>1827</v>
      </c>
      <c r="EK1833">
        <v>574</v>
      </c>
      <c r="EL1833">
        <v>318</v>
      </c>
      <c r="EM1833">
        <v>318</v>
      </c>
      <c r="EN1833">
        <v>5456</v>
      </c>
      <c r="EO1833">
        <v>6201</v>
      </c>
      <c r="EP1833" t="s">
        <v>12200</v>
      </c>
      <c r="EQ1833" t="s">
        <v>12201</v>
      </c>
      <c r="ER1833">
        <v>64345</v>
      </c>
      <c r="ES1833">
        <v>113200</v>
      </c>
      <c r="ET1833" t="s">
        <v>369</v>
      </c>
      <c r="EU1833">
        <v>72981</v>
      </c>
      <c r="EV1833">
        <v>64339</v>
      </c>
      <c r="EW1833">
        <v>113187</v>
      </c>
      <c r="EX1833" t="s">
        <v>504</v>
      </c>
      <c r="EY1833">
        <v>74379</v>
      </c>
      <c r="EZ1833">
        <v>64339</v>
      </c>
      <c r="FA1833">
        <v>113187</v>
      </c>
      <c r="FB1833" t="s">
        <v>504</v>
      </c>
      <c r="FC1833">
        <v>74379</v>
      </c>
    </row>
    <row r="1834" spans="1:159" x14ac:dyDescent="0.25">
      <c r="A1834" t="s">
        <v>12184</v>
      </c>
      <c r="B1834" t="s">
        <v>12202</v>
      </c>
      <c r="C1834" t="s">
        <v>12186</v>
      </c>
      <c r="D1834" t="s">
        <v>12186</v>
      </c>
      <c r="E1834" t="s">
        <v>12187</v>
      </c>
      <c r="F1834" t="s">
        <v>12188</v>
      </c>
      <c r="H1834">
        <v>0.38530500000000001</v>
      </c>
      <c r="I1834">
        <v>1.0932299999999999</v>
      </c>
      <c r="J1834" s="1">
        <v>6.2357199999999996E-10</v>
      </c>
      <c r="K1834">
        <v>71.001999999999995</v>
      </c>
      <c r="L1834">
        <v>62.401000000000003</v>
      </c>
      <c r="M1834">
        <v>56.680999999999997</v>
      </c>
      <c r="R1834">
        <v>0.32034699999999999</v>
      </c>
      <c r="S1834">
        <v>0</v>
      </c>
      <c r="T1834" s="1">
        <v>3.8030500000000001E-5</v>
      </c>
      <c r="U1834">
        <v>42.904000000000003</v>
      </c>
      <c r="V1834">
        <v>0.38530500000000001</v>
      </c>
      <c r="W1834">
        <v>1.0932299999999999</v>
      </c>
      <c r="X1834" s="1">
        <v>1.04113E-7</v>
      </c>
      <c r="Y1834">
        <v>56.680999999999997</v>
      </c>
      <c r="Z1834">
        <v>0.35872100000000001</v>
      </c>
      <c r="AA1834">
        <v>1.0141500000000001</v>
      </c>
      <c r="AB1834" s="1">
        <v>1.93917E-8</v>
      </c>
      <c r="AC1834">
        <v>63.115000000000002</v>
      </c>
      <c r="AL1834">
        <v>0.31821300000000002</v>
      </c>
      <c r="AM1834">
        <v>0</v>
      </c>
      <c r="AN1834" s="1">
        <v>1.5959400000000001E-6</v>
      </c>
      <c r="AO1834">
        <v>50.957000000000001</v>
      </c>
      <c r="AP1834">
        <v>0.329258</v>
      </c>
      <c r="AQ1834">
        <v>0</v>
      </c>
      <c r="AR1834" s="1">
        <v>6.2357199999999996E-10</v>
      </c>
      <c r="AS1834">
        <v>71.001999999999995</v>
      </c>
      <c r="AT1834">
        <v>0.29241</v>
      </c>
      <c r="AU1834">
        <v>0</v>
      </c>
      <c r="AV1834" s="1">
        <v>4.2737500000000002E-5</v>
      </c>
      <c r="AW1834">
        <v>42.308999999999997</v>
      </c>
      <c r="AX1834">
        <v>0</v>
      </c>
      <c r="AY1834">
        <v>0</v>
      </c>
      <c r="BA1834" t="s">
        <v>164</v>
      </c>
      <c r="BF1834">
        <v>0.24396699999999999</v>
      </c>
      <c r="BG1834">
        <v>0</v>
      </c>
      <c r="BH1834" s="1">
        <v>5.1008499999999996E-6</v>
      </c>
      <c r="BI1834">
        <v>49.902000000000001</v>
      </c>
      <c r="BL1834" t="s">
        <v>165</v>
      </c>
      <c r="BM1834" t="s">
        <v>12203</v>
      </c>
      <c r="BN1834" t="s">
        <v>167</v>
      </c>
      <c r="BO1834" t="s">
        <v>433</v>
      </c>
      <c r="BP1834" t="s">
        <v>12204</v>
      </c>
      <c r="BQ1834" t="s">
        <v>12205</v>
      </c>
      <c r="BR1834">
        <v>1</v>
      </c>
      <c r="BS1834">
        <v>3</v>
      </c>
      <c r="BT1834">
        <v>0.91337000000000002</v>
      </c>
      <c r="CG1834">
        <v>0</v>
      </c>
      <c r="CH1834">
        <v>0</v>
      </c>
      <c r="CI1834">
        <v>0</v>
      </c>
      <c r="CJ1834">
        <v>0</v>
      </c>
      <c r="CK1834" t="s">
        <v>164</v>
      </c>
      <c r="CL1834">
        <v>0</v>
      </c>
      <c r="CM1834">
        <v>0</v>
      </c>
      <c r="CN1834">
        <v>0</v>
      </c>
      <c r="CO1834">
        <v>0</v>
      </c>
      <c r="CP1834">
        <v>0</v>
      </c>
      <c r="CQ1834">
        <v>0</v>
      </c>
      <c r="CR1834">
        <v>0</v>
      </c>
      <c r="CS1834">
        <v>0</v>
      </c>
      <c r="CT1834">
        <v>0</v>
      </c>
      <c r="CU1834">
        <v>0</v>
      </c>
      <c r="CV1834">
        <v>0</v>
      </c>
      <c r="CW1834">
        <v>0</v>
      </c>
      <c r="CX1834">
        <v>0</v>
      </c>
      <c r="CY1834">
        <v>0</v>
      </c>
      <c r="CZ1834">
        <v>0</v>
      </c>
      <c r="DA1834">
        <v>0</v>
      </c>
      <c r="DB1834">
        <v>0</v>
      </c>
      <c r="DC1834">
        <v>0</v>
      </c>
      <c r="DD1834">
        <v>0</v>
      </c>
      <c r="DE1834">
        <v>0</v>
      </c>
      <c r="DF1834">
        <v>0</v>
      </c>
      <c r="DG1834">
        <v>0</v>
      </c>
      <c r="DH1834">
        <v>0</v>
      </c>
      <c r="DI1834">
        <v>0</v>
      </c>
      <c r="DJ1834">
        <v>0</v>
      </c>
      <c r="DK1834">
        <v>0</v>
      </c>
      <c r="DL1834">
        <v>0</v>
      </c>
      <c r="DM1834">
        <v>0</v>
      </c>
      <c r="DN1834">
        <v>0</v>
      </c>
      <c r="DO1834">
        <v>0</v>
      </c>
      <c r="DP1834">
        <v>0</v>
      </c>
      <c r="DQ1834">
        <v>0</v>
      </c>
      <c r="DR1834">
        <v>0</v>
      </c>
      <c r="DS1834">
        <v>0</v>
      </c>
      <c r="DT1834">
        <v>0</v>
      </c>
      <c r="DU1834">
        <v>0</v>
      </c>
      <c r="DV1834">
        <v>0</v>
      </c>
      <c r="DW1834">
        <v>0</v>
      </c>
      <c r="DX1834">
        <v>0</v>
      </c>
      <c r="DY1834">
        <v>0</v>
      </c>
      <c r="DZ1834">
        <v>0</v>
      </c>
      <c r="EA1834">
        <v>0</v>
      </c>
      <c r="EB1834">
        <v>0</v>
      </c>
      <c r="EC1834">
        <v>0</v>
      </c>
      <c r="ED1834">
        <v>0</v>
      </c>
      <c r="EE1834">
        <v>0</v>
      </c>
      <c r="EF1834">
        <v>0</v>
      </c>
      <c r="EG1834">
        <v>0</v>
      </c>
      <c r="EJ1834">
        <v>1828</v>
      </c>
      <c r="EK1834">
        <v>574</v>
      </c>
      <c r="EL1834">
        <v>957</v>
      </c>
      <c r="EM1834">
        <v>957</v>
      </c>
      <c r="EN1834">
        <v>11022</v>
      </c>
      <c r="EO1834">
        <v>12564</v>
      </c>
      <c r="ER1834">
        <v>133098</v>
      </c>
      <c r="ES1834">
        <v>231018</v>
      </c>
      <c r="ET1834" t="s">
        <v>286</v>
      </c>
      <c r="EU1834">
        <v>31445</v>
      </c>
      <c r="EV1834">
        <v>133099</v>
      </c>
      <c r="EW1834">
        <v>231019</v>
      </c>
      <c r="EX1834" t="s">
        <v>210</v>
      </c>
      <c r="EY1834">
        <v>32696</v>
      </c>
      <c r="EZ1834">
        <v>133099</v>
      </c>
      <c r="FA1834">
        <v>231019</v>
      </c>
      <c r="FB1834" t="s">
        <v>210</v>
      </c>
      <c r="FC1834">
        <v>32696</v>
      </c>
    </row>
    <row r="1835" spans="1:159" x14ac:dyDescent="0.25">
      <c r="A1835" t="s">
        <v>12184</v>
      </c>
      <c r="B1835" t="s">
        <v>12206</v>
      </c>
      <c r="C1835" t="s">
        <v>12186</v>
      </c>
      <c r="D1835" t="s">
        <v>12186</v>
      </c>
      <c r="E1835" t="s">
        <v>12187</v>
      </c>
      <c r="F1835" t="s">
        <v>12188</v>
      </c>
      <c r="H1835">
        <v>0.329258</v>
      </c>
      <c r="I1835">
        <v>0</v>
      </c>
      <c r="J1835" s="1">
        <v>6.2357199999999996E-10</v>
      </c>
      <c r="K1835">
        <v>71.001999999999995</v>
      </c>
      <c r="L1835">
        <v>62.401000000000003</v>
      </c>
      <c r="M1835">
        <v>71.001999999999995</v>
      </c>
      <c r="R1835">
        <v>0.32034699999999999</v>
      </c>
      <c r="S1835">
        <v>0</v>
      </c>
      <c r="T1835" s="1">
        <v>3.8030500000000001E-5</v>
      </c>
      <c r="U1835">
        <v>42.904000000000003</v>
      </c>
      <c r="AL1835">
        <v>0.31821300000000002</v>
      </c>
      <c r="AM1835">
        <v>0</v>
      </c>
      <c r="AN1835" s="1">
        <v>1.5959400000000001E-6</v>
      </c>
      <c r="AO1835">
        <v>50.957000000000001</v>
      </c>
      <c r="AP1835">
        <v>0.329258</v>
      </c>
      <c r="AQ1835">
        <v>0</v>
      </c>
      <c r="AR1835" s="1">
        <v>6.2357199999999996E-10</v>
      </c>
      <c r="AS1835">
        <v>71.001999999999995</v>
      </c>
      <c r="AT1835">
        <v>0.29241</v>
      </c>
      <c r="AU1835">
        <v>0</v>
      </c>
      <c r="AV1835" s="1">
        <v>4.2737500000000002E-5</v>
      </c>
      <c r="AW1835">
        <v>42.308999999999997</v>
      </c>
      <c r="AX1835">
        <v>0</v>
      </c>
      <c r="AY1835">
        <v>0</v>
      </c>
      <c r="BA1835" t="s">
        <v>164</v>
      </c>
      <c r="BF1835">
        <v>0.24396699999999999</v>
      </c>
      <c r="BG1835">
        <v>0</v>
      </c>
      <c r="BH1835" s="1">
        <v>5.1008499999999996E-6</v>
      </c>
      <c r="BI1835">
        <v>49.902000000000001</v>
      </c>
      <c r="BL1835" t="s">
        <v>165</v>
      </c>
      <c r="BM1835" t="s">
        <v>12207</v>
      </c>
      <c r="BN1835" t="s">
        <v>174</v>
      </c>
      <c r="BO1835" t="s">
        <v>175</v>
      </c>
      <c r="BP1835" t="s">
        <v>12208</v>
      </c>
      <c r="BQ1835" t="s">
        <v>12209</v>
      </c>
      <c r="BR1835">
        <v>3</v>
      </c>
      <c r="BS1835">
        <v>3</v>
      </c>
      <c r="BT1835">
        <v>0.70904</v>
      </c>
      <c r="CG1835">
        <v>0</v>
      </c>
      <c r="CH1835">
        <v>0</v>
      </c>
      <c r="CI1835">
        <v>0</v>
      </c>
      <c r="CJ1835">
        <v>0</v>
      </c>
      <c r="CK1835" t="s">
        <v>164</v>
      </c>
      <c r="CL1835">
        <v>0</v>
      </c>
      <c r="CM1835">
        <v>0</v>
      </c>
      <c r="CN1835">
        <v>0</v>
      </c>
      <c r="CO1835">
        <v>0</v>
      </c>
      <c r="CP1835">
        <v>0</v>
      </c>
      <c r="CQ1835">
        <v>0</v>
      </c>
      <c r="CR1835">
        <v>0</v>
      </c>
      <c r="CS1835">
        <v>0</v>
      </c>
      <c r="CT1835">
        <v>0</v>
      </c>
      <c r="CU1835">
        <v>0</v>
      </c>
      <c r="CV1835">
        <v>0</v>
      </c>
      <c r="CW1835">
        <v>0</v>
      </c>
      <c r="CX1835">
        <v>0</v>
      </c>
      <c r="CY1835">
        <v>0</v>
      </c>
      <c r="CZ1835">
        <v>0</v>
      </c>
      <c r="DA1835">
        <v>0</v>
      </c>
      <c r="DB1835">
        <v>0</v>
      </c>
      <c r="DC1835">
        <v>0</v>
      </c>
      <c r="DD1835">
        <v>0</v>
      </c>
      <c r="DE1835">
        <v>0</v>
      </c>
      <c r="DF1835">
        <v>0</v>
      </c>
      <c r="DG1835">
        <v>0</v>
      </c>
      <c r="DH1835">
        <v>0</v>
      </c>
      <c r="DI1835">
        <v>0</v>
      </c>
      <c r="DJ1835">
        <v>0</v>
      </c>
      <c r="DK1835">
        <v>0</v>
      </c>
      <c r="DL1835">
        <v>0</v>
      </c>
      <c r="DM1835">
        <v>0</v>
      </c>
      <c r="DN1835">
        <v>0</v>
      </c>
      <c r="DO1835">
        <v>0</v>
      </c>
      <c r="DP1835">
        <v>0</v>
      </c>
      <c r="DQ1835">
        <v>0</v>
      </c>
      <c r="DR1835">
        <v>0</v>
      </c>
      <c r="DS1835">
        <v>0</v>
      </c>
      <c r="DT1835">
        <v>0</v>
      </c>
      <c r="DU1835">
        <v>0</v>
      </c>
      <c r="DV1835">
        <v>0</v>
      </c>
      <c r="DW1835">
        <v>0</v>
      </c>
      <c r="DX1835">
        <v>0</v>
      </c>
      <c r="DY1835">
        <v>0</v>
      </c>
      <c r="DZ1835">
        <v>0</v>
      </c>
      <c r="EA1835">
        <v>0</v>
      </c>
      <c r="EB1835">
        <v>0</v>
      </c>
      <c r="EC1835">
        <v>0</v>
      </c>
      <c r="ED1835">
        <v>0</v>
      </c>
      <c r="EE1835">
        <v>0</v>
      </c>
      <c r="EF1835">
        <v>0</v>
      </c>
      <c r="EG1835">
        <v>0</v>
      </c>
      <c r="EJ1835">
        <v>1829</v>
      </c>
      <c r="EK1835">
        <v>574</v>
      </c>
      <c r="EL1835">
        <v>959</v>
      </c>
      <c r="EM1835">
        <v>959</v>
      </c>
      <c r="EN1835">
        <v>11022</v>
      </c>
      <c r="EO1835">
        <v>12564</v>
      </c>
      <c r="ER1835">
        <v>133099</v>
      </c>
      <c r="ES1835">
        <v>231019</v>
      </c>
      <c r="ET1835" t="s">
        <v>210</v>
      </c>
      <c r="EU1835">
        <v>32696</v>
      </c>
      <c r="EV1835">
        <v>133099</v>
      </c>
      <c r="EW1835">
        <v>231019</v>
      </c>
      <c r="EX1835" t="s">
        <v>210</v>
      </c>
      <c r="EY1835">
        <v>32696</v>
      </c>
      <c r="EZ1835">
        <v>133099</v>
      </c>
      <c r="FA1835">
        <v>231019</v>
      </c>
      <c r="FB1835" t="s">
        <v>210</v>
      </c>
      <c r="FC1835">
        <v>32696</v>
      </c>
    </row>
    <row r="1836" spans="1:159" x14ac:dyDescent="0.25">
      <c r="A1836" t="s">
        <v>12184</v>
      </c>
      <c r="B1836" t="s">
        <v>12210</v>
      </c>
      <c r="C1836" t="s">
        <v>12186</v>
      </c>
      <c r="D1836" t="s">
        <v>12186</v>
      </c>
      <c r="E1836" t="s">
        <v>12187</v>
      </c>
      <c r="F1836" t="s">
        <v>12188</v>
      </c>
      <c r="H1836">
        <v>0.329258</v>
      </c>
      <c r="I1836">
        <v>0</v>
      </c>
      <c r="J1836" s="1">
        <v>6.2357199999999996E-10</v>
      </c>
      <c r="K1836">
        <v>71.001999999999995</v>
      </c>
      <c r="L1836">
        <v>62.401000000000003</v>
      </c>
      <c r="M1836">
        <v>71.001999999999995</v>
      </c>
      <c r="R1836">
        <v>0.32034699999999999</v>
      </c>
      <c r="S1836">
        <v>0</v>
      </c>
      <c r="T1836" s="1">
        <v>3.8030500000000001E-5</v>
      </c>
      <c r="U1836">
        <v>42.904000000000003</v>
      </c>
      <c r="AL1836">
        <v>0.31821300000000002</v>
      </c>
      <c r="AM1836">
        <v>0</v>
      </c>
      <c r="AN1836" s="1">
        <v>1.5959400000000001E-6</v>
      </c>
      <c r="AO1836">
        <v>50.957000000000001</v>
      </c>
      <c r="AP1836">
        <v>0.329258</v>
      </c>
      <c r="AQ1836">
        <v>0</v>
      </c>
      <c r="AR1836" s="1">
        <v>6.2357199999999996E-10</v>
      </c>
      <c r="AS1836">
        <v>71.001999999999995</v>
      </c>
      <c r="AT1836">
        <v>0.29241</v>
      </c>
      <c r="AU1836">
        <v>0</v>
      </c>
      <c r="AV1836" s="1">
        <v>4.2737500000000002E-5</v>
      </c>
      <c r="AW1836">
        <v>42.308999999999997</v>
      </c>
      <c r="AX1836">
        <v>0</v>
      </c>
      <c r="AY1836">
        <v>0</v>
      </c>
      <c r="BA1836" t="s">
        <v>164</v>
      </c>
      <c r="BF1836">
        <v>0.24396699999999999</v>
      </c>
      <c r="BG1836">
        <v>0</v>
      </c>
      <c r="BH1836" s="1">
        <v>5.1008499999999996E-6</v>
      </c>
      <c r="BI1836">
        <v>49.902000000000001</v>
      </c>
      <c r="BL1836" t="s">
        <v>165</v>
      </c>
      <c r="BM1836" t="s">
        <v>12211</v>
      </c>
      <c r="BN1836" t="s">
        <v>174</v>
      </c>
      <c r="BO1836" t="s">
        <v>175</v>
      </c>
      <c r="BP1836" t="s">
        <v>12208</v>
      </c>
      <c r="BQ1836" t="s">
        <v>12209</v>
      </c>
      <c r="BR1836">
        <v>4</v>
      </c>
      <c r="BS1836">
        <v>3</v>
      </c>
      <c r="BT1836">
        <v>0.70904</v>
      </c>
      <c r="CG1836">
        <v>0</v>
      </c>
      <c r="CH1836">
        <v>0</v>
      </c>
      <c r="CI1836">
        <v>0</v>
      </c>
      <c r="CJ1836">
        <v>0</v>
      </c>
      <c r="CK1836" t="s">
        <v>164</v>
      </c>
      <c r="CL1836">
        <v>0</v>
      </c>
      <c r="CM1836">
        <v>0</v>
      </c>
      <c r="CN1836">
        <v>0</v>
      </c>
      <c r="CO1836">
        <v>0</v>
      </c>
      <c r="CP1836">
        <v>0</v>
      </c>
      <c r="CQ1836">
        <v>0</v>
      </c>
      <c r="CR1836">
        <v>0</v>
      </c>
      <c r="CS1836">
        <v>0</v>
      </c>
      <c r="CT1836">
        <v>0</v>
      </c>
      <c r="CU1836">
        <v>0</v>
      </c>
      <c r="CV1836">
        <v>0</v>
      </c>
      <c r="CW1836">
        <v>0</v>
      </c>
      <c r="CX1836">
        <v>0</v>
      </c>
      <c r="CY1836">
        <v>0</v>
      </c>
      <c r="CZ1836">
        <v>0</v>
      </c>
      <c r="DA1836">
        <v>0</v>
      </c>
      <c r="DB1836">
        <v>0</v>
      </c>
      <c r="DC1836">
        <v>0</v>
      </c>
      <c r="DD1836">
        <v>0</v>
      </c>
      <c r="DE1836">
        <v>0</v>
      </c>
      <c r="DF1836">
        <v>0</v>
      </c>
      <c r="DG1836">
        <v>0</v>
      </c>
      <c r="DH1836">
        <v>0</v>
      </c>
      <c r="DI1836">
        <v>0</v>
      </c>
      <c r="DJ1836">
        <v>0</v>
      </c>
      <c r="DK1836">
        <v>0</v>
      </c>
      <c r="DL1836">
        <v>0</v>
      </c>
      <c r="DM1836">
        <v>0</v>
      </c>
      <c r="DN1836">
        <v>0</v>
      </c>
      <c r="DO1836">
        <v>0</v>
      </c>
      <c r="DP1836">
        <v>0</v>
      </c>
      <c r="DQ1836">
        <v>0</v>
      </c>
      <c r="DR1836">
        <v>0</v>
      </c>
      <c r="DS1836">
        <v>0</v>
      </c>
      <c r="DT1836">
        <v>0</v>
      </c>
      <c r="DU1836">
        <v>0</v>
      </c>
      <c r="DV1836">
        <v>0</v>
      </c>
      <c r="DW1836">
        <v>0</v>
      </c>
      <c r="DX1836">
        <v>0</v>
      </c>
      <c r="DY1836">
        <v>0</v>
      </c>
      <c r="DZ1836">
        <v>0</v>
      </c>
      <c r="EA1836">
        <v>0</v>
      </c>
      <c r="EB1836">
        <v>0</v>
      </c>
      <c r="EC1836">
        <v>0</v>
      </c>
      <c r="ED1836">
        <v>0</v>
      </c>
      <c r="EE1836">
        <v>0</v>
      </c>
      <c r="EF1836">
        <v>0</v>
      </c>
      <c r="EG1836">
        <v>0</v>
      </c>
      <c r="EJ1836">
        <v>1830</v>
      </c>
      <c r="EK1836">
        <v>574</v>
      </c>
      <c r="EL1836">
        <v>960</v>
      </c>
      <c r="EM1836">
        <v>960</v>
      </c>
      <c r="EN1836">
        <v>11022</v>
      </c>
      <c r="EO1836">
        <v>12564</v>
      </c>
      <c r="ER1836">
        <v>133099</v>
      </c>
      <c r="ES1836">
        <v>231019</v>
      </c>
      <c r="ET1836" t="s">
        <v>210</v>
      </c>
      <c r="EU1836">
        <v>32696</v>
      </c>
      <c r="EV1836">
        <v>133099</v>
      </c>
      <c r="EW1836">
        <v>231019</v>
      </c>
      <c r="EX1836" t="s">
        <v>210</v>
      </c>
      <c r="EY1836">
        <v>32696</v>
      </c>
      <c r="EZ1836">
        <v>133099</v>
      </c>
      <c r="FA1836">
        <v>231019</v>
      </c>
      <c r="FB1836" t="s">
        <v>210</v>
      </c>
      <c r="FC1836">
        <v>32696</v>
      </c>
    </row>
    <row r="1837" spans="1:159" x14ac:dyDescent="0.25">
      <c r="A1837" t="s">
        <v>12184</v>
      </c>
      <c r="B1837" t="s">
        <v>12212</v>
      </c>
      <c r="C1837" t="s">
        <v>12186</v>
      </c>
      <c r="D1837" t="s">
        <v>12186</v>
      </c>
      <c r="E1837" t="s">
        <v>12187</v>
      </c>
      <c r="F1837" t="s">
        <v>12188</v>
      </c>
      <c r="H1837">
        <v>0.25498700000000002</v>
      </c>
      <c r="I1837">
        <v>0</v>
      </c>
      <c r="J1837" s="1">
        <v>6.3920300000000004E-7</v>
      </c>
      <c r="K1837">
        <v>51.819000000000003</v>
      </c>
      <c r="L1837">
        <v>43.325000000000003</v>
      </c>
      <c r="M1837">
        <v>51.819000000000003</v>
      </c>
      <c r="AD1837">
        <v>0.25498700000000002</v>
      </c>
      <c r="AE1837">
        <v>0</v>
      </c>
      <c r="AF1837" s="1">
        <v>6.3920300000000004E-7</v>
      </c>
      <c r="AG1837">
        <v>51.819000000000003</v>
      </c>
      <c r="AX1837">
        <v>0</v>
      </c>
      <c r="AY1837">
        <v>0</v>
      </c>
      <c r="BA1837" t="s">
        <v>164</v>
      </c>
      <c r="BL1837" t="s">
        <v>165</v>
      </c>
      <c r="BM1837" t="s">
        <v>12213</v>
      </c>
      <c r="BN1837" t="s">
        <v>167</v>
      </c>
      <c r="BO1837" t="s">
        <v>186</v>
      </c>
      <c r="BP1837" t="s">
        <v>12214</v>
      </c>
      <c r="BQ1837" t="s">
        <v>12215</v>
      </c>
      <c r="BR1837">
        <v>6</v>
      </c>
      <c r="BS1837">
        <v>3</v>
      </c>
      <c r="BT1837">
        <v>1.7538</v>
      </c>
      <c r="CG1837">
        <v>0</v>
      </c>
      <c r="CH1837">
        <v>0</v>
      </c>
      <c r="CI1837">
        <v>0</v>
      </c>
      <c r="CJ1837">
        <v>0</v>
      </c>
      <c r="CK1837" t="s">
        <v>164</v>
      </c>
      <c r="CL1837">
        <v>0</v>
      </c>
      <c r="CM1837">
        <v>0</v>
      </c>
      <c r="CN1837">
        <v>0</v>
      </c>
      <c r="CO1837">
        <v>0</v>
      </c>
      <c r="CP1837">
        <v>0</v>
      </c>
      <c r="CQ1837">
        <v>0</v>
      </c>
      <c r="CR1837">
        <v>0</v>
      </c>
      <c r="CS1837">
        <v>0</v>
      </c>
      <c r="CT1837">
        <v>0</v>
      </c>
      <c r="CU1837">
        <v>0</v>
      </c>
      <c r="CV1837">
        <v>0</v>
      </c>
      <c r="CW1837">
        <v>0</v>
      </c>
      <c r="CX1837">
        <v>0</v>
      </c>
      <c r="CY1837">
        <v>0</v>
      </c>
      <c r="CZ1837">
        <v>0</v>
      </c>
      <c r="DA1837">
        <v>0</v>
      </c>
      <c r="DB1837">
        <v>0</v>
      </c>
      <c r="DC1837">
        <v>0</v>
      </c>
      <c r="DD1837">
        <v>0</v>
      </c>
      <c r="DE1837">
        <v>0</v>
      </c>
      <c r="DF1837">
        <v>0</v>
      </c>
      <c r="DG1837">
        <v>0</v>
      </c>
      <c r="DH1837">
        <v>0</v>
      </c>
      <c r="DI1837">
        <v>0</v>
      </c>
      <c r="DJ1837">
        <v>0</v>
      </c>
      <c r="DK1837">
        <v>0</v>
      </c>
      <c r="DL1837">
        <v>0</v>
      </c>
      <c r="DM1837">
        <v>0</v>
      </c>
      <c r="DN1837">
        <v>0</v>
      </c>
      <c r="DO1837">
        <v>0</v>
      </c>
      <c r="DP1837">
        <v>0</v>
      </c>
      <c r="DQ1837">
        <v>0</v>
      </c>
      <c r="DR1837">
        <v>0</v>
      </c>
      <c r="DS1837">
        <v>0</v>
      </c>
      <c r="DT1837">
        <v>0</v>
      </c>
      <c r="DU1837">
        <v>0</v>
      </c>
      <c r="DV1837">
        <v>0</v>
      </c>
      <c r="DW1837">
        <v>0</v>
      </c>
      <c r="DX1837">
        <v>0</v>
      </c>
      <c r="DY1837">
        <v>0</v>
      </c>
      <c r="DZ1837">
        <v>0</v>
      </c>
      <c r="EA1837">
        <v>0</v>
      </c>
      <c r="EB1837">
        <v>0</v>
      </c>
      <c r="EC1837">
        <v>0</v>
      </c>
      <c r="ED1837">
        <v>0</v>
      </c>
      <c r="EE1837">
        <v>0</v>
      </c>
      <c r="EF1837">
        <v>0</v>
      </c>
      <c r="EG1837">
        <v>0</v>
      </c>
      <c r="EJ1837">
        <v>1831</v>
      </c>
      <c r="EK1837">
        <v>574</v>
      </c>
      <c r="EL1837">
        <v>962</v>
      </c>
      <c r="EM1837">
        <v>962</v>
      </c>
      <c r="EN1837">
        <v>11022</v>
      </c>
      <c r="EO1837">
        <v>12564</v>
      </c>
      <c r="ER1837">
        <v>133100</v>
      </c>
      <c r="ES1837">
        <v>231021</v>
      </c>
      <c r="ET1837" t="s">
        <v>299</v>
      </c>
      <c r="EU1837">
        <v>31142</v>
      </c>
      <c r="EV1837">
        <v>133100</v>
      </c>
      <c r="EW1837">
        <v>231021</v>
      </c>
      <c r="EX1837" t="s">
        <v>299</v>
      </c>
      <c r="EY1837">
        <v>31142</v>
      </c>
      <c r="EZ1837">
        <v>133100</v>
      </c>
      <c r="FA1837">
        <v>231021</v>
      </c>
      <c r="FB1837" t="s">
        <v>299</v>
      </c>
      <c r="FC1837">
        <v>31142</v>
      </c>
    </row>
    <row r="1838" spans="1:159" x14ac:dyDescent="0.25">
      <c r="A1838" t="s">
        <v>12184</v>
      </c>
      <c r="B1838" t="s">
        <v>12216</v>
      </c>
      <c r="C1838" t="s">
        <v>12186</v>
      </c>
      <c r="D1838" t="s">
        <v>12186</v>
      </c>
      <c r="E1838" t="s">
        <v>12187</v>
      </c>
      <c r="F1838" t="s">
        <v>12188</v>
      </c>
      <c r="H1838">
        <v>0.78748799999999997</v>
      </c>
      <c r="I1838">
        <v>5.6888699999999996</v>
      </c>
      <c r="J1838" s="1">
        <v>3.4277799999999999E-6</v>
      </c>
      <c r="K1838">
        <v>49.576999999999998</v>
      </c>
      <c r="L1838">
        <v>38.573999999999998</v>
      </c>
      <c r="M1838">
        <v>49.576999999999998</v>
      </c>
      <c r="Z1838">
        <v>0</v>
      </c>
      <c r="AA1838">
        <v>0</v>
      </c>
      <c r="AC1838" t="s">
        <v>164</v>
      </c>
      <c r="AH1838">
        <v>0</v>
      </c>
      <c r="AI1838">
        <v>0</v>
      </c>
      <c r="AK1838" t="s">
        <v>164</v>
      </c>
      <c r="AL1838">
        <v>0</v>
      </c>
      <c r="AM1838">
        <v>0</v>
      </c>
      <c r="AO1838" t="s">
        <v>164</v>
      </c>
      <c r="AT1838">
        <v>0.78748799999999997</v>
      </c>
      <c r="AU1838">
        <v>5.6888699999999996</v>
      </c>
      <c r="AV1838" s="1">
        <v>3.4277799999999999E-6</v>
      </c>
      <c r="AW1838">
        <v>49.576999999999998</v>
      </c>
      <c r="BK1838">
        <v>1</v>
      </c>
      <c r="BL1838" t="s">
        <v>165</v>
      </c>
      <c r="BM1838" t="s">
        <v>12217</v>
      </c>
      <c r="BN1838" t="s">
        <v>167</v>
      </c>
      <c r="BO1838" t="s">
        <v>195</v>
      </c>
      <c r="BP1838" t="s">
        <v>12218</v>
      </c>
      <c r="BQ1838" t="s">
        <v>12219</v>
      </c>
      <c r="BR1838">
        <v>3</v>
      </c>
      <c r="BS1838">
        <v>4</v>
      </c>
      <c r="BT1838">
        <v>0.77866999999999997</v>
      </c>
      <c r="BX1838" t="s">
        <v>198</v>
      </c>
      <c r="BZ1838" t="s">
        <v>198</v>
      </c>
      <c r="CA1838" t="s">
        <v>198</v>
      </c>
      <c r="CC1838" t="s">
        <v>199</v>
      </c>
      <c r="CG1838">
        <v>170170000</v>
      </c>
      <c r="CH1838">
        <v>170170000</v>
      </c>
      <c r="CI1838">
        <v>0</v>
      </c>
      <c r="CJ1838">
        <v>0</v>
      </c>
      <c r="CK1838" t="s">
        <v>164</v>
      </c>
      <c r="CL1838">
        <v>0</v>
      </c>
      <c r="CM1838">
        <v>0</v>
      </c>
      <c r="CN1838">
        <v>0</v>
      </c>
      <c r="CO1838">
        <v>76880000</v>
      </c>
      <c r="CP1838">
        <v>0</v>
      </c>
      <c r="CQ1838">
        <v>19440000</v>
      </c>
      <c r="CR1838">
        <v>6164400</v>
      </c>
      <c r="CS1838">
        <v>0</v>
      </c>
      <c r="CT1838">
        <v>67690000</v>
      </c>
      <c r="CU1838">
        <v>0</v>
      </c>
      <c r="CV1838">
        <v>0</v>
      </c>
      <c r="CW1838">
        <v>0</v>
      </c>
      <c r="CX1838">
        <v>0</v>
      </c>
      <c r="CY1838">
        <v>0</v>
      </c>
      <c r="CZ1838">
        <v>0</v>
      </c>
      <c r="DA1838">
        <v>0</v>
      </c>
      <c r="DB1838">
        <v>0</v>
      </c>
      <c r="DC1838">
        <v>0</v>
      </c>
      <c r="DD1838">
        <v>0</v>
      </c>
      <c r="DE1838">
        <v>0</v>
      </c>
      <c r="DF1838">
        <v>0</v>
      </c>
      <c r="DG1838">
        <v>76880000</v>
      </c>
      <c r="DH1838">
        <v>0</v>
      </c>
      <c r="DI1838">
        <v>0</v>
      </c>
      <c r="DJ1838">
        <v>0</v>
      </c>
      <c r="DK1838">
        <v>0</v>
      </c>
      <c r="DL1838">
        <v>0</v>
      </c>
      <c r="DM1838">
        <v>19440000</v>
      </c>
      <c r="DN1838">
        <v>0</v>
      </c>
      <c r="DO1838">
        <v>0</v>
      </c>
      <c r="DP1838">
        <v>6164400</v>
      </c>
      <c r="DQ1838">
        <v>0</v>
      </c>
      <c r="DR1838">
        <v>0</v>
      </c>
      <c r="DS1838">
        <v>0</v>
      </c>
      <c r="DT1838">
        <v>0</v>
      </c>
      <c r="DU1838">
        <v>0</v>
      </c>
      <c r="DV1838">
        <v>67690000</v>
      </c>
      <c r="DW1838">
        <v>0</v>
      </c>
      <c r="DX1838">
        <v>0</v>
      </c>
      <c r="DY1838">
        <v>0</v>
      </c>
      <c r="DZ1838">
        <v>0</v>
      </c>
      <c r="EA1838">
        <v>0</v>
      </c>
      <c r="EB1838">
        <v>0</v>
      </c>
      <c r="EC1838">
        <v>0</v>
      </c>
      <c r="ED1838">
        <v>0</v>
      </c>
      <c r="EE1838">
        <v>0</v>
      </c>
      <c r="EF1838">
        <v>0</v>
      </c>
      <c r="EG1838">
        <v>0</v>
      </c>
      <c r="EJ1838">
        <v>1832</v>
      </c>
      <c r="EK1838">
        <v>574</v>
      </c>
      <c r="EL1838">
        <v>935</v>
      </c>
      <c r="EM1838">
        <v>935</v>
      </c>
      <c r="EN1838">
        <v>13876</v>
      </c>
      <c r="EO1838">
        <v>15848</v>
      </c>
      <c r="EP1838" t="s">
        <v>12220</v>
      </c>
      <c r="EQ1838">
        <v>290425</v>
      </c>
      <c r="ER1838">
        <v>169377</v>
      </c>
      <c r="ES1838">
        <v>290425</v>
      </c>
      <c r="ET1838" t="s">
        <v>504</v>
      </c>
      <c r="EU1838">
        <v>63232</v>
      </c>
      <c r="EV1838">
        <v>169377</v>
      </c>
      <c r="EW1838">
        <v>290425</v>
      </c>
      <c r="EX1838" t="s">
        <v>504</v>
      </c>
      <c r="EY1838">
        <v>63232</v>
      </c>
      <c r="EZ1838">
        <v>169377</v>
      </c>
      <c r="FA1838">
        <v>290425</v>
      </c>
      <c r="FB1838" t="s">
        <v>504</v>
      </c>
      <c r="FC1838">
        <v>63232</v>
      </c>
    </row>
    <row r="1839" spans="1:159" x14ac:dyDescent="0.25">
      <c r="A1839" t="s">
        <v>12221</v>
      </c>
      <c r="B1839">
        <v>202</v>
      </c>
      <c r="C1839" t="s">
        <v>12221</v>
      </c>
      <c r="D1839" t="s">
        <v>12221</v>
      </c>
      <c r="E1839" t="s">
        <v>12222</v>
      </c>
      <c r="F1839" t="s">
        <v>12223</v>
      </c>
      <c r="H1839">
        <v>1</v>
      </c>
      <c r="I1839">
        <v>50.194499999999998</v>
      </c>
      <c r="J1839">
        <v>2.65913E-3</v>
      </c>
      <c r="K1839">
        <v>50.194000000000003</v>
      </c>
      <c r="L1839">
        <v>35.749000000000002</v>
      </c>
      <c r="M1839">
        <v>50.194000000000003</v>
      </c>
      <c r="R1839">
        <v>0</v>
      </c>
      <c r="S1839">
        <v>0</v>
      </c>
      <c r="U1839" t="s">
        <v>164</v>
      </c>
      <c r="Z1839">
        <v>0</v>
      </c>
      <c r="AA1839">
        <v>0</v>
      </c>
      <c r="AC1839" t="s">
        <v>164</v>
      </c>
      <c r="AT1839">
        <v>1</v>
      </c>
      <c r="AU1839">
        <v>50.194499999999998</v>
      </c>
      <c r="AV1839">
        <v>2.65913E-3</v>
      </c>
      <c r="AW1839">
        <v>50.194000000000003</v>
      </c>
      <c r="BB1839">
        <v>0</v>
      </c>
      <c r="BC1839">
        <v>0</v>
      </c>
      <c r="BE1839" t="s">
        <v>164</v>
      </c>
      <c r="BF1839">
        <v>0</v>
      </c>
      <c r="BG1839">
        <v>0</v>
      </c>
      <c r="BI1839" t="s">
        <v>164</v>
      </c>
      <c r="BK1839">
        <v>1</v>
      </c>
      <c r="BL1839" t="s">
        <v>165</v>
      </c>
      <c r="BM1839" t="s">
        <v>12224</v>
      </c>
      <c r="BN1839" t="s">
        <v>167</v>
      </c>
      <c r="BO1839" t="s">
        <v>373</v>
      </c>
      <c r="BP1839" t="s">
        <v>12225</v>
      </c>
      <c r="BQ1839" t="s">
        <v>12226</v>
      </c>
      <c r="BR1839">
        <v>3</v>
      </c>
      <c r="BS1839">
        <v>3</v>
      </c>
      <c r="BT1839">
        <v>9.8066E-2</v>
      </c>
      <c r="BV1839" t="s">
        <v>198</v>
      </c>
      <c r="BX1839" t="s">
        <v>198</v>
      </c>
      <c r="CC1839" t="s">
        <v>199</v>
      </c>
      <c r="CE1839" t="s">
        <v>198</v>
      </c>
      <c r="CF1839" t="s">
        <v>198</v>
      </c>
      <c r="CG1839">
        <v>234380000</v>
      </c>
      <c r="CH1839">
        <v>234380000</v>
      </c>
      <c r="CI1839">
        <v>0</v>
      </c>
      <c r="CJ1839">
        <v>0</v>
      </c>
      <c r="CK1839" t="s">
        <v>164</v>
      </c>
      <c r="CL1839">
        <v>0</v>
      </c>
      <c r="CM1839">
        <v>16421000</v>
      </c>
      <c r="CN1839">
        <v>0</v>
      </c>
      <c r="CO1839">
        <v>119400000</v>
      </c>
      <c r="CP1839">
        <v>0</v>
      </c>
      <c r="CQ1839">
        <v>0</v>
      </c>
      <c r="CR1839">
        <v>0</v>
      </c>
      <c r="CS1839">
        <v>0</v>
      </c>
      <c r="CT1839">
        <v>35595000</v>
      </c>
      <c r="CU1839">
        <v>0</v>
      </c>
      <c r="CV1839">
        <v>15084000</v>
      </c>
      <c r="CW1839">
        <v>47873000</v>
      </c>
      <c r="CX1839">
        <v>0</v>
      </c>
      <c r="CY1839">
        <v>0</v>
      </c>
      <c r="CZ1839">
        <v>0</v>
      </c>
      <c r="DA1839">
        <v>16421000</v>
      </c>
      <c r="DB1839">
        <v>0</v>
      </c>
      <c r="DC1839">
        <v>0</v>
      </c>
      <c r="DD1839">
        <v>0</v>
      </c>
      <c r="DE1839">
        <v>0</v>
      </c>
      <c r="DF1839">
        <v>0</v>
      </c>
      <c r="DG1839">
        <v>119400000</v>
      </c>
      <c r="DH1839">
        <v>0</v>
      </c>
      <c r="DI1839">
        <v>0</v>
      </c>
      <c r="DJ1839">
        <v>0</v>
      </c>
      <c r="DK1839">
        <v>0</v>
      </c>
      <c r="DL1839">
        <v>0</v>
      </c>
      <c r="DM1839">
        <v>0</v>
      </c>
      <c r="DN1839">
        <v>0</v>
      </c>
      <c r="DO1839">
        <v>0</v>
      </c>
      <c r="DP1839">
        <v>0</v>
      </c>
      <c r="DQ1839">
        <v>0</v>
      </c>
      <c r="DR1839">
        <v>0</v>
      </c>
      <c r="DS1839">
        <v>0</v>
      </c>
      <c r="DT1839">
        <v>0</v>
      </c>
      <c r="DU1839">
        <v>0</v>
      </c>
      <c r="DV1839">
        <v>35595000</v>
      </c>
      <c r="DW1839">
        <v>0</v>
      </c>
      <c r="DX1839">
        <v>0</v>
      </c>
      <c r="DY1839">
        <v>0</v>
      </c>
      <c r="DZ1839">
        <v>0</v>
      </c>
      <c r="EA1839">
        <v>0</v>
      </c>
      <c r="EB1839">
        <v>15084000</v>
      </c>
      <c r="EC1839">
        <v>0</v>
      </c>
      <c r="ED1839">
        <v>0</v>
      </c>
      <c r="EE1839">
        <v>47873000</v>
      </c>
      <c r="EF1839">
        <v>0</v>
      </c>
      <c r="EG1839">
        <v>0</v>
      </c>
      <c r="EJ1839">
        <v>1833</v>
      </c>
      <c r="EK1839">
        <v>577</v>
      </c>
      <c r="EL1839">
        <v>202</v>
      </c>
      <c r="EM1839">
        <v>202</v>
      </c>
      <c r="EN1839">
        <v>409</v>
      </c>
      <c r="EO1839">
        <v>468</v>
      </c>
      <c r="EP1839" t="s">
        <v>12227</v>
      </c>
      <c r="EQ1839">
        <v>8126</v>
      </c>
      <c r="ER1839">
        <v>4726</v>
      </c>
      <c r="ES1839">
        <v>8126</v>
      </c>
      <c r="ET1839" t="s">
        <v>504</v>
      </c>
      <c r="EU1839">
        <v>13430</v>
      </c>
      <c r="EV1839">
        <v>4726</v>
      </c>
      <c r="EW1839">
        <v>8126</v>
      </c>
      <c r="EX1839" t="s">
        <v>504</v>
      </c>
      <c r="EY1839">
        <v>13430</v>
      </c>
      <c r="EZ1839">
        <v>4726</v>
      </c>
      <c r="FA1839">
        <v>8126</v>
      </c>
      <c r="FB1839" t="s">
        <v>504</v>
      </c>
      <c r="FC1839">
        <v>13430</v>
      </c>
    </row>
    <row r="1840" spans="1:159" x14ac:dyDescent="0.25">
      <c r="A1840" t="s">
        <v>12221</v>
      </c>
      <c r="B1840">
        <v>325</v>
      </c>
      <c r="C1840" t="s">
        <v>12221</v>
      </c>
      <c r="D1840" t="s">
        <v>12221</v>
      </c>
      <c r="E1840" t="s">
        <v>12222</v>
      </c>
      <c r="F1840" t="s">
        <v>12223</v>
      </c>
      <c r="H1840">
        <v>1</v>
      </c>
      <c r="I1840">
        <v>70.412400000000005</v>
      </c>
      <c r="J1840" s="1">
        <v>5.4048300000000001E-62</v>
      </c>
      <c r="K1840">
        <v>129.32</v>
      </c>
      <c r="L1840">
        <v>118.5</v>
      </c>
      <c r="M1840">
        <v>122.14</v>
      </c>
      <c r="N1840">
        <v>0.999996</v>
      </c>
      <c r="O1840">
        <v>54.178400000000003</v>
      </c>
      <c r="P1840" s="1">
        <v>2.2157999999999999E-33</v>
      </c>
      <c r="Q1840">
        <v>105.39</v>
      </c>
      <c r="R1840">
        <v>0.99997400000000003</v>
      </c>
      <c r="S1840">
        <v>45.908200000000001</v>
      </c>
      <c r="T1840" s="1">
        <v>9.9739399999999994E-34</v>
      </c>
      <c r="U1840">
        <v>106.36</v>
      </c>
      <c r="V1840">
        <v>0.99999899999999997</v>
      </c>
      <c r="W1840">
        <v>61.280200000000001</v>
      </c>
      <c r="X1840" s="1">
        <v>1.56644E-42</v>
      </c>
      <c r="Y1840">
        <v>109.42</v>
      </c>
      <c r="Z1840">
        <v>0.99999800000000005</v>
      </c>
      <c r="AA1840">
        <v>56.268799999999999</v>
      </c>
      <c r="AB1840" s="1">
        <v>2.2157999999999999E-33</v>
      </c>
      <c r="AC1840">
        <v>105.39</v>
      </c>
      <c r="AD1840">
        <v>0.99998600000000004</v>
      </c>
      <c r="AE1840">
        <v>48.686500000000002</v>
      </c>
      <c r="AF1840" s="1">
        <v>1.90959E-42</v>
      </c>
      <c r="AG1840">
        <v>108.56</v>
      </c>
      <c r="AH1840">
        <v>0.99999899999999997</v>
      </c>
      <c r="AI1840">
        <v>58.363900000000001</v>
      </c>
      <c r="AJ1840" s="1">
        <v>9.1216500000000006E-53</v>
      </c>
      <c r="AK1840">
        <v>119.4</v>
      </c>
      <c r="AL1840">
        <v>0.99999899999999997</v>
      </c>
      <c r="AM1840">
        <v>61.3962</v>
      </c>
      <c r="AN1840" s="1">
        <v>8.0942499999999999E-43</v>
      </c>
      <c r="AO1840">
        <v>111.33</v>
      </c>
      <c r="AP1840">
        <v>1</v>
      </c>
      <c r="AQ1840">
        <v>67.277100000000004</v>
      </c>
      <c r="AR1840" s="1">
        <v>5.4048300000000001E-62</v>
      </c>
      <c r="AS1840">
        <v>129.32</v>
      </c>
      <c r="AT1840">
        <v>0.99998799999999999</v>
      </c>
      <c r="AU1840">
        <v>49.387300000000003</v>
      </c>
      <c r="AV1840" s="1">
        <v>1.34839E-25</v>
      </c>
      <c r="AW1840">
        <v>98.507999999999996</v>
      </c>
      <c r="AX1840">
        <v>1</v>
      </c>
      <c r="AY1840">
        <v>64.7119</v>
      </c>
      <c r="AZ1840" s="1">
        <v>2.14055E-58</v>
      </c>
      <c r="BA1840">
        <v>124.91</v>
      </c>
      <c r="BB1840">
        <v>1</v>
      </c>
      <c r="BC1840">
        <v>70.412400000000005</v>
      </c>
      <c r="BD1840" s="1">
        <v>8.8714200000000004E-58</v>
      </c>
      <c r="BE1840">
        <v>122.14</v>
      </c>
      <c r="BF1840">
        <v>0.99999300000000002</v>
      </c>
      <c r="BG1840">
        <v>51.5807</v>
      </c>
      <c r="BH1840" s="1">
        <v>6.9039200000000005E-33</v>
      </c>
      <c r="BI1840">
        <v>101.67</v>
      </c>
      <c r="BK1840" t="s">
        <v>301</v>
      </c>
      <c r="BL1840" t="s">
        <v>165</v>
      </c>
      <c r="BM1840" t="s">
        <v>12228</v>
      </c>
      <c r="BN1840" t="s">
        <v>4834</v>
      </c>
      <c r="BO1840" t="s">
        <v>410</v>
      </c>
      <c r="BP1840" t="s">
        <v>12229</v>
      </c>
      <c r="BQ1840" t="s">
        <v>12230</v>
      </c>
      <c r="BR1840">
        <v>4</v>
      </c>
      <c r="BS1840">
        <v>2</v>
      </c>
      <c r="BT1840">
        <v>0.43420999999999998</v>
      </c>
      <c r="BU1840" t="s">
        <v>199</v>
      </c>
      <c r="BV1840" t="s">
        <v>199</v>
      </c>
      <c r="BW1840" t="s">
        <v>199</v>
      </c>
      <c r="BX1840" t="s">
        <v>199</v>
      </c>
      <c r="BY1840" t="s">
        <v>199</v>
      </c>
      <c r="BZ1840" t="s">
        <v>199</v>
      </c>
      <c r="CA1840" t="s">
        <v>199</v>
      </c>
      <c r="CB1840" t="s">
        <v>199</v>
      </c>
      <c r="CC1840" t="s">
        <v>199</v>
      </c>
      <c r="CD1840" t="s">
        <v>199</v>
      </c>
      <c r="CE1840" t="s">
        <v>199</v>
      </c>
      <c r="CF1840" t="s">
        <v>199</v>
      </c>
      <c r="CG1840">
        <v>7929400000</v>
      </c>
      <c r="CH1840">
        <v>5042200000</v>
      </c>
      <c r="CI1840">
        <v>2887300000</v>
      </c>
      <c r="CJ1840">
        <v>0</v>
      </c>
      <c r="CK1840">
        <v>118.98</v>
      </c>
      <c r="CL1840">
        <v>655480000</v>
      </c>
      <c r="CM1840">
        <v>457910000</v>
      </c>
      <c r="CN1840">
        <v>623330000</v>
      </c>
      <c r="CO1840">
        <v>1021400000</v>
      </c>
      <c r="CP1840">
        <v>591920000</v>
      </c>
      <c r="CQ1840">
        <v>584100000</v>
      </c>
      <c r="CR1840">
        <v>667610000</v>
      </c>
      <c r="CS1840">
        <v>700330000</v>
      </c>
      <c r="CT1840">
        <v>689240000</v>
      </c>
      <c r="CU1840">
        <v>808230000</v>
      </c>
      <c r="CV1840">
        <v>592700000</v>
      </c>
      <c r="CW1840">
        <v>537150000</v>
      </c>
      <c r="CX1840">
        <v>391850000</v>
      </c>
      <c r="CY1840">
        <v>263630000</v>
      </c>
      <c r="CZ1840">
        <v>0</v>
      </c>
      <c r="DA1840">
        <v>278370000</v>
      </c>
      <c r="DB1840">
        <v>179540000</v>
      </c>
      <c r="DC1840">
        <v>0</v>
      </c>
      <c r="DD1840">
        <v>385730000</v>
      </c>
      <c r="DE1840">
        <v>237600000</v>
      </c>
      <c r="DF1840">
        <v>0</v>
      </c>
      <c r="DG1840">
        <v>649520000</v>
      </c>
      <c r="DH1840">
        <v>371910000</v>
      </c>
      <c r="DI1840">
        <v>0</v>
      </c>
      <c r="DJ1840">
        <v>411490000</v>
      </c>
      <c r="DK1840">
        <v>180430000</v>
      </c>
      <c r="DL1840">
        <v>0</v>
      </c>
      <c r="DM1840">
        <v>408920000</v>
      </c>
      <c r="DN1840">
        <v>175180000</v>
      </c>
      <c r="DO1840">
        <v>0</v>
      </c>
      <c r="DP1840">
        <v>408930000</v>
      </c>
      <c r="DQ1840">
        <v>258680000</v>
      </c>
      <c r="DR1840">
        <v>0</v>
      </c>
      <c r="DS1840">
        <v>468370000</v>
      </c>
      <c r="DT1840">
        <v>231970000</v>
      </c>
      <c r="DU1840">
        <v>0</v>
      </c>
      <c r="DV1840">
        <v>366500000</v>
      </c>
      <c r="DW1840">
        <v>322740000</v>
      </c>
      <c r="DX1840">
        <v>0</v>
      </c>
      <c r="DY1840">
        <v>573750000</v>
      </c>
      <c r="DZ1840">
        <v>234480000</v>
      </c>
      <c r="EA1840">
        <v>0</v>
      </c>
      <c r="EB1840">
        <v>366190000</v>
      </c>
      <c r="EC1840">
        <v>226500000</v>
      </c>
      <c r="ED1840">
        <v>0</v>
      </c>
      <c r="EE1840">
        <v>332550000</v>
      </c>
      <c r="EF1840">
        <v>204590000</v>
      </c>
      <c r="EG1840">
        <v>0</v>
      </c>
      <c r="EJ1840">
        <v>1834</v>
      </c>
      <c r="EK1840">
        <v>577</v>
      </c>
      <c r="EL1840">
        <v>325</v>
      </c>
      <c r="EM1840">
        <v>325</v>
      </c>
      <c r="EN1840">
        <v>3774</v>
      </c>
      <c r="EO1840" t="s">
        <v>12231</v>
      </c>
      <c r="EP1840" t="s">
        <v>12232</v>
      </c>
      <c r="EQ1840" t="s">
        <v>12233</v>
      </c>
      <c r="ER1840">
        <v>43108</v>
      </c>
      <c r="ES1840">
        <v>71579</v>
      </c>
      <c r="ET1840" t="s">
        <v>319</v>
      </c>
      <c r="EU1840">
        <v>59605</v>
      </c>
      <c r="EV1840">
        <v>43099</v>
      </c>
      <c r="EW1840">
        <v>71544</v>
      </c>
      <c r="EX1840" t="s">
        <v>210</v>
      </c>
      <c r="EY1840">
        <v>62213</v>
      </c>
      <c r="EZ1840">
        <v>43099</v>
      </c>
      <c r="FA1840">
        <v>71544</v>
      </c>
      <c r="FB1840" t="s">
        <v>210</v>
      </c>
      <c r="FC1840">
        <v>62213</v>
      </c>
    </row>
    <row r="1841" spans="1:159" x14ac:dyDescent="0.25">
      <c r="A1841" t="s">
        <v>12221</v>
      </c>
      <c r="B1841">
        <v>19</v>
      </c>
      <c r="C1841" t="s">
        <v>12221</v>
      </c>
      <c r="D1841" t="s">
        <v>12221</v>
      </c>
      <c r="E1841" t="s">
        <v>12222</v>
      </c>
      <c r="F1841" t="s">
        <v>12223</v>
      </c>
      <c r="H1841">
        <v>0.66609600000000002</v>
      </c>
      <c r="I1841">
        <v>0</v>
      </c>
      <c r="J1841" s="1">
        <v>4.03635E-88</v>
      </c>
      <c r="K1841">
        <v>125.54</v>
      </c>
      <c r="L1841">
        <v>111.89</v>
      </c>
      <c r="M1841">
        <v>55.588000000000001</v>
      </c>
      <c r="N1841">
        <v>0.65849000000000002</v>
      </c>
      <c r="O1841">
        <v>0</v>
      </c>
      <c r="P1841" s="1">
        <v>1.9091E-30</v>
      </c>
      <c r="Q1841">
        <v>89.647999999999996</v>
      </c>
      <c r="R1841">
        <v>0.66506900000000002</v>
      </c>
      <c r="S1841">
        <v>0</v>
      </c>
      <c r="T1841" s="1">
        <v>1.5518000000000001E-61</v>
      </c>
      <c r="U1841">
        <v>112.06</v>
      </c>
      <c r="V1841">
        <v>0.53636899999999998</v>
      </c>
      <c r="W1841">
        <v>0</v>
      </c>
      <c r="X1841" s="1">
        <v>2.2990200000000001E-19</v>
      </c>
      <c r="Y1841">
        <v>81.838999999999999</v>
      </c>
      <c r="Z1841">
        <v>0.65005000000000002</v>
      </c>
      <c r="AA1841">
        <v>0</v>
      </c>
      <c r="AB1841" s="1">
        <v>7.6975399999999998E-18</v>
      </c>
      <c r="AC1841">
        <v>77.39</v>
      </c>
      <c r="AD1841">
        <v>0.54813000000000001</v>
      </c>
      <c r="AE1841">
        <v>0</v>
      </c>
      <c r="AF1841" s="1">
        <v>4.03635E-88</v>
      </c>
      <c r="AG1841">
        <v>125.54</v>
      </c>
      <c r="AH1841">
        <v>0.54537000000000002</v>
      </c>
      <c r="AI1841">
        <v>0</v>
      </c>
      <c r="AJ1841" s="1">
        <v>3.9435000000000003E-15</v>
      </c>
      <c r="AK1841">
        <v>75.225999999999999</v>
      </c>
      <c r="AL1841">
        <v>0.471362</v>
      </c>
      <c r="AM1841">
        <v>0.440465</v>
      </c>
      <c r="AN1841" s="1">
        <v>2.1774699999999998E-11</v>
      </c>
      <c r="AO1841">
        <v>62.677</v>
      </c>
      <c r="AP1841">
        <v>0.52940699999999996</v>
      </c>
      <c r="AQ1841">
        <v>0.72826400000000002</v>
      </c>
      <c r="AR1841" s="1">
        <v>3.3343499999999999E-50</v>
      </c>
      <c r="AS1841">
        <v>102.37</v>
      </c>
      <c r="AT1841">
        <v>0.66609600000000002</v>
      </c>
      <c r="AU1841">
        <v>0</v>
      </c>
      <c r="AV1841" s="1">
        <v>3.6346800000000002E-13</v>
      </c>
      <c r="AW1841">
        <v>69.147999999999996</v>
      </c>
      <c r="AX1841">
        <v>0.66606699999999996</v>
      </c>
      <c r="AY1841">
        <v>0</v>
      </c>
      <c r="AZ1841" s="1">
        <v>2.2084599999999999E-11</v>
      </c>
      <c r="BA1841">
        <v>62.662999999999997</v>
      </c>
      <c r="BB1841">
        <v>0.59181799999999996</v>
      </c>
      <c r="BC1841">
        <v>0</v>
      </c>
      <c r="BD1841" s="1">
        <v>9.3917600000000002E-15</v>
      </c>
      <c r="BE1841">
        <v>71.534999999999997</v>
      </c>
      <c r="BF1841">
        <v>0.57470299999999996</v>
      </c>
      <c r="BG1841">
        <v>0</v>
      </c>
      <c r="BH1841" s="1">
        <v>9.6370899999999996E-18</v>
      </c>
      <c r="BI1841">
        <v>76.155000000000001</v>
      </c>
      <c r="BK1841" t="s">
        <v>301</v>
      </c>
      <c r="BL1841" t="s">
        <v>165</v>
      </c>
      <c r="BM1841" t="s">
        <v>12234</v>
      </c>
      <c r="BN1841" t="s">
        <v>12235</v>
      </c>
      <c r="BO1841" t="s">
        <v>872</v>
      </c>
      <c r="BP1841" t="s">
        <v>12236</v>
      </c>
      <c r="BQ1841" t="s">
        <v>12237</v>
      </c>
      <c r="BR1841">
        <v>2</v>
      </c>
      <c r="BS1841">
        <v>3</v>
      </c>
      <c r="BT1841">
        <v>0.93820999999999999</v>
      </c>
      <c r="BU1841" t="s">
        <v>199</v>
      </c>
      <c r="BV1841" t="s">
        <v>199</v>
      </c>
      <c r="BW1841" t="s">
        <v>199</v>
      </c>
      <c r="BX1841" t="s">
        <v>199</v>
      </c>
      <c r="BY1841" t="s">
        <v>199</v>
      </c>
      <c r="BZ1841" t="s">
        <v>199</v>
      </c>
      <c r="CB1841" t="s">
        <v>199</v>
      </c>
      <c r="CC1841" t="s">
        <v>199</v>
      </c>
      <c r="CD1841" t="s">
        <v>199</v>
      </c>
      <c r="CE1841" t="s">
        <v>199</v>
      </c>
      <c r="CF1841" t="s">
        <v>199</v>
      </c>
      <c r="CG1841">
        <v>1925500000</v>
      </c>
      <c r="CH1841">
        <v>301180000</v>
      </c>
      <c r="CI1841">
        <v>1624300000</v>
      </c>
      <c r="CJ1841">
        <v>0</v>
      </c>
      <c r="CK1841" t="s">
        <v>164</v>
      </c>
      <c r="CL1841">
        <v>89681000</v>
      </c>
      <c r="CM1841">
        <v>81747000</v>
      </c>
      <c r="CN1841">
        <v>97723000</v>
      </c>
      <c r="CO1841">
        <v>0</v>
      </c>
      <c r="CP1841">
        <v>179270000</v>
      </c>
      <c r="CQ1841">
        <v>172080000</v>
      </c>
      <c r="CR1841">
        <v>0</v>
      </c>
      <c r="CS1841">
        <v>294680000</v>
      </c>
      <c r="CT1841">
        <v>104720000</v>
      </c>
      <c r="CU1841">
        <v>145690000</v>
      </c>
      <c r="CV1841">
        <v>114850000</v>
      </c>
      <c r="CW1841">
        <v>206770000</v>
      </c>
      <c r="CX1841">
        <v>0</v>
      </c>
      <c r="CY1841">
        <v>89681000</v>
      </c>
      <c r="CZ1841">
        <v>0</v>
      </c>
      <c r="DA1841">
        <v>0</v>
      </c>
      <c r="DB1841">
        <v>81747000</v>
      </c>
      <c r="DC1841">
        <v>0</v>
      </c>
      <c r="DD1841">
        <v>0</v>
      </c>
      <c r="DE1841">
        <v>97723000</v>
      </c>
      <c r="DF1841">
        <v>0</v>
      </c>
      <c r="DG1841">
        <v>0</v>
      </c>
      <c r="DH1841">
        <v>0</v>
      </c>
      <c r="DI1841">
        <v>0</v>
      </c>
      <c r="DJ1841">
        <v>0</v>
      </c>
      <c r="DK1841">
        <v>179270000</v>
      </c>
      <c r="DL1841">
        <v>0</v>
      </c>
      <c r="DM1841">
        <v>74556000</v>
      </c>
      <c r="DN1841">
        <v>97525000</v>
      </c>
      <c r="DO1841">
        <v>0</v>
      </c>
      <c r="DP1841">
        <v>0</v>
      </c>
      <c r="DQ1841">
        <v>0</v>
      </c>
      <c r="DR1841">
        <v>0</v>
      </c>
      <c r="DS1841">
        <v>178560000</v>
      </c>
      <c r="DT1841">
        <v>116120000</v>
      </c>
      <c r="DU1841">
        <v>0</v>
      </c>
      <c r="DV1841">
        <v>0</v>
      </c>
      <c r="DW1841">
        <v>104720000</v>
      </c>
      <c r="DX1841">
        <v>0</v>
      </c>
      <c r="DY1841">
        <v>0</v>
      </c>
      <c r="DZ1841">
        <v>145690000</v>
      </c>
      <c r="EA1841">
        <v>0</v>
      </c>
      <c r="EB1841">
        <v>0</v>
      </c>
      <c r="EC1841">
        <v>114850000</v>
      </c>
      <c r="ED1841">
        <v>0</v>
      </c>
      <c r="EE1841">
        <v>0</v>
      </c>
      <c r="EF1841">
        <v>206770000</v>
      </c>
      <c r="EG1841">
        <v>0</v>
      </c>
      <c r="EJ1841">
        <v>1835</v>
      </c>
      <c r="EK1841">
        <v>577</v>
      </c>
      <c r="EL1841">
        <v>19</v>
      </c>
      <c r="EM1841">
        <v>19</v>
      </c>
      <c r="EN1841" t="s">
        <v>12238</v>
      </c>
      <c r="EO1841" t="s">
        <v>12239</v>
      </c>
      <c r="EP1841" t="s">
        <v>12240</v>
      </c>
      <c r="EQ1841" t="s">
        <v>12241</v>
      </c>
      <c r="ER1841">
        <v>80950</v>
      </c>
      <c r="ES1841">
        <v>138411</v>
      </c>
      <c r="ET1841" t="s">
        <v>504</v>
      </c>
      <c r="EU1841">
        <v>162310</v>
      </c>
      <c r="EV1841">
        <v>80889</v>
      </c>
      <c r="EW1841">
        <v>138161</v>
      </c>
      <c r="EX1841" t="s">
        <v>299</v>
      </c>
      <c r="EY1841">
        <v>136143</v>
      </c>
      <c r="EZ1841">
        <v>80889</v>
      </c>
      <c r="FA1841">
        <v>138161</v>
      </c>
      <c r="FB1841" t="s">
        <v>299</v>
      </c>
      <c r="FC1841">
        <v>136143</v>
      </c>
    </row>
    <row r="1842" spans="1:159" x14ac:dyDescent="0.25">
      <c r="A1842" t="s">
        <v>12221</v>
      </c>
      <c r="B1842">
        <v>20</v>
      </c>
      <c r="C1842" t="s">
        <v>12221</v>
      </c>
      <c r="D1842" t="s">
        <v>12221</v>
      </c>
      <c r="E1842" t="s">
        <v>12222</v>
      </c>
      <c r="F1842" t="s">
        <v>12223</v>
      </c>
      <c r="H1842">
        <v>0.98</v>
      </c>
      <c r="I1842">
        <v>18.3523</v>
      </c>
      <c r="J1842" s="1">
        <v>3.5450799999999999E-87</v>
      </c>
      <c r="K1842">
        <v>122.78</v>
      </c>
      <c r="L1842">
        <v>114.59</v>
      </c>
      <c r="M1842">
        <v>112.74</v>
      </c>
      <c r="N1842">
        <v>0.65849000000000002</v>
      </c>
      <c r="O1842">
        <v>0</v>
      </c>
      <c r="P1842" s="1">
        <v>1.0231800000000001E-12</v>
      </c>
      <c r="Q1842">
        <v>66.793000000000006</v>
      </c>
      <c r="R1842">
        <v>0.66506900000000002</v>
      </c>
      <c r="S1842">
        <v>0</v>
      </c>
      <c r="T1842" s="1">
        <v>5.8836200000000004E-11</v>
      </c>
      <c r="U1842">
        <v>60.942999999999998</v>
      </c>
      <c r="V1842">
        <v>0.98</v>
      </c>
      <c r="W1842">
        <v>18.3523</v>
      </c>
      <c r="X1842" s="1">
        <v>7.4677300000000002E-62</v>
      </c>
      <c r="Y1842">
        <v>112.74</v>
      </c>
      <c r="Z1842">
        <v>0.65005000000000002</v>
      </c>
      <c r="AA1842">
        <v>0</v>
      </c>
      <c r="AB1842" s="1">
        <v>3.5450799999999999E-87</v>
      </c>
      <c r="AC1842">
        <v>122.78</v>
      </c>
      <c r="AD1842">
        <v>0.54813000000000001</v>
      </c>
      <c r="AE1842">
        <v>0</v>
      </c>
      <c r="AF1842" s="1">
        <v>1.39415E-30</v>
      </c>
      <c r="AG1842">
        <v>89.564999999999998</v>
      </c>
      <c r="AH1842">
        <v>0.54537000000000002</v>
      </c>
      <c r="AI1842">
        <v>0</v>
      </c>
      <c r="AJ1842" s="1">
        <v>2.8198500000000002E-50</v>
      </c>
      <c r="AK1842">
        <v>103.1</v>
      </c>
      <c r="AL1842">
        <v>0.77449199999999996</v>
      </c>
      <c r="AM1842">
        <v>8.0980000000000008</v>
      </c>
      <c r="AN1842" s="1">
        <v>5.2474999999999997E-24</v>
      </c>
      <c r="AO1842">
        <v>85.944999999999993</v>
      </c>
      <c r="AP1842">
        <v>0.56922200000000001</v>
      </c>
      <c r="AQ1842">
        <v>0.554176</v>
      </c>
      <c r="AR1842" s="1">
        <v>8.26995E-40</v>
      </c>
      <c r="AS1842">
        <v>97.441000000000003</v>
      </c>
      <c r="AT1842">
        <v>0.66612199999999999</v>
      </c>
      <c r="AU1842">
        <v>0</v>
      </c>
      <c r="AV1842" s="1">
        <v>3.6346800000000002E-13</v>
      </c>
      <c r="AW1842">
        <v>69.147999999999996</v>
      </c>
      <c r="AX1842">
        <v>0.87530399999999997</v>
      </c>
      <c r="AY1842">
        <v>11.4734</v>
      </c>
      <c r="AZ1842" s="1">
        <v>2.60891E-61</v>
      </c>
      <c r="BA1842">
        <v>111.18</v>
      </c>
      <c r="BB1842">
        <v>0.86364200000000002</v>
      </c>
      <c r="BC1842">
        <v>9.4668799999999997</v>
      </c>
      <c r="BD1842" s="1">
        <v>2.2985199999999999E-50</v>
      </c>
      <c r="BE1842">
        <v>103.85</v>
      </c>
      <c r="BF1842">
        <v>0.86430099999999999</v>
      </c>
      <c r="BG1842">
        <v>9.63307</v>
      </c>
      <c r="BH1842" s="1">
        <v>7.4677300000000002E-62</v>
      </c>
      <c r="BI1842">
        <v>112.74</v>
      </c>
      <c r="BK1842" t="s">
        <v>301</v>
      </c>
      <c r="BL1842" t="s">
        <v>165</v>
      </c>
      <c r="BM1842" t="s">
        <v>12242</v>
      </c>
      <c r="BN1842" t="s">
        <v>11326</v>
      </c>
      <c r="BO1842" t="s">
        <v>1278</v>
      </c>
      <c r="BP1842" t="s">
        <v>12243</v>
      </c>
      <c r="BQ1842" t="s">
        <v>12244</v>
      </c>
      <c r="BR1842">
        <v>3</v>
      </c>
      <c r="BS1842">
        <v>2</v>
      </c>
      <c r="BT1842">
        <v>0.56179999999999997</v>
      </c>
      <c r="BU1842" t="s">
        <v>199</v>
      </c>
      <c r="BV1842" t="s">
        <v>199</v>
      </c>
      <c r="BW1842" t="s">
        <v>199</v>
      </c>
      <c r="BX1842" t="s">
        <v>199</v>
      </c>
      <c r="BY1842" t="s">
        <v>199</v>
      </c>
      <c r="BZ1842" t="s">
        <v>199</v>
      </c>
      <c r="CA1842" t="s">
        <v>199</v>
      </c>
      <c r="CB1842" t="s">
        <v>199</v>
      </c>
      <c r="CC1842" t="s">
        <v>199</v>
      </c>
      <c r="CD1842" t="s">
        <v>199</v>
      </c>
      <c r="CE1842" t="s">
        <v>199</v>
      </c>
      <c r="CF1842" t="s">
        <v>199</v>
      </c>
      <c r="CG1842">
        <v>4067100000</v>
      </c>
      <c r="CH1842">
        <v>2236300000</v>
      </c>
      <c r="CI1842">
        <v>1830900000</v>
      </c>
      <c r="CJ1842">
        <v>0</v>
      </c>
      <c r="CK1842" t="s">
        <v>164</v>
      </c>
      <c r="CL1842">
        <v>89681000</v>
      </c>
      <c r="CM1842">
        <v>81747000</v>
      </c>
      <c r="CN1842">
        <v>260390000</v>
      </c>
      <c r="CO1842">
        <v>200230000</v>
      </c>
      <c r="CP1842">
        <v>229640000</v>
      </c>
      <c r="CQ1842">
        <v>97525000</v>
      </c>
      <c r="CR1842">
        <v>6336600</v>
      </c>
      <c r="CS1842">
        <v>116120000</v>
      </c>
      <c r="CT1842">
        <v>104720000</v>
      </c>
      <c r="CU1842">
        <v>430580000</v>
      </c>
      <c r="CV1842">
        <v>348230000</v>
      </c>
      <c r="CW1842">
        <v>559220000</v>
      </c>
      <c r="CX1842">
        <v>0</v>
      </c>
      <c r="CY1842">
        <v>89681000</v>
      </c>
      <c r="CZ1842">
        <v>0</v>
      </c>
      <c r="DA1842">
        <v>0</v>
      </c>
      <c r="DB1842">
        <v>81747000</v>
      </c>
      <c r="DC1842">
        <v>0</v>
      </c>
      <c r="DD1842">
        <v>162670000</v>
      </c>
      <c r="DE1842">
        <v>97723000</v>
      </c>
      <c r="DF1842">
        <v>0</v>
      </c>
      <c r="DG1842">
        <v>0</v>
      </c>
      <c r="DH1842">
        <v>200230000</v>
      </c>
      <c r="DI1842">
        <v>0</v>
      </c>
      <c r="DJ1842">
        <v>50372000</v>
      </c>
      <c r="DK1842">
        <v>179270000</v>
      </c>
      <c r="DL1842">
        <v>0</v>
      </c>
      <c r="DM1842">
        <v>0</v>
      </c>
      <c r="DN1842">
        <v>97525000</v>
      </c>
      <c r="DO1842">
        <v>0</v>
      </c>
      <c r="DP1842">
        <v>0</v>
      </c>
      <c r="DQ1842">
        <v>6336600</v>
      </c>
      <c r="DR1842">
        <v>0</v>
      </c>
      <c r="DS1842">
        <v>0</v>
      </c>
      <c r="DT1842">
        <v>116120000</v>
      </c>
      <c r="DU1842">
        <v>0</v>
      </c>
      <c r="DV1842">
        <v>0</v>
      </c>
      <c r="DW1842">
        <v>104720000</v>
      </c>
      <c r="DX1842">
        <v>0</v>
      </c>
      <c r="DY1842">
        <v>284890000</v>
      </c>
      <c r="DZ1842">
        <v>145690000</v>
      </c>
      <c r="EA1842">
        <v>0</v>
      </c>
      <c r="EB1842">
        <v>233380000</v>
      </c>
      <c r="EC1842">
        <v>114850000</v>
      </c>
      <c r="ED1842">
        <v>0</v>
      </c>
      <c r="EE1842">
        <v>352460000</v>
      </c>
      <c r="EF1842">
        <v>206770000</v>
      </c>
      <c r="EG1842">
        <v>0</v>
      </c>
      <c r="EJ1842">
        <v>1836</v>
      </c>
      <c r="EK1842">
        <v>577</v>
      </c>
      <c r="EL1842">
        <v>20</v>
      </c>
      <c r="EM1842">
        <v>20</v>
      </c>
      <c r="EN1842" t="s">
        <v>12238</v>
      </c>
      <c r="EO1842" t="s">
        <v>12239</v>
      </c>
      <c r="EP1842" t="s">
        <v>12245</v>
      </c>
      <c r="EQ1842" t="s">
        <v>12246</v>
      </c>
      <c r="ER1842">
        <v>80878</v>
      </c>
      <c r="ES1842">
        <v>138086</v>
      </c>
      <c r="ET1842" t="s">
        <v>286</v>
      </c>
      <c r="EU1842">
        <v>135799</v>
      </c>
      <c r="EV1842">
        <v>80944</v>
      </c>
      <c r="EW1842">
        <v>138405</v>
      </c>
      <c r="EX1842" t="s">
        <v>171</v>
      </c>
      <c r="EY1842">
        <v>163634</v>
      </c>
      <c r="EZ1842">
        <v>80944</v>
      </c>
      <c r="FA1842">
        <v>138405</v>
      </c>
      <c r="FB1842" t="s">
        <v>171</v>
      </c>
      <c r="FC1842">
        <v>163634</v>
      </c>
    </row>
    <row r="1843" spans="1:159" x14ac:dyDescent="0.25">
      <c r="A1843" t="s">
        <v>12221</v>
      </c>
      <c r="B1843">
        <v>257</v>
      </c>
      <c r="C1843" t="s">
        <v>12221</v>
      </c>
      <c r="D1843" t="s">
        <v>12221</v>
      </c>
      <c r="E1843" t="s">
        <v>12222</v>
      </c>
      <c r="F1843" t="s">
        <v>12223</v>
      </c>
      <c r="H1843">
        <v>0.95737000000000005</v>
      </c>
      <c r="I1843">
        <v>13.7803</v>
      </c>
      <c r="J1843">
        <v>1.0302E-3</v>
      </c>
      <c r="K1843">
        <v>72.847999999999999</v>
      </c>
      <c r="L1843">
        <v>44.424999999999997</v>
      </c>
      <c r="M1843">
        <v>72.847999999999999</v>
      </c>
      <c r="Z1843">
        <v>0.92438299999999995</v>
      </c>
      <c r="AA1843">
        <v>11.7638</v>
      </c>
      <c r="AB1843">
        <v>2.1062300000000002E-3</v>
      </c>
      <c r="AC1843">
        <v>61.957999999999998</v>
      </c>
      <c r="AP1843">
        <v>0.95737000000000005</v>
      </c>
      <c r="AQ1843">
        <v>13.7803</v>
      </c>
      <c r="AR1843">
        <v>1.0302E-3</v>
      </c>
      <c r="AS1843">
        <v>72.847999999999999</v>
      </c>
      <c r="AX1843">
        <v>0</v>
      </c>
      <c r="AY1843">
        <v>0</v>
      </c>
      <c r="BA1843" t="s">
        <v>164</v>
      </c>
      <c r="BB1843">
        <v>0</v>
      </c>
      <c r="BC1843">
        <v>0</v>
      </c>
      <c r="BE1843" t="s">
        <v>164</v>
      </c>
      <c r="BK1843">
        <v>1</v>
      </c>
      <c r="BL1843" t="s">
        <v>165</v>
      </c>
      <c r="BM1843" t="s">
        <v>12247</v>
      </c>
      <c r="BN1843" t="s">
        <v>167</v>
      </c>
      <c r="BO1843" t="s">
        <v>1554</v>
      </c>
      <c r="BP1843" t="s">
        <v>12248</v>
      </c>
      <c r="BQ1843" t="s">
        <v>12249</v>
      </c>
      <c r="BR1843">
        <v>1</v>
      </c>
      <c r="BS1843">
        <v>2</v>
      </c>
      <c r="BT1843">
        <v>-0.74460000000000004</v>
      </c>
      <c r="BX1843" t="s">
        <v>199</v>
      </c>
      <c r="CB1843" t="s">
        <v>199</v>
      </c>
      <c r="CD1843" t="s">
        <v>198</v>
      </c>
      <c r="CE1843" t="s">
        <v>198</v>
      </c>
      <c r="CG1843">
        <v>689320000</v>
      </c>
      <c r="CH1843">
        <v>689320000</v>
      </c>
      <c r="CI1843">
        <v>0</v>
      </c>
      <c r="CJ1843">
        <v>0</v>
      </c>
      <c r="CK1843" t="s">
        <v>164</v>
      </c>
      <c r="CL1843">
        <v>0</v>
      </c>
      <c r="CM1843">
        <v>0</v>
      </c>
      <c r="CN1843">
        <v>0</v>
      </c>
      <c r="CO1843">
        <v>267280000</v>
      </c>
      <c r="CP1843">
        <v>0</v>
      </c>
      <c r="CQ1843">
        <v>0</v>
      </c>
      <c r="CR1843">
        <v>0</v>
      </c>
      <c r="CS1843">
        <v>415090000</v>
      </c>
      <c r="CT1843">
        <v>0</v>
      </c>
      <c r="CU1843">
        <v>4036800</v>
      </c>
      <c r="CV1843">
        <v>2909000</v>
      </c>
      <c r="CW1843">
        <v>0</v>
      </c>
      <c r="CX1843">
        <v>0</v>
      </c>
      <c r="CY1843">
        <v>0</v>
      </c>
      <c r="CZ1843">
        <v>0</v>
      </c>
      <c r="DA1843">
        <v>0</v>
      </c>
      <c r="DB1843">
        <v>0</v>
      </c>
      <c r="DC1843">
        <v>0</v>
      </c>
      <c r="DD1843">
        <v>0</v>
      </c>
      <c r="DE1843">
        <v>0</v>
      </c>
      <c r="DF1843">
        <v>0</v>
      </c>
      <c r="DG1843">
        <v>267280000</v>
      </c>
      <c r="DH1843">
        <v>0</v>
      </c>
      <c r="DI1843">
        <v>0</v>
      </c>
      <c r="DJ1843">
        <v>0</v>
      </c>
      <c r="DK1843">
        <v>0</v>
      </c>
      <c r="DL1843">
        <v>0</v>
      </c>
      <c r="DM1843">
        <v>0</v>
      </c>
      <c r="DN1843">
        <v>0</v>
      </c>
      <c r="DO1843">
        <v>0</v>
      </c>
      <c r="DP1843">
        <v>0</v>
      </c>
      <c r="DQ1843">
        <v>0</v>
      </c>
      <c r="DR1843">
        <v>0</v>
      </c>
      <c r="DS1843">
        <v>415090000</v>
      </c>
      <c r="DT1843">
        <v>0</v>
      </c>
      <c r="DU1843">
        <v>0</v>
      </c>
      <c r="DV1843">
        <v>0</v>
      </c>
      <c r="DW1843">
        <v>0</v>
      </c>
      <c r="DX1843">
        <v>0</v>
      </c>
      <c r="DY1843">
        <v>4036800</v>
      </c>
      <c r="DZ1843">
        <v>0</v>
      </c>
      <c r="EA1843">
        <v>0</v>
      </c>
      <c r="EB1843">
        <v>2909000</v>
      </c>
      <c r="EC1843">
        <v>0</v>
      </c>
      <c r="ED1843">
        <v>0</v>
      </c>
      <c r="EE1843">
        <v>0</v>
      </c>
      <c r="EF1843">
        <v>0</v>
      </c>
      <c r="EG1843">
        <v>0</v>
      </c>
      <c r="EJ1843">
        <v>1837</v>
      </c>
      <c r="EK1843">
        <v>577</v>
      </c>
      <c r="EL1843">
        <v>257</v>
      </c>
      <c r="EM1843">
        <v>257</v>
      </c>
      <c r="EN1843">
        <v>10248</v>
      </c>
      <c r="EO1843">
        <v>11651</v>
      </c>
      <c r="EP1843" t="s">
        <v>12250</v>
      </c>
      <c r="EQ1843" t="s">
        <v>12251</v>
      </c>
      <c r="ER1843">
        <v>122580</v>
      </c>
      <c r="ES1843">
        <v>211579</v>
      </c>
      <c r="ET1843" t="s">
        <v>210</v>
      </c>
      <c r="EU1843">
        <v>13326</v>
      </c>
      <c r="EV1843">
        <v>122580</v>
      </c>
      <c r="EW1843">
        <v>211579</v>
      </c>
      <c r="EX1843" t="s">
        <v>210</v>
      </c>
      <c r="EY1843">
        <v>13326</v>
      </c>
      <c r="EZ1843">
        <v>122580</v>
      </c>
      <c r="FA1843">
        <v>211579</v>
      </c>
      <c r="FB1843" t="s">
        <v>210</v>
      </c>
      <c r="FC1843">
        <v>13326</v>
      </c>
    </row>
    <row r="1844" spans="1:159" x14ac:dyDescent="0.25">
      <c r="A1844" t="s">
        <v>12221</v>
      </c>
      <c r="B1844">
        <v>171</v>
      </c>
      <c r="C1844" t="s">
        <v>12221</v>
      </c>
      <c r="D1844" t="s">
        <v>12221</v>
      </c>
      <c r="E1844" t="s">
        <v>12222</v>
      </c>
      <c r="F1844" t="s">
        <v>12223</v>
      </c>
      <c r="H1844">
        <v>0.514764</v>
      </c>
      <c r="I1844">
        <v>0.46989500000000001</v>
      </c>
      <c r="J1844" s="1">
        <v>2.02993E-25</v>
      </c>
      <c r="K1844">
        <v>67.14</v>
      </c>
      <c r="L1844">
        <v>67.14</v>
      </c>
      <c r="M1844">
        <v>51.868000000000002</v>
      </c>
      <c r="N1844">
        <v>0.49273</v>
      </c>
      <c r="O1844">
        <v>0</v>
      </c>
      <c r="P1844" s="1">
        <v>1.4372899999999999E-18</v>
      </c>
      <c r="Q1844">
        <v>59.18</v>
      </c>
      <c r="R1844">
        <v>0.49795099999999998</v>
      </c>
      <c r="S1844">
        <v>0</v>
      </c>
      <c r="T1844" s="1">
        <v>1.4372899999999999E-18</v>
      </c>
      <c r="U1844">
        <v>59.18</v>
      </c>
      <c r="V1844">
        <v>0.497892</v>
      </c>
      <c r="W1844">
        <v>0</v>
      </c>
      <c r="X1844" s="1">
        <v>1.6002899999999999E-18</v>
      </c>
      <c r="Y1844">
        <v>58.671999999999997</v>
      </c>
      <c r="Z1844">
        <v>0</v>
      </c>
      <c r="AA1844">
        <v>0</v>
      </c>
      <c r="AC1844" t="s">
        <v>164</v>
      </c>
      <c r="AD1844">
        <v>0.457318</v>
      </c>
      <c r="AE1844">
        <v>0</v>
      </c>
      <c r="AF1844" s="1">
        <v>2.02993E-25</v>
      </c>
      <c r="AG1844">
        <v>67.14</v>
      </c>
      <c r="AH1844">
        <v>0.49853799999999998</v>
      </c>
      <c r="AI1844">
        <v>0</v>
      </c>
      <c r="AJ1844" s="1">
        <v>6.7995599999999998E-13</v>
      </c>
      <c r="AK1844">
        <v>51.631999999999998</v>
      </c>
      <c r="AL1844">
        <v>0.45668599999999998</v>
      </c>
      <c r="AM1844">
        <v>0</v>
      </c>
      <c r="AN1844" s="1">
        <v>5.6055399999999998E-7</v>
      </c>
      <c r="AO1844">
        <v>43.271000000000001</v>
      </c>
      <c r="AP1844">
        <v>0.49821399999999999</v>
      </c>
      <c r="AQ1844">
        <v>0</v>
      </c>
      <c r="AR1844" s="1">
        <v>4.1316699999999998E-25</v>
      </c>
      <c r="AS1844">
        <v>64.317999999999998</v>
      </c>
      <c r="AT1844">
        <v>0.492865</v>
      </c>
      <c r="AU1844">
        <v>0</v>
      </c>
      <c r="AV1844" s="1">
        <v>7.2566699999999996E-13</v>
      </c>
      <c r="AW1844">
        <v>51.241999999999997</v>
      </c>
      <c r="AX1844">
        <v>0.514764</v>
      </c>
      <c r="AY1844">
        <v>0.46989500000000001</v>
      </c>
      <c r="AZ1844" s="1">
        <v>6.5234499999999998E-13</v>
      </c>
      <c r="BA1844">
        <v>51.868000000000002</v>
      </c>
      <c r="BB1844">
        <v>0.47403600000000001</v>
      </c>
      <c r="BC1844">
        <v>0.34696100000000002</v>
      </c>
      <c r="BD1844" s="1">
        <v>1.7610000000000001E-18</v>
      </c>
      <c r="BE1844">
        <v>58.171999999999997</v>
      </c>
      <c r="BK1844">
        <v>1</v>
      </c>
      <c r="BL1844" t="s">
        <v>165</v>
      </c>
      <c r="BM1844" t="s">
        <v>12252</v>
      </c>
      <c r="BN1844" t="s">
        <v>167</v>
      </c>
      <c r="BO1844" t="s">
        <v>645</v>
      </c>
      <c r="BP1844" t="s">
        <v>12253</v>
      </c>
      <c r="BQ1844" t="s">
        <v>12254</v>
      </c>
      <c r="BR1844">
        <v>20</v>
      </c>
      <c r="BS1844">
        <v>3</v>
      </c>
      <c r="BT1844">
        <v>-0.29175000000000001</v>
      </c>
      <c r="CD1844" t="s">
        <v>199</v>
      </c>
      <c r="CG1844">
        <v>234020000</v>
      </c>
      <c r="CH1844">
        <v>234020000</v>
      </c>
      <c r="CI1844">
        <v>0</v>
      </c>
      <c r="CJ1844">
        <v>0</v>
      </c>
      <c r="CK1844" t="s">
        <v>164</v>
      </c>
      <c r="CL1844">
        <v>0</v>
      </c>
      <c r="CM1844">
        <v>0</v>
      </c>
      <c r="CN1844">
        <v>0</v>
      </c>
      <c r="CO1844">
        <v>0</v>
      </c>
      <c r="CP1844">
        <v>0</v>
      </c>
      <c r="CQ1844">
        <v>0</v>
      </c>
      <c r="CR1844">
        <v>0</v>
      </c>
      <c r="CS1844">
        <v>0</v>
      </c>
      <c r="CT1844">
        <v>0</v>
      </c>
      <c r="CU1844">
        <v>234020000</v>
      </c>
      <c r="CV1844">
        <v>0</v>
      </c>
      <c r="CW1844">
        <v>0</v>
      </c>
      <c r="CX1844">
        <v>0</v>
      </c>
      <c r="CY1844">
        <v>0</v>
      </c>
      <c r="CZ1844">
        <v>0</v>
      </c>
      <c r="DA1844">
        <v>0</v>
      </c>
      <c r="DB1844">
        <v>0</v>
      </c>
      <c r="DC1844">
        <v>0</v>
      </c>
      <c r="DD1844">
        <v>0</v>
      </c>
      <c r="DE1844">
        <v>0</v>
      </c>
      <c r="DF1844">
        <v>0</v>
      </c>
      <c r="DG1844">
        <v>0</v>
      </c>
      <c r="DH1844">
        <v>0</v>
      </c>
      <c r="DI1844">
        <v>0</v>
      </c>
      <c r="DJ1844">
        <v>0</v>
      </c>
      <c r="DK1844">
        <v>0</v>
      </c>
      <c r="DL1844">
        <v>0</v>
      </c>
      <c r="DM1844">
        <v>0</v>
      </c>
      <c r="DN1844">
        <v>0</v>
      </c>
      <c r="DO1844">
        <v>0</v>
      </c>
      <c r="DP1844">
        <v>0</v>
      </c>
      <c r="DQ1844">
        <v>0</v>
      </c>
      <c r="DR1844">
        <v>0</v>
      </c>
      <c r="DS1844">
        <v>0</v>
      </c>
      <c r="DT1844">
        <v>0</v>
      </c>
      <c r="DU1844">
        <v>0</v>
      </c>
      <c r="DV1844">
        <v>0</v>
      </c>
      <c r="DW1844">
        <v>0</v>
      </c>
      <c r="DX1844">
        <v>0</v>
      </c>
      <c r="DY1844">
        <v>234020000</v>
      </c>
      <c r="DZ1844">
        <v>0</v>
      </c>
      <c r="EA1844">
        <v>0</v>
      </c>
      <c r="EB1844">
        <v>0</v>
      </c>
      <c r="EC1844">
        <v>0</v>
      </c>
      <c r="ED1844">
        <v>0</v>
      </c>
      <c r="EE1844">
        <v>0</v>
      </c>
      <c r="EF1844">
        <v>0</v>
      </c>
      <c r="EG1844">
        <v>0</v>
      </c>
      <c r="EJ1844">
        <v>1838</v>
      </c>
      <c r="EK1844">
        <v>577</v>
      </c>
      <c r="EL1844">
        <v>171</v>
      </c>
      <c r="EM1844">
        <v>171</v>
      </c>
      <c r="EN1844">
        <v>10411</v>
      </c>
      <c r="EO1844">
        <v>11847</v>
      </c>
      <c r="EP1844">
        <v>124866</v>
      </c>
      <c r="EQ1844" t="s">
        <v>12255</v>
      </c>
      <c r="ER1844">
        <v>124866</v>
      </c>
      <c r="ES1844">
        <v>215313</v>
      </c>
      <c r="ET1844" t="s">
        <v>217</v>
      </c>
      <c r="EU1844">
        <v>122064</v>
      </c>
      <c r="EV1844">
        <v>124869</v>
      </c>
      <c r="EW1844">
        <v>215323</v>
      </c>
      <c r="EX1844" t="s">
        <v>299</v>
      </c>
      <c r="EY1844">
        <v>121316</v>
      </c>
      <c r="EZ1844">
        <v>124869</v>
      </c>
      <c r="FA1844">
        <v>215323</v>
      </c>
      <c r="FB1844" t="s">
        <v>299</v>
      </c>
      <c r="FC1844">
        <v>121316</v>
      </c>
    </row>
    <row r="1845" spans="1:159" x14ac:dyDescent="0.25">
      <c r="A1845" t="s">
        <v>12221</v>
      </c>
      <c r="B1845">
        <v>172</v>
      </c>
      <c r="C1845" t="s">
        <v>12221</v>
      </c>
      <c r="D1845" t="s">
        <v>12221</v>
      </c>
      <c r="E1845" t="s">
        <v>12222</v>
      </c>
      <c r="F1845" t="s">
        <v>12223</v>
      </c>
      <c r="H1845">
        <v>0.75635799999999997</v>
      </c>
      <c r="I1845">
        <v>5.1487699999999998</v>
      </c>
      <c r="J1845" s="1">
        <v>2.02993E-25</v>
      </c>
      <c r="K1845">
        <v>67.14</v>
      </c>
      <c r="L1845">
        <v>67.14</v>
      </c>
      <c r="M1845">
        <v>52.576999999999998</v>
      </c>
      <c r="N1845">
        <v>0.49273</v>
      </c>
      <c r="O1845">
        <v>0</v>
      </c>
      <c r="P1845" s="1">
        <v>1.4372899999999999E-18</v>
      </c>
      <c r="Q1845">
        <v>59.18</v>
      </c>
      <c r="R1845">
        <v>0.49795099999999998</v>
      </c>
      <c r="S1845">
        <v>0</v>
      </c>
      <c r="T1845" s="1">
        <v>1.4372899999999999E-18</v>
      </c>
      <c r="U1845">
        <v>59.18</v>
      </c>
      <c r="V1845">
        <v>0.497892</v>
      </c>
      <c r="W1845">
        <v>0</v>
      </c>
      <c r="X1845" s="1">
        <v>1.6002899999999999E-18</v>
      </c>
      <c r="Y1845">
        <v>58.671999999999997</v>
      </c>
      <c r="Z1845">
        <v>0.75635799999999997</v>
      </c>
      <c r="AA1845">
        <v>5.1487699999999998</v>
      </c>
      <c r="AB1845" s="1">
        <v>5.6929200000000003E-13</v>
      </c>
      <c r="AC1845">
        <v>52.576999999999998</v>
      </c>
      <c r="AD1845">
        <v>0.457318</v>
      </c>
      <c r="AE1845">
        <v>0</v>
      </c>
      <c r="AF1845" s="1">
        <v>2.02993E-25</v>
      </c>
      <c r="AG1845">
        <v>67.14</v>
      </c>
      <c r="AH1845">
        <v>0.49853799999999998</v>
      </c>
      <c r="AI1845">
        <v>0</v>
      </c>
      <c r="AJ1845" s="1">
        <v>6.7995599999999998E-13</v>
      </c>
      <c r="AK1845">
        <v>51.631999999999998</v>
      </c>
      <c r="AL1845">
        <v>0.45668599999999998</v>
      </c>
      <c r="AM1845">
        <v>0</v>
      </c>
      <c r="AN1845" s="1">
        <v>5.6055399999999998E-7</v>
      </c>
      <c r="AO1845">
        <v>43.271000000000001</v>
      </c>
      <c r="AP1845">
        <v>0.49821399999999999</v>
      </c>
      <c r="AQ1845">
        <v>0</v>
      </c>
      <c r="AR1845" s="1">
        <v>4.1316699999999998E-25</v>
      </c>
      <c r="AS1845">
        <v>64.317999999999998</v>
      </c>
      <c r="AT1845">
        <v>0.492865</v>
      </c>
      <c r="AU1845">
        <v>0</v>
      </c>
      <c r="AV1845" s="1">
        <v>7.2566699999999996E-13</v>
      </c>
      <c r="AW1845">
        <v>51.241999999999997</v>
      </c>
      <c r="BB1845">
        <v>0</v>
      </c>
      <c r="BC1845">
        <v>0</v>
      </c>
      <c r="BE1845" t="s">
        <v>164</v>
      </c>
      <c r="BK1845">
        <v>1</v>
      </c>
      <c r="BL1845" t="s">
        <v>165</v>
      </c>
      <c r="BM1845" t="s">
        <v>12256</v>
      </c>
      <c r="BN1845" t="s">
        <v>167</v>
      </c>
      <c r="BO1845" t="s">
        <v>815</v>
      </c>
      <c r="BP1845" t="s">
        <v>12257</v>
      </c>
      <c r="BQ1845" t="s">
        <v>12258</v>
      </c>
      <c r="BR1845">
        <v>21</v>
      </c>
      <c r="BS1845">
        <v>3</v>
      </c>
      <c r="BT1845">
        <v>-4.2823E-2</v>
      </c>
      <c r="BX1845" t="s">
        <v>199</v>
      </c>
      <c r="CE1845" t="s">
        <v>198</v>
      </c>
      <c r="CG1845">
        <v>444780000</v>
      </c>
      <c r="CH1845">
        <v>444780000</v>
      </c>
      <c r="CI1845">
        <v>0</v>
      </c>
      <c r="CJ1845">
        <v>0</v>
      </c>
      <c r="CK1845" t="s">
        <v>164</v>
      </c>
      <c r="CL1845">
        <v>0</v>
      </c>
      <c r="CM1845">
        <v>0</v>
      </c>
      <c r="CN1845">
        <v>0</v>
      </c>
      <c r="CO1845">
        <v>433290000</v>
      </c>
      <c r="CP1845">
        <v>0</v>
      </c>
      <c r="CQ1845">
        <v>0</v>
      </c>
      <c r="CR1845">
        <v>0</v>
      </c>
      <c r="CS1845">
        <v>0</v>
      </c>
      <c r="CT1845">
        <v>0</v>
      </c>
      <c r="CU1845">
        <v>0</v>
      </c>
      <c r="CV1845">
        <v>11491000</v>
      </c>
      <c r="CW1845">
        <v>0</v>
      </c>
      <c r="CX1845">
        <v>0</v>
      </c>
      <c r="CY1845">
        <v>0</v>
      </c>
      <c r="CZ1845">
        <v>0</v>
      </c>
      <c r="DA1845">
        <v>0</v>
      </c>
      <c r="DB1845">
        <v>0</v>
      </c>
      <c r="DC1845">
        <v>0</v>
      </c>
      <c r="DD1845">
        <v>0</v>
      </c>
      <c r="DE1845">
        <v>0</v>
      </c>
      <c r="DF1845">
        <v>0</v>
      </c>
      <c r="DG1845">
        <v>433290000</v>
      </c>
      <c r="DH1845">
        <v>0</v>
      </c>
      <c r="DI1845">
        <v>0</v>
      </c>
      <c r="DJ1845">
        <v>0</v>
      </c>
      <c r="DK1845">
        <v>0</v>
      </c>
      <c r="DL1845">
        <v>0</v>
      </c>
      <c r="DM1845">
        <v>0</v>
      </c>
      <c r="DN1845">
        <v>0</v>
      </c>
      <c r="DO1845">
        <v>0</v>
      </c>
      <c r="DP1845">
        <v>0</v>
      </c>
      <c r="DQ1845">
        <v>0</v>
      </c>
      <c r="DR1845">
        <v>0</v>
      </c>
      <c r="DS1845">
        <v>0</v>
      </c>
      <c r="DT1845">
        <v>0</v>
      </c>
      <c r="DU1845">
        <v>0</v>
      </c>
      <c r="DV1845">
        <v>0</v>
      </c>
      <c r="DW1845">
        <v>0</v>
      </c>
      <c r="DX1845">
        <v>0</v>
      </c>
      <c r="DY1845">
        <v>0</v>
      </c>
      <c r="DZ1845">
        <v>0</v>
      </c>
      <c r="EA1845">
        <v>0</v>
      </c>
      <c r="EB1845">
        <v>11491000</v>
      </c>
      <c r="EC1845">
        <v>0</v>
      </c>
      <c r="ED1845">
        <v>0</v>
      </c>
      <c r="EE1845">
        <v>0</v>
      </c>
      <c r="EF1845">
        <v>0</v>
      </c>
      <c r="EG1845">
        <v>0</v>
      </c>
      <c r="EJ1845">
        <v>1839</v>
      </c>
      <c r="EK1845">
        <v>577</v>
      </c>
      <c r="EL1845">
        <v>172</v>
      </c>
      <c r="EM1845">
        <v>172</v>
      </c>
      <c r="EN1845">
        <v>10411</v>
      </c>
      <c r="EO1845">
        <v>11847</v>
      </c>
      <c r="EP1845" t="s">
        <v>12259</v>
      </c>
      <c r="EQ1845" t="s">
        <v>12260</v>
      </c>
      <c r="ER1845">
        <v>124865</v>
      </c>
      <c r="ES1845">
        <v>215309</v>
      </c>
      <c r="ET1845" t="s">
        <v>171</v>
      </c>
      <c r="EU1845">
        <v>124139</v>
      </c>
      <c r="EV1845">
        <v>124869</v>
      </c>
      <c r="EW1845">
        <v>215323</v>
      </c>
      <c r="EX1845" t="s">
        <v>299</v>
      </c>
      <c r="EY1845">
        <v>121316</v>
      </c>
      <c r="EZ1845">
        <v>124869</v>
      </c>
      <c r="FA1845">
        <v>215323</v>
      </c>
      <c r="FB1845" t="s">
        <v>299</v>
      </c>
      <c r="FC1845">
        <v>121316</v>
      </c>
    </row>
    <row r="1846" spans="1:159" x14ac:dyDescent="0.25">
      <c r="A1846" t="s">
        <v>12221</v>
      </c>
      <c r="B1846">
        <v>42</v>
      </c>
      <c r="C1846" t="s">
        <v>12221</v>
      </c>
      <c r="D1846" t="s">
        <v>12221</v>
      </c>
      <c r="E1846" t="s">
        <v>12222</v>
      </c>
      <c r="F1846" t="s">
        <v>12223</v>
      </c>
      <c r="H1846">
        <v>0.99985199999999996</v>
      </c>
      <c r="I1846">
        <v>38.432499999999997</v>
      </c>
      <c r="J1846">
        <v>9.7356999999999999E-4</v>
      </c>
      <c r="K1846">
        <v>60.344999999999999</v>
      </c>
      <c r="L1846">
        <v>46.665999999999997</v>
      </c>
      <c r="M1846">
        <v>60.344999999999999</v>
      </c>
      <c r="R1846">
        <v>0.999614</v>
      </c>
      <c r="S1846">
        <v>34.756999999999998</v>
      </c>
      <c r="T1846">
        <v>2.8488900000000001E-2</v>
      </c>
      <c r="U1846">
        <v>43.761000000000003</v>
      </c>
      <c r="V1846">
        <v>0.99980199999999997</v>
      </c>
      <c r="W1846">
        <v>37.691200000000002</v>
      </c>
      <c r="X1846">
        <v>1.12122E-3</v>
      </c>
      <c r="Y1846">
        <v>50.896999999999998</v>
      </c>
      <c r="Z1846">
        <v>0.99983500000000003</v>
      </c>
      <c r="AA1846">
        <v>38.033099999999997</v>
      </c>
      <c r="AB1846">
        <v>2.4668099999999998E-3</v>
      </c>
      <c r="AC1846">
        <v>58.32</v>
      </c>
      <c r="AD1846">
        <v>0.99174499999999999</v>
      </c>
      <c r="AE1846">
        <v>21.2285</v>
      </c>
      <c r="AF1846">
        <v>4.3581000000000002E-2</v>
      </c>
      <c r="AG1846">
        <v>40.552</v>
      </c>
      <c r="AH1846">
        <v>0</v>
      </c>
      <c r="AI1846">
        <v>0</v>
      </c>
      <c r="AK1846" t="s">
        <v>164</v>
      </c>
      <c r="AL1846">
        <v>0</v>
      </c>
      <c r="AM1846">
        <v>0</v>
      </c>
      <c r="AO1846" t="s">
        <v>164</v>
      </c>
      <c r="AP1846">
        <v>0.99941100000000005</v>
      </c>
      <c r="AQ1846">
        <v>32.5321</v>
      </c>
      <c r="AR1846">
        <v>9.7356999999999999E-4</v>
      </c>
      <c r="AS1846">
        <v>54.871000000000002</v>
      </c>
      <c r="AX1846">
        <v>0.99985199999999996</v>
      </c>
      <c r="AY1846">
        <v>38.432499999999997</v>
      </c>
      <c r="AZ1846">
        <v>1.2318400000000001E-3</v>
      </c>
      <c r="BA1846">
        <v>60.344999999999999</v>
      </c>
      <c r="BB1846">
        <v>0</v>
      </c>
      <c r="BC1846">
        <v>0</v>
      </c>
      <c r="BE1846" t="s">
        <v>164</v>
      </c>
      <c r="BK1846">
        <v>1</v>
      </c>
      <c r="BL1846" t="s">
        <v>165</v>
      </c>
      <c r="BM1846" t="s">
        <v>12261</v>
      </c>
      <c r="BN1846" t="s">
        <v>167</v>
      </c>
      <c r="BO1846" t="s">
        <v>748</v>
      </c>
      <c r="BP1846" t="s">
        <v>12262</v>
      </c>
      <c r="BQ1846" t="s">
        <v>12263</v>
      </c>
      <c r="BR1846">
        <v>3</v>
      </c>
      <c r="BS1846">
        <v>2</v>
      </c>
      <c r="BT1846">
        <v>-0.45408999999999999</v>
      </c>
      <c r="BV1846" t="s">
        <v>198</v>
      </c>
      <c r="BW1846" t="s">
        <v>199</v>
      </c>
      <c r="BX1846" t="s">
        <v>198</v>
      </c>
      <c r="BY1846" t="s">
        <v>198</v>
      </c>
      <c r="BZ1846" t="s">
        <v>198</v>
      </c>
      <c r="CA1846" t="s">
        <v>198</v>
      </c>
      <c r="CB1846" t="s">
        <v>199</v>
      </c>
      <c r="CD1846" t="s">
        <v>198</v>
      </c>
      <c r="CE1846" t="s">
        <v>198</v>
      </c>
      <c r="CG1846">
        <v>157420000</v>
      </c>
      <c r="CH1846">
        <v>157420000</v>
      </c>
      <c r="CI1846">
        <v>0</v>
      </c>
      <c r="CJ1846">
        <v>0</v>
      </c>
      <c r="CK1846">
        <v>1.2707999999999999</v>
      </c>
      <c r="CL1846">
        <v>0</v>
      </c>
      <c r="CM1846">
        <v>14873000</v>
      </c>
      <c r="CN1846">
        <v>21197000</v>
      </c>
      <c r="CO1846">
        <v>26922000</v>
      </c>
      <c r="CP1846">
        <v>16222000</v>
      </c>
      <c r="CQ1846">
        <v>14638000</v>
      </c>
      <c r="CR1846">
        <v>19174000</v>
      </c>
      <c r="CS1846">
        <v>0</v>
      </c>
      <c r="CT1846">
        <v>0</v>
      </c>
      <c r="CU1846">
        <v>22132000</v>
      </c>
      <c r="CV1846">
        <v>22261000</v>
      </c>
      <c r="CW1846">
        <v>0</v>
      </c>
      <c r="CX1846">
        <v>0</v>
      </c>
      <c r="CY1846">
        <v>0</v>
      </c>
      <c r="CZ1846">
        <v>0</v>
      </c>
      <c r="DA1846">
        <v>14873000</v>
      </c>
      <c r="DB1846">
        <v>0</v>
      </c>
      <c r="DC1846">
        <v>0</v>
      </c>
      <c r="DD1846">
        <v>21197000</v>
      </c>
      <c r="DE1846">
        <v>0</v>
      </c>
      <c r="DF1846">
        <v>0</v>
      </c>
      <c r="DG1846">
        <v>26922000</v>
      </c>
      <c r="DH1846">
        <v>0</v>
      </c>
      <c r="DI1846">
        <v>0</v>
      </c>
      <c r="DJ1846">
        <v>16222000</v>
      </c>
      <c r="DK1846">
        <v>0</v>
      </c>
      <c r="DL1846">
        <v>0</v>
      </c>
      <c r="DM1846">
        <v>14638000</v>
      </c>
      <c r="DN1846">
        <v>0</v>
      </c>
      <c r="DO1846">
        <v>0</v>
      </c>
      <c r="DP1846">
        <v>19174000</v>
      </c>
      <c r="DQ1846">
        <v>0</v>
      </c>
      <c r="DR1846">
        <v>0</v>
      </c>
      <c r="DS1846">
        <v>0</v>
      </c>
      <c r="DT1846">
        <v>0</v>
      </c>
      <c r="DU1846">
        <v>0</v>
      </c>
      <c r="DV1846">
        <v>0</v>
      </c>
      <c r="DW1846">
        <v>0</v>
      </c>
      <c r="DX1846">
        <v>0</v>
      </c>
      <c r="DY1846">
        <v>22132000</v>
      </c>
      <c r="DZ1846">
        <v>0</v>
      </c>
      <c r="EA1846">
        <v>0</v>
      </c>
      <c r="EB1846">
        <v>22261000</v>
      </c>
      <c r="EC1846">
        <v>0</v>
      </c>
      <c r="ED1846">
        <v>0</v>
      </c>
      <c r="EE1846">
        <v>0</v>
      </c>
      <c r="EF1846">
        <v>0</v>
      </c>
      <c r="EG1846">
        <v>0</v>
      </c>
      <c r="EJ1846">
        <v>1840</v>
      </c>
      <c r="EK1846">
        <v>577</v>
      </c>
      <c r="EL1846">
        <v>42</v>
      </c>
      <c r="EM1846">
        <v>42</v>
      </c>
      <c r="EN1846">
        <v>12607</v>
      </c>
      <c r="EO1846">
        <v>14418</v>
      </c>
      <c r="EP1846" t="s">
        <v>12264</v>
      </c>
      <c r="EQ1846" t="s">
        <v>12265</v>
      </c>
      <c r="ER1846">
        <v>154383</v>
      </c>
      <c r="ES1846">
        <v>266235</v>
      </c>
      <c r="ET1846" t="s">
        <v>217</v>
      </c>
      <c r="EU1846">
        <v>46355</v>
      </c>
      <c r="EV1846">
        <v>154383</v>
      </c>
      <c r="EW1846">
        <v>266235</v>
      </c>
      <c r="EX1846" t="s">
        <v>217</v>
      </c>
      <c r="EY1846">
        <v>46355</v>
      </c>
      <c r="EZ1846">
        <v>154385</v>
      </c>
      <c r="FA1846">
        <v>266237</v>
      </c>
      <c r="FB1846" t="s">
        <v>210</v>
      </c>
      <c r="FC1846">
        <v>49020</v>
      </c>
    </row>
    <row r="1847" spans="1:159" x14ac:dyDescent="0.25">
      <c r="A1847" t="s">
        <v>12221</v>
      </c>
      <c r="B1847">
        <v>353</v>
      </c>
      <c r="C1847" t="s">
        <v>12221</v>
      </c>
      <c r="D1847" t="s">
        <v>12221</v>
      </c>
      <c r="E1847" t="s">
        <v>12222</v>
      </c>
      <c r="F1847" t="s">
        <v>12223</v>
      </c>
      <c r="H1847">
        <v>1</v>
      </c>
      <c r="I1847">
        <v>46.891199999999998</v>
      </c>
      <c r="J1847" s="1">
        <v>8.6151900000000004E-5</v>
      </c>
      <c r="K1847">
        <v>75.694999999999993</v>
      </c>
      <c r="L1847">
        <v>54.444000000000003</v>
      </c>
      <c r="M1847">
        <v>46.890999999999998</v>
      </c>
      <c r="V1847">
        <v>1</v>
      </c>
      <c r="W1847">
        <v>56.729300000000002</v>
      </c>
      <c r="X1847">
        <v>7.3933500000000004E-4</v>
      </c>
      <c r="Y1847">
        <v>56.728999999999999</v>
      </c>
      <c r="Z1847">
        <v>0</v>
      </c>
      <c r="AA1847">
        <v>0</v>
      </c>
      <c r="AC1847" t="s">
        <v>164</v>
      </c>
      <c r="AD1847">
        <v>1</v>
      </c>
      <c r="AE1847">
        <v>46.891199999999998</v>
      </c>
      <c r="AF1847">
        <v>2.73149E-3</v>
      </c>
      <c r="AG1847">
        <v>46.890999999999998</v>
      </c>
      <c r="AH1847">
        <v>0</v>
      </c>
      <c r="AI1847">
        <v>0</v>
      </c>
      <c r="AK1847" t="s">
        <v>164</v>
      </c>
      <c r="AT1847">
        <v>0</v>
      </c>
      <c r="AU1847">
        <v>0</v>
      </c>
      <c r="AW1847" t="s">
        <v>164</v>
      </c>
      <c r="AX1847">
        <v>1</v>
      </c>
      <c r="AY1847">
        <v>75.695300000000003</v>
      </c>
      <c r="AZ1847" s="1">
        <v>8.6151900000000004E-5</v>
      </c>
      <c r="BA1847">
        <v>75.694999999999993</v>
      </c>
      <c r="BK1847">
        <v>1</v>
      </c>
      <c r="BL1847" t="s">
        <v>165</v>
      </c>
      <c r="BM1847" t="s">
        <v>12266</v>
      </c>
      <c r="BN1847" t="s">
        <v>167</v>
      </c>
      <c r="BO1847" t="s">
        <v>536</v>
      </c>
      <c r="BP1847" t="s">
        <v>12267</v>
      </c>
      <c r="BQ1847" t="s">
        <v>12268</v>
      </c>
      <c r="BR1847">
        <v>6</v>
      </c>
      <c r="BS1847">
        <v>2</v>
      </c>
      <c r="BT1847">
        <v>-1.7088000000000001</v>
      </c>
      <c r="BW1847" t="s">
        <v>199</v>
      </c>
      <c r="BX1847" t="s">
        <v>198</v>
      </c>
      <c r="BY1847" t="s">
        <v>199</v>
      </c>
      <c r="BZ1847" t="s">
        <v>198</v>
      </c>
      <c r="CC1847" t="s">
        <v>198</v>
      </c>
      <c r="CD1847" t="s">
        <v>199</v>
      </c>
      <c r="CG1847">
        <v>180530000</v>
      </c>
      <c r="CH1847">
        <v>180530000</v>
      </c>
      <c r="CI1847">
        <v>0</v>
      </c>
      <c r="CJ1847">
        <v>0</v>
      </c>
      <c r="CK1847" t="s">
        <v>164</v>
      </c>
      <c r="CL1847">
        <v>0</v>
      </c>
      <c r="CM1847">
        <v>0</v>
      </c>
      <c r="CN1847">
        <v>35364000</v>
      </c>
      <c r="CO1847">
        <v>25412000</v>
      </c>
      <c r="CP1847">
        <v>41901000</v>
      </c>
      <c r="CQ1847">
        <v>22361000</v>
      </c>
      <c r="CR1847">
        <v>0</v>
      </c>
      <c r="CS1847">
        <v>0</v>
      </c>
      <c r="CT1847">
        <v>18997000</v>
      </c>
      <c r="CU1847">
        <v>36494000</v>
      </c>
      <c r="CV1847">
        <v>0</v>
      </c>
      <c r="CW1847">
        <v>0</v>
      </c>
      <c r="CX1847">
        <v>0</v>
      </c>
      <c r="CY1847">
        <v>0</v>
      </c>
      <c r="CZ1847">
        <v>0</v>
      </c>
      <c r="DA1847">
        <v>0</v>
      </c>
      <c r="DB1847">
        <v>0</v>
      </c>
      <c r="DC1847">
        <v>0</v>
      </c>
      <c r="DD1847">
        <v>35364000</v>
      </c>
      <c r="DE1847">
        <v>0</v>
      </c>
      <c r="DF1847">
        <v>0</v>
      </c>
      <c r="DG1847">
        <v>25412000</v>
      </c>
      <c r="DH1847">
        <v>0</v>
      </c>
      <c r="DI1847">
        <v>0</v>
      </c>
      <c r="DJ1847">
        <v>41901000</v>
      </c>
      <c r="DK1847">
        <v>0</v>
      </c>
      <c r="DL1847">
        <v>0</v>
      </c>
      <c r="DM1847">
        <v>22361000</v>
      </c>
      <c r="DN1847">
        <v>0</v>
      </c>
      <c r="DO1847">
        <v>0</v>
      </c>
      <c r="DP1847">
        <v>0</v>
      </c>
      <c r="DQ1847">
        <v>0</v>
      </c>
      <c r="DR1847">
        <v>0</v>
      </c>
      <c r="DS1847">
        <v>0</v>
      </c>
      <c r="DT1847">
        <v>0</v>
      </c>
      <c r="DU1847">
        <v>0</v>
      </c>
      <c r="DV1847">
        <v>18997000</v>
      </c>
      <c r="DW1847">
        <v>0</v>
      </c>
      <c r="DX1847">
        <v>0</v>
      </c>
      <c r="DY1847">
        <v>36494000</v>
      </c>
      <c r="DZ1847">
        <v>0</v>
      </c>
      <c r="EA1847">
        <v>0</v>
      </c>
      <c r="EB1847">
        <v>0</v>
      </c>
      <c r="EC1847">
        <v>0</v>
      </c>
      <c r="ED1847">
        <v>0</v>
      </c>
      <c r="EE1847">
        <v>0</v>
      </c>
      <c r="EF1847">
        <v>0</v>
      </c>
      <c r="EG1847">
        <v>0</v>
      </c>
      <c r="EJ1847">
        <v>1841</v>
      </c>
      <c r="EK1847">
        <v>577</v>
      </c>
      <c r="EL1847">
        <v>353</v>
      </c>
      <c r="EM1847">
        <v>353</v>
      </c>
      <c r="EN1847">
        <v>12711</v>
      </c>
      <c r="EO1847">
        <v>14540</v>
      </c>
      <c r="EP1847" t="s">
        <v>12269</v>
      </c>
      <c r="EQ1847" t="s">
        <v>12270</v>
      </c>
      <c r="ER1847">
        <v>156004</v>
      </c>
      <c r="ES1847">
        <v>268873</v>
      </c>
      <c r="ET1847" t="s">
        <v>299</v>
      </c>
      <c r="EU1847">
        <v>98332</v>
      </c>
      <c r="EV1847">
        <v>156002</v>
      </c>
      <c r="EW1847">
        <v>268870</v>
      </c>
      <c r="EX1847" t="s">
        <v>217</v>
      </c>
      <c r="EY1847">
        <v>98861</v>
      </c>
      <c r="EZ1847">
        <v>156002</v>
      </c>
      <c r="FA1847">
        <v>268870</v>
      </c>
      <c r="FB1847" t="s">
        <v>217</v>
      </c>
      <c r="FC1847">
        <v>98861</v>
      </c>
    </row>
    <row r="1848" spans="1:159" x14ac:dyDescent="0.25">
      <c r="A1848" t="s">
        <v>12271</v>
      </c>
      <c r="B1848" t="s">
        <v>12272</v>
      </c>
      <c r="C1848" t="s">
        <v>12273</v>
      </c>
      <c r="D1848" t="s">
        <v>12273</v>
      </c>
      <c r="E1848" t="s">
        <v>12274</v>
      </c>
      <c r="F1848" t="s">
        <v>12275</v>
      </c>
      <c r="H1848">
        <v>0.19988700000000001</v>
      </c>
      <c r="I1848">
        <v>0</v>
      </c>
      <c r="J1848" s="1">
        <v>6.8611500000000005E-42</v>
      </c>
      <c r="K1848">
        <v>77.924000000000007</v>
      </c>
      <c r="L1848">
        <v>73.48</v>
      </c>
      <c r="M1848">
        <v>77.924000000000007</v>
      </c>
      <c r="R1848">
        <v>0.19967299999999999</v>
      </c>
      <c r="S1848">
        <v>0</v>
      </c>
      <c r="T1848" s="1">
        <v>1.05603E-8</v>
      </c>
      <c r="U1848">
        <v>51.024999999999999</v>
      </c>
      <c r="V1848">
        <v>0.198958</v>
      </c>
      <c r="W1848">
        <v>0</v>
      </c>
      <c r="X1848" s="1">
        <v>1.29602E-7</v>
      </c>
      <c r="Y1848">
        <v>48.76</v>
      </c>
      <c r="Z1848">
        <v>0.19952</v>
      </c>
      <c r="AA1848">
        <v>0</v>
      </c>
      <c r="AB1848" s="1">
        <v>7.0344400000000006E-18</v>
      </c>
      <c r="AC1848">
        <v>63.085000000000001</v>
      </c>
      <c r="AD1848">
        <v>0.19813900000000001</v>
      </c>
      <c r="AE1848">
        <v>0</v>
      </c>
      <c r="AF1848" s="1">
        <v>1.1234799999999999E-7</v>
      </c>
      <c r="AG1848">
        <v>49.088000000000001</v>
      </c>
      <c r="AH1848">
        <v>0.197741</v>
      </c>
      <c r="AI1848">
        <v>0</v>
      </c>
      <c r="AJ1848" s="1">
        <v>3.8587599999999999E-8</v>
      </c>
      <c r="AK1848">
        <v>50.491999999999997</v>
      </c>
      <c r="AL1848">
        <v>0.19834299999999999</v>
      </c>
      <c r="AM1848">
        <v>0</v>
      </c>
      <c r="AN1848" s="1">
        <v>3.2817300000000002E-5</v>
      </c>
      <c r="AO1848">
        <v>42.354999999999997</v>
      </c>
      <c r="AP1848">
        <v>0.19988700000000001</v>
      </c>
      <c r="AQ1848">
        <v>0</v>
      </c>
      <c r="AR1848" s="1">
        <v>6.8611500000000005E-42</v>
      </c>
      <c r="AS1848">
        <v>77.924000000000007</v>
      </c>
      <c r="AT1848">
        <v>0.19575100000000001</v>
      </c>
      <c r="AU1848">
        <v>0</v>
      </c>
      <c r="AV1848" s="1">
        <v>2.7033E-5</v>
      </c>
      <c r="AW1848">
        <v>42.828000000000003</v>
      </c>
      <c r="BB1848">
        <v>0.199041</v>
      </c>
      <c r="BC1848">
        <v>0</v>
      </c>
      <c r="BD1848" s="1">
        <v>4.30719E-17</v>
      </c>
      <c r="BE1848">
        <v>60.176000000000002</v>
      </c>
      <c r="BF1848">
        <v>0.199464</v>
      </c>
      <c r="BG1848">
        <v>0</v>
      </c>
      <c r="BH1848" s="1">
        <v>9.1485599999999995E-12</v>
      </c>
      <c r="BI1848">
        <v>55.412999999999997</v>
      </c>
      <c r="BL1848" t="s">
        <v>165</v>
      </c>
      <c r="BM1848" t="s">
        <v>12276</v>
      </c>
      <c r="BN1848" t="s">
        <v>174</v>
      </c>
      <c r="BO1848" t="s">
        <v>175</v>
      </c>
      <c r="BP1848" t="s">
        <v>12277</v>
      </c>
      <c r="BQ1848" t="s">
        <v>12278</v>
      </c>
      <c r="BR1848">
        <v>7</v>
      </c>
      <c r="BS1848">
        <v>3</v>
      </c>
      <c r="BT1848">
        <v>0.10104</v>
      </c>
      <c r="CG1848">
        <v>0</v>
      </c>
      <c r="CH1848">
        <v>0</v>
      </c>
      <c r="CI1848">
        <v>0</v>
      </c>
      <c r="CJ1848">
        <v>0</v>
      </c>
      <c r="CK1848" t="s">
        <v>164</v>
      </c>
      <c r="CL1848">
        <v>0</v>
      </c>
      <c r="CM1848">
        <v>0</v>
      </c>
      <c r="CN1848">
        <v>0</v>
      </c>
      <c r="CO1848">
        <v>0</v>
      </c>
      <c r="CP1848">
        <v>0</v>
      </c>
      <c r="CQ1848">
        <v>0</v>
      </c>
      <c r="CR1848">
        <v>0</v>
      </c>
      <c r="CS1848">
        <v>0</v>
      </c>
      <c r="CT1848">
        <v>0</v>
      </c>
      <c r="CU1848">
        <v>0</v>
      </c>
      <c r="CV1848">
        <v>0</v>
      </c>
      <c r="CW1848">
        <v>0</v>
      </c>
      <c r="CX1848">
        <v>0</v>
      </c>
      <c r="CY1848">
        <v>0</v>
      </c>
      <c r="CZ1848">
        <v>0</v>
      </c>
      <c r="DA1848">
        <v>0</v>
      </c>
      <c r="DB1848">
        <v>0</v>
      </c>
      <c r="DC1848">
        <v>0</v>
      </c>
      <c r="DD1848">
        <v>0</v>
      </c>
      <c r="DE1848">
        <v>0</v>
      </c>
      <c r="DF1848">
        <v>0</v>
      </c>
      <c r="DG1848">
        <v>0</v>
      </c>
      <c r="DH1848">
        <v>0</v>
      </c>
      <c r="DI1848">
        <v>0</v>
      </c>
      <c r="DJ1848">
        <v>0</v>
      </c>
      <c r="DK1848">
        <v>0</v>
      </c>
      <c r="DL1848">
        <v>0</v>
      </c>
      <c r="DM1848">
        <v>0</v>
      </c>
      <c r="DN1848">
        <v>0</v>
      </c>
      <c r="DO1848">
        <v>0</v>
      </c>
      <c r="DP1848">
        <v>0</v>
      </c>
      <c r="DQ1848">
        <v>0</v>
      </c>
      <c r="DR1848">
        <v>0</v>
      </c>
      <c r="DS1848">
        <v>0</v>
      </c>
      <c r="DT1848">
        <v>0</v>
      </c>
      <c r="DU1848">
        <v>0</v>
      </c>
      <c r="DV1848">
        <v>0</v>
      </c>
      <c r="DW1848">
        <v>0</v>
      </c>
      <c r="DX1848">
        <v>0</v>
      </c>
      <c r="DY1848">
        <v>0</v>
      </c>
      <c r="DZ1848">
        <v>0</v>
      </c>
      <c r="EA1848">
        <v>0</v>
      </c>
      <c r="EB1848">
        <v>0</v>
      </c>
      <c r="EC1848">
        <v>0</v>
      </c>
      <c r="ED1848">
        <v>0</v>
      </c>
      <c r="EE1848">
        <v>0</v>
      </c>
      <c r="EF1848">
        <v>0</v>
      </c>
      <c r="EG1848">
        <v>0</v>
      </c>
      <c r="EJ1848">
        <v>1842</v>
      </c>
      <c r="EK1848">
        <v>578</v>
      </c>
      <c r="EL1848">
        <v>32</v>
      </c>
      <c r="EM1848">
        <v>32</v>
      </c>
      <c r="EN1848">
        <v>5962</v>
      </c>
      <c r="EO1848">
        <v>6763</v>
      </c>
      <c r="ER1848">
        <v>70529</v>
      </c>
      <c r="ES1848">
        <v>122241</v>
      </c>
      <c r="ET1848" t="s">
        <v>210</v>
      </c>
      <c r="EU1848">
        <v>82511</v>
      </c>
      <c r="EV1848">
        <v>70529</v>
      </c>
      <c r="EW1848">
        <v>122241</v>
      </c>
      <c r="EX1848" t="s">
        <v>210</v>
      </c>
      <c r="EY1848">
        <v>82511</v>
      </c>
      <c r="EZ1848">
        <v>70529</v>
      </c>
      <c r="FA1848">
        <v>122241</v>
      </c>
      <c r="FB1848" t="s">
        <v>210</v>
      </c>
      <c r="FC1848">
        <v>82511</v>
      </c>
    </row>
    <row r="1849" spans="1:159" x14ac:dyDescent="0.25">
      <c r="A1849" t="s">
        <v>12271</v>
      </c>
      <c r="B1849" t="s">
        <v>12279</v>
      </c>
      <c r="C1849" t="s">
        <v>12273</v>
      </c>
      <c r="D1849" t="s">
        <v>12273</v>
      </c>
      <c r="E1849" t="s">
        <v>12274</v>
      </c>
      <c r="F1849" t="s">
        <v>12275</v>
      </c>
      <c r="H1849">
        <v>0.19988700000000001</v>
      </c>
      <c r="I1849">
        <v>0</v>
      </c>
      <c r="J1849" s="1">
        <v>6.8611500000000005E-42</v>
      </c>
      <c r="K1849">
        <v>77.924000000000007</v>
      </c>
      <c r="L1849">
        <v>73.48</v>
      </c>
      <c r="M1849">
        <v>77.924000000000007</v>
      </c>
      <c r="R1849">
        <v>0.19967299999999999</v>
      </c>
      <c r="S1849">
        <v>0</v>
      </c>
      <c r="T1849" s="1">
        <v>1.05603E-8</v>
      </c>
      <c r="U1849">
        <v>51.024999999999999</v>
      </c>
      <c r="V1849">
        <v>0.198958</v>
      </c>
      <c r="W1849">
        <v>0</v>
      </c>
      <c r="X1849" s="1">
        <v>1.29602E-7</v>
      </c>
      <c r="Y1849">
        <v>48.76</v>
      </c>
      <c r="Z1849">
        <v>0.19952</v>
      </c>
      <c r="AA1849">
        <v>0</v>
      </c>
      <c r="AB1849" s="1">
        <v>7.0344400000000006E-18</v>
      </c>
      <c r="AC1849">
        <v>63.085000000000001</v>
      </c>
      <c r="AD1849">
        <v>0.19813900000000001</v>
      </c>
      <c r="AE1849">
        <v>0</v>
      </c>
      <c r="AF1849" s="1">
        <v>1.1234799999999999E-7</v>
      </c>
      <c r="AG1849">
        <v>49.088000000000001</v>
      </c>
      <c r="AH1849">
        <v>0.197741</v>
      </c>
      <c r="AI1849">
        <v>0</v>
      </c>
      <c r="AJ1849" s="1">
        <v>3.8587599999999999E-8</v>
      </c>
      <c r="AK1849">
        <v>50.491999999999997</v>
      </c>
      <c r="AL1849">
        <v>0.19834299999999999</v>
      </c>
      <c r="AM1849">
        <v>0</v>
      </c>
      <c r="AN1849" s="1">
        <v>3.2817300000000002E-5</v>
      </c>
      <c r="AO1849">
        <v>42.354999999999997</v>
      </c>
      <c r="AP1849">
        <v>0.19988700000000001</v>
      </c>
      <c r="AQ1849">
        <v>0</v>
      </c>
      <c r="AR1849" s="1">
        <v>6.8611500000000005E-42</v>
      </c>
      <c r="AS1849">
        <v>77.924000000000007</v>
      </c>
      <c r="AT1849">
        <v>0.19575100000000001</v>
      </c>
      <c r="AU1849">
        <v>0</v>
      </c>
      <c r="AV1849" s="1">
        <v>2.7033E-5</v>
      </c>
      <c r="AW1849">
        <v>42.828000000000003</v>
      </c>
      <c r="BB1849">
        <v>0.199041</v>
      </c>
      <c r="BC1849">
        <v>0</v>
      </c>
      <c r="BD1849" s="1">
        <v>4.30719E-17</v>
      </c>
      <c r="BE1849">
        <v>60.176000000000002</v>
      </c>
      <c r="BF1849">
        <v>0.199464</v>
      </c>
      <c r="BG1849">
        <v>0</v>
      </c>
      <c r="BH1849" s="1">
        <v>9.1485599999999995E-12</v>
      </c>
      <c r="BI1849">
        <v>55.412999999999997</v>
      </c>
      <c r="BL1849" t="s">
        <v>165</v>
      </c>
      <c r="BM1849" t="s">
        <v>12280</v>
      </c>
      <c r="BN1849" t="s">
        <v>174</v>
      </c>
      <c r="BO1849" t="s">
        <v>175</v>
      </c>
      <c r="BP1849" t="s">
        <v>12277</v>
      </c>
      <c r="BQ1849" t="s">
        <v>12278</v>
      </c>
      <c r="BR1849">
        <v>9</v>
      </c>
      <c r="BS1849">
        <v>3</v>
      </c>
      <c r="BT1849">
        <v>0.10104</v>
      </c>
      <c r="CG1849">
        <v>0</v>
      </c>
      <c r="CH1849">
        <v>0</v>
      </c>
      <c r="CI1849">
        <v>0</v>
      </c>
      <c r="CJ1849">
        <v>0</v>
      </c>
      <c r="CK1849" t="s">
        <v>164</v>
      </c>
      <c r="CL1849">
        <v>0</v>
      </c>
      <c r="CM1849">
        <v>0</v>
      </c>
      <c r="CN1849">
        <v>0</v>
      </c>
      <c r="CO1849">
        <v>0</v>
      </c>
      <c r="CP1849">
        <v>0</v>
      </c>
      <c r="CQ1849">
        <v>0</v>
      </c>
      <c r="CR1849">
        <v>0</v>
      </c>
      <c r="CS1849">
        <v>0</v>
      </c>
      <c r="CT1849">
        <v>0</v>
      </c>
      <c r="CU1849">
        <v>0</v>
      </c>
      <c r="CV1849">
        <v>0</v>
      </c>
      <c r="CW1849">
        <v>0</v>
      </c>
      <c r="CX1849">
        <v>0</v>
      </c>
      <c r="CY1849">
        <v>0</v>
      </c>
      <c r="CZ1849">
        <v>0</v>
      </c>
      <c r="DA1849">
        <v>0</v>
      </c>
      <c r="DB1849">
        <v>0</v>
      </c>
      <c r="DC1849">
        <v>0</v>
      </c>
      <c r="DD1849">
        <v>0</v>
      </c>
      <c r="DE1849">
        <v>0</v>
      </c>
      <c r="DF1849">
        <v>0</v>
      </c>
      <c r="DG1849">
        <v>0</v>
      </c>
      <c r="DH1849">
        <v>0</v>
      </c>
      <c r="DI1849">
        <v>0</v>
      </c>
      <c r="DJ1849">
        <v>0</v>
      </c>
      <c r="DK1849">
        <v>0</v>
      </c>
      <c r="DL1849">
        <v>0</v>
      </c>
      <c r="DM1849">
        <v>0</v>
      </c>
      <c r="DN1849">
        <v>0</v>
      </c>
      <c r="DO1849">
        <v>0</v>
      </c>
      <c r="DP1849">
        <v>0</v>
      </c>
      <c r="DQ1849">
        <v>0</v>
      </c>
      <c r="DR1849">
        <v>0</v>
      </c>
      <c r="DS1849">
        <v>0</v>
      </c>
      <c r="DT1849">
        <v>0</v>
      </c>
      <c r="DU1849">
        <v>0</v>
      </c>
      <c r="DV1849">
        <v>0</v>
      </c>
      <c r="DW1849">
        <v>0</v>
      </c>
      <c r="DX1849">
        <v>0</v>
      </c>
      <c r="DY1849">
        <v>0</v>
      </c>
      <c r="DZ1849">
        <v>0</v>
      </c>
      <c r="EA1849">
        <v>0</v>
      </c>
      <c r="EB1849">
        <v>0</v>
      </c>
      <c r="EC1849">
        <v>0</v>
      </c>
      <c r="ED1849">
        <v>0</v>
      </c>
      <c r="EE1849">
        <v>0</v>
      </c>
      <c r="EF1849">
        <v>0</v>
      </c>
      <c r="EG1849">
        <v>0</v>
      </c>
      <c r="EJ1849">
        <v>1843</v>
      </c>
      <c r="EK1849">
        <v>578</v>
      </c>
      <c r="EL1849">
        <v>34</v>
      </c>
      <c r="EM1849">
        <v>34</v>
      </c>
      <c r="EN1849">
        <v>5962</v>
      </c>
      <c r="EO1849">
        <v>6763</v>
      </c>
      <c r="ER1849">
        <v>70529</v>
      </c>
      <c r="ES1849">
        <v>122241</v>
      </c>
      <c r="ET1849" t="s">
        <v>210</v>
      </c>
      <c r="EU1849">
        <v>82511</v>
      </c>
      <c r="EV1849">
        <v>70529</v>
      </c>
      <c r="EW1849">
        <v>122241</v>
      </c>
      <c r="EX1849" t="s">
        <v>210</v>
      </c>
      <c r="EY1849">
        <v>82511</v>
      </c>
      <c r="EZ1849">
        <v>70529</v>
      </c>
      <c r="FA1849">
        <v>122241</v>
      </c>
      <c r="FB1849" t="s">
        <v>210</v>
      </c>
      <c r="FC1849">
        <v>82511</v>
      </c>
    </row>
    <row r="1850" spans="1:159" x14ac:dyDescent="0.25">
      <c r="A1850" t="s">
        <v>12271</v>
      </c>
      <c r="B1850" t="s">
        <v>12281</v>
      </c>
      <c r="C1850" t="s">
        <v>12273</v>
      </c>
      <c r="D1850" t="s">
        <v>12273</v>
      </c>
      <c r="E1850" t="s">
        <v>12274</v>
      </c>
      <c r="F1850" t="s">
        <v>12275</v>
      </c>
      <c r="H1850">
        <v>0.19988700000000001</v>
      </c>
      <c r="I1850">
        <v>0</v>
      </c>
      <c r="J1850" s="1">
        <v>6.8611500000000005E-42</v>
      </c>
      <c r="K1850">
        <v>77.924000000000007</v>
      </c>
      <c r="L1850">
        <v>73.48</v>
      </c>
      <c r="M1850">
        <v>77.924000000000007</v>
      </c>
      <c r="R1850">
        <v>0.19967299999999999</v>
      </c>
      <c r="S1850">
        <v>0</v>
      </c>
      <c r="T1850" s="1">
        <v>1.05603E-8</v>
      </c>
      <c r="U1850">
        <v>51.024999999999999</v>
      </c>
      <c r="V1850">
        <v>0.198958</v>
      </c>
      <c r="W1850">
        <v>0</v>
      </c>
      <c r="X1850" s="1">
        <v>1.29602E-7</v>
      </c>
      <c r="Y1850">
        <v>48.76</v>
      </c>
      <c r="Z1850">
        <v>0.19952</v>
      </c>
      <c r="AA1850">
        <v>0</v>
      </c>
      <c r="AB1850" s="1">
        <v>7.0344400000000006E-18</v>
      </c>
      <c r="AC1850">
        <v>63.085000000000001</v>
      </c>
      <c r="AD1850">
        <v>0.19813900000000001</v>
      </c>
      <c r="AE1850">
        <v>0</v>
      </c>
      <c r="AF1850" s="1">
        <v>1.1234799999999999E-7</v>
      </c>
      <c r="AG1850">
        <v>49.088000000000001</v>
      </c>
      <c r="AH1850">
        <v>0.197741</v>
      </c>
      <c r="AI1850">
        <v>0</v>
      </c>
      <c r="AJ1850" s="1">
        <v>3.8587599999999999E-8</v>
      </c>
      <c r="AK1850">
        <v>50.491999999999997</v>
      </c>
      <c r="AL1850">
        <v>0.19834299999999999</v>
      </c>
      <c r="AM1850">
        <v>0</v>
      </c>
      <c r="AN1850" s="1">
        <v>3.2817300000000002E-5</v>
      </c>
      <c r="AO1850">
        <v>42.354999999999997</v>
      </c>
      <c r="AP1850">
        <v>0.19988700000000001</v>
      </c>
      <c r="AQ1850">
        <v>0</v>
      </c>
      <c r="AR1850" s="1">
        <v>6.8611500000000005E-42</v>
      </c>
      <c r="AS1850">
        <v>77.924000000000007</v>
      </c>
      <c r="AT1850">
        <v>0.19575100000000001</v>
      </c>
      <c r="AU1850">
        <v>0</v>
      </c>
      <c r="AV1850" s="1">
        <v>2.7033E-5</v>
      </c>
      <c r="AW1850">
        <v>42.828000000000003</v>
      </c>
      <c r="BB1850">
        <v>0.199041</v>
      </c>
      <c r="BC1850">
        <v>0</v>
      </c>
      <c r="BD1850" s="1">
        <v>4.30719E-17</v>
      </c>
      <c r="BE1850">
        <v>60.176000000000002</v>
      </c>
      <c r="BF1850">
        <v>0.199464</v>
      </c>
      <c r="BG1850">
        <v>0</v>
      </c>
      <c r="BH1850" s="1">
        <v>9.1485599999999995E-12</v>
      </c>
      <c r="BI1850">
        <v>55.412999999999997</v>
      </c>
      <c r="BL1850" t="s">
        <v>165</v>
      </c>
      <c r="BM1850" t="s">
        <v>12282</v>
      </c>
      <c r="BN1850" t="s">
        <v>174</v>
      </c>
      <c r="BO1850" t="s">
        <v>175</v>
      </c>
      <c r="BP1850" t="s">
        <v>12277</v>
      </c>
      <c r="BQ1850" t="s">
        <v>12278</v>
      </c>
      <c r="BR1850">
        <v>11</v>
      </c>
      <c r="BS1850">
        <v>3</v>
      </c>
      <c r="BT1850">
        <v>0.10104</v>
      </c>
      <c r="CG1850">
        <v>0</v>
      </c>
      <c r="CH1850">
        <v>0</v>
      </c>
      <c r="CI1850">
        <v>0</v>
      </c>
      <c r="CJ1850">
        <v>0</v>
      </c>
      <c r="CK1850" t="s">
        <v>164</v>
      </c>
      <c r="CL1850">
        <v>0</v>
      </c>
      <c r="CM1850">
        <v>0</v>
      </c>
      <c r="CN1850">
        <v>0</v>
      </c>
      <c r="CO1850">
        <v>0</v>
      </c>
      <c r="CP1850">
        <v>0</v>
      </c>
      <c r="CQ1850">
        <v>0</v>
      </c>
      <c r="CR1850">
        <v>0</v>
      </c>
      <c r="CS1850">
        <v>0</v>
      </c>
      <c r="CT1850">
        <v>0</v>
      </c>
      <c r="CU1850">
        <v>0</v>
      </c>
      <c r="CV1850">
        <v>0</v>
      </c>
      <c r="CW1850">
        <v>0</v>
      </c>
      <c r="CX1850">
        <v>0</v>
      </c>
      <c r="CY1850">
        <v>0</v>
      </c>
      <c r="CZ1850">
        <v>0</v>
      </c>
      <c r="DA1850">
        <v>0</v>
      </c>
      <c r="DB1850">
        <v>0</v>
      </c>
      <c r="DC1850">
        <v>0</v>
      </c>
      <c r="DD1850">
        <v>0</v>
      </c>
      <c r="DE1850">
        <v>0</v>
      </c>
      <c r="DF1850">
        <v>0</v>
      </c>
      <c r="DG1850">
        <v>0</v>
      </c>
      <c r="DH1850">
        <v>0</v>
      </c>
      <c r="DI1850">
        <v>0</v>
      </c>
      <c r="DJ1850">
        <v>0</v>
      </c>
      <c r="DK1850">
        <v>0</v>
      </c>
      <c r="DL1850">
        <v>0</v>
      </c>
      <c r="DM1850">
        <v>0</v>
      </c>
      <c r="DN1850">
        <v>0</v>
      </c>
      <c r="DO1850">
        <v>0</v>
      </c>
      <c r="DP1850">
        <v>0</v>
      </c>
      <c r="DQ1850">
        <v>0</v>
      </c>
      <c r="DR1850">
        <v>0</v>
      </c>
      <c r="DS1850">
        <v>0</v>
      </c>
      <c r="DT1850">
        <v>0</v>
      </c>
      <c r="DU1850">
        <v>0</v>
      </c>
      <c r="DV1850">
        <v>0</v>
      </c>
      <c r="DW1850">
        <v>0</v>
      </c>
      <c r="DX1850">
        <v>0</v>
      </c>
      <c r="DY1850">
        <v>0</v>
      </c>
      <c r="DZ1850">
        <v>0</v>
      </c>
      <c r="EA1850">
        <v>0</v>
      </c>
      <c r="EB1850">
        <v>0</v>
      </c>
      <c r="EC1850">
        <v>0</v>
      </c>
      <c r="ED1850">
        <v>0</v>
      </c>
      <c r="EE1850">
        <v>0</v>
      </c>
      <c r="EF1850">
        <v>0</v>
      </c>
      <c r="EG1850">
        <v>0</v>
      </c>
      <c r="EJ1850">
        <v>1844</v>
      </c>
      <c r="EK1850">
        <v>578</v>
      </c>
      <c r="EL1850">
        <v>36</v>
      </c>
      <c r="EM1850">
        <v>36</v>
      </c>
      <c r="EN1850">
        <v>5962</v>
      </c>
      <c r="EO1850">
        <v>6763</v>
      </c>
      <c r="ER1850">
        <v>70529</v>
      </c>
      <c r="ES1850">
        <v>122241</v>
      </c>
      <c r="ET1850" t="s">
        <v>210</v>
      </c>
      <c r="EU1850">
        <v>82511</v>
      </c>
      <c r="EV1850">
        <v>70529</v>
      </c>
      <c r="EW1850">
        <v>122241</v>
      </c>
      <c r="EX1850" t="s">
        <v>210</v>
      </c>
      <c r="EY1850">
        <v>82511</v>
      </c>
      <c r="EZ1850">
        <v>70529</v>
      </c>
      <c r="FA1850">
        <v>122241</v>
      </c>
      <c r="FB1850" t="s">
        <v>210</v>
      </c>
      <c r="FC1850">
        <v>82511</v>
      </c>
    </row>
    <row r="1851" spans="1:159" x14ac:dyDescent="0.25">
      <c r="A1851" t="s">
        <v>12283</v>
      </c>
      <c r="B1851" t="s">
        <v>12284</v>
      </c>
      <c r="C1851" t="s">
        <v>12285</v>
      </c>
      <c r="D1851" t="s">
        <v>12285</v>
      </c>
      <c r="E1851" t="s">
        <v>12286</v>
      </c>
      <c r="F1851" t="s">
        <v>12287</v>
      </c>
      <c r="H1851">
        <v>0.39010600000000001</v>
      </c>
      <c r="I1851">
        <v>0</v>
      </c>
      <c r="J1851" s="1">
        <v>7.0078199999999998E-6</v>
      </c>
      <c r="K1851">
        <v>44.5</v>
      </c>
      <c r="L1851">
        <v>35.335999999999999</v>
      </c>
      <c r="M1851">
        <v>44.5</v>
      </c>
      <c r="V1851">
        <v>0.39010600000000001</v>
      </c>
      <c r="W1851">
        <v>0</v>
      </c>
      <c r="X1851" s="1">
        <v>7.0078199999999998E-6</v>
      </c>
      <c r="Y1851">
        <v>44.5</v>
      </c>
      <c r="BL1851" t="s">
        <v>165</v>
      </c>
      <c r="BM1851" t="s">
        <v>12288</v>
      </c>
      <c r="BN1851" t="s">
        <v>167</v>
      </c>
      <c r="BO1851" t="s">
        <v>1113</v>
      </c>
      <c r="BP1851" t="s">
        <v>12289</v>
      </c>
      <c r="BQ1851" t="s">
        <v>12290</v>
      </c>
      <c r="BR1851">
        <v>6</v>
      </c>
      <c r="BS1851">
        <v>3</v>
      </c>
      <c r="BT1851">
        <v>-0.74963000000000002</v>
      </c>
      <c r="CG1851">
        <v>0</v>
      </c>
      <c r="CH1851">
        <v>0</v>
      </c>
      <c r="CI1851">
        <v>0</v>
      </c>
      <c r="CJ1851">
        <v>0</v>
      </c>
      <c r="CK1851" t="s">
        <v>164</v>
      </c>
      <c r="CL1851">
        <v>0</v>
      </c>
      <c r="CM1851">
        <v>0</v>
      </c>
      <c r="CN1851">
        <v>0</v>
      </c>
      <c r="CO1851">
        <v>0</v>
      </c>
      <c r="CP1851">
        <v>0</v>
      </c>
      <c r="CQ1851">
        <v>0</v>
      </c>
      <c r="CR1851">
        <v>0</v>
      </c>
      <c r="CS1851">
        <v>0</v>
      </c>
      <c r="CT1851">
        <v>0</v>
      </c>
      <c r="CU1851">
        <v>0</v>
      </c>
      <c r="CV1851">
        <v>0</v>
      </c>
      <c r="CW1851">
        <v>0</v>
      </c>
      <c r="CX1851">
        <v>0</v>
      </c>
      <c r="CY1851">
        <v>0</v>
      </c>
      <c r="CZ1851">
        <v>0</v>
      </c>
      <c r="DA1851">
        <v>0</v>
      </c>
      <c r="DB1851">
        <v>0</v>
      </c>
      <c r="DC1851">
        <v>0</v>
      </c>
      <c r="DD1851">
        <v>0</v>
      </c>
      <c r="DE1851">
        <v>0</v>
      </c>
      <c r="DF1851">
        <v>0</v>
      </c>
      <c r="DG1851">
        <v>0</v>
      </c>
      <c r="DH1851">
        <v>0</v>
      </c>
      <c r="DI1851">
        <v>0</v>
      </c>
      <c r="DJ1851">
        <v>0</v>
      </c>
      <c r="DK1851">
        <v>0</v>
      </c>
      <c r="DL1851">
        <v>0</v>
      </c>
      <c r="DM1851">
        <v>0</v>
      </c>
      <c r="DN1851">
        <v>0</v>
      </c>
      <c r="DO1851">
        <v>0</v>
      </c>
      <c r="DP1851">
        <v>0</v>
      </c>
      <c r="DQ1851">
        <v>0</v>
      </c>
      <c r="DR1851">
        <v>0</v>
      </c>
      <c r="DS1851">
        <v>0</v>
      </c>
      <c r="DT1851">
        <v>0</v>
      </c>
      <c r="DU1851">
        <v>0</v>
      </c>
      <c r="DV1851">
        <v>0</v>
      </c>
      <c r="DW1851">
        <v>0</v>
      </c>
      <c r="DX1851">
        <v>0</v>
      </c>
      <c r="DY1851">
        <v>0</v>
      </c>
      <c r="DZ1851">
        <v>0</v>
      </c>
      <c r="EA1851">
        <v>0</v>
      </c>
      <c r="EB1851">
        <v>0</v>
      </c>
      <c r="EC1851">
        <v>0</v>
      </c>
      <c r="ED1851">
        <v>0</v>
      </c>
      <c r="EE1851">
        <v>0</v>
      </c>
      <c r="EF1851">
        <v>0</v>
      </c>
      <c r="EG1851">
        <v>0</v>
      </c>
      <c r="EJ1851">
        <v>1845</v>
      </c>
      <c r="EK1851">
        <v>580</v>
      </c>
      <c r="EL1851">
        <v>631</v>
      </c>
      <c r="EM1851">
        <v>631</v>
      </c>
      <c r="EN1851">
        <v>4775</v>
      </c>
      <c r="EO1851">
        <v>5424</v>
      </c>
      <c r="ER1851">
        <v>56232</v>
      </c>
      <c r="ES1851">
        <v>97994</v>
      </c>
      <c r="ET1851" t="s">
        <v>286</v>
      </c>
      <c r="EU1851">
        <v>38240</v>
      </c>
      <c r="EV1851">
        <v>56232</v>
      </c>
      <c r="EW1851">
        <v>97994</v>
      </c>
      <c r="EX1851" t="s">
        <v>286</v>
      </c>
      <c r="EY1851">
        <v>38240</v>
      </c>
      <c r="EZ1851">
        <v>56232</v>
      </c>
      <c r="FA1851">
        <v>97994</v>
      </c>
      <c r="FB1851" t="s">
        <v>286</v>
      </c>
      <c r="FC1851">
        <v>38240</v>
      </c>
    </row>
    <row r="1852" spans="1:159" x14ac:dyDescent="0.25">
      <c r="A1852" t="s">
        <v>12283</v>
      </c>
      <c r="B1852" t="s">
        <v>12291</v>
      </c>
      <c r="C1852" t="s">
        <v>12285</v>
      </c>
      <c r="D1852" t="s">
        <v>12285</v>
      </c>
      <c r="E1852" t="s">
        <v>12286</v>
      </c>
      <c r="F1852" t="s">
        <v>12287</v>
      </c>
      <c r="H1852">
        <v>0.66538600000000003</v>
      </c>
      <c r="I1852">
        <v>6.1210699999999996</v>
      </c>
      <c r="J1852" s="1">
        <v>1.9121499999999999E-18</v>
      </c>
      <c r="K1852">
        <v>69.444000000000003</v>
      </c>
      <c r="L1852">
        <v>64.542000000000002</v>
      </c>
      <c r="M1852">
        <v>69.444000000000003</v>
      </c>
      <c r="V1852">
        <v>0.39010600000000001</v>
      </c>
      <c r="W1852">
        <v>0</v>
      </c>
      <c r="X1852" s="1">
        <v>7.0078199999999998E-6</v>
      </c>
      <c r="Y1852">
        <v>44.5</v>
      </c>
      <c r="AX1852">
        <v>0.66538600000000003</v>
      </c>
      <c r="AY1852">
        <v>6.1210699999999996</v>
      </c>
      <c r="AZ1852" s="1">
        <v>1.9121499999999999E-18</v>
      </c>
      <c r="BA1852">
        <v>69.444000000000003</v>
      </c>
      <c r="BK1852">
        <v>1</v>
      </c>
      <c r="BL1852" t="s">
        <v>165</v>
      </c>
      <c r="BM1852" t="s">
        <v>12292</v>
      </c>
      <c r="BN1852" t="s">
        <v>167</v>
      </c>
      <c r="BO1852" t="s">
        <v>1278</v>
      </c>
      <c r="BP1852" t="s">
        <v>12293</v>
      </c>
      <c r="BQ1852" t="s">
        <v>12294</v>
      </c>
      <c r="BR1852">
        <v>8</v>
      </c>
      <c r="BS1852">
        <v>3</v>
      </c>
      <c r="BT1852">
        <v>-0.32557000000000003</v>
      </c>
      <c r="CD1852" t="s">
        <v>199</v>
      </c>
      <c r="CG1852">
        <v>265220000</v>
      </c>
      <c r="CH1852">
        <v>265220000</v>
      </c>
      <c r="CI1852">
        <v>0</v>
      </c>
      <c r="CJ1852">
        <v>0</v>
      </c>
      <c r="CK1852" t="s">
        <v>164</v>
      </c>
      <c r="CL1852">
        <v>0</v>
      </c>
      <c r="CM1852">
        <v>0</v>
      </c>
      <c r="CN1852">
        <v>0</v>
      </c>
      <c r="CO1852">
        <v>0</v>
      </c>
      <c r="CP1852">
        <v>0</v>
      </c>
      <c r="CQ1852">
        <v>0</v>
      </c>
      <c r="CR1852">
        <v>0</v>
      </c>
      <c r="CS1852">
        <v>0</v>
      </c>
      <c r="CT1852">
        <v>0</v>
      </c>
      <c r="CU1852">
        <v>265220000</v>
      </c>
      <c r="CV1852">
        <v>0</v>
      </c>
      <c r="CW1852">
        <v>0</v>
      </c>
      <c r="CX1852">
        <v>0</v>
      </c>
      <c r="CY1852">
        <v>0</v>
      </c>
      <c r="CZ1852">
        <v>0</v>
      </c>
      <c r="DA1852">
        <v>0</v>
      </c>
      <c r="DB1852">
        <v>0</v>
      </c>
      <c r="DC1852">
        <v>0</v>
      </c>
      <c r="DD1852">
        <v>0</v>
      </c>
      <c r="DE1852">
        <v>0</v>
      </c>
      <c r="DF1852">
        <v>0</v>
      </c>
      <c r="DG1852">
        <v>0</v>
      </c>
      <c r="DH1852">
        <v>0</v>
      </c>
      <c r="DI1852">
        <v>0</v>
      </c>
      <c r="DJ1852">
        <v>0</v>
      </c>
      <c r="DK1852">
        <v>0</v>
      </c>
      <c r="DL1852">
        <v>0</v>
      </c>
      <c r="DM1852">
        <v>0</v>
      </c>
      <c r="DN1852">
        <v>0</v>
      </c>
      <c r="DO1852">
        <v>0</v>
      </c>
      <c r="DP1852">
        <v>0</v>
      </c>
      <c r="DQ1852">
        <v>0</v>
      </c>
      <c r="DR1852">
        <v>0</v>
      </c>
      <c r="DS1852">
        <v>0</v>
      </c>
      <c r="DT1852">
        <v>0</v>
      </c>
      <c r="DU1852">
        <v>0</v>
      </c>
      <c r="DV1852">
        <v>0</v>
      </c>
      <c r="DW1852">
        <v>0</v>
      </c>
      <c r="DX1852">
        <v>0</v>
      </c>
      <c r="DY1852">
        <v>265220000</v>
      </c>
      <c r="DZ1852">
        <v>0</v>
      </c>
      <c r="EA1852">
        <v>0</v>
      </c>
      <c r="EB1852">
        <v>0</v>
      </c>
      <c r="EC1852">
        <v>0</v>
      </c>
      <c r="ED1852">
        <v>0</v>
      </c>
      <c r="EE1852">
        <v>0</v>
      </c>
      <c r="EF1852">
        <v>0</v>
      </c>
      <c r="EG1852">
        <v>0</v>
      </c>
      <c r="EJ1852">
        <v>1846</v>
      </c>
      <c r="EK1852">
        <v>580</v>
      </c>
      <c r="EL1852">
        <v>633</v>
      </c>
      <c r="EM1852">
        <v>633</v>
      </c>
      <c r="EN1852">
        <v>4775</v>
      </c>
      <c r="EO1852">
        <v>5424</v>
      </c>
      <c r="EP1852">
        <v>56231</v>
      </c>
      <c r="EQ1852">
        <v>97993</v>
      </c>
      <c r="ER1852">
        <v>56231</v>
      </c>
      <c r="ES1852">
        <v>97993</v>
      </c>
      <c r="ET1852" t="s">
        <v>217</v>
      </c>
      <c r="EU1852">
        <v>36892</v>
      </c>
      <c r="EV1852">
        <v>56231</v>
      </c>
      <c r="EW1852">
        <v>97993</v>
      </c>
      <c r="EX1852" t="s">
        <v>217</v>
      </c>
      <c r="EY1852">
        <v>36892</v>
      </c>
      <c r="EZ1852">
        <v>56231</v>
      </c>
      <c r="FA1852">
        <v>97993</v>
      </c>
      <c r="FB1852" t="s">
        <v>217</v>
      </c>
      <c r="FC1852">
        <v>36892</v>
      </c>
    </row>
    <row r="1853" spans="1:159" x14ac:dyDescent="0.25">
      <c r="A1853" t="s">
        <v>12295</v>
      </c>
      <c r="B1853" t="s">
        <v>12296</v>
      </c>
      <c r="C1853" t="s">
        <v>12297</v>
      </c>
      <c r="D1853" t="s">
        <v>12297</v>
      </c>
      <c r="E1853" t="s">
        <v>12298</v>
      </c>
      <c r="F1853" t="s">
        <v>12299</v>
      </c>
      <c r="H1853">
        <v>0.99541400000000002</v>
      </c>
      <c r="I1853">
        <v>23.366099999999999</v>
      </c>
      <c r="J1853">
        <v>1.16055E-3</v>
      </c>
      <c r="K1853">
        <v>56.225000000000001</v>
      </c>
      <c r="L1853">
        <v>32.848999999999997</v>
      </c>
      <c r="M1853">
        <v>46.591999999999999</v>
      </c>
      <c r="N1853">
        <v>0.98288399999999998</v>
      </c>
      <c r="O1853">
        <v>17.591100000000001</v>
      </c>
      <c r="P1853">
        <v>1.16055E-3</v>
      </c>
      <c r="Q1853">
        <v>56.225000000000001</v>
      </c>
      <c r="R1853">
        <v>0</v>
      </c>
      <c r="S1853">
        <v>0</v>
      </c>
      <c r="U1853" t="s">
        <v>164</v>
      </c>
      <c r="V1853">
        <v>0</v>
      </c>
      <c r="W1853">
        <v>0</v>
      </c>
      <c r="Y1853" t="s">
        <v>164</v>
      </c>
      <c r="Z1853">
        <v>0</v>
      </c>
      <c r="AA1853">
        <v>0</v>
      </c>
      <c r="AC1853" t="s">
        <v>164</v>
      </c>
      <c r="AD1853">
        <v>0</v>
      </c>
      <c r="AE1853">
        <v>0</v>
      </c>
      <c r="AG1853" t="s">
        <v>164</v>
      </c>
      <c r="AH1853">
        <v>0</v>
      </c>
      <c r="AI1853">
        <v>0</v>
      </c>
      <c r="AK1853" t="s">
        <v>164</v>
      </c>
      <c r="AL1853">
        <v>0</v>
      </c>
      <c r="AM1853">
        <v>0</v>
      </c>
      <c r="AO1853" t="s">
        <v>164</v>
      </c>
      <c r="AP1853">
        <v>0</v>
      </c>
      <c r="AQ1853">
        <v>0</v>
      </c>
      <c r="AS1853" t="s">
        <v>164</v>
      </c>
      <c r="AT1853">
        <v>0</v>
      </c>
      <c r="AU1853">
        <v>0</v>
      </c>
      <c r="AW1853" t="s">
        <v>164</v>
      </c>
      <c r="BB1853">
        <v>0</v>
      </c>
      <c r="BC1853">
        <v>0</v>
      </c>
      <c r="BE1853" t="s">
        <v>164</v>
      </c>
      <c r="BF1853">
        <v>0.99541400000000002</v>
      </c>
      <c r="BG1853">
        <v>23.366099999999999</v>
      </c>
      <c r="BH1853">
        <v>3.9983900000000001E-3</v>
      </c>
      <c r="BI1853">
        <v>46.591999999999999</v>
      </c>
      <c r="BK1853">
        <v>1</v>
      </c>
      <c r="BL1853" t="s">
        <v>165</v>
      </c>
      <c r="BM1853" t="s">
        <v>12300</v>
      </c>
      <c r="BN1853" t="s">
        <v>167</v>
      </c>
      <c r="BO1853" t="s">
        <v>4363</v>
      </c>
      <c r="BP1853" t="s">
        <v>12301</v>
      </c>
      <c r="BQ1853" t="s">
        <v>12302</v>
      </c>
      <c r="BR1853">
        <v>4</v>
      </c>
      <c r="BS1853">
        <v>2</v>
      </c>
      <c r="BT1853">
        <v>-0.41971999999999998</v>
      </c>
      <c r="BU1853" t="s">
        <v>199</v>
      </c>
      <c r="BZ1853" t="s">
        <v>198</v>
      </c>
      <c r="CF1853" t="s">
        <v>199</v>
      </c>
      <c r="CG1853">
        <v>50840000</v>
      </c>
      <c r="CH1853">
        <v>50840000</v>
      </c>
      <c r="CI1853">
        <v>0</v>
      </c>
      <c r="CJ1853">
        <v>0</v>
      </c>
      <c r="CK1853" t="s">
        <v>164</v>
      </c>
      <c r="CL1853">
        <v>16659000</v>
      </c>
      <c r="CM1853">
        <v>0</v>
      </c>
      <c r="CN1853">
        <v>0</v>
      </c>
      <c r="CO1853">
        <v>0</v>
      </c>
      <c r="CP1853">
        <v>0</v>
      </c>
      <c r="CQ1853">
        <v>16922000</v>
      </c>
      <c r="CR1853">
        <v>0</v>
      </c>
      <c r="CS1853">
        <v>0</v>
      </c>
      <c r="CT1853">
        <v>0</v>
      </c>
      <c r="CU1853">
        <v>0</v>
      </c>
      <c r="CV1853">
        <v>0</v>
      </c>
      <c r="CW1853">
        <v>17260000</v>
      </c>
      <c r="CX1853">
        <v>16659000</v>
      </c>
      <c r="CY1853">
        <v>0</v>
      </c>
      <c r="CZ1853">
        <v>0</v>
      </c>
      <c r="DA1853">
        <v>0</v>
      </c>
      <c r="DB1853">
        <v>0</v>
      </c>
      <c r="DC1853">
        <v>0</v>
      </c>
      <c r="DD1853">
        <v>0</v>
      </c>
      <c r="DE1853">
        <v>0</v>
      </c>
      <c r="DF1853">
        <v>0</v>
      </c>
      <c r="DG1853">
        <v>0</v>
      </c>
      <c r="DH1853">
        <v>0</v>
      </c>
      <c r="DI1853">
        <v>0</v>
      </c>
      <c r="DJ1853">
        <v>0</v>
      </c>
      <c r="DK1853">
        <v>0</v>
      </c>
      <c r="DL1853">
        <v>0</v>
      </c>
      <c r="DM1853">
        <v>16922000</v>
      </c>
      <c r="DN1853">
        <v>0</v>
      </c>
      <c r="DO1853">
        <v>0</v>
      </c>
      <c r="DP1853">
        <v>0</v>
      </c>
      <c r="DQ1853">
        <v>0</v>
      </c>
      <c r="DR1853">
        <v>0</v>
      </c>
      <c r="DS1853">
        <v>0</v>
      </c>
      <c r="DT1853">
        <v>0</v>
      </c>
      <c r="DU1853">
        <v>0</v>
      </c>
      <c r="DV1853">
        <v>0</v>
      </c>
      <c r="DW1853">
        <v>0</v>
      </c>
      <c r="DX1853">
        <v>0</v>
      </c>
      <c r="DY1853">
        <v>0</v>
      </c>
      <c r="DZ1853">
        <v>0</v>
      </c>
      <c r="EA1853">
        <v>0</v>
      </c>
      <c r="EB1853">
        <v>0</v>
      </c>
      <c r="EC1853">
        <v>0</v>
      </c>
      <c r="ED1853">
        <v>0</v>
      </c>
      <c r="EE1853">
        <v>17260000</v>
      </c>
      <c r="EF1853">
        <v>0</v>
      </c>
      <c r="EG1853">
        <v>0</v>
      </c>
      <c r="EJ1853">
        <v>1847</v>
      </c>
      <c r="EK1853">
        <v>581</v>
      </c>
      <c r="EL1853">
        <v>178</v>
      </c>
      <c r="EM1853">
        <v>178</v>
      </c>
      <c r="EN1853">
        <v>2635</v>
      </c>
      <c r="EO1853">
        <v>2988</v>
      </c>
      <c r="EP1853" t="s">
        <v>12303</v>
      </c>
      <c r="EQ1853" t="s">
        <v>12304</v>
      </c>
      <c r="ER1853">
        <v>30802</v>
      </c>
      <c r="ES1853">
        <v>52441</v>
      </c>
      <c r="ET1853" t="s">
        <v>201</v>
      </c>
      <c r="EU1853">
        <v>62298</v>
      </c>
      <c r="EV1853">
        <v>30800</v>
      </c>
      <c r="EW1853">
        <v>52439</v>
      </c>
      <c r="EX1853" t="s">
        <v>189</v>
      </c>
      <c r="EY1853">
        <v>61536</v>
      </c>
      <c r="EZ1853">
        <v>30800</v>
      </c>
      <c r="FA1853">
        <v>52439</v>
      </c>
      <c r="FB1853" t="s">
        <v>189</v>
      </c>
      <c r="FC1853">
        <v>61536</v>
      </c>
    </row>
    <row r="1854" spans="1:159" x14ac:dyDescent="0.25">
      <c r="A1854" t="s">
        <v>12295</v>
      </c>
      <c r="B1854" t="s">
        <v>12305</v>
      </c>
      <c r="C1854" t="s">
        <v>12297</v>
      </c>
      <c r="D1854" t="s">
        <v>12297</v>
      </c>
      <c r="E1854" t="s">
        <v>12298</v>
      </c>
      <c r="F1854" t="s">
        <v>12299</v>
      </c>
      <c r="H1854">
        <v>0.96993799999999997</v>
      </c>
      <c r="I1854">
        <v>15.087300000000001</v>
      </c>
      <c r="J1854" s="1">
        <v>2.99593E-5</v>
      </c>
      <c r="K1854">
        <v>76.522000000000006</v>
      </c>
      <c r="L1854">
        <v>14.115</v>
      </c>
      <c r="M1854">
        <v>76.522000000000006</v>
      </c>
      <c r="N1854">
        <v>0.89864100000000002</v>
      </c>
      <c r="O1854">
        <v>9.4772499999999997</v>
      </c>
      <c r="P1854">
        <v>2.0818200000000001E-4</v>
      </c>
      <c r="Q1854">
        <v>68.676000000000002</v>
      </c>
      <c r="R1854">
        <v>0</v>
      </c>
      <c r="S1854">
        <v>0</v>
      </c>
      <c r="U1854" t="s">
        <v>164</v>
      </c>
      <c r="V1854">
        <v>0</v>
      </c>
      <c r="W1854">
        <v>0</v>
      </c>
      <c r="Y1854" t="s">
        <v>164</v>
      </c>
      <c r="Z1854">
        <v>0</v>
      </c>
      <c r="AA1854">
        <v>0</v>
      </c>
      <c r="AC1854" t="s">
        <v>164</v>
      </c>
      <c r="AD1854">
        <v>0</v>
      </c>
      <c r="AE1854">
        <v>0</v>
      </c>
      <c r="AG1854" t="s">
        <v>164</v>
      </c>
      <c r="AH1854">
        <v>0</v>
      </c>
      <c r="AI1854">
        <v>0</v>
      </c>
      <c r="AK1854" t="s">
        <v>164</v>
      </c>
      <c r="AL1854">
        <v>0</v>
      </c>
      <c r="AM1854">
        <v>0</v>
      </c>
      <c r="AO1854" t="s">
        <v>164</v>
      </c>
      <c r="AP1854">
        <v>0</v>
      </c>
      <c r="AQ1854">
        <v>0</v>
      </c>
      <c r="AS1854" t="s">
        <v>164</v>
      </c>
      <c r="AT1854">
        <v>0</v>
      </c>
      <c r="AU1854">
        <v>0</v>
      </c>
      <c r="AW1854" t="s">
        <v>164</v>
      </c>
      <c r="AX1854">
        <v>0.96993799999999997</v>
      </c>
      <c r="AY1854">
        <v>15.087300000000001</v>
      </c>
      <c r="AZ1854" s="1">
        <v>2.99593E-5</v>
      </c>
      <c r="BA1854">
        <v>76.522000000000006</v>
      </c>
      <c r="BB1854">
        <v>0</v>
      </c>
      <c r="BC1854">
        <v>0</v>
      </c>
      <c r="BE1854" t="s">
        <v>164</v>
      </c>
      <c r="BF1854">
        <v>0</v>
      </c>
      <c r="BG1854">
        <v>0</v>
      </c>
      <c r="BI1854" t="s">
        <v>164</v>
      </c>
      <c r="BK1854">
        <v>1</v>
      </c>
      <c r="BL1854" t="s">
        <v>165</v>
      </c>
      <c r="BM1854" t="s">
        <v>12306</v>
      </c>
      <c r="BN1854" t="s">
        <v>167</v>
      </c>
      <c r="BO1854" t="s">
        <v>1283</v>
      </c>
      <c r="BP1854" t="s">
        <v>12307</v>
      </c>
      <c r="BQ1854" t="s">
        <v>12308</v>
      </c>
      <c r="BR1854">
        <v>7</v>
      </c>
      <c r="BS1854">
        <v>2</v>
      </c>
      <c r="BT1854">
        <v>0.66081999999999996</v>
      </c>
      <c r="BU1854" t="s">
        <v>199</v>
      </c>
      <c r="BV1854" t="s">
        <v>198</v>
      </c>
      <c r="BW1854" t="s">
        <v>198</v>
      </c>
      <c r="BX1854" t="s">
        <v>198</v>
      </c>
      <c r="BY1854" t="s">
        <v>198</v>
      </c>
      <c r="BZ1854" t="s">
        <v>198</v>
      </c>
      <c r="CA1854" t="s">
        <v>198</v>
      </c>
      <c r="CB1854" t="s">
        <v>198</v>
      </c>
      <c r="CC1854" t="s">
        <v>198</v>
      </c>
      <c r="CD1854" t="s">
        <v>199</v>
      </c>
      <c r="CE1854" t="s">
        <v>198</v>
      </c>
      <c r="CF1854" t="s">
        <v>198</v>
      </c>
      <c r="CG1854">
        <v>200340000</v>
      </c>
      <c r="CH1854">
        <v>200340000</v>
      </c>
      <c r="CI1854">
        <v>0</v>
      </c>
      <c r="CJ1854">
        <v>0</v>
      </c>
      <c r="CK1854" t="s">
        <v>164</v>
      </c>
      <c r="CL1854">
        <v>14734000</v>
      </c>
      <c r="CM1854">
        <v>11406000</v>
      </c>
      <c r="CN1854">
        <v>18588000</v>
      </c>
      <c r="CO1854">
        <v>26929000</v>
      </c>
      <c r="CP1854">
        <v>21284000</v>
      </c>
      <c r="CQ1854">
        <v>12918000</v>
      </c>
      <c r="CR1854">
        <v>11810000</v>
      </c>
      <c r="CS1854">
        <v>18090000</v>
      </c>
      <c r="CT1854">
        <v>21727000</v>
      </c>
      <c r="CU1854">
        <v>21688000</v>
      </c>
      <c r="CV1854">
        <v>11416000</v>
      </c>
      <c r="CW1854">
        <v>9748400</v>
      </c>
      <c r="CX1854">
        <v>14734000</v>
      </c>
      <c r="CY1854">
        <v>0</v>
      </c>
      <c r="CZ1854">
        <v>0</v>
      </c>
      <c r="DA1854">
        <v>11406000</v>
      </c>
      <c r="DB1854">
        <v>0</v>
      </c>
      <c r="DC1854">
        <v>0</v>
      </c>
      <c r="DD1854">
        <v>18588000</v>
      </c>
      <c r="DE1854">
        <v>0</v>
      </c>
      <c r="DF1854">
        <v>0</v>
      </c>
      <c r="DG1854">
        <v>26929000</v>
      </c>
      <c r="DH1854">
        <v>0</v>
      </c>
      <c r="DI1854">
        <v>0</v>
      </c>
      <c r="DJ1854">
        <v>21284000</v>
      </c>
      <c r="DK1854">
        <v>0</v>
      </c>
      <c r="DL1854">
        <v>0</v>
      </c>
      <c r="DM1854">
        <v>12918000</v>
      </c>
      <c r="DN1854">
        <v>0</v>
      </c>
      <c r="DO1854">
        <v>0</v>
      </c>
      <c r="DP1854">
        <v>11810000</v>
      </c>
      <c r="DQ1854">
        <v>0</v>
      </c>
      <c r="DR1854">
        <v>0</v>
      </c>
      <c r="DS1854">
        <v>18090000</v>
      </c>
      <c r="DT1854">
        <v>0</v>
      </c>
      <c r="DU1854">
        <v>0</v>
      </c>
      <c r="DV1854">
        <v>21727000</v>
      </c>
      <c r="DW1854">
        <v>0</v>
      </c>
      <c r="DX1854">
        <v>0</v>
      </c>
      <c r="DY1854">
        <v>21688000</v>
      </c>
      <c r="DZ1854">
        <v>0</v>
      </c>
      <c r="EA1854">
        <v>0</v>
      </c>
      <c r="EB1854">
        <v>11416000</v>
      </c>
      <c r="EC1854">
        <v>0</v>
      </c>
      <c r="ED1854">
        <v>0</v>
      </c>
      <c r="EE1854">
        <v>9748400</v>
      </c>
      <c r="EF1854">
        <v>0</v>
      </c>
      <c r="EG1854">
        <v>0</v>
      </c>
      <c r="EJ1854">
        <v>1848</v>
      </c>
      <c r="EK1854">
        <v>581</v>
      </c>
      <c r="EL1854">
        <v>181</v>
      </c>
      <c r="EM1854">
        <v>181</v>
      </c>
      <c r="EN1854">
        <v>2635</v>
      </c>
      <c r="EO1854">
        <v>2988</v>
      </c>
      <c r="EP1854" t="s">
        <v>12309</v>
      </c>
      <c r="EQ1854" t="s">
        <v>12310</v>
      </c>
      <c r="ER1854">
        <v>30799</v>
      </c>
      <c r="ES1854">
        <v>52438</v>
      </c>
      <c r="ET1854" t="s">
        <v>217</v>
      </c>
      <c r="EU1854">
        <v>65485</v>
      </c>
      <c r="EV1854">
        <v>30799</v>
      </c>
      <c r="EW1854">
        <v>52438</v>
      </c>
      <c r="EX1854" t="s">
        <v>217</v>
      </c>
      <c r="EY1854">
        <v>65485</v>
      </c>
      <c r="EZ1854">
        <v>30799</v>
      </c>
      <c r="FA1854">
        <v>52438</v>
      </c>
      <c r="FB1854" t="s">
        <v>217</v>
      </c>
      <c r="FC1854">
        <v>65485</v>
      </c>
    </row>
    <row r="1855" spans="1:159" x14ac:dyDescent="0.25">
      <c r="A1855" t="s">
        <v>12311</v>
      </c>
      <c r="B1855" t="s">
        <v>12312</v>
      </c>
      <c r="C1855" t="s">
        <v>12297</v>
      </c>
      <c r="D1855" t="s">
        <v>12297</v>
      </c>
      <c r="E1855" t="s">
        <v>12298</v>
      </c>
      <c r="F1855" t="s">
        <v>12299</v>
      </c>
      <c r="H1855">
        <v>0.56930499999999995</v>
      </c>
      <c r="I1855">
        <v>1.2089399999999999</v>
      </c>
      <c r="J1855">
        <v>1.6534399999999999E-3</v>
      </c>
      <c r="K1855">
        <v>64.040000000000006</v>
      </c>
      <c r="L1855">
        <v>45.003</v>
      </c>
      <c r="M1855">
        <v>59.908000000000001</v>
      </c>
      <c r="N1855">
        <v>0.56930499999999995</v>
      </c>
      <c r="O1855">
        <v>1.2089399999999999</v>
      </c>
      <c r="P1855">
        <v>2.0692000000000002E-3</v>
      </c>
      <c r="Q1855">
        <v>64.040000000000006</v>
      </c>
      <c r="V1855">
        <v>0.46202399999999999</v>
      </c>
      <c r="W1855">
        <v>0</v>
      </c>
      <c r="X1855">
        <v>2.1200799999999999E-3</v>
      </c>
      <c r="Y1855">
        <v>62.823</v>
      </c>
      <c r="AH1855">
        <v>0.469636</v>
      </c>
      <c r="AI1855">
        <v>0</v>
      </c>
      <c r="AJ1855">
        <v>6.9165800000000003E-3</v>
      </c>
      <c r="AK1855">
        <v>47.186999999999998</v>
      </c>
      <c r="AL1855">
        <v>0.47276099999999999</v>
      </c>
      <c r="AM1855">
        <v>0</v>
      </c>
      <c r="AN1855">
        <v>8.0588099999999996E-3</v>
      </c>
      <c r="AO1855">
        <v>45.718000000000004</v>
      </c>
      <c r="AP1855">
        <v>0.47276099999999999</v>
      </c>
      <c r="AQ1855">
        <v>0</v>
      </c>
      <c r="AR1855">
        <v>8.0588099999999996E-3</v>
      </c>
      <c r="AS1855">
        <v>45.718000000000004</v>
      </c>
      <c r="AX1855">
        <v>0.494869</v>
      </c>
      <c r="AY1855">
        <v>0</v>
      </c>
      <c r="AZ1855">
        <v>3.2319800000000002E-3</v>
      </c>
      <c r="BA1855">
        <v>53.165999999999997</v>
      </c>
      <c r="BF1855">
        <v>0.56066800000000006</v>
      </c>
      <c r="BG1855">
        <v>1.0559799999999999</v>
      </c>
      <c r="BH1855">
        <v>1.6534399999999999E-3</v>
      </c>
      <c r="BI1855">
        <v>59.426000000000002</v>
      </c>
      <c r="BK1855">
        <v>2</v>
      </c>
      <c r="BL1855" t="s">
        <v>165</v>
      </c>
      <c r="BM1855" t="s">
        <v>12313</v>
      </c>
      <c r="BN1855" t="s">
        <v>814</v>
      </c>
      <c r="BO1855" t="s">
        <v>3103</v>
      </c>
      <c r="BP1855" t="s">
        <v>12314</v>
      </c>
      <c r="BQ1855" t="s">
        <v>12315</v>
      </c>
      <c r="BR1855">
        <v>6</v>
      </c>
      <c r="BS1855">
        <v>2</v>
      </c>
      <c r="BT1855">
        <v>2.9432</v>
      </c>
      <c r="BU1855" t="s">
        <v>199</v>
      </c>
      <c r="BZ1855" t="s">
        <v>198</v>
      </c>
      <c r="CB1855" t="s">
        <v>198</v>
      </c>
      <c r="CF1855" t="s">
        <v>199</v>
      </c>
      <c r="CG1855">
        <v>74197000</v>
      </c>
      <c r="CH1855">
        <v>0</v>
      </c>
      <c r="CI1855">
        <v>74197000</v>
      </c>
      <c r="CJ1855">
        <v>0</v>
      </c>
      <c r="CK1855" t="s">
        <v>164</v>
      </c>
      <c r="CL1855">
        <v>22849000</v>
      </c>
      <c r="CM1855">
        <v>0</v>
      </c>
      <c r="CN1855">
        <v>0</v>
      </c>
      <c r="CO1855">
        <v>0</v>
      </c>
      <c r="CP1855">
        <v>0</v>
      </c>
      <c r="CQ1855">
        <v>21585000</v>
      </c>
      <c r="CR1855">
        <v>0</v>
      </c>
      <c r="CS1855">
        <v>5302700</v>
      </c>
      <c r="CT1855">
        <v>0</v>
      </c>
      <c r="CU1855">
        <v>0</v>
      </c>
      <c r="CV1855">
        <v>0</v>
      </c>
      <c r="CW1855">
        <v>24460000</v>
      </c>
      <c r="CX1855">
        <v>0</v>
      </c>
      <c r="CY1855">
        <v>22849000</v>
      </c>
      <c r="CZ1855">
        <v>0</v>
      </c>
      <c r="DA1855">
        <v>0</v>
      </c>
      <c r="DB1855">
        <v>0</v>
      </c>
      <c r="DC1855">
        <v>0</v>
      </c>
      <c r="DD1855">
        <v>0</v>
      </c>
      <c r="DE1855">
        <v>0</v>
      </c>
      <c r="DF1855">
        <v>0</v>
      </c>
      <c r="DG1855">
        <v>0</v>
      </c>
      <c r="DH1855">
        <v>0</v>
      </c>
      <c r="DI1855">
        <v>0</v>
      </c>
      <c r="DJ1855">
        <v>0</v>
      </c>
      <c r="DK1855">
        <v>0</v>
      </c>
      <c r="DL1855">
        <v>0</v>
      </c>
      <c r="DM1855">
        <v>0</v>
      </c>
      <c r="DN1855">
        <v>21585000</v>
      </c>
      <c r="DO1855">
        <v>0</v>
      </c>
      <c r="DP1855">
        <v>0</v>
      </c>
      <c r="DQ1855">
        <v>0</v>
      </c>
      <c r="DR1855">
        <v>0</v>
      </c>
      <c r="DS1855">
        <v>0</v>
      </c>
      <c r="DT1855">
        <v>5302700</v>
      </c>
      <c r="DU1855">
        <v>0</v>
      </c>
      <c r="DV1855">
        <v>0</v>
      </c>
      <c r="DW1855">
        <v>0</v>
      </c>
      <c r="DX1855">
        <v>0</v>
      </c>
      <c r="DY1855">
        <v>0</v>
      </c>
      <c r="DZ1855">
        <v>0</v>
      </c>
      <c r="EA1855">
        <v>0</v>
      </c>
      <c r="EB1855">
        <v>0</v>
      </c>
      <c r="EC1855">
        <v>0</v>
      </c>
      <c r="ED1855">
        <v>0</v>
      </c>
      <c r="EE1855">
        <v>0</v>
      </c>
      <c r="EF1855">
        <v>24460000</v>
      </c>
      <c r="EG1855">
        <v>0</v>
      </c>
      <c r="EJ1855">
        <v>1849</v>
      </c>
      <c r="EK1855">
        <v>581</v>
      </c>
      <c r="EL1855">
        <v>2726</v>
      </c>
      <c r="EM1855">
        <v>2726</v>
      </c>
      <c r="EN1855">
        <v>4712</v>
      </c>
      <c r="EO1855" t="s">
        <v>12316</v>
      </c>
      <c r="EP1855" t="s">
        <v>12317</v>
      </c>
      <c r="EQ1855" t="s">
        <v>12318</v>
      </c>
      <c r="ER1855">
        <v>55550</v>
      </c>
      <c r="ES1855">
        <v>96994</v>
      </c>
      <c r="ET1855" t="s">
        <v>189</v>
      </c>
      <c r="EU1855">
        <v>33986</v>
      </c>
      <c r="EV1855">
        <v>55546</v>
      </c>
      <c r="EW1855">
        <v>96987</v>
      </c>
      <c r="EX1855" t="s">
        <v>189</v>
      </c>
      <c r="EY1855">
        <v>21373</v>
      </c>
      <c r="EZ1855">
        <v>55551</v>
      </c>
      <c r="FA1855">
        <v>96995</v>
      </c>
      <c r="FB1855" t="s">
        <v>201</v>
      </c>
      <c r="FC1855">
        <v>34502</v>
      </c>
    </row>
    <row r="1856" spans="1:159" x14ac:dyDescent="0.25">
      <c r="A1856" t="s">
        <v>12311</v>
      </c>
      <c r="B1856" t="s">
        <v>12319</v>
      </c>
      <c r="C1856" t="s">
        <v>12297</v>
      </c>
      <c r="D1856" t="s">
        <v>12297</v>
      </c>
      <c r="E1856" t="s">
        <v>12298</v>
      </c>
      <c r="F1856" t="s">
        <v>12299</v>
      </c>
      <c r="H1856">
        <v>0.49596200000000001</v>
      </c>
      <c r="I1856">
        <v>0</v>
      </c>
      <c r="J1856">
        <v>2.0692000000000002E-3</v>
      </c>
      <c r="K1856">
        <v>64.040000000000006</v>
      </c>
      <c r="L1856">
        <v>45.003</v>
      </c>
      <c r="M1856">
        <v>64.040000000000006</v>
      </c>
      <c r="N1856">
        <v>0.49596200000000001</v>
      </c>
      <c r="O1856">
        <v>0</v>
      </c>
      <c r="P1856">
        <v>2.0692000000000002E-3</v>
      </c>
      <c r="Q1856">
        <v>64.040000000000006</v>
      </c>
      <c r="V1856">
        <v>0.46202399999999999</v>
      </c>
      <c r="W1856">
        <v>0</v>
      </c>
      <c r="X1856">
        <v>2.1200799999999999E-3</v>
      </c>
      <c r="Y1856">
        <v>62.823</v>
      </c>
      <c r="AH1856">
        <v>0.469636</v>
      </c>
      <c r="AI1856">
        <v>0</v>
      </c>
      <c r="AJ1856">
        <v>6.9165800000000003E-3</v>
      </c>
      <c r="AK1856">
        <v>47.186999999999998</v>
      </c>
      <c r="AL1856">
        <v>0.47276099999999999</v>
      </c>
      <c r="AM1856">
        <v>0</v>
      </c>
      <c r="AN1856">
        <v>8.0588099999999996E-3</v>
      </c>
      <c r="AO1856">
        <v>45.718000000000004</v>
      </c>
      <c r="AP1856">
        <v>0.47276099999999999</v>
      </c>
      <c r="AQ1856">
        <v>0</v>
      </c>
      <c r="AR1856">
        <v>8.0588099999999996E-3</v>
      </c>
      <c r="AS1856">
        <v>45.718000000000004</v>
      </c>
      <c r="AX1856">
        <v>0.494869</v>
      </c>
      <c r="AY1856">
        <v>0</v>
      </c>
      <c r="AZ1856">
        <v>3.2319800000000002E-3</v>
      </c>
      <c r="BA1856">
        <v>53.165999999999997</v>
      </c>
      <c r="BF1856">
        <v>0</v>
      </c>
      <c r="BG1856">
        <v>0</v>
      </c>
      <c r="BI1856" t="s">
        <v>164</v>
      </c>
      <c r="BL1856" t="s">
        <v>165</v>
      </c>
      <c r="BM1856" t="s">
        <v>12320</v>
      </c>
      <c r="BN1856" t="s">
        <v>174</v>
      </c>
      <c r="BO1856" t="s">
        <v>175</v>
      </c>
      <c r="BP1856" t="s">
        <v>12321</v>
      </c>
      <c r="BQ1856" t="s">
        <v>12322</v>
      </c>
      <c r="BR1856">
        <v>7</v>
      </c>
      <c r="BS1856">
        <v>2</v>
      </c>
      <c r="BT1856">
        <v>-1.7488E-2</v>
      </c>
      <c r="CG1856">
        <v>0</v>
      </c>
      <c r="CH1856">
        <v>0</v>
      </c>
      <c r="CI1856">
        <v>0</v>
      </c>
      <c r="CJ1856">
        <v>0</v>
      </c>
      <c r="CK1856" t="s">
        <v>164</v>
      </c>
      <c r="CL1856">
        <v>0</v>
      </c>
      <c r="CM1856">
        <v>0</v>
      </c>
      <c r="CN1856">
        <v>0</v>
      </c>
      <c r="CO1856">
        <v>0</v>
      </c>
      <c r="CP1856">
        <v>0</v>
      </c>
      <c r="CQ1856">
        <v>0</v>
      </c>
      <c r="CR1856">
        <v>0</v>
      </c>
      <c r="CS1856">
        <v>0</v>
      </c>
      <c r="CT1856">
        <v>0</v>
      </c>
      <c r="CU1856">
        <v>0</v>
      </c>
      <c r="CV1856">
        <v>0</v>
      </c>
      <c r="CW1856">
        <v>0</v>
      </c>
      <c r="CX1856">
        <v>0</v>
      </c>
      <c r="CY1856">
        <v>0</v>
      </c>
      <c r="CZ1856">
        <v>0</v>
      </c>
      <c r="DA1856">
        <v>0</v>
      </c>
      <c r="DB1856">
        <v>0</v>
      </c>
      <c r="DC1856">
        <v>0</v>
      </c>
      <c r="DD1856">
        <v>0</v>
      </c>
      <c r="DE1856">
        <v>0</v>
      </c>
      <c r="DF1856">
        <v>0</v>
      </c>
      <c r="DG1856">
        <v>0</v>
      </c>
      <c r="DH1856">
        <v>0</v>
      </c>
      <c r="DI1856">
        <v>0</v>
      </c>
      <c r="DJ1856">
        <v>0</v>
      </c>
      <c r="DK1856">
        <v>0</v>
      </c>
      <c r="DL1856">
        <v>0</v>
      </c>
      <c r="DM1856">
        <v>0</v>
      </c>
      <c r="DN1856">
        <v>0</v>
      </c>
      <c r="DO1856">
        <v>0</v>
      </c>
      <c r="DP1856">
        <v>0</v>
      </c>
      <c r="DQ1856">
        <v>0</v>
      </c>
      <c r="DR1856">
        <v>0</v>
      </c>
      <c r="DS1856">
        <v>0</v>
      </c>
      <c r="DT1856">
        <v>0</v>
      </c>
      <c r="DU1856">
        <v>0</v>
      </c>
      <c r="DV1856">
        <v>0</v>
      </c>
      <c r="DW1856">
        <v>0</v>
      </c>
      <c r="DX1856">
        <v>0</v>
      </c>
      <c r="DY1856">
        <v>0</v>
      </c>
      <c r="DZ1856">
        <v>0</v>
      </c>
      <c r="EA1856">
        <v>0</v>
      </c>
      <c r="EB1856">
        <v>0</v>
      </c>
      <c r="EC1856">
        <v>0</v>
      </c>
      <c r="ED1856">
        <v>0</v>
      </c>
      <c r="EE1856">
        <v>0</v>
      </c>
      <c r="EF1856">
        <v>0</v>
      </c>
      <c r="EG1856">
        <v>0</v>
      </c>
      <c r="EJ1856">
        <v>1850</v>
      </c>
      <c r="EK1856">
        <v>581</v>
      </c>
      <c r="EL1856">
        <v>2727</v>
      </c>
      <c r="EM1856">
        <v>2727</v>
      </c>
      <c r="EN1856">
        <v>4712</v>
      </c>
      <c r="EO1856" t="s">
        <v>12316</v>
      </c>
      <c r="ER1856">
        <v>55546</v>
      </c>
      <c r="ES1856">
        <v>96987</v>
      </c>
      <c r="ET1856" t="s">
        <v>189</v>
      </c>
      <c r="EU1856">
        <v>21373</v>
      </c>
      <c r="EV1856">
        <v>55546</v>
      </c>
      <c r="EW1856">
        <v>96987</v>
      </c>
      <c r="EX1856" t="s">
        <v>189</v>
      </c>
      <c r="EY1856">
        <v>21373</v>
      </c>
      <c r="EZ1856">
        <v>55546</v>
      </c>
      <c r="FA1856">
        <v>96987</v>
      </c>
      <c r="FB1856" t="s">
        <v>189</v>
      </c>
      <c r="FC1856">
        <v>21373</v>
      </c>
    </row>
    <row r="1857" spans="1:159" x14ac:dyDescent="0.25">
      <c r="A1857" t="s">
        <v>12311</v>
      </c>
      <c r="B1857" t="s">
        <v>12323</v>
      </c>
      <c r="C1857" t="s">
        <v>12297</v>
      </c>
      <c r="D1857" t="s">
        <v>12297</v>
      </c>
      <c r="E1857" t="s">
        <v>12298</v>
      </c>
      <c r="F1857" t="s">
        <v>12299</v>
      </c>
      <c r="H1857">
        <v>0.77541700000000002</v>
      </c>
      <c r="I1857">
        <v>5.38157</v>
      </c>
      <c r="J1857">
        <v>5.0999799999999996E-3</v>
      </c>
      <c r="K1857">
        <v>40.066000000000003</v>
      </c>
      <c r="L1857">
        <v>25.809000000000001</v>
      </c>
      <c r="M1857">
        <v>40.066000000000003</v>
      </c>
      <c r="R1857">
        <v>0</v>
      </c>
      <c r="S1857">
        <v>0</v>
      </c>
      <c r="U1857" t="s">
        <v>164</v>
      </c>
      <c r="AD1857">
        <v>0</v>
      </c>
      <c r="AE1857">
        <v>0</v>
      </c>
      <c r="AG1857" t="s">
        <v>164</v>
      </c>
      <c r="AH1857">
        <v>0</v>
      </c>
      <c r="AI1857">
        <v>0</v>
      </c>
      <c r="AK1857" t="s">
        <v>164</v>
      </c>
      <c r="AL1857">
        <v>0</v>
      </c>
      <c r="AM1857">
        <v>0</v>
      </c>
      <c r="AO1857" t="s">
        <v>164</v>
      </c>
      <c r="AP1857">
        <v>0</v>
      </c>
      <c r="AQ1857">
        <v>0</v>
      </c>
      <c r="AS1857" t="s">
        <v>164</v>
      </c>
      <c r="AT1857">
        <v>0</v>
      </c>
      <c r="AU1857">
        <v>0</v>
      </c>
      <c r="AW1857" t="s">
        <v>164</v>
      </c>
      <c r="AX1857">
        <v>0</v>
      </c>
      <c r="AY1857">
        <v>0</v>
      </c>
      <c r="BA1857" t="s">
        <v>164</v>
      </c>
      <c r="BF1857">
        <v>0.77541700000000002</v>
      </c>
      <c r="BG1857">
        <v>5.38157</v>
      </c>
      <c r="BH1857">
        <v>5.0999799999999996E-3</v>
      </c>
      <c r="BI1857">
        <v>40.066000000000003</v>
      </c>
      <c r="BK1857">
        <v>1</v>
      </c>
      <c r="BL1857" t="s">
        <v>165</v>
      </c>
      <c r="BM1857" t="s">
        <v>12324</v>
      </c>
      <c r="BN1857" t="s">
        <v>167</v>
      </c>
      <c r="BO1857" t="s">
        <v>748</v>
      </c>
      <c r="BP1857" t="s">
        <v>12325</v>
      </c>
      <c r="BQ1857" t="s">
        <v>12326</v>
      </c>
      <c r="BR1857">
        <v>3</v>
      </c>
      <c r="BS1857">
        <v>2</v>
      </c>
      <c r="BT1857">
        <v>-0.69220000000000004</v>
      </c>
      <c r="BV1857" t="s">
        <v>198</v>
      </c>
      <c r="BY1857" t="s">
        <v>198</v>
      </c>
      <c r="BZ1857" t="s">
        <v>198</v>
      </c>
      <c r="CA1857" t="s">
        <v>198</v>
      </c>
      <c r="CB1857" t="s">
        <v>198</v>
      </c>
      <c r="CC1857" t="s">
        <v>198</v>
      </c>
      <c r="CD1857" t="s">
        <v>198</v>
      </c>
      <c r="CF1857" t="s">
        <v>199</v>
      </c>
      <c r="CG1857">
        <v>78921000</v>
      </c>
      <c r="CH1857">
        <v>78921000</v>
      </c>
      <c r="CI1857">
        <v>0</v>
      </c>
      <c r="CJ1857">
        <v>0</v>
      </c>
      <c r="CK1857" t="s">
        <v>164</v>
      </c>
      <c r="CL1857">
        <v>0</v>
      </c>
      <c r="CM1857">
        <v>8390100</v>
      </c>
      <c r="CN1857">
        <v>0</v>
      </c>
      <c r="CO1857">
        <v>0</v>
      </c>
      <c r="CP1857">
        <v>13664000</v>
      </c>
      <c r="CQ1857">
        <v>5008000</v>
      </c>
      <c r="CR1857">
        <v>6705300</v>
      </c>
      <c r="CS1857">
        <v>12129000</v>
      </c>
      <c r="CT1857">
        <v>10094000</v>
      </c>
      <c r="CU1857">
        <v>10629000</v>
      </c>
      <c r="CV1857">
        <v>0</v>
      </c>
      <c r="CW1857">
        <v>12302000</v>
      </c>
      <c r="CX1857">
        <v>0</v>
      </c>
      <c r="CY1857">
        <v>0</v>
      </c>
      <c r="CZ1857">
        <v>0</v>
      </c>
      <c r="DA1857">
        <v>8390100</v>
      </c>
      <c r="DB1857">
        <v>0</v>
      </c>
      <c r="DC1857">
        <v>0</v>
      </c>
      <c r="DD1857">
        <v>0</v>
      </c>
      <c r="DE1857">
        <v>0</v>
      </c>
      <c r="DF1857">
        <v>0</v>
      </c>
      <c r="DG1857">
        <v>0</v>
      </c>
      <c r="DH1857">
        <v>0</v>
      </c>
      <c r="DI1857">
        <v>0</v>
      </c>
      <c r="DJ1857">
        <v>13664000</v>
      </c>
      <c r="DK1857">
        <v>0</v>
      </c>
      <c r="DL1857">
        <v>0</v>
      </c>
      <c r="DM1857">
        <v>5008000</v>
      </c>
      <c r="DN1857">
        <v>0</v>
      </c>
      <c r="DO1857">
        <v>0</v>
      </c>
      <c r="DP1857">
        <v>6705300</v>
      </c>
      <c r="DQ1857">
        <v>0</v>
      </c>
      <c r="DR1857">
        <v>0</v>
      </c>
      <c r="DS1857">
        <v>12129000</v>
      </c>
      <c r="DT1857">
        <v>0</v>
      </c>
      <c r="DU1857">
        <v>0</v>
      </c>
      <c r="DV1857">
        <v>10094000</v>
      </c>
      <c r="DW1857">
        <v>0</v>
      </c>
      <c r="DX1857">
        <v>0</v>
      </c>
      <c r="DY1857">
        <v>10629000</v>
      </c>
      <c r="DZ1857">
        <v>0</v>
      </c>
      <c r="EA1857">
        <v>0</v>
      </c>
      <c r="EB1857">
        <v>0</v>
      </c>
      <c r="EC1857">
        <v>0</v>
      </c>
      <c r="ED1857">
        <v>0</v>
      </c>
      <c r="EE1857">
        <v>12302000</v>
      </c>
      <c r="EF1857">
        <v>0</v>
      </c>
      <c r="EG1857">
        <v>0</v>
      </c>
      <c r="EJ1857">
        <v>1851</v>
      </c>
      <c r="EK1857">
        <v>581</v>
      </c>
      <c r="EL1857">
        <v>2751</v>
      </c>
      <c r="EM1857">
        <v>2751</v>
      </c>
      <c r="EN1857">
        <v>7464</v>
      </c>
      <c r="EO1857">
        <v>8480</v>
      </c>
      <c r="EP1857" t="s">
        <v>12327</v>
      </c>
      <c r="EQ1857">
        <v>147906</v>
      </c>
      <c r="ER1857">
        <v>87291</v>
      </c>
      <c r="ES1857">
        <v>147906</v>
      </c>
      <c r="ET1857" t="s">
        <v>201</v>
      </c>
      <c r="EU1857">
        <v>33994</v>
      </c>
      <c r="EV1857">
        <v>87291</v>
      </c>
      <c r="EW1857">
        <v>147906</v>
      </c>
      <c r="EX1857" t="s">
        <v>201</v>
      </c>
      <c r="EY1857">
        <v>33994</v>
      </c>
      <c r="EZ1857">
        <v>87291</v>
      </c>
      <c r="FA1857">
        <v>147906</v>
      </c>
      <c r="FB1857" t="s">
        <v>201</v>
      </c>
      <c r="FC1857">
        <v>33994</v>
      </c>
    </row>
    <row r="1858" spans="1:159" x14ac:dyDescent="0.25">
      <c r="A1858" t="s">
        <v>12295</v>
      </c>
      <c r="B1858" t="s">
        <v>12328</v>
      </c>
      <c r="C1858" t="s">
        <v>12297</v>
      </c>
      <c r="D1858" t="s">
        <v>12297</v>
      </c>
      <c r="E1858" t="s">
        <v>12298</v>
      </c>
      <c r="F1858" t="s">
        <v>12299</v>
      </c>
      <c r="H1858">
        <v>0.23039200000000001</v>
      </c>
      <c r="I1858">
        <v>0</v>
      </c>
      <c r="J1858" s="1">
        <v>6.4191500000000004E-7</v>
      </c>
      <c r="K1858">
        <v>52.19</v>
      </c>
      <c r="L1858">
        <v>43.258000000000003</v>
      </c>
      <c r="M1858">
        <v>52.19</v>
      </c>
      <c r="N1858">
        <v>0</v>
      </c>
      <c r="O1858">
        <v>0</v>
      </c>
      <c r="Q1858" t="s">
        <v>164</v>
      </c>
      <c r="Z1858">
        <v>0</v>
      </c>
      <c r="AA1858">
        <v>0</v>
      </c>
      <c r="AC1858" t="s">
        <v>164</v>
      </c>
      <c r="AL1858">
        <v>0</v>
      </c>
      <c r="AM1858">
        <v>0</v>
      </c>
      <c r="AO1858" t="s">
        <v>164</v>
      </c>
      <c r="AT1858">
        <v>0.23039200000000001</v>
      </c>
      <c r="AU1858">
        <v>0</v>
      </c>
      <c r="AV1858" s="1">
        <v>6.4191500000000004E-7</v>
      </c>
      <c r="AW1858">
        <v>52.19</v>
      </c>
      <c r="BB1858">
        <v>0</v>
      </c>
      <c r="BC1858">
        <v>0</v>
      </c>
      <c r="BE1858" t="s">
        <v>164</v>
      </c>
      <c r="BL1858" t="s">
        <v>165</v>
      </c>
      <c r="BM1858" t="s">
        <v>12329</v>
      </c>
      <c r="BN1858" t="s">
        <v>167</v>
      </c>
      <c r="BO1858" t="s">
        <v>195</v>
      </c>
      <c r="BP1858" t="s">
        <v>12330</v>
      </c>
      <c r="BQ1858" t="s">
        <v>12331</v>
      </c>
      <c r="BR1858">
        <v>3</v>
      </c>
      <c r="BS1858">
        <v>3</v>
      </c>
      <c r="BT1858">
        <v>1.2366999999999999</v>
      </c>
      <c r="CG1858">
        <v>0</v>
      </c>
      <c r="CH1858">
        <v>0</v>
      </c>
      <c r="CI1858">
        <v>0</v>
      </c>
      <c r="CJ1858">
        <v>0</v>
      </c>
      <c r="CK1858" t="s">
        <v>164</v>
      </c>
      <c r="CL1858">
        <v>0</v>
      </c>
      <c r="CM1858">
        <v>0</v>
      </c>
      <c r="CN1858">
        <v>0</v>
      </c>
      <c r="CO1858">
        <v>0</v>
      </c>
      <c r="CP1858">
        <v>0</v>
      </c>
      <c r="CQ1858">
        <v>0</v>
      </c>
      <c r="CR1858">
        <v>0</v>
      </c>
      <c r="CS1858">
        <v>0</v>
      </c>
      <c r="CT1858">
        <v>0</v>
      </c>
      <c r="CU1858">
        <v>0</v>
      </c>
      <c r="CV1858">
        <v>0</v>
      </c>
      <c r="CW1858">
        <v>0</v>
      </c>
      <c r="CX1858">
        <v>0</v>
      </c>
      <c r="CY1858">
        <v>0</v>
      </c>
      <c r="CZ1858">
        <v>0</v>
      </c>
      <c r="DA1858">
        <v>0</v>
      </c>
      <c r="DB1858">
        <v>0</v>
      </c>
      <c r="DC1858">
        <v>0</v>
      </c>
      <c r="DD1858">
        <v>0</v>
      </c>
      <c r="DE1858">
        <v>0</v>
      </c>
      <c r="DF1858">
        <v>0</v>
      </c>
      <c r="DG1858">
        <v>0</v>
      </c>
      <c r="DH1858">
        <v>0</v>
      </c>
      <c r="DI1858">
        <v>0</v>
      </c>
      <c r="DJ1858">
        <v>0</v>
      </c>
      <c r="DK1858">
        <v>0</v>
      </c>
      <c r="DL1858">
        <v>0</v>
      </c>
      <c r="DM1858">
        <v>0</v>
      </c>
      <c r="DN1858">
        <v>0</v>
      </c>
      <c r="DO1858">
        <v>0</v>
      </c>
      <c r="DP1858">
        <v>0</v>
      </c>
      <c r="DQ1858">
        <v>0</v>
      </c>
      <c r="DR1858">
        <v>0</v>
      </c>
      <c r="DS1858">
        <v>0</v>
      </c>
      <c r="DT1858">
        <v>0</v>
      </c>
      <c r="DU1858">
        <v>0</v>
      </c>
      <c r="DV1858">
        <v>0</v>
      </c>
      <c r="DW1858">
        <v>0</v>
      </c>
      <c r="DX1858">
        <v>0</v>
      </c>
      <c r="DY1858">
        <v>0</v>
      </c>
      <c r="DZ1858">
        <v>0</v>
      </c>
      <c r="EA1858">
        <v>0</v>
      </c>
      <c r="EB1858">
        <v>0</v>
      </c>
      <c r="EC1858">
        <v>0</v>
      </c>
      <c r="ED1858">
        <v>0</v>
      </c>
      <c r="EE1858">
        <v>0</v>
      </c>
      <c r="EF1858">
        <v>0</v>
      </c>
      <c r="EG1858">
        <v>0</v>
      </c>
      <c r="EJ1858">
        <v>1852</v>
      </c>
      <c r="EK1858">
        <v>581</v>
      </c>
      <c r="EL1858">
        <v>362</v>
      </c>
      <c r="EM1858">
        <v>362</v>
      </c>
      <c r="EN1858">
        <v>11841</v>
      </c>
      <c r="EO1858">
        <v>13512</v>
      </c>
      <c r="ER1858">
        <v>144432</v>
      </c>
      <c r="ES1858">
        <v>249703</v>
      </c>
      <c r="ET1858" t="s">
        <v>504</v>
      </c>
      <c r="EU1858">
        <v>54476</v>
      </c>
      <c r="EV1858">
        <v>144432</v>
      </c>
      <c r="EW1858">
        <v>249703</v>
      </c>
      <c r="EX1858" t="s">
        <v>504</v>
      </c>
      <c r="EY1858">
        <v>54476</v>
      </c>
      <c r="EZ1858">
        <v>144432</v>
      </c>
      <c r="FA1858">
        <v>249703</v>
      </c>
      <c r="FB1858" t="s">
        <v>504</v>
      </c>
      <c r="FC1858">
        <v>54476</v>
      </c>
    </row>
    <row r="1859" spans="1:159" x14ac:dyDescent="0.25">
      <c r="A1859" t="s">
        <v>12295</v>
      </c>
      <c r="B1859" t="s">
        <v>12332</v>
      </c>
      <c r="C1859" t="s">
        <v>12297</v>
      </c>
      <c r="D1859" t="s">
        <v>12297</v>
      </c>
      <c r="E1859" t="s">
        <v>12298</v>
      </c>
      <c r="F1859" t="s">
        <v>12299</v>
      </c>
      <c r="H1859">
        <v>0.234876</v>
      </c>
      <c r="I1859">
        <v>0</v>
      </c>
      <c r="J1859" s="1">
        <v>6.4191500000000004E-7</v>
      </c>
      <c r="K1859">
        <v>52.19</v>
      </c>
      <c r="L1859">
        <v>43.258000000000003</v>
      </c>
      <c r="M1859">
        <v>40.625</v>
      </c>
      <c r="N1859">
        <v>0</v>
      </c>
      <c r="O1859">
        <v>0</v>
      </c>
      <c r="Q1859" t="s">
        <v>164</v>
      </c>
      <c r="Z1859">
        <v>0</v>
      </c>
      <c r="AA1859">
        <v>0</v>
      </c>
      <c r="AC1859" t="s">
        <v>164</v>
      </c>
      <c r="AL1859">
        <v>0</v>
      </c>
      <c r="AM1859">
        <v>0</v>
      </c>
      <c r="AO1859" t="s">
        <v>164</v>
      </c>
      <c r="AP1859">
        <v>0.234876</v>
      </c>
      <c r="AQ1859">
        <v>0</v>
      </c>
      <c r="AR1859" s="1">
        <v>2.59592E-5</v>
      </c>
      <c r="AS1859">
        <v>40.625</v>
      </c>
      <c r="AT1859">
        <v>0.23039200000000001</v>
      </c>
      <c r="AU1859">
        <v>0</v>
      </c>
      <c r="AV1859" s="1">
        <v>6.4191500000000004E-7</v>
      </c>
      <c r="AW1859">
        <v>52.19</v>
      </c>
      <c r="BB1859">
        <v>0</v>
      </c>
      <c r="BC1859">
        <v>0</v>
      </c>
      <c r="BE1859" t="s">
        <v>164</v>
      </c>
      <c r="BL1859" t="s">
        <v>165</v>
      </c>
      <c r="BM1859" t="s">
        <v>12333</v>
      </c>
      <c r="BN1859" t="s">
        <v>167</v>
      </c>
      <c r="BO1859" t="s">
        <v>1096</v>
      </c>
      <c r="BP1859" t="s">
        <v>12334</v>
      </c>
      <c r="BQ1859" t="s">
        <v>12335</v>
      </c>
      <c r="BR1859">
        <v>5</v>
      </c>
      <c r="BS1859">
        <v>3</v>
      </c>
      <c r="BT1859">
        <v>0.96189000000000002</v>
      </c>
      <c r="CG1859">
        <v>0</v>
      </c>
      <c r="CH1859">
        <v>0</v>
      </c>
      <c r="CI1859">
        <v>0</v>
      </c>
      <c r="CJ1859">
        <v>0</v>
      </c>
      <c r="CK1859" t="s">
        <v>164</v>
      </c>
      <c r="CL1859">
        <v>0</v>
      </c>
      <c r="CM1859">
        <v>0</v>
      </c>
      <c r="CN1859">
        <v>0</v>
      </c>
      <c r="CO1859">
        <v>0</v>
      </c>
      <c r="CP1859">
        <v>0</v>
      </c>
      <c r="CQ1859">
        <v>0</v>
      </c>
      <c r="CR1859">
        <v>0</v>
      </c>
      <c r="CS1859">
        <v>0</v>
      </c>
      <c r="CT1859">
        <v>0</v>
      </c>
      <c r="CU1859">
        <v>0</v>
      </c>
      <c r="CV1859">
        <v>0</v>
      </c>
      <c r="CW1859">
        <v>0</v>
      </c>
      <c r="CX1859">
        <v>0</v>
      </c>
      <c r="CY1859">
        <v>0</v>
      </c>
      <c r="CZ1859">
        <v>0</v>
      </c>
      <c r="DA1859">
        <v>0</v>
      </c>
      <c r="DB1859">
        <v>0</v>
      </c>
      <c r="DC1859">
        <v>0</v>
      </c>
      <c r="DD1859">
        <v>0</v>
      </c>
      <c r="DE1859">
        <v>0</v>
      </c>
      <c r="DF1859">
        <v>0</v>
      </c>
      <c r="DG1859">
        <v>0</v>
      </c>
      <c r="DH1859">
        <v>0</v>
      </c>
      <c r="DI1859">
        <v>0</v>
      </c>
      <c r="DJ1859">
        <v>0</v>
      </c>
      <c r="DK1859">
        <v>0</v>
      </c>
      <c r="DL1859">
        <v>0</v>
      </c>
      <c r="DM1859">
        <v>0</v>
      </c>
      <c r="DN1859">
        <v>0</v>
      </c>
      <c r="DO1859">
        <v>0</v>
      </c>
      <c r="DP1859">
        <v>0</v>
      </c>
      <c r="DQ1859">
        <v>0</v>
      </c>
      <c r="DR1859">
        <v>0</v>
      </c>
      <c r="DS1859">
        <v>0</v>
      </c>
      <c r="DT1859">
        <v>0</v>
      </c>
      <c r="DU1859">
        <v>0</v>
      </c>
      <c r="DV1859">
        <v>0</v>
      </c>
      <c r="DW1859">
        <v>0</v>
      </c>
      <c r="DX1859">
        <v>0</v>
      </c>
      <c r="DY1859">
        <v>0</v>
      </c>
      <c r="DZ1859">
        <v>0</v>
      </c>
      <c r="EA1859">
        <v>0</v>
      </c>
      <c r="EB1859">
        <v>0</v>
      </c>
      <c r="EC1859">
        <v>0</v>
      </c>
      <c r="ED1859">
        <v>0</v>
      </c>
      <c r="EE1859">
        <v>0</v>
      </c>
      <c r="EF1859">
        <v>0</v>
      </c>
      <c r="EG1859">
        <v>0</v>
      </c>
      <c r="EJ1859">
        <v>1853</v>
      </c>
      <c r="EK1859">
        <v>581</v>
      </c>
      <c r="EL1859">
        <v>364</v>
      </c>
      <c r="EM1859">
        <v>364</v>
      </c>
      <c r="EN1859">
        <v>11841</v>
      </c>
      <c r="EO1859">
        <v>13512</v>
      </c>
      <c r="ER1859">
        <v>144430</v>
      </c>
      <c r="ES1859">
        <v>249701</v>
      </c>
      <c r="ET1859" t="s">
        <v>210</v>
      </c>
      <c r="EU1859">
        <v>55362</v>
      </c>
      <c r="EV1859">
        <v>144432</v>
      </c>
      <c r="EW1859">
        <v>249703</v>
      </c>
      <c r="EX1859" t="s">
        <v>504</v>
      </c>
      <c r="EY1859">
        <v>54476</v>
      </c>
      <c r="EZ1859">
        <v>144432</v>
      </c>
      <c r="FA1859">
        <v>249703</v>
      </c>
      <c r="FB1859" t="s">
        <v>504</v>
      </c>
      <c r="FC1859">
        <v>54476</v>
      </c>
    </row>
    <row r="1860" spans="1:159" x14ac:dyDescent="0.25">
      <c r="A1860" t="s">
        <v>12295</v>
      </c>
      <c r="B1860" t="s">
        <v>12336</v>
      </c>
      <c r="C1860" t="s">
        <v>12297</v>
      </c>
      <c r="D1860" t="s">
        <v>12297</v>
      </c>
      <c r="E1860" t="s">
        <v>12298</v>
      </c>
      <c r="F1860" t="s">
        <v>12299</v>
      </c>
      <c r="H1860">
        <v>0.25800800000000002</v>
      </c>
      <c r="I1860">
        <v>0.27206999999999998</v>
      </c>
      <c r="J1860" s="1">
        <v>6.4191500000000004E-7</v>
      </c>
      <c r="K1860">
        <v>52.19</v>
      </c>
      <c r="L1860">
        <v>43.258000000000003</v>
      </c>
      <c r="M1860">
        <v>46.404000000000003</v>
      </c>
      <c r="N1860">
        <v>0</v>
      </c>
      <c r="O1860">
        <v>0</v>
      </c>
      <c r="Q1860" t="s">
        <v>164</v>
      </c>
      <c r="Z1860">
        <v>0</v>
      </c>
      <c r="AA1860">
        <v>0</v>
      </c>
      <c r="AC1860" t="s">
        <v>164</v>
      </c>
      <c r="AD1860">
        <v>0.25800800000000002</v>
      </c>
      <c r="AE1860">
        <v>0.27206999999999998</v>
      </c>
      <c r="AF1860" s="1">
        <v>1.7453500000000002E-5</v>
      </c>
      <c r="AG1860">
        <v>46.404000000000003</v>
      </c>
      <c r="AL1860">
        <v>0</v>
      </c>
      <c r="AM1860">
        <v>0</v>
      </c>
      <c r="AO1860" t="s">
        <v>164</v>
      </c>
      <c r="AP1860">
        <v>0.234876</v>
      </c>
      <c r="AQ1860">
        <v>0</v>
      </c>
      <c r="AR1860" s="1">
        <v>2.59592E-5</v>
      </c>
      <c r="AS1860">
        <v>40.625</v>
      </c>
      <c r="AT1860">
        <v>0.23039200000000001</v>
      </c>
      <c r="AU1860">
        <v>0</v>
      </c>
      <c r="AV1860" s="1">
        <v>6.4191500000000004E-7</v>
      </c>
      <c r="AW1860">
        <v>52.19</v>
      </c>
      <c r="BB1860">
        <v>0</v>
      </c>
      <c r="BC1860">
        <v>0</v>
      </c>
      <c r="BE1860" t="s">
        <v>164</v>
      </c>
      <c r="BL1860" t="s">
        <v>165</v>
      </c>
      <c r="BM1860" t="s">
        <v>12337</v>
      </c>
      <c r="BN1860" t="s">
        <v>167</v>
      </c>
      <c r="BO1860" t="s">
        <v>1113</v>
      </c>
      <c r="BP1860" t="s">
        <v>12338</v>
      </c>
      <c r="BQ1860" t="s">
        <v>12339</v>
      </c>
      <c r="BR1860">
        <v>6</v>
      </c>
      <c r="BS1860">
        <v>3</v>
      </c>
      <c r="BT1860">
        <v>1.0808</v>
      </c>
      <c r="CG1860">
        <v>0</v>
      </c>
      <c r="CH1860">
        <v>0</v>
      </c>
      <c r="CI1860">
        <v>0</v>
      </c>
      <c r="CJ1860">
        <v>0</v>
      </c>
      <c r="CK1860" t="s">
        <v>164</v>
      </c>
      <c r="CL1860">
        <v>0</v>
      </c>
      <c r="CM1860">
        <v>0</v>
      </c>
      <c r="CN1860">
        <v>0</v>
      </c>
      <c r="CO1860">
        <v>0</v>
      </c>
      <c r="CP1860">
        <v>0</v>
      </c>
      <c r="CQ1860">
        <v>0</v>
      </c>
      <c r="CR1860">
        <v>0</v>
      </c>
      <c r="CS1860">
        <v>0</v>
      </c>
      <c r="CT1860">
        <v>0</v>
      </c>
      <c r="CU1860">
        <v>0</v>
      </c>
      <c r="CV1860">
        <v>0</v>
      </c>
      <c r="CW1860">
        <v>0</v>
      </c>
      <c r="CX1860">
        <v>0</v>
      </c>
      <c r="CY1860">
        <v>0</v>
      </c>
      <c r="CZ1860">
        <v>0</v>
      </c>
      <c r="DA1860">
        <v>0</v>
      </c>
      <c r="DB1860">
        <v>0</v>
      </c>
      <c r="DC1860">
        <v>0</v>
      </c>
      <c r="DD1860">
        <v>0</v>
      </c>
      <c r="DE1860">
        <v>0</v>
      </c>
      <c r="DF1860">
        <v>0</v>
      </c>
      <c r="DG1860">
        <v>0</v>
      </c>
      <c r="DH1860">
        <v>0</v>
      </c>
      <c r="DI1860">
        <v>0</v>
      </c>
      <c r="DJ1860">
        <v>0</v>
      </c>
      <c r="DK1860">
        <v>0</v>
      </c>
      <c r="DL1860">
        <v>0</v>
      </c>
      <c r="DM1860">
        <v>0</v>
      </c>
      <c r="DN1860">
        <v>0</v>
      </c>
      <c r="DO1860">
        <v>0</v>
      </c>
      <c r="DP1860">
        <v>0</v>
      </c>
      <c r="DQ1860">
        <v>0</v>
      </c>
      <c r="DR1860">
        <v>0</v>
      </c>
      <c r="DS1860">
        <v>0</v>
      </c>
      <c r="DT1860">
        <v>0</v>
      </c>
      <c r="DU1860">
        <v>0</v>
      </c>
      <c r="DV1860">
        <v>0</v>
      </c>
      <c r="DW1860">
        <v>0</v>
      </c>
      <c r="DX1860">
        <v>0</v>
      </c>
      <c r="DY1860">
        <v>0</v>
      </c>
      <c r="DZ1860">
        <v>0</v>
      </c>
      <c r="EA1860">
        <v>0</v>
      </c>
      <c r="EB1860">
        <v>0</v>
      </c>
      <c r="EC1860">
        <v>0</v>
      </c>
      <c r="ED1860">
        <v>0</v>
      </c>
      <c r="EE1860">
        <v>0</v>
      </c>
      <c r="EF1860">
        <v>0</v>
      </c>
      <c r="EG1860">
        <v>0</v>
      </c>
      <c r="EJ1860">
        <v>1854</v>
      </c>
      <c r="EK1860">
        <v>581</v>
      </c>
      <c r="EL1860">
        <v>365</v>
      </c>
      <c r="EM1860">
        <v>365</v>
      </c>
      <c r="EN1860">
        <v>11841</v>
      </c>
      <c r="EO1860">
        <v>13512</v>
      </c>
      <c r="ER1860">
        <v>144431</v>
      </c>
      <c r="ES1860">
        <v>249702</v>
      </c>
      <c r="ET1860" t="s">
        <v>299</v>
      </c>
      <c r="EU1860">
        <v>53139</v>
      </c>
      <c r="EV1860">
        <v>144432</v>
      </c>
      <c r="EW1860">
        <v>249703</v>
      </c>
      <c r="EX1860" t="s">
        <v>504</v>
      </c>
      <c r="EY1860">
        <v>54476</v>
      </c>
      <c r="EZ1860">
        <v>144432</v>
      </c>
      <c r="FA1860">
        <v>249703</v>
      </c>
      <c r="FB1860" t="s">
        <v>504</v>
      </c>
      <c r="FC1860">
        <v>54476</v>
      </c>
    </row>
    <row r="1861" spans="1:159" x14ac:dyDescent="0.25">
      <c r="A1861" t="s">
        <v>12311</v>
      </c>
      <c r="B1861" t="s">
        <v>12340</v>
      </c>
      <c r="C1861" t="s">
        <v>12297</v>
      </c>
      <c r="D1861" t="s">
        <v>12297</v>
      </c>
      <c r="E1861" t="s">
        <v>12298</v>
      </c>
      <c r="F1861" t="s">
        <v>12299</v>
      </c>
      <c r="H1861">
        <v>0.49932300000000002</v>
      </c>
      <c r="I1861">
        <v>0</v>
      </c>
      <c r="J1861" s="1">
        <v>4.1259299999999997E-82</v>
      </c>
      <c r="K1861">
        <v>106.39</v>
      </c>
      <c r="L1861">
        <v>99.278999999999996</v>
      </c>
      <c r="M1861">
        <v>86.19</v>
      </c>
      <c r="N1861">
        <v>0.496201</v>
      </c>
      <c r="O1861">
        <v>0</v>
      </c>
      <c r="P1861" s="1">
        <v>3.2046000000000001E-43</v>
      </c>
      <c r="Q1861">
        <v>76.858999999999995</v>
      </c>
      <c r="R1861">
        <v>0.49932300000000002</v>
      </c>
      <c r="S1861">
        <v>0</v>
      </c>
      <c r="T1861" s="1">
        <v>6.7243200000000004E-51</v>
      </c>
      <c r="U1861">
        <v>86.19</v>
      </c>
      <c r="V1861">
        <v>0.49418699999999999</v>
      </c>
      <c r="W1861">
        <v>0</v>
      </c>
      <c r="X1861" s="1">
        <v>1.2173799999999999E-58</v>
      </c>
      <c r="Y1861">
        <v>90.123000000000005</v>
      </c>
      <c r="Z1861">
        <v>0.46678199999999997</v>
      </c>
      <c r="AA1861">
        <v>0</v>
      </c>
      <c r="AB1861" s="1">
        <v>2.7875599999999999E-43</v>
      </c>
      <c r="AC1861">
        <v>77.566000000000003</v>
      </c>
      <c r="AD1861">
        <v>0.48174499999999998</v>
      </c>
      <c r="AE1861">
        <v>0</v>
      </c>
      <c r="AF1861" s="1">
        <v>4.3548400000000002E-50</v>
      </c>
      <c r="AG1861">
        <v>84.337000000000003</v>
      </c>
      <c r="AH1861">
        <v>0.49832199999999999</v>
      </c>
      <c r="AI1861">
        <v>0</v>
      </c>
      <c r="AJ1861" s="1">
        <v>4.5151900000000002E-70</v>
      </c>
      <c r="AK1861">
        <v>99.34</v>
      </c>
      <c r="AL1861">
        <v>0.49910900000000002</v>
      </c>
      <c r="AM1861">
        <v>0</v>
      </c>
      <c r="AN1861" s="1">
        <v>4.1259299999999997E-82</v>
      </c>
      <c r="AO1861">
        <v>106.39</v>
      </c>
      <c r="AP1861">
        <v>0.47155799999999998</v>
      </c>
      <c r="AQ1861">
        <v>0</v>
      </c>
      <c r="AR1861" s="1">
        <v>3.9739200000000002E-50</v>
      </c>
      <c r="AS1861">
        <v>84.701999999999998</v>
      </c>
      <c r="AT1861">
        <v>0.49848100000000001</v>
      </c>
      <c r="AU1861">
        <v>0</v>
      </c>
      <c r="AV1861" s="1">
        <v>3.4590600000000001E-34</v>
      </c>
      <c r="AW1861">
        <v>75.478999999999999</v>
      </c>
      <c r="AX1861">
        <v>0.48010199999999997</v>
      </c>
      <c r="AY1861">
        <v>0</v>
      </c>
      <c r="AZ1861" s="1">
        <v>5.2387400000000001E-25</v>
      </c>
      <c r="BA1861">
        <v>68.516000000000005</v>
      </c>
      <c r="BB1861">
        <v>0.49241099999999999</v>
      </c>
      <c r="BC1861">
        <v>0</v>
      </c>
      <c r="BD1861" s="1">
        <v>1.47521E-58</v>
      </c>
      <c r="BE1861">
        <v>89.149000000000001</v>
      </c>
      <c r="BF1861">
        <v>0.362647</v>
      </c>
      <c r="BG1861">
        <v>0</v>
      </c>
      <c r="BH1861" s="1">
        <v>7.5297099999999996E-20</v>
      </c>
      <c r="BI1861">
        <v>63.491</v>
      </c>
      <c r="BL1861" t="s">
        <v>165</v>
      </c>
      <c r="BM1861" t="s">
        <v>12341</v>
      </c>
      <c r="BN1861" t="s">
        <v>174</v>
      </c>
      <c r="BO1861" t="s">
        <v>175</v>
      </c>
      <c r="BP1861" t="s">
        <v>12342</v>
      </c>
      <c r="BQ1861" t="s">
        <v>12343</v>
      </c>
      <c r="BR1861">
        <v>2</v>
      </c>
      <c r="BS1861">
        <v>3</v>
      </c>
      <c r="BT1861">
        <v>4.2411999999999998E-2</v>
      </c>
      <c r="CG1861">
        <v>0</v>
      </c>
      <c r="CH1861">
        <v>0</v>
      </c>
      <c r="CI1861">
        <v>0</v>
      </c>
      <c r="CJ1861">
        <v>0</v>
      </c>
      <c r="CK1861" t="s">
        <v>164</v>
      </c>
      <c r="CL1861">
        <v>0</v>
      </c>
      <c r="CM1861">
        <v>0</v>
      </c>
      <c r="CN1861">
        <v>0</v>
      </c>
      <c r="CO1861">
        <v>0</v>
      </c>
      <c r="CP1861">
        <v>0</v>
      </c>
      <c r="CQ1861">
        <v>0</v>
      </c>
      <c r="CR1861">
        <v>0</v>
      </c>
      <c r="CS1861">
        <v>0</v>
      </c>
      <c r="CT1861">
        <v>0</v>
      </c>
      <c r="CU1861">
        <v>0</v>
      </c>
      <c r="CV1861">
        <v>0</v>
      </c>
      <c r="CW1861">
        <v>0</v>
      </c>
      <c r="CX1861">
        <v>0</v>
      </c>
      <c r="CY1861">
        <v>0</v>
      </c>
      <c r="CZ1861">
        <v>0</v>
      </c>
      <c r="DA1861">
        <v>0</v>
      </c>
      <c r="DB1861">
        <v>0</v>
      </c>
      <c r="DC1861">
        <v>0</v>
      </c>
      <c r="DD1861">
        <v>0</v>
      </c>
      <c r="DE1861">
        <v>0</v>
      </c>
      <c r="DF1861">
        <v>0</v>
      </c>
      <c r="DG1861">
        <v>0</v>
      </c>
      <c r="DH1861">
        <v>0</v>
      </c>
      <c r="DI1861">
        <v>0</v>
      </c>
      <c r="DJ1861">
        <v>0</v>
      </c>
      <c r="DK1861">
        <v>0</v>
      </c>
      <c r="DL1861">
        <v>0</v>
      </c>
      <c r="DM1861">
        <v>0</v>
      </c>
      <c r="DN1861">
        <v>0</v>
      </c>
      <c r="DO1861">
        <v>0</v>
      </c>
      <c r="DP1861">
        <v>0</v>
      </c>
      <c r="DQ1861">
        <v>0</v>
      </c>
      <c r="DR1861">
        <v>0</v>
      </c>
      <c r="DS1861">
        <v>0</v>
      </c>
      <c r="DT1861">
        <v>0</v>
      </c>
      <c r="DU1861">
        <v>0</v>
      </c>
      <c r="DV1861">
        <v>0</v>
      </c>
      <c r="DW1861">
        <v>0</v>
      </c>
      <c r="DX1861">
        <v>0</v>
      </c>
      <c r="DY1861">
        <v>0</v>
      </c>
      <c r="DZ1861">
        <v>0</v>
      </c>
      <c r="EA1861">
        <v>0</v>
      </c>
      <c r="EB1861">
        <v>0</v>
      </c>
      <c r="EC1861">
        <v>0</v>
      </c>
      <c r="ED1861">
        <v>0</v>
      </c>
      <c r="EE1861">
        <v>0</v>
      </c>
      <c r="EF1861">
        <v>0</v>
      </c>
      <c r="EG1861">
        <v>0</v>
      </c>
      <c r="EJ1861">
        <v>1855</v>
      </c>
      <c r="EK1861">
        <v>581</v>
      </c>
      <c r="EL1861">
        <v>2858</v>
      </c>
      <c r="EM1861">
        <v>2858</v>
      </c>
      <c r="EN1861">
        <v>12307</v>
      </c>
      <c r="EO1861">
        <v>14057</v>
      </c>
      <c r="ER1861">
        <v>150523</v>
      </c>
      <c r="ES1861">
        <v>259489</v>
      </c>
      <c r="ET1861" t="s">
        <v>369</v>
      </c>
      <c r="EU1861">
        <v>35703</v>
      </c>
      <c r="EV1861">
        <v>150519</v>
      </c>
      <c r="EW1861">
        <v>259478</v>
      </c>
      <c r="EX1861" t="s">
        <v>261</v>
      </c>
      <c r="EY1861">
        <v>36176</v>
      </c>
      <c r="EZ1861">
        <v>150519</v>
      </c>
      <c r="FA1861">
        <v>259478</v>
      </c>
      <c r="FB1861" t="s">
        <v>261</v>
      </c>
      <c r="FC1861">
        <v>36176</v>
      </c>
    </row>
    <row r="1862" spans="1:159" x14ac:dyDescent="0.25">
      <c r="A1862" t="s">
        <v>12311</v>
      </c>
      <c r="B1862" t="s">
        <v>12344</v>
      </c>
      <c r="C1862" t="s">
        <v>12297</v>
      </c>
      <c r="D1862" t="s">
        <v>12297</v>
      </c>
      <c r="E1862" t="s">
        <v>12298</v>
      </c>
      <c r="F1862" t="s">
        <v>12299</v>
      </c>
      <c r="H1862">
        <v>0.31437100000000001</v>
      </c>
      <c r="I1862">
        <v>0</v>
      </c>
      <c r="J1862" s="1">
        <v>1.47521E-58</v>
      </c>
      <c r="K1862">
        <v>89.149000000000001</v>
      </c>
      <c r="L1862">
        <v>79.521000000000001</v>
      </c>
      <c r="M1862">
        <v>89.149000000000001</v>
      </c>
      <c r="V1862">
        <v>0</v>
      </c>
      <c r="W1862">
        <v>0</v>
      </c>
      <c r="Y1862" t="s">
        <v>164</v>
      </c>
      <c r="AL1862">
        <v>0</v>
      </c>
      <c r="AM1862">
        <v>0</v>
      </c>
      <c r="AO1862" t="s">
        <v>164</v>
      </c>
      <c r="AP1862">
        <v>0</v>
      </c>
      <c r="AQ1862">
        <v>0</v>
      </c>
      <c r="AS1862" t="s">
        <v>164</v>
      </c>
      <c r="AT1862">
        <v>0</v>
      </c>
      <c r="AU1862">
        <v>0</v>
      </c>
      <c r="AW1862" t="s">
        <v>164</v>
      </c>
      <c r="BB1862">
        <v>0.31437100000000001</v>
      </c>
      <c r="BC1862">
        <v>0</v>
      </c>
      <c r="BD1862" s="1">
        <v>1.47521E-58</v>
      </c>
      <c r="BE1862">
        <v>89.149000000000001</v>
      </c>
      <c r="BF1862">
        <v>0</v>
      </c>
      <c r="BG1862">
        <v>0</v>
      </c>
      <c r="BI1862" t="s">
        <v>164</v>
      </c>
      <c r="BL1862" t="s">
        <v>165</v>
      </c>
      <c r="BM1862" t="s">
        <v>12345</v>
      </c>
      <c r="BN1862" t="s">
        <v>174</v>
      </c>
      <c r="BO1862" t="s">
        <v>175</v>
      </c>
      <c r="BP1862" t="s">
        <v>12346</v>
      </c>
      <c r="BQ1862" t="s">
        <v>12347</v>
      </c>
      <c r="BR1862">
        <v>9</v>
      </c>
      <c r="BS1862">
        <v>4</v>
      </c>
      <c r="BT1862">
        <v>0.58006999999999997</v>
      </c>
      <c r="CG1862">
        <v>0</v>
      </c>
      <c r="CH1862">
        <v>0</v>
      </c>
      <c r="CI1862">
        <v>0</v>
      </c>
      <c r="CJ1862">
        <v>0</v>
      </c>
      <c r="CK1862" t="s">
        <v>164</v>
      </c>
      <c r="CL1862">
        <v>0</v>
      </c>
      <c r="CM1862">
        <v>0</v>
      </c>
      <c r="CN1862">
        <v>0</v>
      </c>
      <c r="CO1862">
        <v>0</v>
      </c>
      <c r="CP1862">
        <v>0</v>
      </c>
      <c r="CQ1862">
        <v>0</v>
      </c>
      <c r="CR1862">
        <v>0</v>
      </c>
      <c r="CS1862">
        <v>0</v>
      </c>
      <c r="CT1862">
        <v>0</v>
      </c>
      <c r="CU1862">
        <v>0</v>
      </c>
      <c r="CV1862">
        <v>0</v>
      </c>
      <c r="CW1862">
        <v>0</v>
      </c>
      <c r="CX1862">
        <v>0</v>
      </c>
      <c r="CY1862">
        <v>0</v>
      </c>
      <c r="CZ1862">
        <v>0</v>
      </c>
      <c r="DA1862">
        <v>0</v>
      </c>
      <c r="DB1862">
        <v>0</v>
      </c>
      <c r="DC1862">
        <v>0</v>
      </c>
      <c r="DD1862">
        <v>0</v>
      </c>
      <c r="DE1862">
        <v>0</v>
      </c>
      <c r="DF1862">
        <v>0</v>
      </c>
      <c r="DG1862">
        <v>0</v>
      </c>
      <c r="DH1862">
        <v>0</v>
      </c>
      <c r="DI1862">
        <v>0</v>
      </c>
      <c r="DJ1862">
        <v>0</v>
      </c>
      <c r="DK1862">
        <v>0</v>
      </c>
      <c r="DL1862">
        <v>0</v>
      </c>
      <c r="DM1862">
        <v>0</v>
      </c>
      <c r="DN1862">
        <v>0</v>
      </c>
      <c r="DO1862">
        <v>0</v>
      </c>
      <c r="DP1862">
        <v>0</v>
      </c>
      <c r="DQ1862">
        <v>0</v>
      </c>
      <c r="DR1862">
        <v>0</v>
      </c>
      <c r="DS1862">
        <v>0</v>
      </c>
      <c r="DT1862">
        <v>0</v>
      </c>
      <c r="DU1862">
        <v>0</v>
      </c>
      <c r="DV1862">
        <v>0</v>
      </c>
      <c r="DW1862">
        <v>0</v>
      </c>
      <c r="DX1862">
        <v>0</v>
      </c>
      <c r="DY1862">
        <v>0</v>
      </c>
      <c r="DZ1862">
        <v>0</v>
      </c>
      <c r="EA1862">
        <v>0</v>
      </c>
      <c r="EB1862">
        <v>0</v>
      </c>
      <c r="EC1862">
        <v>0</v>
      </c>
      <c r="ED1862">
        <v>0</v>
      </c>
      <c r="EE1862">
        <v>0</v>
      </c>
      <c r="EF1862">
        <v>0</v>
      </c>
      <c r="EG1862">
        <v>0</v>
      </c>
      <c r="EJ1862">
        <v>1856</v>
      </c>
      <c r="EK1862">
        <v>581</v>
      </c>
      <c r="EL1862">
        <v>2865</v>
      </c>
      <c r="EM1862">
        <v>2865</v>
      </c>
      <c r="EN1862">
        <v>12307</v>
      </c>
      <c r="EO1862">
        <v>14057</v>
      </c>
      <c r="ER1862">
        <v>150512</v>
      </c>
      <c r="ES1862">
        <v>259464</v>
      </c>
      <c r="ET1862" t="s">
        <v>319</v>
      </c>
      <c r="EU1862">
        <v>35227</v>
      </c>
      <c r="EV1862">
        <v>150512</v>
      </c>
      <c r="EW1862">
        <v>259464</v>
      </c>
      <c r="EX1862" t="s">
        <v>319</v>
      </c>
      <c r="EY1862">
        <v>35227</v>
      </c>
      <c r="EZ1862">
        <v>150512</v>
      </c>
      <c r="FA1862">
        <v>259464</v>
      </c>
      <c r="FB1862" t="s">
        <v>319</v>
      </c>
      <c r="FC1862">
        <v>35227</v>
      </c>
    </row>
    <row r="1863" spans="1:159" x14ac:dyDescent="0.25">
      <c r="A1863" t="s">
        <v>12311</v>
      </c>
      <c r="B1863" t="s">
        <v>12348</v>
      </c>
      <c r="C1863" t="s">
        <v>12297</v>
      </c>
      <c r="D1863" t="s">
        <v>12297</v>
      </c>
      <c r="E1863" t="s">
        <v>12298</v>
      </c>
      <c r="F1863" t="s">
        <v>12299</v>
      </c>
      <c r="H1863">
        <v>0.325903</v>
      </c>
      <c r="I1863">
        <v>0.38616299999999998</v>
      </c>
      <c r="J1863" s="1">
        <v>4.6195200000000003E-25</v>
      </c>
      <c r="K1863">
        <v>65.301000000000002</v>
      </c>
      <c r="L1863">
        <v>52.372</v>
      </c>
      <c r="M1863">
        <v>65.301000000000002</v>
      </c>
      <c r="V1863">
        <v>0</v>
      </c>
      <c r="W1863">
        <v>0</v>
      </c>
      <c r="Y1863" t="s">
        <v>164</v>
      </c>
      <c r="AL1863">
        <v>0</v>
      </c>
      <c r="AM1863">
        <v>0</v>
      </c>
      <c r="AO1863" t="s">
        <v>164</v>
      </c>
      <c r="AP1863">
        <v>0</v>
      </c>
      <c r="AQ1863">
        <v>0</v>
      </c>
      <c r="AS1863" t="s">
        <v>164</v>
      </c>
      <c r="AT1863">
        <v>0</v>
      </c>
      <c r="AU1863">
        <v>0</v>
      </c>
      <c r="AW1863" t="s">
        <v>164</v>
      </c>
      <c r="BF1863">
        <v>0.325903</v>
      </c>
      <c r="BG1863">
        <v>0.38616299999999998</v>
      </c>
      <c r="BH1863" s="1">
        <v>4.6195200000000003E-25</v>
      </c>
      <c r="BI1863">
        <v>65.301000000000002</v>
      </c>
      <c r="BL1863" t="s">
        <v>165</v>
      </c>
      <c r="BM1863" t="s">
        <v>12349</v>
      </c>
      <c r="BN1863" t="s">
        <v>167</v>
      </c>
      <c r="BO1863" t="s">
        <v>965</v>
      </c>
      <c r="BP1863" t="s">
        <v>12350</v>
      </c>
      <c r="BQ1863" t="s">
        <v>12351</v>
      </c>
      <c r="BR1863">
        <v>12</v>
      </c>
      <c r="BS1863">
        <v>4</v>
      </c>
      <c r="BT1863">
        <v>-0.41342000000000001</v>
      </c>
      <c r="CG1863">
        <v>0</v>
      </c>
      <c r="CH1863">
        <v>0</v>
      </c>
      <c r="CI1863">
        <v>0</v>
      </c>
      <c r="CJ1863">
        <v>0</v>
      </c>
      <c r="CK1863" t="s">
        <v>164</v>
      </c>
      <c r="CL1863">
        <v>0</v>
      </c>
      <c r="CM1863">
        <v>0</v>
      </c>
      <c r="CN1863">
        <v>0</v>
      </c>
      <c r="CO1863">
        <v>0</v>
      </c>
      <c r="CP1863">
        <v>0</v>
      </c>
      <c r="CQ1863">
        <v>0</v>
      </c>
      <c r="CR1863">
        <v>0</v>
      </c>
      <c r="CS1863">
        <v>0</v>
      </c>
      <c r="CT1863">
        <v>0</v>
      </c>
      <c r="CU1863">
        <v>0</v>
      </c>
      <c r="CV1863">
        <v>0</v>
      </c>
      <c r="CW1863">
        <v>0</v>
      </c>
      <c r="CX1863">
        <v>0</v>
      </c>
      <c r="CY1863">
        <v>0</v>
      </c>
      <c r="CZ1863">
        <v>0</v>
      </c>
      <c r="DA1863">
        <v>0</v>
      </c>
      <c r="DB1863">
        <v>0</v>
      </c>
      <c r="DC1863">
        <v>0</v>
      </c>
      <c r="DD1863">
        <v>0</v>
      </c>
      <c r="DE1863">
        <v>0</v>
      </c>
      <c r="DF1863">
        <v>0</v>
      </c>
      <c r="DG1863">
        <v>0</v>
      </c>
      <c r="DH1863">
        <v>0</v>
      </c>
      <c r="DI1863">
        <v>0</v>
      </c>
      <c r="DJ1863">
        <v>0</v>
      </c>
      <c r="DK1863">
        <v>0</v>
      </c>
      <c r="DL1863">
        <v>0</v>
      </c>
      <c r="DM1863">
        <v>0</v>
      </c>
      <c r="DN1863">
        <v>0</v>
      </c>
      <c r="DO1863">
        <v>0</v>
      </c>
      <c r="DP1863">
        <v>0</v>
      </c>
      <c r="DQ1863">
        <v>0</v>
      </c>
      <c r="DR1863">
        <v>0</v>
      </c>
      <c r="DS1863">
        <v>0</v>
      </c>
      <c r="DT1863">
        <v>0</v>
      </c>
      <c r="DU1863">
        <v>0</v>
      </c>
      <c r="DV1863">
        <v>0</v>
      </c>
      <c r="DW1863">
        <v>0</v>
      </c>
      <c r="DX1863">
        <v>0</v>
      </c>
      <c r="DY1863">
        <v>0</v>
      </c>
      <c r="DZ1863">
        <v>0</v>
      </c>
      <c r="EA1863">
        <v>0</v>
      </c>
      <c r="EB1863">
        <v>0</v>
      </c>
      <c r="EC1863">
        <v>0</v>
      </c>
      <c r="ED1863">
        <v>0</v>
      </c>
      <c r="EE1863">
        <v>0</v>
      </c>
      <c r="EF1863">
        <v>0</v>
      </c>
      <c r="EG1863">
        <v>0</v>
      </c>
      <c r="EJ1863">
        <v>1857</v>
      </c>
      <c r="EK1863">
        <v>581</v>
      </c>
      <c r="EL1863">
        <v>2868</v>
      </c>
      <c r="EM1863">
        <v>2868</v>
      </c>
      <c r="EN1863">
        <v>12307</v>
      </c>
      <c r="EO1863">
        <v>14057</v>
      </c>
      <c r="ER1863">
        <v>150520</v>
      </c>
      <c r="ES1863">
        <v>259481</v>
      </c>
      <c r="ET1863" t="s">
        <v>201</v>
      </c>
      <c r="EU1863">
        <v>36635</v>
      </c>
      <c r="EV1863">
        <v>150520</v>
      </c>
      <c r="EW1863">
        <v>259481</v>
      </c>
      <c r="EX1863" t="s">
        <v>201</v>
      </c>
      <c r="EY1863">
        <v>36635</v>
      </c>
      <c r="EZ1863">
        <v>150520</v>
      </c>
      <c r="FA1863">
        <v>259481</v>
      </c>
      <c r="FB1863" t="s">
        <v>201</v>
      </c>
      <c r="FC1863">
        <v>36635</v>
      </c>
    </row>
    <row r="1864" spans="1:159" x14ac:dyDescent="0.25">
      <c r="A1864" t="s">
        <v>12352</v>
      </c>
      <c r="B1864" t="s">
        <v>12353</v>
      </c>
      <c r="C1864" t="s">
        <v>12354</v>
      </c>
      <c r="D1864" t="s">
        <v>12354</v>
      </c>
      <c r="F1864" t="s">
        <v>12355</v>
      </c>
      <c r="H1864">
        <v>0.99994899999999998</v>
      </c>
      <c r="I1864">
        <v>45.903199999999998</v>
      </c>
      <c r="J1864" s="1">
        <v>3.72951E-63</v>
      </c>
      <c r="K1864">
        <v>115.88</v>
      </c>
      <c r="L1864">
        <v>99.125</v>
      </c>
      <c r="M1864">
        <v>111.11</v>
      </c>
      <c r="N1864">
        <v>0.99953499999999995</v>
      </c>
      <c r="O1864">
        <v>35.032699999999998</v>
      </c>
      <c r="P1864" s="1">
        <v>3.72951E-63</v>
      </c>
      <c r="Q1864">
        <v>115.88</v>
      </c>
      <c r="R1864">
        <v>0.99961900000000004</v>
      </c>
      <c r="S1864">
        <v>37.285499999999999</v>
      </c>
      <c r="T1864" s="1">
        <v>1.16193E-25</v>
      </c>
      <c r="U1864">
        <v>93.965999999999994</v>
      </c>
      <c r="V1864">
        <v>0.99994899999999998</v>
      </c>
      <c r="W1864">
        <v>45.903199999999998</v>
      </c>
      <c r="X1864" s="1">
        <v>1.4259700000000001E-51</v>
      </c>
      <c r="Y1864">
        <v>111.11</v>
      </c>
      <c r="Z1864">
        <v>0.99908600000000003</v>
      </c>
      <c r="AA1864">
        <v>31.353999999999999</v>
      </c>
      <c r="AB1864" s="1">
        <v>9.6234899999999998E-11</v>
      </c>
      <c r="AC1864">
        <v>75.3</v>
      </c>
      <c r="AD1864">
        <v>0</v>
      </c>
      <c r="AE1864">
        <v>0</v>
      </c>
      <c r="AG1864" t="s">
        <v>164</v>
      </c>
      <c r="AH1864">
        <v>0.99942500000000001</v>
      </c>
      <c r="AI1864">
        <v>35.444499999999998</v>
      </c>
      <c r="AJ1864" s="1">
        <v>3.7149800000000002E-33</v>
      </c>
      <c r="AK1864">
        <v>97.509</v>
      </c>
      <c r="AP1864">
        <v>0.99989300000000003</v>
      </c>
      <c r="AQ1864">
        <v>42.771599999999999</v>
      </c>
      <c r="AR1864" s="1">
        <v>3.7249200000000001E-33</v>
      </c>
      <c r="AS1864">
        <v>97.5</v>
      </c>
      <c r="AT1864">
        <v>0.995946</v>
      </c>
      <c r="AU1864">
        <v>27.172599999999999</v>
      </c>
      <c r="AV1864" s="1">
        <v>1.5194399999999999E-8</v>
      </c>
      <c r="AW1864">
        <v>65.022000000000006</v>
      </c>
      <c r="AX1864">
        <v>0.99943400000000004</v>
      </c>
      <c r="AY1864">
        <v>35.4908</v>
      </c>
      <c r="AZ1864" s="1">
        <v>7.6116499999999999E-19</v>
      </c>
      <c r="BA1864">
        <v>87.676000000000002</v>
      </c>
      <c r="BB1864">
        <v>0.99937600000000004</v>
      </c>
      <c r="BC1864">
        <v>32.994799999999998</v>
      </c>
      <c r="BD1864" s="1">
        <v>2.34103E-13</v>
      </c>
      <c r="BE1864">
        <v>79.489000000000004</v>
      </c>
      <c r="BF1864">
        <v>0</v>
      </c>
      <c r="BG1864">
        <v>0</v>
      </c>
      <c r="BI1864" t="s">
        <v>164</v>
      </c>
      <c r="BK1864">
        <v>1</v>
      </c>
      <c r="BL1864" t="s">
        <v>165</v>
      </c>
      <c r="BM1864" t="s">
        <v>12356</v>
      </c>
      <c r="BN1864" t="s">
        <v>167</v>
      </c>
      <c r="BO1864" t="s">
        <v>577</v>
      </c>
      <c r="BP1864" t="s">
        <v>12357</v>
      </c>
      <c r="BQ1864" t="s">
        <v>12358</v>
      </c>
      <c r="BR1864">
        <v>4</v>
      </c>
      <c r="BS1864">
        <v>3</v>
      </c>
      <c r="BT1864">
        <v>-0.29411999999999999</v>
      </c>
      <c r="BU1864" t="s">
        <v>199</v>
      </c>
      <c r="BV1864" t="s">
        <v>199</v>
      </c>
      <c r="BW1864" t="s">
        <v>199</v>
      </c>
      <c r="BX1864" t="s">
        <v>199</v>
      </c>
      <c r="BY1864" t="s">
        <v>198</v>
      </c>
      <c r="BZ1864" t="s">
        <v>199</v>
      </c>
      <c r="CB1864" t="s">
        <v>199</v>
      </c>
      <c r="CC1864" t="s">
        <v>199</v>
      </c>
      <c r="CD1864" t="s">
        <v>199</v>
      </c>
      <c r="CE1864" t="s">
        <v>199</v>
      </c>
      <c r="CF1864" t="s">
        <v>198</v>
      </c>
      <c r="CG1864">
        <v>2272000000</v>
      </c>
      <c r="CH1864">
        <v>2272000000</v>
      </c>
      <c r="CI1864">
        <v>0</v>
      </c>
      <c r="CJ1864">
        <v>0</v>
      </c>
      <c r="CK1864" t="s">
        <v>164</v>
      </c>
      <c r="CL1864">
        <v>126120000</v>
      </c>
      <c r="CM1864">
        <v>173170000</v>
      </c>
      <c r="CN1864">
        <v>146050000</v>
      </c>
      <c r="CO1864">
        <v>258170000</v>
      </c>
      <c r="CP1864">
        <v>0</v>
      </c>
      <c r="CQ1864">
        <v>183740000</v>
      </c>
      <c r="CR1864">
        <v>0</v>
      </c>
      <c r="CS1864">
        <v>271880000</v>
      </c>
      <c r="CT1864">
        <v>266850000</v>
      </c>
      <c r="CU1864">
        <v>473580000</v>
      </c>
      <c r="CV1864">
        <v>162810000</v>
      </c>
      <c r="CW1864">
        <v>0</v>
      </c>
      <c r="CX1864">
        <v>126120000</v>
      </c>
      <c r="CY1864">
        <v>0</v>
      </c>
      <c r="CZ1864">
        <v>0</v>
      </c>
      <c r="DA1864">
        <v>173170000</v>
      </c>
      <c r="DB1864">
        <v>0</v>
      </c>
      <c r="DC1864">
        <v>0</v>
      </c>
      <c r="DD1864">
        <v>146050000</v>
      </c>
      <c r="DE1864">
        <v>0</v>
      </c>
      <c r="DF1864">
        <v>0</v>
      </c>
      <c r="DG1864">
        <v>258170000</v>
      </c>
      <c r="DH1864">
        <v>0</v>
      </c>
      <c r="DI1864">
        <v>0</v>
      </c>
      <c r="DJ1864">
        <v>0</v>
      </c>
      <c r="DK1864">
        <v>0</v>
      </c>
      <c r="DL1864">
        <v>0</v>
      </c>
      <c r="DM1864">
        <v>183740000</v>
      </c>
      <c r="DN1864">
        <v>0</v>
      </c>
      <c r="DO1864">
        <v>0</v>
      </c>
      <c r="DP1864">
        <v>0</v>
      </c>
      <c r="DQ1864">
        <v>0</v>
      </c>
      <c r="DR1864">
        <v>0</v>
      </c>
      <c r="DS1864">
        <v>271880000</v>
      </c>
      <c r="DT1864">
        <v>0</v>
      </c>
      <c r="DU1864">
        <v>0</v>
      </c>
      <c r="DV1864">
        <v>266850000</v>
      </c>
      <c r="DW1864">
        <v>0</v>
      </c>
      <c r="DX1864">
        <v>0</v>
      </c>
      <c r="DY1864">
        <v>473580000</v>
      </c>
      <c r="DZ1864">
        <v>0</v>
      </c>
      <c r="EA1864">
        <v>0</v>
      </c>
      <c r="EB1864">
        <v>162810000</v>
      </c>
      <c r="EC1864">
        <v>0</v>
      </c>
      <c r="ED1864">
        <v>0</v>
      </c>
      <c r="EE1864">
        <v>0</v>
      </c>
      <c r="EF1864">
        <v>0</v>
      </c>
      <c r="EG1864">
        <v>0</v>
      </c>
      <c r="EJ1864">
        <v>1858</v>
      </c>
      <c r="EK1864">
        <v>582</v>
      </c>
      <c r="EL1864">
        <v>65</v>
      </c>
      <c r="EM1864">
        <v>65</v>
      </c>
      <c r="EN1864">
        <v>7664</v>
      </c>
      <c r="EO1864">
        <v>8725</v>
      </c>
      <c r="EP1864" t="s">
        <v>12359</v>
      </c>
      <c r="EQ1864" t="s">
        <v>12360</v>
      </c>
      <c r="ER1864">
        <v>89822</v>
      </c>
      <c r="ES1864">
        <v>152075</v>
      </c>
      <c r="ET1864" t="s">
        <v>286</v>
      </c>
      <c r="EU1864">
        <v>16417</v>
      </c>
      <c r="EV1864">
        <v>89826</v>
      </c>
      <c r="EW1864">
        <v>152081</v>
      </c>
      <c r="EX1864" t="s">
        <v>189</v>
      </c>
      <c r="EY1864">
        <v>17827</v>
      </c>
      <c r="EZ1864">
        <v>89826</v>
      </c>
      <c r="FA1864">
        <v>152081</v>
      </c>
      <c r="FB1864" t="s">
        <v>189</v>
      </c>
      <c r="FC1864">
        <v>17827</v>
      </c>
    </row>
    <row r="1865" spans="1:159" x14ac:dyDescent="0.25">
      <c r="A1865" t="s">
        <v>12361</v>
      </c>
      <c r="B1865" t="s">
        <v>12362</v>
      </c>
      <c r="C1865" t="s">
        <v>12363</v>
      </c>
      <c r="D1865" t="s">
        <v>12363</v>
      </c>
      <c r="E1865" t="s">
        <v>12364</v>
      </c>
      <c r="F1865" t="s">
        <v>12365</v>
      </c>
      <c r="H1865">
        <v>0.49979099999999999</v>
      </c>
      <c r="I1865">
        <v>0</v>
      </c>
      <c r="J1865" s="1">
        <v>5.0157800000000003E-5</v>
      </c>
      <c r="K1865">
        <v>66.56</v>
      </c>
      <c r="L1865">
        <v>48.972999999999999</v>
      </c>
      <c r="M1865">
        <v>66.56</v>
      </c>
      <c r="R1865">
        <v>0</v>
      </c>
      <c r="S1865">
        <v>0</v>
      </c>
      <c r="U1865" t="s">
        <v>164</v>
      </c>
      <c r="V1865">
        <v>0.49879699999999999</v>
      </c>
      <c r="W1865">
        <v>0</v>
      </c>
      <c r="X1865">
        <v>1.6733300000000001E-4</v>
      </c>
      <c r="Y1865">
        <v>59.417999999999999</v>
      </c>
      <c r="Z1865">
        <v>0.46965800000000002</v>
      </c>
      <c r="AA1865">
        <v>0</v>
      </c>
      <c r="AB1865">
        <v>1.51538E-3</v>
      </c>
      <c r="AC1865">
        <v>42.975999999999999</v>
      </c>
      <c r="AD1865">
        <v>0.4879</v>
      </c>
      <c r="AE1865">
        <v>0</v>
      </c>
      <c r="AF1865">
        <v>1.91728E-4</v>
      </c>
      <c r="AG1865">
        <v>65.394999999999996</v>
      </c>
      <c r="AH1865">
        <v>0.47122000000000003</v>
      </c>
      <c r="AI1865">
        <v>0</v>
      </c>
      <c r="AJ1865">
        <v>4.0489900000000001E-4</v>
      </c>
      <c r="AK1865">
        <v>52.692999999999998</v>
      </c>
      <c r="AL1865">
        <v>0.49883499999999997</v>
      </c>
      <c r="AM1865">
        <v>0</v>
      </c>
      <c r="AN1865">
        <v>1.6733300000000001E-4</v>
      </c>
      <c r="AO1865">
        <v>59.417999999999999</v>
      </c>
      <c r="AP1865">
        <v>0.49979099999999999</v>
      </c>
      <c r="AQ1865">
        <v>0</v>
      </c>
      <c r="AR1865" s="1">
        <v>5.0157800000000003E-5</v>
      </c>
      <c r="AS1865">
        <v>66.56</v>
      </c>
      <c r="AT1865">
        <v>0</v>
      </c>
      <c r="AU1865">
        <v>0</v>
      </c>
      <c r="AW1865" t="s">
        <v>164</v>
      </c>
      <c r="BB1865">
        <v>0</v>
      </c>
      <c r="BC1865">
        <v>0</v>
      </c>
      <c r="BE1865" t="s">
        <v>164</v>
      </c>
      <c r="BL1865" t="s">
        <v>165</v>
      </c>
      <c r="BM1865" t="s">
        <v>12366</v>
      </c>
      <c r="BN1865" t="s">
        <v>167</v>
      </c>
      <c r="BO1865" t="s">
        <v>536</v>
      </c>
      <c r="BP1865" t="s">
        <v>12367</v>
      </c>
      <c r="BQ1865" t="s">
        <v>12368</v>
      </c>
      <c r="BR1865">
        <v>6</v>
      </c>
      <c r="BS1865">
        <v>3</v>
      </c>
      <c r="BT1865">
        <v>-2.3650000000000002</v>
      </c>
      <c r="CG1865">
        <v>0</v>
      </c>
      <c r="CH1865">
        <v>0</v>
      </c>
      <c r="CI1865">
        <v>0</v>
      </c>
      <c r="CJ1865">
        <v>0</v>
      </c>
      <c r="CK1865" t="s">
        <v>164</v>
      </c>
      <c r="CL1865">
        <v>0</v>
      </c>
      <c r="CM1865">
        <v>0</v>
      </c>
      <c r="CN1865">
        <v>0</v>
      </c>
      <c r="CO1865">
        <v>0</v>
      </c>
      <c r="CP1865">
        <v>0</v>
      </c>
      <c r="CQ1865">
        <v>0</v>
      </c>
      <c r="CR1865">
        <v>0</v>
      </c>
      <c r="CS1865">
        <v>0</v>
      </c>
      <c r="CT1865">
        <v>0</v>
      </c>
      <c r="CU1865">
        <v>0</v>
      </c>
      <c r="CV1865">
        <v>0</v>
      </c>
      <c r="CW1865">
        <v>0</v>
      </c>
      <c r="CX1865">
        <v>0</v>
      </c>
      <c r="CY1865">
        <v>0</v>
      </c>
      <c r="CZ1865">
        <v>0</v>
      </c>
      <c r="DA1865">
        <v>0</v>
      </c>
      <c r="DB1865">
        <v>0</v>
      </c>
      <c r="DC1865">
        <v>0</v>
      </c>
      <c r="DD1865">
        <v>0</v>
      </c>
      <c r="DE1865">
        <v>0</v>
      </c>
      <c r="DF1865">
        <v>0</v>
      </c>
      <c r="DG1865">
        <v>0</v>
      </c>
      <c r="DH1865">
        <v>0</v>
      </c>
      <c r="DI1865">
        <v>0</v>
      </c>
      <c r="DJ1865">
        <v>0</v>
      </c>
      <c r="DK1865">
        <v>0</v>
      </c>
      <c r="DL1865">
        <v>0</v>
      </c>
      <c r="DM1865">
        <v>0</v>
      </c>
      <c r="DN1865">
        <v>0</v>
      </c>
      <c r="DO1865">
        <v>0</v>
      </c>
      <c r="DP1865">
        <v>0</v>
      </c>
      <c r="DQ1865">
        <v>0</v>
      </c>
      <c r="DR1865">
        <v>0</v>
      </c>
      <c r="DS1865">
        <v>0</v>
      </c>
      <c r="DT1865">
        <v>0</v>
      </c>
      <c r="DU1865">
        <v>0</v>
      </c>
      <c r="DV1865">
        <v>0</v>
      </c>
      <c r="DW1865">
        <v>0</v>
      </c>
      <c r="DX1865">
        <v>0</v>
      </c>
      <c r="DY1865">
        <v>0</v>
      </c>
      <c r="DZ1865">
        <v>0</v>
      </c>
      <c r="EA1865">
        <v>0</v>
      </c>
      <c r="EB1865">
        <v>0</v>
      </c>
      <c r="EC1865">
        <v>0</v>
      </c>
      <c r="ED1865">
        <v>0</v>
      </c>
      <c r="EE1865">
        <v>0</v>
      </c>
      <c r="EF1865">
        <v>0</v>
      </c>
      <c r="EG1865">
        <v>0</v>
      </c>
      <c r="EJ1865">
        <v>1859</v>
      </c>
      <c r="EK1865">
        <v>583</v>
      </c>
      <c r="EL1865">
        <v>315</v>
      </c>
      <c r="EM1865">
        <v>315</v>
      </c>
      <c r="EN1865">
        <v>3109</v>
      </c>
      <c r="EO1865">
        <v>3519</v>
      </c>
      <c r="ER1865">
        <v>35912</v>
      </c>
      <c r="ES1865">
        <v>60236</v>
      </c>
      <c r="ET1865" t="s">
        <v>210</v>
      </c>
      <c r="EU1865">
        <v>64889</v>
      </c>
      <c r="EV1865">
        <v>35912</v>
      </c>
      <c r="EW1865">
        <v>60236</v>
      </c>
      <c r="EX1865" t="s">
        <v>210</v>
      </c>
      <c r="EY1865">
        <v>64889</v>
      </c>
      <c r="EZ1865">
        <v>35912</v>
      </c>
      <c r="FA1865">
        <v>60236</v>
      </c>
      <c r="FB1865" t="s">
        <v>210</v>
      </c>
      <c r="FC1865">
        <v>64889</v>
      </c>
    </row>
    <row r="1866" spans="1:159" x14ac:dyDescent="0.25">
      <c r="A1866" t="s">
        <v>12369</v>
      </c>
      <c r="B1866" t="s">
        <v>12370</v>
      </c>
      <c r="C1866" t="s">
        <v>12371</v>
      </c>
      <c r="D1866" t="s">
        <v>12371</v>
      </c>
      <c r="E1866" t="s">
        <v>12372</v>
      </c>
      <c r="F1866" t="s">
        <v>12373</v>
      </c>
      <c r="H1866">
        <v>0.99993600000000005</v>
      </c>
      <c r="I1866">
        <v>41.914200000000001</v>
      </c>
      <c r="J1866" s="1">
        <v>1.5752499999999999E-5</v>
      </c>
      <c r="K1866">
        <v>72.495999999999995</v>
      </c>
      <c r="L1866">
        <v>53.823999999999998</v>
      </c>
      <c r="M1866">
        <v>70.197000000000003</v>
      </c>
      <c r="N1866">
        <v>0.98120799999999997</v>
      </c>
      <c r="O1866">
        <v>17.177900000000001</v>
      </c>
      <c r="P1866">
        <v>8.6935699999999996E-4</v>
      </c>
      <c r="Q1866">
        <v>45.722999999999999</v>
      </c>
      <c r="R1866">
        <v>0.99969300000000005</v>
      </c>
      <c r="S1866">
        <v>35.133099999999999</v>
      </c>
      <c r="T1866" s="1">
        <v>1.85358E-5</v>
      </c>
      <c r="U1866">
        <v>71.98</v>
      </c>
      <c r="V1866">
        <v>0.99400599999999995</v>
      </c>
      <c r="W1866">
        <v>22.196400000000001</v>
      </c>
      <c r="X1866">
        <v>1.56049E-2</v>
      </c>
      <c r="Y1866">
        <v>44.252000000000002</v>
      </c>
      <c r="Z1866">
        <v>0.998058</v>
      </c>
      <c r="AA1866">
        <v>27.1082</v>
      </c>
      <c r="AB1866">
        <v>2.7077500000000001E-3</v>
      </c>
      <c r="AC1866">
        <v>55.314</v>
      </c>
      <c r="AD1866">
        <v>0.99855000000000005</v>
      </c>
      <c r="AE1866">
        <v>28.379799999999999</v>
      </c>
      <c r="AF1866">
        <v>4.0715800000000002E-4</v>
      </c>
      <c r="AG1866">
        <v>51.265000000000001</v>
      </c>
      <c r="AH1866">
        <v>0.94760800000000001</v>
      </c>
      <c r="AI1866">
        <v>12.573600000000001</v>
      </c>
      <c r="AJ1866">
        <v>1.8693E-3</v>
      </c>
      <c r="AK1866">
        <v>40.237000000000002</v>
      </c>
      <c r="AL1866">
        <v>0.99776600000000004</v>
      </c>
      <c r="AM1866">
        <v>26.498999999999999</v>
      </c>
      <c r="AN1866">
        <v>7.6867099999999996E-4</v>
      </c>
      <c r="AO1866">
        <v>46.926000000000002</v>
      </c>
      <c r="AP1866">
        <v>0.99941199999999997</v>
      </c>
      <c r="AQ1866">
        <v>32.301200000000001</v>
      </c>
      <c r="AR1866">
        <v>1.2975599999999999E-3</v>
      </c>
      <c r="AS1866">
        <v>60.628</v>
      </c>
      <c r="AT1866">
        <v>0.99963900000000006</v>
      </c>
      <c r="AU1866">
        <v>34.427999999999997</v>
      </c>
      <c r="AV1866">
        <v>7.1466200000000002E-4</v>
      </c>
      <c r="AW1866">
        <v>63.726999999999997</v>
      </c>
      <c r="AX1866">
        <v>0.99993600000000005</v>
      </c>
      <c r="AY1866">
        <v>41.914200000000001</v>
      </c>
      <c r="AZ1866" s="1">
        <v>1.5752499999999999E-5</v>
      </c>
      <c r="BA1866">
        <v>70.197000000000003</v>
      </c>
      <c r="BB1866">
        <v>0.99975999999999998</v>
      </c>
      <c r="BC1866">
        <v>36.192599999999999</v>
      </c>
      <c r="BD1866">
        <v>2.0125899999999999E-4</v>
      </c>
      <c r="BE1866">
        <v>72.495999999999995</v>
      </c>
      <c r="BF1866">
        <v>0.99792999999999998</v>
      </c>
      <c r="BG1866">
        <v>26.8322</v>
      </c>
      <c r="BH1866" s="1">
        <v>1.8706200000000001E-5</v>
      </c>
      <c r="BI1866">
        <v>72.088999999999999</v>
      </c>
      <c r="BK1866">
        <v>1</v>
      </c>
      <c r="BL1866" t="s">
        <v>165</v>
      </c>
      <c r="BM1866" t="s">
        <v>12374</v>
      </c>
      <c r="BN1866" t="s">
        <v>167</v>
      </c>
      <c r="BO1866" t="s">
        <v>1893</v>
      </c>
      <c r="BP1866" t="s">
        <v>12375</v>
      </c>
      <c r="BQ1866" t="s">
        <v>12376</v>
      </c>
      <c r="BR1866">
        <v>3</v>
      </c>
      <c r="BS1866">
        <v>3</v>
      </c>
      <c r="BT1866">
        <v>-1.2932999999999999</v>
      </c>
      <c r="BU1866" t="s">
        <v>199</v>
      </c>
      <c r="BV1866" t="s">
        <v>199</v>
      </c>
      <c r="BW1866" t="s">
        <v>198</v>
      </c>
      <c r="BX1866" t="s">
        <v>199</v>
      </c>
      <c r="BY1866" t="s">
        <v>199</v>
      </c>
      <c r="BZ1866" t="s">
        <v>199</v>
      </c>
      <c r="CA1866" t="s">
        <v>199</v>
      </c>
      <c r="CB1866" t="s">
        <v>199</v>
      </c>
      <c r="CC1866" t="s">
        <v>199</v>
      </c>
      <c r="CD1866" t="s">
        <v>199</v>
      </c>
      <c r="CE1866" t="s">
        <v>199</v>
      </c>
      <c r="CF1866" t="s">
        <v>199</v>
      </c>
      <c r="CG1866">
        <v>787850000</v>
      </c>
      <c r="CH1866">
        <v>787850000</v>
      </c>
      <c r="CI1866">
        <v>0</v>
      </c>
      <c r="CJ1866">
        <v>0</v>
      </c>
      <c r="CK1866" t="s">
        <v>164</v>
      </c>
      <c r="CL1866">
        <v>14747000</v>
      </c>
      <c r="CM1866">
        <v>16993000</v>
      </c>
      <c r="CN1866">
        <v>18325000</v>
      </c>
      <c r="CO1866">
        <v>15428000</v>
      </c>
      <c r="CP1866">
        <v>20933000</v>
      </c>
      <c r="CQ1866">
        <v>21047000</v>
      </c>
      <c r="CR1866">
        <v>11092000</v>
      </c>
      <c r="CS1866">
        <v>24751000</v>
      </c>
      <c r="CT1866">
        <v>14828000</v>
      </c>
      <c r="CU1866">
        <v>31053000</v>
      </c>
      <c r="CV1866">
        <v>0</v>
      </c>
      <c r="CW1866">
        <v>14567000</v>
      </c>
      <c r="CX1866">
        <v>14747000</v>
      </c>
      <c r="CY1866">
        <v>0</v>
      </c>
      <c r="CZ1866">
        <v>0</v>
      </c>
      <c r="DA1866">
        <v>16993000</v>
      </c>
      <c r="DB1866">
        <v>0</v>
      </c>
      <c r="DC1866">
        <v>0</v>
      </c>
      <c r="DD1866">
        <v>18325000</v>
      </c>
      <c r="DE1866">
        <v>0</v>
      </c>
      <c r="DF1866">
        <v>0</v>
      </c>
      <c r="DG1866">
        <v>15428000</v>
      </c>
      <c r="DH1866">
        <v>0</v>
      </c>
      <c r="DI1866">
        <v>0</v>
      </c>
      <c r="DJ1866">
        <v>20933000</v>
      </c>
      <c r="DK1866">
        <v>0</v>
      </c>
      <c r="DL1866">
        <v>0</v>
      </c>
      <c r="DM1866">
        <v>21047000</v>
      </c>
      <c r="DN1866">
        <v>0</v>
      </c>
      <c r="DO1866">
        <v>0</v>
      </c>
      <c r="DP1866">
        <v>11092000</v>
      </c>
      <c r="DQ1866">
        <v>0</v>
      </c>
      <c r="DR1866">
        <v>0</v>
      </c>
      <c r="DS1866">
        <v>24751000</v>
      </c>
      <c r="DT1866">
        <v>0</v>
      </c>
      <c r="DU1866">
        <v>0</v>
      </c>
      <c r="DV1866">
        <v>14828000</v>
      </c>
      <c r="DW1866">
        <v>0</v>
      </c>
      <c r="DX1866">
        <v>0</v>
      </c>
      <c r="DY1866">
        <v>31053000</v>
      </c>
      <c r="DZ1866">
        <v>0</v>
      </c>
      <c r="EA1866">
        <v>0</v>
      </c>
      <c r="EB1866">
        <v>0</v>
      </c>
      <c r="EC1866">
        <v>0</v>
      </c>
      <c r="ED1866">
        <v>0</v>
      </c>
      <c r="EE1866">
        <v>14567000</v>
      </c>
      <c r="EF1866">
        <v>0</v>
      </c>
      <c r="EG1866">
        <v>0</v>
      </c>
      <c r="EJ1866">
        <v>1860</v>
      </c>
      <c r="EK1866">
        <v>585</v>
      </c>
      <c r="EL1866">
        <v>389</v>
      </c>
      <c r="EM1866">
        <v>389</v>
      </c>
      <c r="EN1866">
        <v>9183</v>
      </c>
      <c r="EO1866">
        <v>10414</v>
      </c>
      <c r="EP1866" t="s">
        <v>12377</v>
      </c>
      <c r="EQ1866" t="s">
        <v>12378</v>
      </c>
      <c r="ER1866">
        <v>108037</v>
      </c>
      <c r="ES1866">
        <v>185877</v>
      </c>
      <c r="ET1866" t="s">
        <v>217</v>
      </c>
      <c r="EU1866">
        <v>44934</v>
      </c>
      <c r="EV1866">
        <v>108042</v>
      </c>
      <c r="EW1866">
        <v>185883</v>
      </c>
      <c r="EX1866" t="s">
        <v>319</v>
      </c>
      <c r="EY1866">
        <v>45173</v>
      </c>
      <c r="EZ1866">
        <v>108037</v>
      </c>
      <c r="FA1866">
        <v>185877</v>
      </c>
      <c r="FB1866" t="s">
        <v>217</v>
      </c>
      <c r="FC1866">
        <v>44934</v>
      </c>
    </row>
    <row r="1867" spans="1:159" x14ac:dyDescent="0.25">
      <c r="A1867" t="s">
        <v>12369</v>
      </c>
      <c r="B1867" t="s">
        <v>12379</v>
      </c>
      <c r="C1867" t="s">
        <v>12371</v>
      </c>
      <c r="D1867" t="s">
        <v>12371</v>
      </c>
      <c r="E1867" t="s">
        <v>12372</v>
      </c>
      <c r="F1867" t="s">
        <v>12373</v>
      </c>
      <c r="H1867">
        <v>0.99998900000000002</v>
      </c>
      <c r="I1867">
        <v>49.594200000000001</v>
      </c>
      <c r="J1867" s="1">
        <v>4.5957700000000002E-33</v>
      </c>
      <c r="K1867">
        <v>103.5</v>
      </c>
      <c r="L1867">
        <v>87.960999999999999</v>
      </c>
      <c r="M1867">
        <v>92.977000000000004</v>
      </c>
      <c r="N1867">
        <v>0.99998900000000002</v>
      </c>
      <c r="O1867">
        <v>49.594200000000001</v>
      </c>
      <c r="P1867" s="1">
        <v>7.3738100000000005E-20</v>
      </c>
      <c r="Q1867">
        <v>92.977000000000004</v>
      </c>
      <c r="R1867">
        <v>0.99996399999999996</v>
      </c>
      <c r="S1867">
        <v>44.618400000000001</v>
      </c>
      <c r="T1867" s="1">
        <v>1.1528E-9</v>
      </c>
      <c r="U1867">
        <v>79.013000000000005</v>
      </c>
      <c r="V1867">
        <v>0.99901700000000004</v>
      </c>
      <c r="W1867">
        <v>30.232500000000002</v>
      </c>
      <c r="X1867" s="1">
        <v>1.05916E-5</v>
      </c>
      <c r="Y1867">
        <v>63.917999999999999</v>
      </c>
      <c r="Z1867">
        <v>0.99968400000000002</v>
      </c>
      <c r="AA1867">
        <v>35.100499999999997</v>
      </c>
      <c r="AB1867" s="1">
        <v>6.94842E-7</v>
      </c>
      <c r="AC1867">
        <v>72.183999999999997</v>
      </c>
      <c r="AD1867">
        <v>0.921408</v>
      </c>
      <c r="AE1867">
        <v>11.3772</v>
      </c>
      <c r="AF1867" s="1">
        <v>8.5047500000000002E-6</v>
      </c>
      <c r="AG1867">
        <v>49.34</v>
      </c>
      <c r="AH1867">
        <v>0.99785500000000005</v>
      </c>
      <c r="AI1867">
        <v>26.7576</v>
      </c>
      <c r="AJ1867" s="1">
        <v>4.5403E-15</v>
      </c>
      <c r="AK1867">
        <v>88.132999999999996</v>
      </c>
      <c r="AL1867">
        <v>0.99989899999999998</v>
      </c>
      <c r="AM1867">
        <v>40.025799999999997</v>
      </c>
      <c r="AN1867" s="1">
        <v>3.5068600000000002E-7</v>
      </c>
      <c r="AO1867">
        <v>74.12</v>
      </c>
      <c r="AP1867">
        <v>0.999838</v>
      </c>
      <c r="AQ1867">
        <v>37.937800000000003</v>
      </c>
      <c r="AR1867" s="1">
        <v>4.5957700000000002E-33</v>
      </c>
      <c r="AS1867">
        <v>103.5</v>
      </c>
      <c r="AT1867">
        <v>0.75822500000000004</v>
      </c>
      <c r="AU1867">
        <v>5.17347</v>
      </c>
      <c r="AV1867" s="1">
        <v>1.46953E-5</v>
      </c>
      <c r="AW1867">
        <v>47.814</v>
      </c>
      <c r="AX1867">
        <v>0.99707299999999999</v>
      </c>
      <c r="AY1867">
        <v>25.3476</v>
      </c>
      <c r="AZ1867" s="1">
        <v>1.4265E-9</v>
      </c>
      <c r="BA1867">
        <v>78.233999999999995</v>
      </c>
      <c r="BB1867">
        <v>0.99993699999999996</v>
      </c>
      <c r="BC1867">
        <v>42.107700000000001</v>
      </c>
      <c r="BD1867" s="1">
        <v>1.4933100000000001E-8</v>
      </c>
      <c r="BE1867">
        <v>73.983000000000004</v>
      </c>
      <c r="BF1867">
        <v>0.99604899999999996</v>
      </c>
      <c r="BG1867">
        <v>24.441400000000002</v>
      </c>
      <c r="BH1867" s="1">
        <v>9.6511699999999996E-6</v>
      </c>
      <c r="BI1867">
        <v>64.507000000000005</v>
      </c>
      <c r="BK1867">
        <v>1</v>
      </c>
      <c r="BL1867" t="s">
        <v>165</v>
      </c>
      <c r="BM1867" t="s">
        <v>12380</v>
      </c>
      <c r="BN1867" t="s">
        <v>167</v>
      </c>
      <c r="BO1867" t="s">
        <v>195</v>
      </c>
      <c r="BP1867" t="s">
        <v>12381</v>
      </c>
      <c r="BQ1867" t="s">
        <v>12382</v>
      </c>
      <c r="BR1867">
        <v>1</v>
      </c>
      <c r="BS1867">
        <v>2</v>
      </c>
      <c r="BT1867">
        <v>1.3592</v>
      </c>
      <c r="BU1867" t="s">
        <v>199</v>
      </c>
      <c r="BV1867" t="s">
        <v>199</v>
      </c>
      <c r="BW1867" t="s">
        <v>199</v>
      </c>
      <c r="BX1867" t="s">
        <v>199</v>
      </c>
      <c r="BY1867" t="s">
        <v>199</v>
      </c>
      <c r="BZ1867" t="s">
        <v>199</v>
      </c>
      <c r="CA1867" t="s">
        <v>199</v>
      </c>
      <c r="CB1867" t="s">
        <v>199</v>
      </c>
      <c r="CC1867" t="s">
        <v>199</v>
      </c>
      <c r="CD1867" t="s">
        <v>199</v>
      </c>
      <c r="CE1867" t="s">
        <v>199</v>
      </c>
      <c r="CF1867" t="s">
        <v>199</v>
      </c>
      <c r="CG1867">
        <v>3188100000</v>
      </c>
      <c r="CH1867">
        <v>3188100000</v>
      </c>
      <c r="CI1867">
        <v>0</v>
      </c>
      <c r="CJ1867">
        <v>0</v>
      </c>
      <c r="CK1867" t="s">
        <v>164</v>
      </c>
      <c r="CL1867">
        <v>200020000</v>
      </c>
      <c r="CM1867">
        <v>195500000</v>
      </c>
      <c r="CN1867">
        <v>238050000</v>
      </c>
      <c r="CO1867">
        <v>335800000</v>
      </c>
      <c r="CP1867">
        <v>190390000</v>
      </c>
      <c r="CQ1867">
        <v>160280000</v>
      </c>
      <c r="CR1867">
        <v>184120000</v>
      </c>
      <c r="CS1867">
        <v>212780000</v>
      </c>
      <c r="CT1867">
        <v>178220000</v>
      </c>
      <c r="CU1867">
        <v>282050000</v>
      </c>
      <c r="CV1867">
        <v>153350000</v>
      </c>
      <c r="CW1867">
        <v>168990000</v>
      </c>
      <c r="CX1867">
        <v>200020000</v>
      </c>
      <c r="CY1867">
        <v>0</v>
      </c>
      <c r="CZ1867">
        <v>0</v>
      </c>
      <c r="DA1867">
        <v>195500000</v>
      </c>
      <c r="DB1867">
        <v>0</v>
      </c>
      <c r="DC1867">
        <v>0</v>
      </c>
      <c r="DD1867">
        <v>238050000</v>
      </c>
      <c r="DE1867">
        <v>0</v>
      </c>
      <c r="DF1867">
        <v>0</v>
      </c>
      <c r="DG1867">
        <v>335800000</v>
      </c>
      <c r="DH1867">
        <v>0</v>
      </c>
      <c r="DI1867">
        <v>0</v>
      </c>
      <c r="DJ1867">
        <v>190390000</v>
      </c>
      <c r="DK1867">
        <v>0</v>
      </c>
      <c r="DL1867">
        <v>0</v>
      </c>
      <c r="DM1867">
        <v>160280000</v>
      </c>
      <c r="DN1867">
        <v>0</v>
      </c>
      <c r="DO1867">
        <v>0</v>
      </c>
      <c r="DP1867">
        <v>184120000</v>
      </c>
      <c r="DQ1867">
        <v>0</v>
      </c>
      <c r="DR1867">
        <v>0</v>
      </c>
      <c r="DS1867">
        <v>212780000</v>
      </c>
      <c r="DT1867">
        <v>0</v>
      </c>
      <c r="DU1867">
        <v>0</v>
      </c>
      <c r="DV1867">
        <v>178220000</v>
      </c>
      <c r="DW1867">
        <v>0</v>
      </c>
      <c r="DX1867">
        <v>0</v>
      </c>
      <c r="DY1867">
        <v>282050000</v>
      </c>
      <c r="DZ1867">
        <v>0</v>
      </c>
      <c r="EA1867">
        <v>0</v>
      </c>
      <c r="EB1867">
        <v>153350000</v>
      </c>
      <c r="EC1867">
        <v>0</v>
      </c>
      <c r="ED1867">
        <v>0</v>
      </c>
      <c r="EE1867">
        <v>168990000</v>
      </c>
      <c r="EF1867">
        <v>0</v>
      </c>
      <c r="EG1867">
        <v>0</v>
      </c>
      <c r="EJ1867">
        <v>1861</v>
      </c>
      <c r="EK1867">
        <v>585</v>
      </c>
      <c r="EL1867">
        <v>412</v>
      </c>
      <c r="EM1867">
        <v>412</v>
      </c>
      <c r="EN1867" t="s">
        <v>12383</v>
      </c>
      <c r="EO1867" t="s">
        <v>12384</v>
      </c>
      <c r="EP1867" t="s">
        <v>12385</v>
      </c>
      <c r="EQ1867" t="s">
        <v>12386</v>
      </c>
      <c r="ER1867">
        <v>122269</v>
      </c>
      <c r="ES1867">
        <v>211124</v>
      </c>
      <c r="ET1867" t="s">
        <v>189</v>
      </c>
      <c r="EU1867">
        <v>70266</v>
      </c>
      <c r="EV1867">
        <v>122266</v>
      </c>
      <c r="EW1867">
        <v>211117</v>
      </c>
      <c r="EX1867" t="s">
        <v>210</v>
      </c>
      <c r="EY1867">
        <v>72062</v>
      </c>
      <c r="EZ1867">
        <v>122266</v>
      </c>
      <c r="FA1867">
        <v>211117</v>
      </c>
      <c r="FB1867" t="s">
        <v>210</v>
      </c>
      <c r="FC1867">
        <v>72062</v>
      </c>
    </row>
    <row r="1868" spans="1:159" x14ac:dyDescent="0.25">
      <c r="A1868" t="s">
        <v>12387</v>
      </c>
      <c r="B1868">
        <v>385</v>
      </c>
      <c r="C1868" t="s">
        <v>12387</v>
      </c>
      <c r="D1868" t="s">
        <v>12387</v>
      </c>
      <c r="E1868" t="s">
        <v>12388</v>
      </c>
      <c r="F1868" t="s">
        <v>12389</v>
      </c>
      <c r="H1868">
        <v>0.5</v>
      </c>
      <c r="I1868">
        <v>0</v>
      </c>
      <c r="J1868">
        <v>4.0689200000000001E-4</v>
      </c>
      <c r="K1868">
        <v>61.161000000000001</v>
      </c>
      <c r="L1868">
        <v>27.364999999999998</v>
      </c>
      <c r="M1868">
        <v>61.161000000000001</v>
      </c>
      <c r="R1868">
        <v>0</v>
      </c>
      <c r="S1868">
        <v>0</v>
      </c>
      <c r="U1868" t="s">
        <v>164</v>
      </c>
      <c r="V1868">
        <v>0</v>
      </c>
      <c r="W1868">
        <v>0</v>
      </c>
      <c r="Y1868" t="s">
        <v>164</v>
      </c>
      <c r="Z1868">
        <v>0</v>
      </c>
      <c r="AA1868">
        <v>0</v>
      </c>
      <c r="AC1868" t="s">
        <v>164</v>
      </c>
      <c r="AP1868">
        <v>0</v>
      </c>
      <c r="AQ1868">
        <v>0</v>
      </c>
      <c r="AS1868" t="s">
        <v>164</v>
      </c>
      <c r="AT1868">
        <v>0</v>
      </c>
      <c r="AU1868">
        <v>0</v>
      </c>
      <c r="AW1868" t="s">
        <v>164</v>
      </c>
      <c r="AX1868">
        <v>0.5</v>
      </c>
      <c r="AY1868">
        <v>0</v>
      </c>
      <c r="AZ1868">
        <v>4.0689200000000001E-4</v>
      </c>
      <c r="BA1868">
        <v>61.161000000000001</v>
      </c>
      <c r="BB1868">
        <v>0</v>
      </c>
      <c r="BC1868">
        <v>0</v>
      </c>
      <c r="BE1868" t="s">
        <v>164</v>
      </c>
      <c r="BF1868">
        <v>0</v>
      </c>
      <c r="BG1868">
        <v>0</v>
      </c>
      <c r="BI1868" t="s">
        <v>164</v>
      </c>
      <c r="BK1868">
        <v>1</v>
      </c>
      <c r="BL1868" t="s">
        <v>165</v>
      </c>
      <c r="BM1868" t="s">
        <v>12390</v>
      </c>
      <c r="BN1868" t="s">
        <v>167</v>
      </c>
      <c r="BO1868" t="s">
        <v>2656</v>
      </c>
      <c r="BP1868" t="s">
        <v>12391</v>
      </c>
      <c r="BQ1868" t="s">
        <v>12392</v>
      </c>
      <c r="BR1868">
        <v>1</v>
      </c>
      <c r="BS1868">
        <v>2</v>
      </c>
      <c r="BT1868">
        <v>1.3158000000000001</v>
      </c>
      <c r="BV1868" t="s">
        <v>198</v>
      </c>
      <c r="BW1868" t="s">
        <v>198</v>
      </c>
      <c r="BX1868" t="s">
        <v>198</v>
      </c>
      <c r="CB1868" t="s">
        <v>198</v>
      </c>
      <c r="CC1868" t="s">
        <v>198</v>
      </c>
      <c r="CD1868" t="s">
        <v>199</v>
      </c>
      <c r="CE1868" t="s">
        <v>198</v>
      </c>
      <c r="CF1868" t="s">
        <v>198</v>
      </c>
      <c r="CG1868">
        <v>1352500000</v>
      </c>
      <c r="CH1868">
        <v>1352500000</v>
      </c>
      <c r="CI1868">
        <v>0</v>
      </c>
      <c r="CJ1868">
        <v>0</v>
      </c>
      <c r="CK1868" t="s">
        <v>164</v>
      </c>
      <c r="CL1868">
        <v>0</v>
      </c>
      <c r="CM1868">
        <v>98361000</v>
      </c>
      <c r="CN1868">
        <v>40401000</v>
      </c>
      <c r="CO1868">
        <v>106950000</v>
      </c>
      <c r="CP1868">
        <v>0</v>
      </c>
      <c r="CQ1868">
        <v>0</v>
      </c>
      <c r="CR1868">
        <v>0</v>
      </c>
      <c r="CS1868">
        <v>234650000</v>
      </c>
      <c r="CT1868">
        <v>76482000</v>
      </c>
      <c r="CU1868">
        <v>319120000</v>
      </c>
      <c r="CV1868">
        <v>390400000</v>
      </c>
      <c r="CW1868">
        <v>86100000</v>
      </c>
      <c r="CX1868">
        <v>0</v>
      </c>
      <c r="CY1868">
        <v>0</v>
      </c>
      <c r="CZ1868">
        <v>0</v>
      </c>
      <c r="DA1868">
        <v>98361000</v>
      </c>
      <c r="DB1868">
        <v>0</v>
      </c>
      <c r="DC1868">
        <v>0</v>
      </c>
      <c r="DD1868">
        <v>40401000</v>
      </c>
      <c r="DE1868">
        <v>0</v>
      </c>
      <c r="DF1868">
        <v>0</v>
      </c>
      <c r="DG1868">
        <v>106950000</v>
      </c>
      <c r="DH1868">
        <v>0</v>
      </c>
      <c r="DI1868">
        <v>0</v>
      </c>
      <c r="DJ1868">
        <v>0</v>
      </c>
      <c r="DK1868">
        <v>0</v>
      </c>
      <c r="DL1868">
        <v>0</v>
      </c>
      <c r="DM1868">
        <v>0</v>
      </c>
      <c r="DN1868">
        <v>0</v>
      </c>
      <c r="DO1868">
        <v>0</v>
      </c>
      <c r="DP1868">
        <v>0</v>
      </c>
      <c r="DQ1868">
        <v>0</v>
      </c>
      <c r="DR1868">
        <v>0</v>
      </c>
      <c r="DS1868">
        <v>234650000</v>
      </c>
      <c r="DT1868">
        <v>0</v>
      </c>
      <c r="DU1868">
        <v>0</v>
      </c>
      <c r="DV1868">
        <v>76482000</v>
      </c>
      <c r="DW1868">
        <v>0</v>
      </c>
      <c r="DX1868">
        <v>0</v>
      </c>
      <c r="DY1868">
        <v>319120000</v>
      </c>
      <c r="DZ1868">
        <v>0</v>
      </c>
      <c r="EA1868">
        <v>0</v>
      </c>
      <c r="EB1868">
        <v>390400000</v>
      </c>
      <c r="EC1868">
        <v>0</v>
      </c>
      <c r="ED1868">
        <v>0</v>
      </c>
      <c r="EE1868">
        <v>86100000</v>
      </c>
      <c r="EF1868">
        <v>0</v>
      </c>
      <c r="EG1868">
        <v>0</v>
      </c>
      <c r="EJ1868">
        <v>1862</v>
      </c>
      <c r="EK1868">
        <v>586</v>
      </c>
      <c r="EL1868">
        <v>385</v>
      </c>
      <c r="EM1868">
        <v>385</v>
      </c>
      <c r="EN1868">
        <v>11297</v>
      </c>
      <c r="EO1868">
        <v>12887</v>
      </c>
      <c r="EP1868" t="s">
        <v>12393</v>
      </c>
      <c r="EQ1868" t="s">
        <v>12394</v>
      </c>
      <c r="ER1868">
        <v>136843</v>
      </c>
      <c r="ES1868">
        <v>236774</v>
      </c>
      <c r="ET1868" t="s">
        <v>217</v>
      </c>
      <c r="EU1868">
        <v>78056</v>
      </c>
      <c r="EV1868">
        <v>136843</v>
      </c>
      <c r="EW1868">
        <v>236774</v>
      </c>
      <c r="EX1868" t="s">
        <v>217</v>
      </c>
      <c r="EY1868">
        <v>78056</v>
      </c>
      <c r="EZ1868">
        <v>136843</v>
      </c>
      <c r="FA1868">
        <v>236774</v>
      </c>
      <c r="FB1868" t="s">
        <v>217</v>
      </c>
      <c r="FC1868">
        <v>78056</v>
      </c>
    </row>
    <row r="1869" spans="1:159" x14ac:dyDescent="0.25">
      <c r="A1869" t="s">
        <v>12395</v>
      </c>
      <c r="B1869" t="s">
        <v>12396</v>
      </c>
      <c r="C1869" t="s">
        <v>12397</v>
      </c>
      <c r="D1869" t="s">
        <v>12397</v>
      </c>
      <c r="E1869" t="s">
        <v>12398</v>
      </c>
      <c r="F1869" t="s">
        <v>12399</v>
      </c>
      <c r="H1869">
        <v>1</v>
      </c>
      <c r="I1869">
        <v>81.264200000000002</v>
      </c>
      <c r="J1869" s="1">
        <v>1.16288E-66</v>
      </c>
      <c r="K1869">
        <v>150.05000000000001</v>
      </c>
      <c r="L1869">
        <v>122.04</v>
      </c>
      <c r="M1869">
        <v>126.88</v>
      </c>
      <c r="N1869">
        <v>1</v>
      </c>
      <c r="O1869">
        <v>82.006500000000003</v>
      </c>
      <c r="P1869" s="1">
        <v>1.16288E-66</v>
      </c>
      <c r="Q1869">
        <v>150.05000000000001</v>
      </c>
      <c r="R1869">
        <v>1</v>
      </c>
      <c r="S1869">
        <v>81.264200000000002</v>
      </c>
      <c r="T1869" s="1">
        <v>2.7831500000000002E-48</v>
      </c>
      <c r="U1869">
        <v>126.88</v>
      </c>
      <c r="V1869">
        <v>0.99983500000000003</v>
      </c>
      <c r="W1869">
        <v>40.093299999999999</v>
      </c>
      <c r="X1869" s="1">
        <v>6.6645399999999997E-5</v>
      </c>
      <c r="Y1869">
        <v>52.298000000000002</v>
      </c>
      <c r="Z1869">
        <v>1</v>
      </c>
      <c r="AA1869">
        <v>83.940799999999996</v>
      </c>
      <c r="AB1869" s="1">
        <v>8.7155000000000002E-46</v>
      </c>
      <c r="AC1869">
        <v>124.09</v>
      </c>
      <c r="AD1869">
        <v>1</v>
      </c>
      <c r="AE1869">
        <v>66.119</v>
      </c>
      <c r="AF1869" s="1">
        <v>7.0745500000000001E-11</v>
      </c>
      <c r="AG1869">
        <v>82.481999999999999</v>
      </c>
      <c r="AH1869">
        <v>1</v>
      </c>
      <c r="AI1869">
        <v>77.124799999999993</v>
      </c>
      <c r="AJ1869" s="1">
        <v>1.68754E-48</v>
      </c>
      <c r="AK1869">
        <v>128.9</v>
      </c>
      <c r="AL1869">
        <v>1</v>
      </c>
      <c r="AM1869">
        <v>77.635800000000003</v>
      </c>
      <c r="AN1869" s="1">
        <v>1.7410599999999999E-54</v>
      </c>
      <c r="AO1869">
        <v>138.19</v>
      </c>
      <c r="AP1869">
        <v>0.99999899999999997</v>
      </c>
      <c r="AQ1869">
        <v>60.8003</v>
      </c>
      <c r="AR1869" s="1">
        <v>4.3194400000000002E-11</v>
      </c>
      <c r="AS1869">
        <v>84.828999999999994</v>
      </c>
      <c r="AT1869">
        <v>0.99964200000000003</v>
      </c>
      <c r="AU1869">
        <v>36.341000000000001</v>
      </c>
      <c r="AV1869" s="1">
        <v>6.7275799999999997E-5</v>
      </c>
      <c r="AW1869">
        <v>52.185000000000002</v>
      </c>
      <c r="AX1869">
        <v>0.99999899999999997</v>
      </c>
      <c r="AY1869">
        <v>63.4328</v>
      </c>
      <c r="AZ1869" s="1">
        <v>1.2835300000000001E-7</v>
      </c>
      <c r="BA1869">
        <v>76.819999999999993</v>
      </c>
      <c r="BB1869">
        <v>1</v>
      </c>
      <c r="BC1869">
        <v>65.000500000000002</v>
      </c>
      <c r="BD1869" s="1">
        <v>9.8234799999999997E-27</v>
      </c>
      <c r="BE1869">
        <v>103.88</v>
      </c>
      <c r="BF1869">
        <v>1</v>
      </c>
      <c r="BG1869">
        <v>74.108400000000003</v>
      </c>
      <c r="BH1869" s="1">
        <v>1.4680200000000001E-45</v>
      </c>
      <c r="BI1869">
        <v>122.93</v>
      </c>
      <c r="BK1869">
        <v>1</v>
      </c>
      <c r="BL1869" t="s">
        <v>165</v>
      </c>
      <c r="BM1869" t="s">
        <v>12400</v>
      </c>
      <c r="BN1869" t="s">
        <v>12401</v>
      </c>
      <c r="BO1869" t="s">
        <v>281</v>
      </c>
      <c r="BP1869" t="s">
        <v>12402</v>
      </c>
      <c r="BQ1869" t="s">
        <v>12403</v>
      </c>
      <c r="BR1869">
        <v>5</v>
      </c>
      <c r="BS1869">
        <v>2</v>
      </c>
      <c r="BT1869">
        <v>-2.5964999999999998E-2</v>
      </c>
      <c r="BU1869" t="s">
        <v>199</v>
      </c>
      <c r="BV1869" t="s">
        <v>199</v>
      </c>
      <c r="BW1869" t="s">
        <v>199</v>
      </c>
      <c r="BX1869" t="s">
        <v>199</v>
      </c>
      <c r="BY1869" t="s">
        <v>199</v>
      </c>
      <c r="BZ1869" t="s">
        <v>199</v>
      </c>
      <c r="CA1869" t="s">
        <v>199</v>
      </c>
      <c r="CB1869" t="s">
        <v>199</v>
      </c>
      <c r="CC1869" t="s">
        <v>199</v>
      </c>
      <c r="CD1869" t="s">
        <v>199</v>
      </c>
      <c r="CE1869" t="s">
        <v>199</v>
      </c>
      <c r="CF1869" t="s">
        <v>199</v>
      </c>
      <c r="CG1869">
        <v>2265900000</v>
      </c>
      <c r="CH1869">
        <v>2265900000</v>
      </c>
      <c r="CI1869">
        <v>0</v>
      </c>
      <c r="CJ1869">
        <v>0</v>
      </c>
      <c r="CK1869" t="s">
        <v>164</v>
      </c>
      <c r="CL1869">
        <v>126730000</v>
      </c>
      <c r="CM1869">
        <v>167640000</v>
      </c>
      <c r="CN1869">
        <v>114550000</v>
      </c>
      <c r="CO1869">
        <v>168310000</v>
      </c>
      <c r="CP1869">
        <v>139720000</v>
      </c>
      <c r="CQ1869">
        <v>90021000</v>
      </c>
      <c r="CR1869">
        <v>124300000</v>
      </c>
      <c r="CS1869">
        <v>126740000</v>
      </c>
      <c r="CT1869">
        <v>94235000</v>
      </c>
      <c r="CU1869">
        <v>158850000</v>
      </c>
      <c r="CV1869">
        <v>106050000</v>
      </c>
      <c r="CW1869">
        <v>136360000</v>
      </c>
      <c r="CX1869">
        <v>126730000</v>
      </c>
      <c r="CY1869">
        <v>0</v>
      </c>
      <c r="CZ1869">
        <v>0</v>
      </c>
      <c r="DA1869">
        <v>167640000</v>
      </c>
      <c r="DB1869">
        <v>0</v>
      </c>
      <c r="DC1869">
        <v>0</v>
      </c>
      <c r="DD1869">
        <v>114550000</v>
      </c>
      <c r="DE1869">
        <v>0</v>
      </c>
      <c r="DF1869">
        <v>0</v>
      </c>
      <c r="DG1869">
        <v>168310000</v>
      </c>
      <c r="DH1869">
        <v>0</v>
      </c>
      <c r="DI1869">
        <v>0</v>
      </c>
      <c r="DJ1869">
        <v>139720000</v>
      </c>
      <c r="DK1869">
        <v>0</v>
      </c>
      <c r="DL1869">
        <v>0</v>
      </c>
      <c r="DM1869">
        <v>90021000</v>
      </c>
      <c r="DN1869">
        <v>0</v>
      </c>
      <c r="DO1869">
        <v>0</v>
      </c>
      <c r="DP1869">
        <v>124300000</v>
      </c>
      <c r="DQ1869">
        <v>0</v>
      </c>
      <c r="DR1869">
        <v>0</v>
      </c>
      <c r="DS1869">
        <v>126740000</v>
      </c>
      <c r="DT1869">
        <v>0</v>
      </c>
      <c r="DU1869">
        <v>0</v>
      </c>
      <c r="DV1869">
        <v>94235000</v>
      </c>
      <c r="DW1869">
        <v>0</v>
      </c>
      <c r="DX1869">
        <v>0</v>
      </c>
      <c r="DY1869">
        <v>158850000</v>
      </c>
      <c r="DZ1869">
        <v>0</v>
      </c>
      <c r="EA1869">
        <v>0</v>
      </c>
      <c r="EB1869">
        <v>106050000</v>
      </c>
      <c r="EC1869">
        <v>0</v>
      </c>
      <c r="ED1869">
        <v>0</v>
      </c>
      <c r="EE1869">
        <v>136360000</v>
      </c>
      <c r="EF1869">
        <v>0</v>
      </c>
      <c r="EG1869">
        <v>0</v>
      </c>
      <c r="EJ1869">
        <v>1863</v>
      </c>
      <c r="EK1869">
        <v>587</v>
      </c>
      <c r="EL1869">
        <v>229</v>
      </c>
      <c r="EM1869">
        <v>229</v>
      </c>
      <c r="EN1869" t="s">
        <v>12404</v>
      </c>
      <c r="EO1869" t="s">
        <v>12405</v>
      </c>
      <c r="EP1869" t="s">
        <v>12406</v>
      </c>
      <c r="EQ1869" t="s">
        <v>12407</v>
      </c>
      <c r="ER1869">
        <v>28300</v>
      </c>
      <c r="ES1869">
        <v>48173</v>
      </c>
      <c r="ET1869" t="s">
        <v>369</v>
      </c>
      <c r="EU1869">
        <v>108677</v>
      </c>
      <c r="EV1869">
        <v>28294</v>
      </c>
      <c r="EW1869">
        <v>48160</v>
      </c>
      <c r="EX1869" t="s">
        <v>189</v>
      </c>
      <c r="EY1869">
        <v>107948</v>
      </c>
      <c r="EZ1869">
        <v>28294</v>
      </c>
      <c r="FA1869">
        <v>48160</v>
      </c>
      <c r="FB1869" t="s">
        <v>189</v>
      </c>
      <c r="FC1869">
        <v>107948</v>
      </c>
    </row>
    <row r="1870" spans="1:159" x14ac:dyDescent="0.25">
      <c r="A1870" t="s">
        <v>12395</v>
      </c>
      <c r="B1870" t="s">
        <v>12408</v>
      </c>
      <c r="C1870" t="s">
        <v>12397</v>
      </c>
      <c r="D1870" t="s">
        <v>12397</v>
      </c>
      <c r="E1870" t="s">
        <v>12398</v>
      </c>
      <c r="F1870" t="s">
        <v>12399</v>
      </c>
      <c r="H1870">
        <v>1</v>
      </c>
      <c r="I1870">
        <v>76.061599999999999</v>
      </c>
      <c r="J1870" s="1">
        <v>9.3096099999999998E-66</v>
      </c>
      <c r="K1870">
        <v>134.13999999999999</v>
      </c>
      <c r="L1870">
        <v>110.05</v>
      </c>
      <c r="M1870">
        <v>134.13999999999999</v>
      </c>
      <c r="V1870">
        <v>0.99999800000000005</v>
      </c>
      <c r="W1870">
        <v>58.057299999999998</v>
      </c>
      <c r="X1870" s="1">
        <v>1.3737900000000001E-32</v>
      </c>
      <c r="Y1870">
        <v>103.39</v>
      </c>
      <c r="Z1870">
        <v>0.99961299999999997</v>
      </c>
      <c r="AA1870">
        <v>36.315600000000003</v>
      </c>
      <c r="AB1870" s="1">
        <v>1.60921E-12</v>
      </c>
      <c r="AC1870">
        <v>71.98</v>
      </c>
      <c r="AD1870">
        <v>0.99999800000000005</v>
      </c>
      <c r="AE1870">
        <v>57.7988</v>
      </c>
      <c r="AF1870" s="1">
        <v>2.0215900000000001E-14</v>
      </c>
      <c r="AG1870">
        <v>87.932000000000002</v>
      </c>
      <c r="AH1870">
        <v>0.97805299999999995</v>
      </c>
      <c r="AI1870">
        <v>18.527000000000001</v>
      </c>
      <c r="AJ1870" s="1">
        <v>4.2414899999999999E-5</v>
      </c>
      <c r="AK1870">
        <v>53.3</v>
      </c>
      <c r="AL1870">
        <v>1</v>
      </c>
      <c r="AM1870">
        <v>76.061599999999999</v>
      </c>
      <c r="AN1870" s="1">
        <v>9.3096099999999998E-66</v>
      </c>
      <c r="AO1870">
        <v>134.13999999999999</v>
      </c>
      <c r="AP1870">
        <v>0.99970800000000004</v>
      </c>
      <c r="AQ1870">
        <v>37.371000000000002</v>
      </c>
      <c r="AR1870" s="1">
        <v>2.7739800000000002E-5</v>
      </c>
      <c r="AS1870">
        <v>64.52</v>
      </c>
      <c r="AX1870">
        <v>1</v>
      </c>
      <c r="AY1870">
        <v>73.562200000000004</v>
      </c>
      <c r="AZ1870" s="1">
        <v>2.3006E-61</v>
      </c>
      <c r="BA1870">
        <v>128.06</v>
      </c>
      <c r="BB1870">
        <v>0.99999800000000005</v>
      </c>
      <c r="BC1870">
        <v>57.855800000000002</v>
      </c>
      <c r="BD1870" s="1">
        <v>3.6831499999999999E-33</v>
      </c>
      <c r="BE1870">
        <v>106.14</v>
      </c>
      <c r="BF1870">
        <v>0</v>
      </c>
      <c r="BG1870">
        <v>0</v>
      </c>
      <c r="BI1870" t="s">
        <v>164</v>
      </c>
      <c r="BK1870">
        <v>1</v>
      </c>
      <c r="BL1870" t="s">
        <v>165</v>
      </c>
      <c r="BM1870" t="s">
        <v>12409</v>
      </c>
      <c r="BN1870" t="s">
        <v>167</v>
      </c>
      <c r="BO1870" t="s">
        <v>9044</v>
      </c>
      <c r="BP1870" t="s">
        <v>12410</v>
      </c>
      <c r="BQ1870" t="s">
        <v>12411</v>
      </c>
      <c r="BR1870">
        <v>5</v>
      </c>
      <c r="BS1870">
        <v>2</v>
      </c>
      <c r="BT1870">
        <v>-0.31459999999999999</v>
      </c>
      <c r="BW1870" t="s">
        <v>199</v>
      </c>
      <c r="BX1870" t="s">
        <v>199</v>
      </c>
      <c r="BY1870" t="s">
        <v>199</v>
      </c>
      <c r="BZ1870" t="s">
        <v>199</v>
      </c>
      <c r="CA1870" t="s">
        <v>199</v>
      </c>
      <c r="CB1870" t="s">
        <v>199</v>
      </c>
      <c r="CD1870" t="s">
        <v>199</v>
      </c>
      <c r="CE1870" t="s">
        <v>199</v>
      </c>
      <c r="CF1870" t="s">
        <v>198</v>
      </c>
      <c r="CG1870">
        <v>455740000</v>
      </c>
      <c r="CH1870">
        <v>455740000</v>
      </c>
      <c r="CI1870">
        <v>0</v>
      </c>
      <c r="CJ1870">
        <v>0</v>
      </c>
      <c r="CK1870" t="s">
        <v>164</v>
      </c>
      <c r="CL1870">
        <v>0</v>
      </c>
      <c r="CM1870">
        <v>0</v>
      </c>
      <c r="CN1870">
        <v>47560000</v>
      </c>
      <c r="CO1870">
        <v>48930000</v>
      </c>
      <c r="CP1870">
        <v>42011000</v>
      </c>
      <c r="CQ1870">
        <v>17291000</v>
      </c>
      <c r="CR1870">
        <v>57753000</v>
      </c>
      <c r="CS1870">
        <v>39554000</v>
      </c>
      <c r="CT1870">
        <v>0</v>
      </c>
      <c r="CU1870">
        <v>71358000</v>
      </c>
      <c r="CV1870">
        <v>63867000</v>
      </c>
      <c r="CW1870">
        <v>8099300</v>
      </c>
      <c r="CX1870">
        <v>0</v>
      </c>
      <c r="CY1870">
        <v>0</v>
      </c>
      <c r="CZ1870">
        <v>0</v>
      </c>
      <c r="DA1870">
        <v>0</v>
      </c>
      <c r="DB1870">
        <v>0</v>
      </c>
      <c r="DC1870">
        <v>0</v>
      </c>
      <c r="DD1870">
        <v>47560000</v>
      </c>
      <c r="DE1870">
        <v>0</v>
      </c>
      <c r="DF1870">
        <v>0</v>
      </c>
      <c r="DG1870">
        <v>48930000</v>
      </c>
      <c r="DH1870">
        <v>0</v>
      </c>
      <c r="DI1870">
        <v>0</v>
      </c>
      <c r="DJ1870">
        <v>42011000</v>
      </c>
      <c r="DK1870">
        <v>0</v>
      </c>
      <c r="DL1870">
        <v>0</v>
      </c>
      <c r="DM1870">
        <v>17291000</v>
      </c>
      <c r="DN1870">
        <v>0</v>
      </c>
      <c r="DO1870">
        <v>0</v>
      </c>
      <c r="DP1870">
        <v>57753000</v>
      </c>
      <c r="DQ1870">
        <v>0</v>
      </c>
      <c r="DR1870">
        <v>0</v>
      </c>
      <c r="DS1870">
        <v>39554000</v>
      </c>
      <c r="DT1870">
        <v>0</v>
      </c>
      <c r="DU1870">
        <v>0</v>
      </c>
      <c r="DV1870">
        <v>0</v>
      </c>
      <c r="DW1870">
        <v>0</v>
      </c>
      <c r="DX1870">
        <v>0</v>
      </c>
      <c r="DY1870">
        <v>71358000</v>
      </c>
      <c r="DZ1870">
        <v>0</v>
      </c>
      <c r="EA1870">
        <v>0</v>
      </c>
      <c r="EB1870">
        <v>63867000</v>
      </c>
      <c r="EC1870">
        <v>0</v>
      </c>
      <c r="ED1870">
        <v>0</v>
      </c>
      <c r="EE1870">
        <v>8099300</v>
      </c>
      <c r="EF1870">
        <v>0</v>
      </c>
      <c r="EG1870">
        <v>0</v>
      </c>
      <c r="EJ1870">
        <v>1864</v>
      </c>
      <c r="EK1870">
        <v>587</v>
      </c>
      <c r="EL1870">
        <v>252</v>
      </c>
      <c r="EM1870">
        <v>252</v>
      </c>
      <c r="EN1870" t="s">
        <v>12412</v>
      </c>
      <c r="EO1870" t="s">
        <v>12413</v>
      </c>
      <c r="EP1870" t="s">
        <v>12414</v>
      </c>
      <c r="EQ1870" t="s">
        <v>12415</v>
      </c>
      <c r="ER1870">
        <v>28589</v>
      </c>
      <c r="ES1870">
        <v>48561</v>
      </c>
      <c r="ET1870" t="s">
        <v>261</v>
      </c>
      <c r="EU1870">
        <v>41892</v>
      </c>
      <c r="EV1870">
        <v>28589</v>
      </c>
      <c r="EW1870">
        <v>48561</v>
      </c>
      <c r="EX1870" t="s">
        <v>261</v>
      </c>
      <c r="EY1870">
        <v>41892</v>
      </c>
      <c r="EZ1870">
        <v>28589</v>
      </c>
      <c r="FA1870">
        <v>48561</v>
      </c>
      <c r="FB1870" t="s">
        <v>261</v>
      </c>
      <c r="FC1870">
        <v>41892</v>
      </c>
    </row>
    <row r="1871" spans="1:159" x14ac:dyDescent="0.25">
      <c r="A1871" t="s">
        <v>12395</v>
      </c>
      <c r="B1871" t="s">
        <v>12416</v>
      </c>
      <c r="C1871" t="s">
        <v>12397</v>
      </c>
      <c r="D1871" t="s">
        <v>12397</v>
      </c>
      <c r="E1871" t="s">
        <v>12398</v>
      </c>
      <c r="F1871" t="s">
        <v>12399</v>
      </c>
      <c r="H1871">
        <v>0.37798300000000001</v>
      </c>
      <c r="I1871">
        <v>0</v>
      </c>
      <c r="J1871" s="1">
        <v>1.25955E-5</v>
      </c>
      <c r="K1871">
        <v>47.807000000000002</v>
      </c>
      <c r="L1871">
        <v>40.588000000000001</v>
      </c>
      <c r="M1871">
        <v>47.237000000000002</v>
      </c>
      <c r="N1871">
        <v>0.34756399999999998</v>
      </c>
      <c r="O1871">
        <v>0</v>
      </c>
      <c r="P1871" s="1">
        <v>1.25955E-5</v>
      </c>
      <c r="Q1871">
        <v>47.807000000000002</v>
      </c>
      <c r="R1871">
        <v>0.37079000000000001</v>
      </c>
      <c r="S1871">
        <v>0</v>
      </c>
      <c r="T1871" s="1">
        <v>2.6124900000000001E-5</v>
      </c>
      <c r="U1871">
        <v>40.427999999999997</v>
      </c>
      <c r="AD1871">
        <v>0.37798300000000001</v>
      </c>
      <c r="AE1871">
        <v>0</v>
      </c>
      <c r="AF1871" s="1">
        <v>1.4569100000000001E-5</v>
      </c>
      <c r="AG1871">
        <v>47.237000000000002</v>
      </c>
      <c r="AL1871">
        <v>0.37075999999999998</v>
      </c>
      <c r="AM1871">
        <v>0</v>
      </c>
      <c r="AN1871" s="1">
        <v>2.6124900000000001E-5</v>
      </c>
      <c r="AO1871">
        <v>40.427999999999997</v>
      </c>
      <c r="AP1871">
        <v>0.36574600000000002</v>
      </c>
      <c r="AQ1871">
        <v>0</v>
      </c>
      <c r="AR1871" s="1">
        <v>1.6501899999999999E-5</v>
      </c>
      <c r="AS1871">
        <v>46.677999999999997</v>
      </c>
      <c r="AT1871">
        <v>0.35060400000000003</v>
      </c>
      <c r="AU1871">
        <v>0</v>
      </c>
      <c r="AV1871" s="1">
        <v>1.77883E-5</v>
      </c>
      <c r="AW1871">
        <v>46.307000000000002</v>
      </c>
      <c r="BL1871" t="s">
        <v>165</v>
      </c>
      <c r="BM1871" t="s">
        <v>12417</v>
      </c>
      <c r="BN1871" t="s">
        <v>12418</v>
      </c>
      <c r="BO1871" t="s">
        <v>433</v>
      </c>
      <c r="BP1871" t="s">
        <v>12419</v>
      </c>
      <c r="BQ1871" t="s">
        <v>12420</v>
      </c>
      <c r="BR1871">
        <v>1</v>
      </c>
      <c r="BS1871">
        <v>3</v>
      </c>
      <c r="BT1871">
        <v>0.30575000000000002</v>
      </c>
      <c r="CG1871">
        <v>0</v>
      </c>
      <c r="CH1871">
        <v>0</v>
      </c>
      <c r="CI1871">
        <v>0</v>
      </c>
      <c r="CJ1871">
        <v>0</v>
      </c>
      <c r="CK1871" t="s">
        <v>164</v>
      </c>
      <c r="CL1871">
        <v>0</v>
      </c>
      <c r="CM1871">
        <v>0</v>
      </c>
      <c r="CN1871">
        <v>0</v>
      </c>
      <c r="CO1871">
        <v>0</v>
      </c>
      <c r="CP1871">
        <v>0</v>
      </c>
      <c r="CQ1871">
        <v>0</v>
      </c>
      <c r="CR1871">
        <v>0</v>
      </c>
      <c r="CS1871">
        <v>0</v>
      </c>
      <c r="CT1871">
        <v>0</v>
      </c>
      <c r="CU1871">
        <v>0</v>
      </c>
      <c r="CV1871">
        <v>0</v>
      </c>
      <c r="CW1871">
        <v>0</v>
      </c>
      <c r="CX1871">
        <v>0</v>
      </c>
      <c r="CY1871">
        <v>0</v>
      </c>
      <c r="CZ1871">
        <v>0</v>
      </c>
      <c r="DA1871">
        <v>0</v>
      </c>
      <c r="DB1871">
        <v>0</v>
      </c>
      <c r="DC1871">
        <v>0</v>
      </c>
      <c r="DD1871">
        <v>0</v>
      </c>
      <c r="DE1871">
        <v>0</v>
      </c>
      <c r="DF1871">
        <v>0</v>
      </c>
      <c r="DG1871">
        <v>0</v>
      </c>
      <c r="DH1871">
        <v>0</v>
      </c>
      <c r="DI1871">
        <v>0</v>
      </c>
      <c r="DJ1871">
        <v>0</v>
      </c>
      <c r="DK1871">
        <v>0</v>
      </c>
      <c r="DL1871">
        <v>0</v>
      </c>
      <c r="DM1871">
        <v>0</v>
      </c>
      <c r="DN1871">
        <v>0</v>
      </c>
      <c r="DO1871">
        <v>0</v>
      </c>
      <c r="DP1871">
        <v>0</v>
      </c>
      <c r="DQ1871">
        <v>0</v>
      </c>
      <c r="DR1871">
        <v>0</v>
      </c>
      <c r="DS1871">
        <v>0</v>
      </c>
      <c r="DT1871">
        <v>0</v>
      </c>
      <c r="DU1871">
        <v>0</v>
      </c>
      <c r="DV1871">
        <v>0</v>
      </c>
      <c r="DW1871">
        <v>0</v>
      </c>
      <c r="DX1871">
        <v>0</v>
      </c>
      <c r="DY1871">
        <v>0</v>
      </c>
      <c r="DZ1871">
        <v>0</v>
      </c>
      <c r="EA1871">
        <v>0</v>
      </c>
      <c r="EB1871">
        <v>0</v>
      </c>
      <c r="EC1871">
        <v>0</v>
      </c>
      <c r="ED1871">
        <v>0</v>
      </c>
      <c r="EE1871">
        <v>0</v>
      </c>
      <c r="EF1871">
        <v>0</v>
      </c>
      <c r="EG1871">
        <v>0</v>
      </c>
      <c r="EJ1871">
        <v>1865</v>
      </c>
      <c r="EK1871">
        <v>587</v>
      </c>
      <c r="EL1871">
        <v>244</v>
      </c>
      <c r="EM1871">
        <v>244</v>
      </c>
      <c r="EN1871">
        <v>11149</v>
      </c>
      <c r="EO1871">
        <v>12716</v>
      </c>
      <c r="ER1871">
        <v>135051</v>
      </c>
      <c r="ES1871">
        <v>234308</v>
      </c>
      <c r="ET1871" t="s">
        <v>299</v>
      </c>
      <c r="EU1871">
        <v>32302</v>
      </c>
      <c r="EV1871">
        <v>135053</v>
      </c>
      <c r="EW1871">
        <v>234311</v>
      </c>
      <c r="EX1871" t="s">
        <v>189</v>
      </c>
      <c r="EY1871">
        <v>33655</v>
      </c>
      <c r="EZ1871">
        <v>135053</v>
      </c>
      <c r="FA1871">
        <v>234311</v>
      </c>
      <c r="FB1871" t="s">
        <v>189</v>
      </c>
      <c r="FC1871">
        <v>33655</v>
      </c>
    </row>
    <row r="1872" spans="1:159" x14ac:dyDescent="0.25">
      <c r="A1872" t="s">
        <v>12395</v>
      </c>
      <c r="B1872" t="s">
        <v>12421</v>
      </c>
      <c r="C1872" t="s">
        <v>12397</v>
      </c>
      <c r="D1872" t="s">
        <v>12397</v>
      </c>
      <c r="E1872" t="s">
        <v>12398</v>
      </c>
      <c r="F1872" t="s">
        <v>12399</v>
      </c>
      <c r="H1872">
        <v>0.37798300000000001</v>
      </c>
      <c r="I1872">
        <v>0</v>
      </c>
      <c r="J1872" s="1">
        <v>1.25955E-5</v>
      </c>
      <c r="K1872">
        <v>47.807000000000002</v>
      </c>
      <c r="L1872">
        <v>40.588000000000001</v>
      </c>
      <c r="M1872">
        <v>47.237000000000002</v>
      </c>
      <c r="N1872">
        <v>0.34756399999999998</v>
      </c>
      <c r="O1872">
        <v>0</v>
      </c>
      <c r="P1872" s="1">
        <v>1.25955E-5</v>
      </c>
      <c r="Q1872">
        <v>47.807000000000002</v>
      </c>
      <c r="R1872">
        <v>0.37079000000000001</v>
      </c>
      <c r="S1872">
        <v>0</v>
      </c>
      <c r="T1872" s="1">
        <v>2.6124900000000001E-5</v>
      </c>
      <c r="U1872">
        <v>40.427999999999997</v>
      </c>
      <c r="AD1872">
        <v>0.37798300000000001</v>
      </c>
      <c r="AE1872">
        <v>0</v>
      </c>
      <c r="AF1872" s="1">
        <v>1.4569100000000001E-5</v>
      </c>
      <c r="AG1872">
        <v>47.237000000000002</v>
      </c>
      <c r="AL1872">
        <v>0.37075999999999998</v>
      </c>
      <c r="AM1872">
        <v>0</v>
      </c>
      <c r="AN1872" s="1">
        <v>2.6124900000000001E-5</v>
      </c>
      <c r="AO1872">
        <v>40.427999999999997</v>
      </c>
      <c r="AP1872">
        <v>0.36574600000000002</v>
      </c>
      <c r="AQ1872">
        <v>0</v>
      </c>
      <c r="AR1872" s="1">
        <v>1.6501899999999999E-5</v>
      </c>
      <c r="AS1872">
        <v>46.677999999999997</v>
      </c>
      <c r="AT1872">
        <v>0.35060400000000003</v>
      </c>
      <c r="AU1872">
        <v>0</v>
      </c>
      <c r="AV1872" s="1">
        <v>1.77883E-5</v>
      </c>
      <c r="AW1872">
        <v>46.307000000000002</v>
      </c>
      <c r="BL1872" t="s">
        <v>165</v>
      </c>
      <c r="BM1872" t="s">
        <v>12422</v>
      </c>
      <c r="BN1872" t="s">
        <v>12423</v>
      </c>
      <c r="BO1872" t="s">
        <v>175</v>
      </c>
      <c r="BP1872" t="s">
        <v>12419</v>
      </c>
      <c r="BQ1872" t="s">
        <v>12420</v>
      </c>
      <c r="BR1872">
        <v>2</v>
      </c>
      <c r="BS1872">
        <v>3</v>
      </c>
      <c r="BT1872">
        <v>0.30575000000000002</v>
      </c>
      <c r="CG1872">
        <v>0</v>
      </c>
      <c r="CH1872">
        <v>0</v>
      </c>
      <c r="CI1872">
        <v>0</v>
      </c>
      <c r="CJ1872">
        <v>0</v>
      </c>
      <c r="CK1872" t="s">
        <v>164</v>
      </c>
      <c r="CL1872">
        <v>0</v>
      </c>
      <c r="CM1872">
        <v>0</v>
      </c>
      <c r="CN1872">
        <v>0</v>
      </c>
      <c r="CO1872">
        <v>0</v>
      </c>
      <c r="CP1872">
        <v>0</v>
      </c>
      <c r="CQ1872">
        <v>0</v>
      </c>
      <c r="CR1872">
        <v>0</v>
      </c>
      <c r="CS1872">
        <v>0</v>
      </c>
      <c r="CT1872">
        <v>0</v>
      </c>
      <c r="CU1872">
        <v>0</v>
      </c>
      <c r="CV1872">
        <v>0</v>
      </c>
      <c r="CW1872">
        <v>0</v>
      </c>
      <c r="CX1872">
        <v>0</v>
      </c>
      <c r="CY1872">
        <v>0</v>
      </c>
      <c r="CZ1872">
        <v>0</v>
      </c>
      <c r="DA1872">
        <v>0</v>
      </c>
      <c r="DB1872">
        <v>0</v>
      </c>
      <c r="DC1872">
        <v>0</v>
      </c>
      <c r="DD1872">
        <v>0</v>
      </c>
      <c r="DE1872">
        <v>0</v>
      </c>
      <c r="DF1872">
        <v>0</v>
      </c>
      <c r="DG1872">
        <v>0</v>
      </c>
      <c r="DH1872">
        <v>0</v>
      </c>
      <c r="DI1872">
        <v>0</v>
      </c>
      <c r="DJ1872">
        <v>0</v>
      </c>
      <c r="DK1872">
        <v>0</v>
      </c>
      <c r="DL1872">
        <v>0</v>
      </c>
      <c r="DM1872">
        <v>0</v>
      </c>
      <c r="DN1872">
        <v>0</v>
      </c>
      <c r="DO1872">
        <v>0</v>
      </c>
      <c r="DP1872">
        <v>0</v>
      </c>
      <c r="DQ1872">
        <v>0</v>
      </c>
      <c r="DR1872">
        <v>0</v>
      </c>
      <c r="DS1872">
        <v>0</v>
      </c>
      <c r="DT1872">
        <v>0</v>
      </c>
      <c r="DU1872">
        <v>0</v>
      </c>
      <c r="DV1872">
        <v>0</v>
      </c>
      <c r="DW1872">
        <v>0</v>
      </c>
      <c r="DX1872">
        <v>0</v>
      </c>
      <c r="DY1872">
        <v>0</v>
      </c>
      <c r="DZ1872">
        <v>0</v>
      </c>
      <c r="EA1872">
        <v>0</v>
      </c>
      <c r="EB1872">
        <v>0</v>
      </c>
      <c r="EC1872">
        <v>0</v>
      </c>
      <c r="ED1872">
        <v>0</v>
      </c>
      <c r="EE1872">
        <v>0</v>
      </c>
      <c r="EF1872">
        <v>0</v>
      </c>
      <c r="EG1872">
        <v>0</v>
      </c>
      <c r="EJ1872">
        <v>1866</v>
      </c>
      <c r="EK1872">
        <v>587</v>
      </c>
      <c r="EL1872">
        <v>245</v>
      </c>
      <c r="EM1872">
        <v>245</v>
      </c>
      <c r="EN1872">
        <v>11149</v>
      </c>
      <c r="EO1872">
        <v>12716</v>
      </c>
      <c r="ER1872">
        <v>135051</v>
      </c>
      <c r="ES1872">
        <v>234308</v>
      </c>
      <c r="ET1872" t="s">
        <v>299</v>
      </c>
      <c r="EU1872">
        <v>32302</v>
      </c>
      <c r="EV1872">
        <v>135053</v>
      </c>
      <c r="EW1872">
        <v>234311</v>
      </c>
      <c r="EX1872" t="s">
        <v>189</v>
      </c>
      <c r="EY1872">
        <v>33655</v>
      </c>
      <c r="EZ1872">
        <v>135053</v>
      </c>
      <c r="FA1872">
        <v>234311</v>
      </c>
      <c r="FB1872" t="s">
        <v>189</v>
      </c>
      <c r="FC1872">
        <v>33655</v>
      </c>
    </row>
    <row r="1873" spans="1:159" x14ac:dyDescent="0.25">
      <c r="A1873" t="s">
        <v>12424</v>
      </c>
      <c r="B1873" t="s">
        <v>12425</v>
      </c>
      <c r="C1873" t="s">
        <v>12426</v>
      </c>
      <c r="D1873" t="s">
        <v>12426</v>
      </c>
      <c r="E1873" t="s">
        <v>12427</v>
      </c>
      <c r="F1873" t="s">
        <v>12428</v>
      </c>
      <c r="H1873">
        <v>0.69268300000000005</v>
      </c>
      <c r="I1873">
        <v>8.1767800000000008</v>
      </c>
      <c r="J1873" s="1">
        <v>1.7479099999999999E-16</v>
      </c>
      <c r="K1873">
        <v>55.895000000000003</v>
      </c>
      <c r="L1873">
        <v>49.595999999999997</v>
      </c>
      <c r="M1873">
        <v>55.895000000000003</v>
      </c>
      <c r="AH1873">
        <v>0.69268300000000005</v>
      </c>
      <c r="AI1873">
        <v>8.1767800000000008</v>
      </c>
      <c r="AJ1873" s="1">
        <v>1.7479099999999999E-16</v>
      </c>
      <c r="AK1873">
        <v>55.895000000000003</v>
      </c>
      <c r="AP1873">
        <v>0.387484</v>
      </c>
      <c r="AQ1873">
        <v>4.77508</v>
      </c>
      <c r="AR1873" s="1">
        <v>3.1365700000000003E-11</v>
      </c>
      <c r="AS1873">
        <v>46.667999999999999</v>
      </c>
      <c r="BK1873">
        <v>1</v>
      </c>
      <c r="BL1873" t="s">
        <v>165</v>
      </c>
      <c r="BM1873" t="s">
        <v>12429</v>
      </c>
      <c r="BN1873" t="s">
        <v>167</v>
      </c>
      <c r="BO1873" t="s">
        <v>1606</v>
      </c>
      <c r="BP1873" t="s">
        <v>12430</v>
      </c>
      <c r="BQ1873" t="s">
        <v>12431</v>
      </c>
      <c r="BR1873">
        <v>22</v>
      </c>
      <c r="BS1873">
        <v>4</v>
      </c>
      <c r="BT1873">
        <v>0.78820999999999997</v>
      </c>
      <c r="BZ1873" t="s">
        <v>199</v>
      </c>
      <c r="CG1873">
        <v>241450000</v>
      </c>
      <c r="CH1873">
        <v>241450000</v>
      </c>
      <c r="CI1873">
        <v>0</v>
      </c>
      <c r="CJ1873">
        <v>0</v>
      </c>
      <c r="CK1873" t="s">
        <v>164</v>
      </c>
      <c r="CL1873">
        <v>0</v>
      </c>
      <c r="CM1873">
        <v>0</v>
      </c>
      <c r="CN1873">
        <v>0</v>
      </c>
      <c r="CO1873">
        <v>0</v>
      </c>
      <c r="CP1873">
        <v>0</v>
      </c>
      <c r="CQ1873">
        <v>241450000</v>
      </c>
      <c r="CR1873">
        <v>0</v>
      </c>
      <c r="CS1873">
        <v>0</v>
      </c>
      <c r="CT1873">
        <v>0</v>
      </c>
      <c r="CU1873">
        <v>0</v>
      </c>
      <c r="CV1873">
        <v>0</v>
      </c>
      <c r="CW1873">
        <v>0</v>
      </c>
      <c r="CX1873">
        <v>0</v>
      </c>
      <c r="CY1873">
        <v>0</v>
      </c>
      <c r="CZ1873">
        <v>0</v>
      </c>
      <c r="DA1873">
        <v>0</v>
      </c>
      <c r="DB1873">
        <v>0</v>
      </c>
      <c r="DC1873">
        <v>0</v>
      </c>
      <c r="DD1873">
        <v>0</v>
      </c>
      <c r="DE1873">
        <v>0</v>
      </c>
      <c r="DF1873">
        <v>0</v>
      </c>
      <c r="DG1873">
        <v>0</v>
      </c>
      <c r="DH1873">
        <v>0</v>
      </c>
      <c r="DI1873">
        <v>0</v>
      </c>
      <c r="DJ1873">
        <v>0</v>
      </c>
      <c r="DK1873">
        <v>0</v>
      </c>
      <c r="DL1873">
        <v>0</v>
      </c>
      <c r="DM1873">
        <v>241450000</v>
      </c>
      <c r="DN1873">
        <v>0</v>
      </c>
      <c r="DO1873">
        <v>0</v>
      </c>
      <c r="DP1873">
        <v>0</v>
      </c>
      <c r="DQ1873">
        <v>0</v>
      </c>
      <c r="DR1873">
        <v>0</v>
      </c>
      <c r="DS1873">
        <v>0</v>
      </c>
      <c r="DT1873">
        <v>0</v>
      </c>
      <c r="DU1873">
        <v>0</v>
      </c>
      <c r="DV1873">
        <v>0</v>
      </c>
      <c r="DW1873">
        <v>0</v>
      </c>
      <c r="DX1873">
        <v>0</v>
      </c>
      <c r="DY1873">
        <v>0</v>
      </c>
      <c r="DZ1873">
        <v>0</v>
      </c>
      <c r="EA1873">
        <v>0</v>
      </c>
      <c r="EB1873">
        <v>0</v>
      </c>
      <c r="EC1873">
        <v>0</v>
      </c>
      <c r="ED1873">
        <v>0</v>
      </c>
      <c r="EE1873">
        <v>0</v>
      </c>
      <c r="EF1873">
        <v>0</v>
      </c>
      <c r="EG1873">
        <v>0</v>
      </c>
      <c r="EJ1873">
        <v>1867</v>
      </c>
      <c r="EK1873">
        <v>588</v>
      </c>
      <c r="EL1873">
        <v>193</v>
      </c>
      <c r="EM1873">
        <v>193</v>
      </c>
      <c r="EN1873">
        <v>812</v>
      </c>
      <c r="EO1873">
        <v>943</v>
      </c>
      <c r="EP1873">
        <v>10305</v>
      </c>
      <c r="EQ1873" t="s">
        <v>12432</v>
      </c>
      <c r="ER1873">
        <v>10305</v>
      </c>
      <c r="ES1873">
        <v>18574</v>
      </c>
      <c r="ET1873" t="s">
        <v>298</v>
      </c>
      <c r="EU1873">
        <v>56137</v>
      </c>
      <c r="EV1873">
        <v>10305</v>
      </c>
      <c r="EW1873">
        <v>18574</v>
      </c>
      <c r="EX1873" t="s">
        <v>298</v>
      </c>
      <c r="EY1873">
        <v>56137</v>
      </c>
      <c r="EZ1873">
        <v>10305</v>
      </c>
      <c r="FA1873">
        <v>18574</v>
      </c>
      <c r="FB1873" t="s">
        <v>298</v>
      </c>
      <c r="FC1873">
        <v>56137</v>
      </c>
    </row>
    <row r="1874" spans="1:159" x14ac:dyDescent="0.25">
      <c r="A1874" t="s">
        <v>12433</v>
      </c>
      <c r="B1874" t="s">
        <v>12434</v>
      </c>
      <c r="C1874" t="s">
        <v>12426</v>
      </c>
      <c r="D1874" t="s">
        <v>12426</v>
      </c>
      <c r="E1874" t="s">
        <v>12427</v>
      </c>
      <c r="F1874" t="s">
        <v>12428</v>
      </c>
      <c r="H1874">
        <v>0.392036</v>
      </c>
      <c r="I1874">
        <v>0</v>
      </c>
      <c r="J1874" s="1">
        <v>7.3717299999999996E-6</v>
      </c>
      <c r="K1874">
        <v>43.098999999999997</v>
      </c>
      <c r="L1874">
        <v>40.691000000000003</v>
      </c>
      <c r="M1874">
        <v>43.098999999999997</v>
      </c>
      <c r="Z1874">
        <v>0.392036</v>
      </c>
      <c r="AA1874">
        <v>0</v>
      </c>
      <c r="AB1874" s="1">
        <v>7.3717299999999996E-6</v>
      </c>
      <c r="AC1874">
        <v>43.098999999999997</v>
      </c>
      <c r="AL1874">
        <v>0</v>
      </c>
      <c r="AM1874">
        <v>0</v>
      </c>
      <c r="AO1874" t="s">
        <v>164</v>
      </c>
      <c r="BL1874" t="s">
        <v>165</v>
      </c>
      <c r="BM1874" t="s">
        <v>12435</v>
      </c>
      <c r="BN1874" t="s">
        <v>167</v>
      </c>
      <c r="BO1874" t="s">
        <v>740</v>
      </c>
      <c r="BP1874" t="s">
        <v>12436</v>
      </c>
      <c r="BQ1874" t="s">
        <v>12437</v>
      </c>
      <c r="BR1874">
        <v>10</v>
      </c>
      <c r="BS1874">
        <v>5</v>
      </c>
      <c r="BT1874">
        <v>6.5194999999999999E-4</v>
      </c>
      <c r="CG1874">
        <v>0</v>
      </c>
      <c r="CH1874">
        <v>0</v>
      </c>
      <c r="CI1874">
        <v>0</v>
      </c>
      <c r="CJ1874">
        <v>0</v>
      </c>
      <c r="CK1874" t="s">
        <v>164</v>
      </c>
      <c r="CL1874">
        <v>0</v>
      </c>
      <c r="CM1874">
        <v>0</v>
      </c>
      <c r="CN1874">
        <v>0</v>
      </c>
      <c r="CO1874">
        <v>0</v>
      </c>
      <c r="CP1874">
        <v>0</v>
      </c>
      <c r="CQ1874">
        <v>0</v>
      </c>
      <c r="CR1874">
        <v>0</v>
      </c>
      <c r="CS1874">
        <v>0</v>
      </c>
      <c r="CT1874">
        <v>0</v>
      </c>
      <c r="CU1874">
        <v>0</v>
      </c>
      <c r="CV1874">
        <v>0</v>
      </c>
      <c r="CW1874">
        <v>0</v>
      </c>
      <c r="CX1874">
        <v>0</v>
      </c>
      <c r="CY1874">
        <v>0</v>
      </c>
      <c r="CZ1874">
        <v>0</v>
      </c>
      <c r="DA1874">
        <v>0</v>
      </c>
      <c r="DB1874">
        <v>0</v>
      </c>
      <c r="DC1874">
        <v>0</v>
      </c>
      <c r="DD1874">
        <v>0</v>
      </c>
      <c r="DE1874">
        <v>0</v>
      </c>
      <c r="DF1874">
        <v>0</v>
      </c>
      <c r="DG1874">
        <v>0</v>
      </c>
      <c r="DH1874">
        <v>0</v>
      </c>
      <c r="DI1874">
        <v>0</v>
      </c>
      <c r="DJ1874">
        <v>0</v>
      </c>
      <c r="DK1874">
        <v>0</v>
      </c>
      <c r="DL1874">
        <v>0</v>
      </c>
      <c r="DM1874">
        <v>0</v>
      </c>
      <c r="DN1874">
        <v>0</v>
      </c>
      <c r="DO1874">
        <v>0</v>
      </c>
      <c r="DP1874">
        <v>0</v>
      </c>
      <c r="DQ1874">
        <v>0</v>
      </c>
      <c r="DR1874">
        <v>0</v>
      </c>
      <c r="DS1874">
        <v>0</v>
      </c>
      <c r="DT1874">
        <v>0</v>
      </c>
      <c r="DU1874">
        <v>0</v>
      </c>
      <c r="DV1874">
        <v>0</v>
      </c>
      <c r="DW1874">
        <v>0</v>
      </c>
      <c r="DX1874">
        <v>0</v>
      </c>
      <c r="DY1874">
        <v>0</v>
      </c>
      <c r="DZ1874">
        <v>0</v>
      </c>
      <c r="EA1874">
        <v>0</v>
      </c>
      <c r="EB1874">
        <v>0</v>
      </c>
      <c r="EC1874">
        <v>0</v>
      </c>
      <c r="ED1874">
        <v>0</v>
      </c>
      <c r="EE1874">
        <v>0</v>
      </c>
      <c r="EF1874">
        <v>0</v>
      </c>
      <c r="EG1874">
        <v>0</v>
      </c>
      <c r="EJ1874">
        <v>1868</v>
      </c>
      <c r="EK1874">
        <v>588</v>
      </c>
      <c r="EL1874">
        <v>74</v>
      </c>
      <c r="EM1874">
        <v>74</v>
      </c>
      <c r="EN1874">
        <v>1716</v>
      </c>
      <c r="EO1874">
        <v>1963</v>
      </c>
      <c r="ER1874">
        <v>20912</v>
      </c>
      <c r="ES1874">
        <v>36581</v>
      </c>
      <c r="ET1874" t="s">
        <v>171</v>
      </c>
      <c r="EU1874">
        <v>60297</v>
      </c>
      <c r="EV1874">
        <v>20912</v>
      </c>
      <c r="EW1874">
        <v>36581</v>
      </c>
      <c r="EX1874" t="s">
        <v>171</v>
      </c>
      <c r="EY1874">
        <v>60297</v>
      </c>
      <c r="EZ1874">
        <v>20912</v>
      </c>
      <c r="FA1874">
        <v>36581</v>
      </c>
      <c r="FB1874" t="s">
        <v>171</v>
      </c>
      <c r="FC1874">
        <v>60297</v>
      </c>
    </row>
    <row r="1875" spans="1:159" x14ac:dyDescent="0.25">
      <c r="A1875" t="s">
        <v>12433</v>
      </c>
      <c r="B1875" t="s">
        <v>12438</v>
      </c>
      <c r="C1875" t="s">
        <v>12426</v>
      </c>
      <c r="D1875" t="s">
        <v>12426</v>
      </c>
      <c r="E1875" t="s">
        <v>12427</v>
      </c>
      <c r="F1875" t="s">
        <v>12428</v>
      </c>
      <c r="H1875">
        <v>1</v>
      </c>
      <c r="I1875">
        <v>77.640199999999993</v>
      </c>
      <c r="J1875" s="1">
        <v>2.2194299999999999E-133</v>
      </c>
      <c r="K1875">
        <v>131.9</v>
      </c>
      <c r="L1875">
        <v>120.15</v>
      </c>
      <c r="M1875">
        <v>131.9</v>
      </c>
      <c r="N1875">
        <v>0.999977</v>
      </c>
      <c r="O1875">
        <v>47.016800000000003</v>
      </c>
      <c r="P1875" s="1">
        <v>5.5477299999999999E-40</v>
      </c>
      <c r="Q1875">
        <v>84.516000000000005</v>
      </c>
      <c r="R1875">
        <v>0.99940700000000005</v>
      </c>
      <c r="S1875">
        <v>32.893799999999999</v>
      </c>
      <c r="T1875" s="1">
        <v>9.2603599999999999E-34</v>
      </c>
      <c r="U1875">
        <v>78.641999999999996</v>
      </c>
      <c r="V1875">
        <v>0.99988299999999997</v>
      </c>
      <c r="W1875">
        <v>40.047600000000003</v>
      </c>
      <c r="X1875" s="1">
        <v>7.3800899999999999E-40</v>
      </c>
      <c r="Y1875">
        <v>83.197999999999993</v>
      </c>
      <c r="Z1875">
        <v>0.99941899999999995</v>
      </c>
      <c r="AA1875">
        <v>32.4694</v>
      </c>
      <c r="AB1875" s="1">
        <v>9.0560400000000005E-70</v>
      </c>
      <c r="AC1875">
        <v>102.53</v>
      </c>
      <c r="AH1875">
        <v>0.99999899999999997</v>
      </c>
      <c r="AI1875">
        <v>59.878599999999999</v>
      </c>
      <c r="AJ1875" s="1">
        <v>2.26531E-58</v>
      </c>
      <c r="AK1875">
        <v>98.94</v>
      </c>
      <c r="AL1875">
        <v>0.98497100000000004</v>
      </c>
      <c r="AM1875">
        <v>20.396999999999998</v>
      </c>
      <c r="AN1875" s="1">
        <v>4.8503300000000004E-6</v>
      </c>
      <c r="AO1875">
        <v>48.831000000000003</v>
      </c>
      <c r="AP1875">
        <v>1</v>
      </c>
      <c r="AQ1875">
        <v>77.640199999999993</v>
      </c>
      <c r="AR1875" s="1">
        <v>2.2194299999999999E-133</v>
      </c>
      <c r="AS1875">
        <v>131.9</v>
      </c>
      <c r="AT1875">
        <v>0.99996600000000002</v>
      </c>
      <c r="AU1875">
        <v>45.614100000000001</v>
      </c>
      <c r="AV1875" s="1">
        <v>8.5778399999999993E-40</v>
      </c>
      <c r="AW1875">
        <v>82.335999999999999</v>
      </c>
      <c r="AX1875">
        <v>0.99999199999999999</v>
      </c>
      <c r="AY1875">
        <v>52.150300000000001</v>
      </c>
      <c r="AZ1875" s="1">
        <v>5.8043300000000001E-48</v>
      </c>
      <c r="BA1875">
        <v>89.129000000000005</v>
      </c>
      <c r="BB1875">
        <v>0.999718</v>
      </c>
      <c r="BC1875">
        <v>39.859299999999998</v>
      </c>
      <c r="BD1875" s="1">
        <v>1.9970899999999999E-28</v>
      </c>
      <c r="BE1875">
        <v>73.796999999999997</v>
      </c>
      <c r="BF1875">
        <v>0.99998900000000002</v>
      </c>
      <c r="BG1875">
        <v>50.444000000000003</v>
      </c>
      <c r="BH1875" s="1">
        <v>2.3761300000000001E-83</v>
      </c>
      <c r="BI1875">
        <v>107.52</v>
      </c>
      <c r="BK1875">
        <v>1</v>
      </c>
      <c r="BL1875" t="s">
        <v>165</v>
      </c>
      <c r="BM1875" t="s">
        <v>12439</v>
      </c>
      <c r="BN1875" t="s">
        <v>167</v>
      </c>
      <c r="BO1875" t="s">
        <v>291</v>
      </c>
      <c r="BP1875" t="s">
        <v>12440</v>
      </c>
      <c r="BQ1875" t="s">
        <v>12441</v>
      </c>
      <c r="BR1875">
        <v>21</v>
      </c>
      <c r="BS1875">
        <v>4</v>
      </c>
      <c r="BT1875">
        <v>-0.37169999999999997</v>
      </c>
      <c r="BU1875" t="s">
        <v>199</v>
      </c>
      <c r="BV1875" t="s">
        <v>199</v>
      </c>
      <c r="BW1875" t="s">
        <v>199</v>
      </c>
      <c r="BX1875" t="s">
        <v>199</v>
      </c>
      <c r="BZ1875" t="s">
        <v>199</v>
      </c>
      <c r="CA1875" t="s">
        <v>199</v>
      </c>
      <c r="CB1875" t="s">
        <v>199</v>
      </c>
      <c r="CC1875" t="s">
        <v>199</v>
      </c>
      <c r="CD1875" t="s">
        <v>199</v>
      </c>
      <c r="CE1875" t="s">
        <v>199</v>
      </c>
      <c r="CF1875" t="s">
        <v>199</v>
      </c>
      <c r="CG1875">
        <v>1434600000</v>
      </c>
      <c r="CH1875">
        <v>1434600000</v>
      </c>
      <c r="CI1875">
        <v>0</v>
      </c>
      <c r="CJ1875">
        <v>0</v>
      </c>
      <c r="CK1875" t="s">
        <v>164</v>
      </c>
      <c r="CL1875">
        <v>144470000</v>
      </c>
      <c r="CM1875">
        <v>133510000</v>
      </c>
      <c r="CN1875">
        <v>61261000</v>
      </c>
      <c r="CO1875">
        <v>189040000</v>
      </c>
      <c r="CP1875">
        <v>0</v>
      </c>
      <c r="CQ1875">
        <v>83681000</v>
      </c>
      <c r="CR1875">
        <v>67061000</v>
      </c>
      <c r="CS1875">
        <v>232100000</v>
      </c>
      <c r="CT1875">
        <v>68445000</v>
      </c>
      <c r="CU1875">
        <v>98586000</v>
      </c>
      <c r="CV1875">
        <v>75171000</v>
      </c>
      <c r="CW1875">
        <v>149140000</v>
      </c>
      <c r="CX1875">
        <v>144470000</v>
      </c>
      <c r="CY1875">
        <v>0</v>
      </c>
      <c r="CZ1875">
        <v>0</v>
      </c>
      <c r="DA1875">
        <v>133510000</v>
      </c>
      <c r="DB1875">
        <v>0</v>
      </c>
      <c r="DC1875">
        <v>0</v>
      </c>
      <c r="DD1875">
        <v>61261000</v>
      </c>
      <c r="DE1875">
        <v>0</v>
      </c>
      <c r="DF1875">
        <v>0</v>
      </c>
      <c r="DG1875">
        <v>189040000</v>
      </c>
      <c r="DH1875">
        <v>0</v>
      </c>
      <c r="DI1875">
        <v>0</v>
      </c>
      <c r="DJ1875">
        <v>0</v>
      </c>
      <c r="DK1875">
        <v>0</v>
      </c>
      <c r="DL1875">
        <v>0</v>
      </c>
      <c r="DM1875">
        <v>83681000</v>
      </c>
      <c r="DN1875">
        <v>0</v>
      </c>
      <c r="DO1875">
        <v>0</v>
      </c>
      <c r="DP1875">
        <v>67061000</v>
      </c>
      <c r="DQ1875">
        <v>0</v>
      </c>
      <c r="DR1875">
        <v>0</v>
      </c>
      <c r="DS1875">
        <v>232100000</v>
      </c>
      <c r="DT1875">
        <v>0</v>
      </c>
      <c r="DU1875">
        <v>0</v>
      </c>
      <c r="DV1875">
        <v>68445000</v>
      </c>
      <c r="DW1875">
        <v>0</v>
      </c>
      <c r="DX1875">
        <v>0</v>
      </c>
      <c r="DY1875">
        <v>98586000</v>
      </c>
      <c r="DZ1875">
        <v>0</v>
      </c>
      <c r="EA1875">
        <v>0</v>
      </c>
      <c r="EB1875">
        <v>75171000</v>
      </c>
      <c r="EC1875">
        <v>0</v>
      </c>
      <c r="ED1875">
        <v>0</v>
      </c>
      <c r="EE1875">
        <v>149140000</v>
      </c>
      <c r="EF1875">
        <v>0</v>
      </c>
      <c r="EG1875">
        <v>0</v>
      </c>
      <c r="EJ1875">
        <v>1869</v>
      </c>
      <c r="EK1875">
        <v>588</v>
      </c>
      <c r="EL1875">
        <v>85</v>
      </c>
      <c r="EM1875">
        <v>85</v>
      </c>
      <c r="EN1875">
        <v>1716</v>
      </c>
      <c r="EO1875">
        <v>1963</v>
      </c>
      <c r="EP1875" t="s">
        <v>12442</v>
      </c>
      <c r="EQ1875" t="s">
        <v>12443</v>
      </c>
      <c r="ER1875">
        <v>20916</v>
      </c>
      <c r="ES1875">
        <v>36587</v>
      </c>
      <c r="ET1875" t="s">
        <v>210</v>
      </c>
      <c r="EU1875">
        <v>58950</v>
      </c>
      <c r="EV1875">
        <v>20916</v>
      </c>
      <c r="EW1875">
        <v>36587</v>
      </c>
      <c r="EX1875" t="s">
        <v>210</v>
      </c>
      <c r="EY1875">
        <v>58950</v>
      </c>
      <c r="EZ1875">
        <v>20916</v>
      </c>
      <c r="FA1875">
        <v>36587</v>
      </c>
      <c r="FB1875" t="s">
        <v>210</v>
      </c>
      <c r="FC1875">
        <v>58950</v>
      </c>
    </row>
    <row r="1876" spans="1:159" x14ac:dyDescent="0.25">
      <c r="A1876" t="s">
        <v>12444</v>
      </c>
      <c r="B1876" t="s">
        <v>12445</v>
      </c>
      <c r="C1876" t="s">
        <v>12426</v>
      </c>
      <c r="D1876" t="s">
        <v>12426</v>
      </c>
      <c r="F1876" t="s">
        <v>12428</v>
      </c>
      <c r="H1876">
        <v>0.45292900000000003</v>
      </c>
      <c r="I1876">
        <v>1.5234300000000001</v>
      </c>
      <c r="J1876">
        <v>7.0746299999999997E-4</v>
      </c>
      <c r="K1876">
        <v>54.524000000000001</v>
      </c>
      <c r="L1876">
        <v>25.050999999999998</v>
      </c>
      <c r="M1876">
        <v>54.524000000000001</v>
      </c>
      <c r="N1876">
        <v>0.33333299999999999</v>
      </c>
      <c r="O1876">
        <v>0</v>
      </c>
      <c r="P1876">
        <v>7.0746299999999997E-4</v>
      </c>
      <c r="Q1876">
        <v>54.524000000000001</v>
      </c>
      <c r="AH1876">
        <v>0</v>
      </c>
      <c r="AI1876">
        <v>0</v>
      </c>
      <c r="AK1876" t="s">
        <v>164</v>
      </c>
      <c r="AL1876">
        <v>0.45292900000000003</v>
      </c>
      <c r="AM1876">
        <v>1.5234300000000001</v>
      </c>
      <c r="AN1876">
        <v>7.0746299999999997E-4</v>
      </c>
      <c r="AO1876">
        <v>54.524000000000001</v>
      </c>
      <c r="AT1876">
        <v>0.39132499999999998</v>
      </c>
      <c r="AU1876">
        <v>1.09182</v>
      </c>
      <c r="AV1876">
        <v>4.3955799999999996E-3</v>
      </c>
      <c r="AW1876">
        <v>41.643999999999998</v>
      </c>
      <c r="AX1876">
        <v>0.36702499999999999</v>
      </c>
      <c r="AY1876">
        <v>0</v>
      </c>
      <c r="AZ1876">
        <v>2.2368100000000001E-3</v>
      </c>
      <c r="BA1876">
        <v>47.189</v>
      </c>
      <c r="BF1876">
        <v>0.33333299999999999</v>
      </c>
      <c r="BG1876">
        <v>0</v>
      </c>
      <c r="BH1876">
        <v>1.56459E-3</v>
      </c>
      <c r="BI1876">
        <v>49.423000000000002</v>
      </c>
      <c r="BL1876" t="s">
        <v>165</v>
      </c>
      <c r="BM1876" t="s">
        <v>12446</v>
      </c>
      <c r="BN1876" t="s">
        <v>167</v>
      </c>
      <c r="BO1876" t="s">
        <v>1534</v>
      </c>
      <c r="BP1876" t="s">
        <v>12447</v>
      </c>
      <c r="BQ1876" t="s">
        <v>12448</v>
      </c>
      <c r="BR1876">
        <v>6</v>
      </c>
      <c r="BS1876">
        <v>2</v>
      </c>
      <c r="BT1876">
        <v>0.54873000000000005</v>
      </c>
      <c r="CG1876">
        <v>0</v>
      </c>
      <c r="CH1876">
        <v>0</v>
      </c>
      <c r="CI1876">
        <v>0</v>
      </c>
      <c r="CJ1876">
        <v>0</v>
      </c>
      <c r="CK1876" t="s">
        <v>164</v>
      </c>
      <c r="CL1876">
        <v>0</v>
      </c>
      <c r="CM1876">
        <v>0</v>
      </c>
      <c r="CN1876">
        <v>0</v>
      </c>
      <c r="CO1876">
        <v>0</v>
      </c>
      <c r="CP1876">
        <v>0</v>
      </c>
      <c r="CQ1876">
        <v>0</v>
      </c>
      <c r="CR1876">
        <v>0</v>
      </c>
      <c r="CS1876">
        <v>0</v>
      </c>
      <c r="CT1876">
        <v>0</v>
      </c>
      <c r="CU1876">
        <v>0</v>
      </c>
      <c r="CV1876">
        <v>0</v>
      </c>
      <c r="CW1876">
        <v>0</v>
      </c>
      <c r="CX1876">
        <v>0</v>
      </c>
      <c r="CY1876">
        <v>0</v>
      </c>
      <c r="CZ1876">
        <v>0</v>
      </c>
      <c r="DA1876">
        <v>0</v>
      </c>
      <c r="DB1876">
        <v>0</v>
      </c>
      <c r="DC1876">
        <v>0</v>
      </c>
      <c r="DD1876">
        <v>0</v>
      </c>
      <c r="DE1876">
        <v>0</v>
      </c>
      <c r="DF1876">
        <v>0</v>
      </c>
      <c r="DG1876">
        <v>0</v>
      </c>
      <c r="DH1876">
        <v>0</v>
      </c>
      <c r="DI1876">
        <v>0</v>
      </c>
      <c r="DJ1876">
        <v>0</v>
      </c>
      <c r="DK1876">
        <v>0</v>
      </c>
      <c r="DL1876">
        <v>0</v>
      </c>
      <c r="DM1876">
        <v>0</v>
      </c>
      <c r="DN1876">
        <v>0</v>
      </c>
      <c r="DO1876">
        <v>0</v>
      </c>
      <c r="DP1876">
        <v>0</v>
      </c>
      <c r="DQ1876">
        <v>0</v>
      </c>
      <c r="DR1876">
        <v>0</v>
      </c>
      <c r="DS1876">
        <v>0</v>
      </c>
      <c r="DT1876">
        <v>0</v>
      </c>
      <c r="DU1876">
        <v>0</v>
      </c>
      <c r="DV1876">
        <v>0</v>
      </c>
      <c r="DW1876">
        <v>0</v>
      </c>
      <c r="DX1876">
        <v>0</v>
      </c>
      <c r="DY1876">
        <v>0</v>
      </c>
      <c r="DZ1876">
        <v>0</v>
      </c>
      <c r="EA1876">
        <v>0</v>
      </c>
      <c r="EB1876">
        <v>0</v>
      </c>
      <c r="EC1876">
        <v>0</v>
      </c>
      <c r="ED1876">
        <v>0</v>
      </c>
      <c r="EE1876">
        <v>0</v>
      </c>
      <c r="EF1876">
        <v>0</v>
      </c>
      <c r="EG1876">
        <v>0</v>
      </c>
      <c r="EJ1876">
        <v>1870</v>
      </c>
      <c r="EK1876">
        <v>588</v>
      </c>
      <c r="EL1876">
        <v>33</v>
      </c>
      <c r="EM1876">
        <v>33</v>
      </c>
      <c r="EN1876">
        <v>6077</v>
      </c>
      <c r="EO1876">
        <v>6894</v>
      </c>
      <c r="ER1876">
        <v>71983</v>
      </c>
      <c r="ES1876">
        <v>124627</v>
      </c>
      <c r="ET1876" t="s">
        <v>261</v>
      </c>
      <c r="EU1876">
        <v>27173</v>
      </c>
      <c r="EV1876">
        <v>71983</v>
      </c>
      <c r="EW1876">
        <v>124627</v>
      </c>
      <c r="EX1876" t="s">
        <v>261</v>
      </c>
      <c r="EY1876">
        <v>27173</v>
      </c>
      <c r="EZ1876">
        <v>71983</v>
      </c>
      <c r="FA1876">
        <v>124627</v>
      </c>
      <c r="FB1876" t="s">
        <v>261</v>
      </c>
      <c r="FC1876">
        <v>27173</v>
      </c>
    </row>
    <row r="1877" spans="1:159" x14ac:dyDescent="0.25">
      <c r="A1877" t="s">
        <v>12444</v>
      </c>
      <c r="B1877" t="s">
        <v>12449</v>
      </c>
      <c r="C1877" t="s">
        <v>12426</v>
      </c>
      <c r="D1877" t="s">
        <v>12426</v>
      </c>
      <c r="F1877" t="s">
        <v>12428</v>
      </c>
      <c r="H1877">
        <v>0.47949900000000001</v>
      </c>
      <c r="I1877">
        <v>1.7508600000000001</v>
      </c>
      <c r="J1877" s="1">
        <v>3.1363799999999999E-5</v>
      </c>
      <c r="K1877">
        <v>71.548000000000002</v>
      </c>
      <c r="L1877">
        <v>39.704999999999998</v>
      </c>
      <c r="M1877">
        <v>58.32</v>
      </c>
      <c r="N1877">
        <v>0.33333299999999999</v>
      </c>
      <c r="O1877">
        <v>0</v>
      </c>
      <c r="P1877">
        <v>7.0746299999999997E-4</v>
      </c>
      <c r="Q1877">
        <v>54.524000000000001</v>
      </c>
      <c r="V1877">
        <v>0.47949900000000001</v>
      </c>
      <c r="W1877">
        <v>1.7508600000000001</v>
      </c>
      <c r="X1877">
        <v>3.8443800000000002E-4</v>
      </c>
      <c r="Y1877">
        <v>58.32</v>
      </c>
      <c r="Z1877">
        <v>0.46159</v>
      </c>
      <c r="AA1877">
        <v>0</v>
      </c>
      <c r="AB1877" s="1">
        <v>3.1363799999999999E-5</v>
      </c>
      <c r="AC1877">
        <v>71.548000000000002</v>
      </c>
      <c r="AH1877">
        <v>0</v>
      </c>
      <c r="AI1877">
        <v>0</v>
      </c>
      <c r="AK1877" t="s">
        <v>164</v>
      </c>
      <c r="AX1877">
        <v>0.36702499999999999</v>
      </c>
      <c r="AY1877">
        <v>0</v>
      </c>
      <c r="AZ1877">
        <v>2.2368100000000001E-3</v>
      </c>
      <c r="BA1877">
        <v>47.189</v>
      </c>
      <c r="BB1877">
        <v>0.46981499999999998</v>
      </c>
      <c r="BC1877">
        <v>0</v>
      </c>
      <c r="BD1877" s="1">
        <v>4.2839200000000001E-5</v>
      </c>
      <c r="BE1877">
        <v>68.808999999999997</v>
      </c>
      <c r="BF1877">
        <v>0.33333299999999999</v>
      </c>
      <c r="BG1877">
        <v>0</v>
      </c>
      <c r="BH1877">
        <v>1.56459E-3</v>
      </c>
      <c r="BI1877">
        <v>49.423000000000002</v>
      </c>
      <c r="BL1877" t="s">
        <v>165</v>
      </c>
      <c r="BM1877" t="s">
        <v>12450</v>
      </c>
      <c r="BN1877" t="s">
        <v>167</v>
      </c>
      <c r="BO1877" t="s">
        <v>241</v>
      </c>
      <c r="BP1877" t="s">
        <v>12451</v>
      </c>
      <c r="BQ1877" t="s">
        <v>12452</v>
      </c>
      <c r="BR1877">
        <v>7</v>
      </c>
      <c r="BS1877">
        <v>2</v>
      </c>
      <c r="BT1877">
        <v>-1.5821000000000001</v>
      </c>
      <c r="CG1877">
        <v>0</v>
      </c>
      <c r="CH1877">
        <v>0</v>
      </c>
      <c r="CI1877">
        <v>0</v>
      </c>
      <c r="CJ1877">
        <v>0</v>
      </c>
      <c r="CK1877" t="s">
        <v>164</v>
      </c>
      <c r="CL1877">
        <v>0</v>
      </c>
      <c r="CM1877">
        <v>0</v>
      </c>
      <c r="CN1877">
        <v>0</v>
      </c>
      <c r="CO1877">
        <v>0</v>
      </c>
      <c r="CP1877">
        <v>0</v>
      </c>
      <c r="CQ1877">
        <v>0</v>
      </c>
      <c r="CR1877">
        <v>0</v>
      </c>
      <c r="CS1877">
        <v>0</v>
      </c>
      <c r="CT1877">
        <v>0</v>
      </c>
      <c r="CU1877">
        <v>0</v>
      </c>
      <c r="CV1877">
        <v>0</v>
      </c>
      <c r="CW1877">
        <v>0</v>
      </c>
      <c r="CX1877">
        <v>0</v>
      </c>
      <c r="CY1877">
        <v>0</v>
      </c>
      <c r="CZ1877">
        <v>0</v>
      </c>
      <c r="DA1877">
        <v>0</v>
      </c>
      <c r="DB1877">
        <v>0</v>
      </c>
      <c r="DC1877">
        <v>0</v>
      </c>
      <c r="DD1877">
        <v>0</v>
      </c>
      <c r="DE1877">
        <v>0</v>
      </c>
      <c r="DF1877">
        <v>0</v>
      </c>
      <c r="DG1877">
        <v>0</v>
      </c>
      <c r="DH1877">
        <v>0</v>
      </c>
      <c r="DI1877">
        <v>0</v>
      </c>
      <c r="DJ1877">
        <v>0</v>
      </c>
      <c r="DK1877">
        <v>0</v>
      </c>
      <c r="DL1877">
        <v>0</v>
      </c>
      <c r="DM1877">
        <v>0</v>
      </c>
      <c r="DN1877">
        <v>0</v>
      </c>
      <c r="DO1877">
        <v>0</v>
      </c>
      <c r="DP1877">
        <v>0</v>
      </c>
      <c r="DQ1877">
        <v>0</v>
      </c>
      <c r="DR1877">
        <v>0</v>
      </c>
      <c r="DS1877">
        <v>0</v>
      </c>
      <c r="DT1877">
        <v>0</v>
      </c>
      <c r="DU1877">
        <v>0</v>
      </c>
      <c r="DV1877">
        <v>0</v>
      </c>
      <c r="DW1877">
        <v>0</v>
      </c>
      <c r="DX1877">
        <v>0</v>
      </c>
      <c r="DY1877">
        <v>0</v>
      </c>
      <c r="DZ1877">
        <v>0</v>
      </c>
      <c r="EA1877">
        <v>0</v>
      </c>
      <c r="EB1877">
        <v>0</v>
      </c>
      <c r="EC1877">
        <v>0</v>
      </c>
      <c r="ED1877">
        <v>0</v>
      </c>
      <c r="EE1877">
        <v>0</v>
      </c>
      <c r="EF1877">
        <v>0</v>
      </c>
      <c r="EG1877">
        <v>0</v>
      </c>
      <c r="EJ1877">
        <v>1871</v>
      </c>
      <c r="EK1877">
        <v>588</v>
      </c>
      <c r="EL1877">
        <v>34</v>
      </c>
      <c r="EM1877">
        <v>34</v>
      </c>
      <c r="EN1877">
        <v>6077</v>
      </c>
      <c r="EO1877">
        <v>6894</v>
      </c>
      <c r="ER1877">
        <v>71977</v>
      </c>
      <c r="ES1877">
        <v>124621</v>
      </c>
      <c r="ET1877" t="s">
        <v>286</v>
      </c>
      <c r="EU1877">
        <v>27210</v>
      </c>
      <c r="EV1877">
        <v>71975</v>
      </c>
      <c r="EW1877">
        <v>124617</v>
      </c>
      <c r="EX1877" t="s">
        <v>171</v>
      </c>
      <c r="EY1877">
        <v>29353</v>
      </c>
      <c r="EZ1877">
        <v>71975</v>
      </c>
      <c r="FA1877">
        <v>124617</v>
      </c>
      <c r="FB1877" t="s">
        <v>171</v>
      </c>
      <c r="FC1877">
        <v>29353</v>
      </c>
    </row>
    <row r="1878" spans="1:159" x14ac:dyDescent="0.25">
      <c r="A1878" t="s">
        <v>12444</v>
      </c>
      <c r="B1878" t="s">
        <v>12453</v>
      </c>
      <c r="C1878" t="s">
        <v>12426</v>
      </c>
      <c r="D1878" t="s">
        <v>12426</v>
      </c>
      <c r="F1878" t="s">
        <v>12428</v>
      </c>
      <c r="H1878">
        <v>0.79411799999999999</v>
      </c>
      <c r="I1878">
        <v>6.72295</v>
      </c>
      <c r="J1878" s="1">
        <v>3.1363799999999999E-5</v>
      </c>
      <c r="K1878">
        <v>71.548000000000002</v>
      </c>
      <c r="L1878">
        <v>39.704999999999998</v>
      </c>
      <c r="M1878">
        <v>65.043000000000006</v>
      </c>
      <c r="N1878">
        <v>0.33333299999999999</v>
      </c>
      <c r="O1878">
        <v>0</v>
      </c>
      <c r="P1878">
        <v>7.0746299999999997E-4</v>
      </c>
      <c r="Q1878">
        <v>54.524000000000001</v>
      </c>
      <c r="R1878">
        <v>0.789578</v>
      </c>
      <c r="S1878">
        <v>8.7533300000000001</v>
      </c>
      <c r="T1878">
        <v>2.6680399999999999E-4</v>
      </c>
      <c r="U1878">
        <v>60.628</v>
      </c>
      <c r="Z1878">
        <v>0.46159</v>
      </c>
      <c r="AA1878">
        <v>0</v>
      </c>
      <c r="AB1878" s="1">
        <v>3.1363799999999999E-5</v>
      </c>
      <c r="AC1878">
        <v>71.548000000000002</v>
      </c>
      <c r="AD1878">
        <v>0.558693</v>
      </c>
      <c r="AE1878">
        <v>4.0346200000000003</v>
      </c>
      <c r="AF1878">
        <v>2.9081300000000001E-4</v>
      </c>
      <c r="AG1878">
        <v>60.156999999999996</v>
      </c>
      <c r="AH1878">
        <v>0</v>
      </c>
      <c r="AI1878">
        <v>0</v>
      </c>
      <c r="AK1878" t="s">
        <v>164</v>
      </c>
      <c r="AP1878">
        <v>0.79411799999999999</v>
      </c>
      <c r="AQ1878">
        <v>6.72295</v>
      </c>
      <c r="AR1878" s="1">
        <v>9.3831200000000004E-5</v>
      </c>
      <c r="AS1878">
        <v>65.043000000000006</v>
      </c>
      <c r="BB1878">
        <v>0.46981499999999998</v>
      </c>
      <c r="BC1878">
        <v>0</v>
      </c>
      <c r="BD1878" s="1">
        <v>4.2839200000000001E-5</v>
      </c>
      <c r="BE1878">
        <v>68.808999999999997</v>
      </c>
      <c r="BF1878">
        <v>0.33333299999999999</v>
      </c>
      <c r="BG1878">
        <v>0</v>
      </c>
      <c r="BH1878">
        <v>1.56459E-3</v>
      </c>
      <c r="BI1878">
        <v>49.423000000000002</v>
      </c>
      <c r="BK1878">
        <v>1</v>
      </c>
      <c r="BL1878" t="s">
        <v>165</v>
      </c>
      <c r="BM1878" t="s">
        <v>12454</v>
      </c>
      <c r="BN1878" t="s">
        <v>167</v>
      </c>
      <c r="BO1878" t="s">
        <v>3159</v>
      </c>
      <c r="BP1878" t="s">
        <v>12455</v>
      </c>
      <c r="BQ1878" t="s">
        <v>12456</v>
      </c>
      <c r="BR1878">
        <v>9</v>
      </c>
      <c r="BS1878">
        <v>2</v>
      </c>
      <c r="BT1878">
        <v>1.9049</v>
      </c>
      <c r="BV1878" t="s">
        <v>199</v>
      </c>
      <c r="BY1878" t="s">
        <v>199</v>
      </c>
      <c r="CB1878" t="s">
        <v>199</v>
      </c>
      <c r="CG1878">
        <v>86371000</v>
      </c>
      <c r="CH1878">
        <v>86371000</v>
      </c>
      <c r="CI1878">
        <v>0</v>
      </c>
      <c r="CJ1878">
        <v>0</v>
      </c>
      <c r="CK1878" t="s">
        <v>164</v>
      </c>
      <c r="CL1878">
        <v>0</v>
      </c>
      <c r="CM1878">
        <v>24099000</v>
      </c>
      <c r="CN1878">
        <v>0</v>
      </c>
      <c r="CO1878">
        <v>0</v>
      </c>
      <c r="CP1878">
        <v>27195000</v>
      </c>
      <c r="CQ1878">
        <v>0</v>
      </c>
      <c r="CR1878">
        <v>0</v>
      </c>
      <c r="CS1878">
        <v>35077000</v>
      </c>
      <c r="CT1878">
        <v>0</v>
      </c>
      <c r="CU1878">
        <v>0</v>
      </c>
      <c r="CV1878">
        <v>0</v>
      </c>
      <c r="CW1878">
        <v>0</v>
      </c>
      <c r="CX1878">
        <v>0</v>
      </c>
      <c r="CY1878">
        <v>0</v>
      </c>
      <c r="CZ1878">
        <v>0</v>
      </c>
      <c r="DA1878">
        <v>24099000</v>
      </c>
      <c r="DB1878">
        <v>0</v>
      </c>
      <c r="DC1878">
        <v>0</v>
      </c>
      <c r="DD1878">
        <v>0</v>
      </c>
      <c r="DE1878">
        <v>0</v>
      </c>
      <c r="DF1878">
        <v>0</v>
      </c>
      <c r="DG1878">
        <v>0</v>
      </c>
      <c r="DH1878">
        <v>0</v>
      </c>
      <c r="DI1878">
        <v>0</v>
      </c>
      <c r="DJ1878">
        <v>27195000</v>
      </c>
      <c r="DK1878">
        <v>0</v>
      </c>
      <c r="DL1878">
        <v>0</v>
      </c>
      <c r="DM1878">
        <v>0</v>
      </c>
      <c r="DN1878">
        <v>0</v>
      </c>
      <c r="DO1878">
        <v>0</v>
      </c>
      <c r="DP1878">
        <v>0</v>
      </c>
      <c r="DQ1878">
        <v>0</v>
      </c>
      <c r="DR1878">
        <v>0</v>
      </c>
      <c r="DS1878">
        <v>35077000</v>
      </c>
      <c r="DT1878">
        <v>0</v>
      </c>
      <c r="DU1878">
        <v>0</v>
      </c>
      <c r="DV1878">
        <v>0</v>
      </c>
      <c r="DW1878">
        <v>0</v>
      </c>
      <c r="DX1878">
        <v>0</v>
      </c>
      <c r="DY1878">
        <v>0</v>
      </c>
      <c r="DZ1878">
        <v>0</v>
      </c>
      <c r="EA1878">
        <v>0</v>
      </c>
      <c r="EB1878">
        <v>0</v>
      </c>
      <c r="EC1878">
        <v>0</v>
      </c>
      <c r="ED1878">
        <v>0</v>
      </c>
      <c r="EE1878">
        <v>0</v>
      </c>
      <c r="EF1878">
        <v>0</v>
      </c>
      <c r="EG1878">
        <v>0</v>
      </c>
      <c r="EJ1878">
        <v>1872</v>
      </c>
      <c r="EK1878">
        <v>588</v>
      </c>
      <c r="EL1878">
        <v>36</v>
      </c>
      <c r="EM1878">
        <v>36</v>
      </c>
      <c r="EN1878">
        <v>6077</v>
      </c>
      <c r="EO1878">
        <v>6894</v>
      </c>
      <c r="EP1878" t="s">
        <v>12457</v>
      </c>
      <c r="EQ1878" t="s">
        <v>12458</v>
      </c>
      <c r="ER1878">
        <v>71978</v>
      </c>
      <c r="ES1878">
        <v>124622</v>
      </c>
      <c r="ET1878" t="s">
        <v>210</v>
      </c>
      <c r="EU1878">
        <v>28521</v>
      </c>
      <c r="EV1878">
        <v>71975</v>
      </c>
      <c r="EW1878">
        <v>124617</v>
      </c>
      <c r="EX1878" t="s">
        <v>171</v>
      </c>
      <c r="EY1878">
        <v>29353</v>
      </c>
      <c r="EZ1878">
        <v>71975</v>
      </c>
      <c r="FA1878">
        <v>124617</v>
      </c>
      <c r="FB1878" t="s">
        <v>171</v>
      </c>
      <c r="FC1878">
        <v>29353</v>
      </c>
    </row>
    <row r="1879" spans="1:159" x14ac:dyDescent="0.25">
      <c r="A1879" t="s">
        <v>12459</v>
      </c>
      <c r="B1879" t="s">
        <v>12460</v>
      </c>
      <c r="C1879" t="s">
        <v>12426</v>
      </c>
      <c r="D1879" t="s">
        <v>12426</v>
      </c>
      <c r="E1879" t="s">
        <v>12427</v>
      </c>
      <c r="F1879" t="s">
        <v>12428</v>
      </c>
      <c r="H1879">
        <v>0.77607099999999996</v>
      </c>
      <c r="I1879">
        <v>5.7724900000000003</v>
      </c>
      <c r="J1879" s="1">
        <v>1.1281300000000001E-15</v>
      </c>
      <c r="K1879">
        <v>54.680999999999997</v>
      </c>
      <c r="L1879">
        <v>48.661000000000001</v>
      </c>
      <c r="M1879">
        <v>54.680999999999997</v>
      </c>
      <c r="N1879">
        <v>0.77607099999999996</v>
      </c>
      <c r="O1879">
        <v>5.7724900000000003</v>
      </c>
      <c r="P1879" s="1">
        <v>1.1281300000000001E-15</v>
      </c>
      <c r="Q1879">
        <v>54.680999999999997</v>
      </c>
      <c r="V1879">
        <v>0</v>
      </c>
      <c r="W1879">
        <v>0</v>
      </c>
      <c r="Y1879" t="s">
        <v>164</v>
      </c>
      <c r="Z1879">
        <v>0</v>
      </c>
      <c r="AA1879">
        <v>0</v>
      </c>
      <c r="AC1879" t="s">
        <v>164</v>
      </c>
      <c r="AD1879">
        <v>0</v>
      </c>
      <c r="AE1879">
        <v>0</v>
      </c>
      <c r="AG1879" t="s">
        <v>164</v>
      </c>
      <c r="AH1879">
        <v>0</v>
      </c>
      <c r="AI1879">
        <v>0</v>
      </c>
      <c r="AK1879" t="s">
        <v>164</v>
      </c>
      <c r="AL1879">
        <v>0</v>
      </c>
      <c r="AM1879">
        <v>0</v>
      </c>
      <c r="AO1879" t="s">
        <v>164</v>
      </c>
      <c r="AT1879">
        <v>0</v>
      </c>
      <c r="AU1879">
        <v>0</v>
      </c>
      <c r="AW1879" t="s">
        <v>164</v>
      </c>
      <c r="AX1879">
        <v>0</v>
      </c>
      <c r="AY1879">
        <v>0</v>
      </c>
      <c r="BA1879" t="s">
        <v>164</v>
      </c>
      <c r="BB1879">
        <v>0</v>
      </c>
      <c r="BC1879">
        <v>0</v>
      </c>
      <c r="BE1879" t="s">
        <v>164</v>
      </c>
      <c r="BF1879">
        <v>0</v>
      </c>
      <c r="BG1879">
        <v>0</v>
      </c>
      <c r="BI1879" t="s">
        <v>164</v>
      </c>
      <c r="BK1879">
        <v>1</v>
      </c>
      <c r="BL1879" t="s">
        <v>165</v>
      </c>
      <c r="BM1879" t="s">
        <v>12461</v>
      </c>
      <c r="BN1879" t="s">
        <v>167</v>
      </c>
      <c r="BO1879" t="s">
        <v>577</v>
      </c>
      <c r="BP1879" t="s">
        <v>12462</v>
      </c>
      <c r="BQ1879" t="s">
        <v>12463</v>
      </c>
      <c r="BR1879">
        <v>4</v>
      </c>
      <c r="BS1879">
        <v>4</v>
      </c>
      <c r="BT1879">
        <v>-0.31786999999999999</v>
      </c>
      <c r="BU1879" t="s">
        <v>199</v>
      </c>
      <c r="BW1879" t="s">
        <v>198</v>
      </c>
      <c r="BX1879" t="s">
        <v>198</v>
      </c>
      <c r="BY1879" t="s">
        <v>198</v>
      </c>
      <c r="BZ1879" t="s">
        <v>198</v>
      </c>
      <c r="CA1879" t="s">
        <v>198</v>
      </c>
      <c r="CC1879" t="s">
        <v>198</v>
      </c>
      <c r="CD1879" t="s">
        <v>198</v>
      </c>
      <c r="CE1879" t="s">
        <v>198</v>
      </c>
      <c r="CF1879" t="s">
        <v>198</v>
      </c>
      <c r="CG1879">
        <v>302510000</v>
      </c>
      <c r="CH1879">
        <v>302510000</v>
      </c>
      <c r="CI1879">
        <v>0</v>
      </c>
      <c r="CJ1879">
        <v>0</v>
      </c>
      <c r="CK1879" t="s">
        <v>164</v>
      </c>
      <c r="CL1879">
        <v>46503000</v>
      </c>
      <c r="CM1879">
        <v>0</v>
      </c>
      <c r="CN1879">
        <v>28706000</v>
      </c>
      <c r="CO1879">
        <v>58945000</v>
      </c>
      <c r="CP1879">
        <v>22076000</v>
      </c>
      <c r="CQ1879">
        <v>14782000</v>
      </c>
      <c r="CR1879">
        <v>19568000</v>
      </c>
      <c r="CS1879">
        <v>0</v>
      </c>
      <c r="CT1879">
        <v>26941000</v>
      </c>
      <c r="CU1879">
        <v>35808000</v>
      </c>
      <c r="CV1879">
        <v>27057000</v>
      </c>
      <c r="CW1879">
        <v>22128000</v>
      </c>
      <c r="CX1879">
        <v>46503000</v>
      </c>
      <c r="CY1879">
        <v>0</v>
      </c>
      <c r="CZ1879">
        <v>0</v>
      </c>
      <c r="DA1879">
        <v>0</v>
      </c>
      <c r="DB1879">
        <v>0</v>
      </c>
      <c r="DC1879">
        <v>0</v>
      </c>
      <c r="DD1879">
        <v>28706000</v>
      </c>
      <c r="DE1879">
        <v>0</v>
      </c>
      <c r="DF1879">
        <v>0</v>
      </c>
      <c r="DG1879">
        <v>58945000</v>
      </c>
      <c r="DH1879">
        <v>0</v>
      </c>
      <c r="DI1879">
        <v>0</v>
      </c>
      <c r="DJ1879">
        <v>22076000</v>
      </c>
      <c r="DK1879">
        <v>0</v>
      </c>
      <c r="DL1879">
        <v>0</v>
      </c>
      <c r="DM1879">
        <v>14782000</v>
      </c>
      <c r="DN1879">
        <v>0</v>
      </c>
      <c r="DO1879">
        <v>0</v>
      </c>
      <c r="DP1879">
        <v>19568000</v>
      </c>
      <c r="DQ1879">
        <v>0</v>
      </c>
      <c r="DR1879">
        <v>0</v>
      </c>
      <c r="DS1879">
        <v>0</v>
      </c>
      <c r="DT1879">
        <v>0</v>
      </c>
      <c r="DU1879">
        <v>0</v>
      </c>
      <c r="DV1879">
        <v>26941000</v>
      </c>
      <c r="DW1879">
        <v>0</v>
      </c>
      <c r="DX1879">
        <v>0</v>
      </c>
      <c r="DY1879">
        <v>35808000</v>
      </c>
      <c r="DZ1879">
        <v>0</v>
      </c>
      <c r="EA1879">
        <v>0</v>
      </c>
      <c r="EB1879">
        <v>27057000</v>
      </c>
      <c r="EC1879">
        <v>0</v>
      </c>
      <c r="ED1879">
        <v>0</v>
      </c>
      <c r="EE1879">
        <v>22128000</v>
      </c>
      <c r="EF1879">
        <v>0</v>
      </c>
      <c r="EG1879">
        <v>0</v>
      </c>
      <c r="EJ1879">
        <v>1873</v>
      </c>
      <c r="EK1879">
        <v>588</v>
      </c>
      <c r="EL1879">
        <v>423</v>
      </c>
      <c r="EM1879">
        <v>423</v>
      </c>
      <c r="EN1879">
        <v>8220</v>
      </c>
      <c r="EO1879">
        <v>9342</v>
      </c>
      <c r="EP1879" t="s">
        <v>12464</v>
      </c>
      <c r="EQ1879">
        <v>161051</v>
      </c>
      <c r="ER1879">
        <v>95736</v>
      </c>
      <c r="ES1879">
        <v>161051</v>
      </c>
      <c r="ET1879" t="s">
        <v>189</v>
      </c>
      <c r="EU1879">
        <v>63219</v>
      </c>
      <c r="EV1879">
        <v>95736</v>
      </c>
      <c r="EW1879">
        <v>161051</v>
      </c>
      <c r="EX1879" t="s">
        <v>189</v>
      </c>
      <c r="EY1879">
        <v>63219</v>
      </c>
      <c r="EZ1879">
        <v>95736</v>
      </c>
      <c r="FA1879">
        <v>161051</v>
      </c>
      <c r="FB1879" t="s">
        <v>189</v>
      </c>
      <c r="FC1879">
        <v>63219</v>
      </c>
    </row>
    <row r="1880" spans="1:159" x14ac:dyDescent="0.25">
      <c r="A1880" t="s">
        <v>12459</v>
      </c>
      <c r="B1880" t="s">
        <v>12465</v>
      </c>
      <c r="C1880" t="s">
        <v>12426</v>
      </c>
      <c r="D1880" t="s">
        <v>12426</v>
      </c>
      <c r="E1880" t="s">
        <v>12427</v>
      </c>
      <c r="F1880" t="s">
        <v>12428</v>
      </c>
      <c r="H1880">
        <v>0.5</v>
      </c>
      <c r="I1880">
        <v>0</v>
      </c>
      <c r="J1880" s="1">
        <v>3.4665599999999997E-61</v>
      </c>
      <c r="K1880">
        <v>126.07</v>
      </c>
      <c r="L1880">
        <v>108.47</v>
      </c>
      <c r="M1880">
        <v>74.296000000000006</v>
      </c>
      <c r="N1880">
        <v>0.5</v>
      </c>
      <c r="O1880">
        <v>0</v>
      </c>
      <c r="P1880" s="1">
        <v>9.2340400000000003E-7</v>
      </c>
      <c r="Q1880">
        <v>74.296000000000006</v>
      </c>
      <c r="R1880">
        <v>0.5</v>
      </c>
      <c r="S1880">
        <v>0</v>
      </c>
      <c r="T1880" s="1">
        <v>9.2340400000000003E-7</v>
      </c>
      <c r="U1880">
        <v>74.296000000000006</v>
      </c>
      <c r="V1880">
        <v>0.5</v>
      </c>
      <c r="W1880">
        <v>0</v>
      </c>
      <c r="X1880" s="1">
        <v>1.05891E-5</v>
      </c>
      <c r="Y1880">
        <v>68.257000000000005</v>
      </c>
      <c r="Z1880">
        <v>0.5</v>
      </c>
      <c r="AA1880">
        <v>0</v>
      </c>
      <c r="AB1880" s="1">
        <v>2.87898E-5</v>
      </c>
      <c r="AC1880">
        <v>61.194000000000003</v>
      </c>
      <c r="AD1880">
        <v>0.5</v>
      </c>
      <c r="AE1880">
        <v>0</v>
      </c>
      <c r="AF1880" s="1">
        <v>2.64119E-5</v>
      </c>
      <c r="AG1880">
        <v>59.198</v>
      </c>
      <c r="AH1880">
        <v>0.5</v>
      </c>
      <c r="AI1880">
        <v>0</v>
      </c>
      <c r="AJ1880" s="1">
        <v>8.3674899999999994E-5</v>
      </c>
      <c r="AK1880">
        <v>50.101999999999997</v>
      </c>
      <c r="AL1880">
        <v>0.5</v>
      </c>
      <c r="AM1880">
        <v>0</v>
      </c>
      <c r="AN1880" s="1">
        <v>2.0676800000000002E-5</v>
      </c>
      <c r="AO1880">
        <v>66.058999999999997</v>
      </c>
      <c r="AP1880">
        <v>0.5</v>
      </c>
      <c r="AQ1880">
        <v>0</v>
      </c>
      <c r="AR1880" s="1">
        <v>1.0466699999999999E-5</v>
      </c>
      <c r="AS1880">
        <v>68.283000000000001</v>
      </c>
      <c r="AT1880">
        <v>0.5</v>
      </c>
      <c r="AU1880">
        <v>0</v>
      </c>
      <c r="AV1880" s="1">
        <v>3.4665599999999997E-61</v>
      </c>
      <c r="AW1880">
        <v>126.07</v>
      </c>
      <c r="BB1880">
        <v>0.5</v>
      </c>
      <c r="BC1880">
        <v>0</v>
      </c>
      <c r="BD1880" s="1">
        <v>2.5280699999999999E-9</v>
      </c>
      <c r="BE1880">
        <v>79.81</v>
      </c>
      <c r="BF1880">
        <v>0.5</v>
      </c>
      <c r="BG1880">
        <v>0</v>
      </c>
      <c r="BH1880" s="1">
        <v>2.4630500000000001E-5</v>
      </c>
      <c r="BI1880">
        <v>57.703000000000003</v>
      </c>
      <c r="BK1880">
        <v>1</v>
      </c>
      <c r="BL1880" t="s">
        <v>165</v>
      </c>
      <c r="BM1880" t="s">
        <v>12466</v>
      </c>
      <c r="BN1880" t="s">
        <v>167</v>
      </c>
      <c r="BO1880" t="s">
        <v>12467</v>
      </c>
      <c r="BP1880" t="s">
        <v>12468</v>
      </c>
      <c r="BQ1880" t="s">
        <v>12469</v>
      </c>
      <c r="BR1880">
        <v>11</v>
      </c>
      <c r="BS1880">
        <v>2</v>
      </c>
      <c r="BT1880">
        <v>0.85945000000000005</v>
      </c>
      <c r="BU1880" t="s">
        <v>199</v>
      </c>
      <c r="BV1880" t="s">
        <v>199</v>
      </c>
      <c r="BW1880" t="s">
        <v>199</v>
      </c>
      <c r="BX1880" t="s">
        <v>199</v>
      </c>
      <c r="BY1880" t="s">
        <v>199</v>
      </c>
      <c r="BZ1880" t="s">
        <v>199</v>
      </c>
      <c r="CA1880" t="s">
        <v>199</v>
      </c>
      <c r="CB1880" t="s">
        <v>199</v>
      </c>
      <c r="CC1880" t="s">
        <v>199</v>
      </c>
      <c r="CE1880" t="s">
        <v>199</v>
      </c>
      <c r="CF1880" t="s">
        <v>199</v>
      </c>
      <c r="CG1880">
        <v>562740000</v>
      </c>
      <c r="CH1880">
        <v>562740000</v>
      </c>
      <c r="CI1880">
        <v>0</v>
      </c>
      <c r="CJ1880">
        <v>0</v>
      </c>
      <c r="CK1880" t="s">
        <v>164</v>
      </c>
      <c r="CL1880">
        <v>42139000</v>
      </c>
      <c r="CM1880">
        <v>33945000</v>
      </c>
      <c r="CN1880">
        <v>50843000</v>
      </c>
      <c r="CO1880">
        <v>86222000</v>
      </c>
      <c r="CP1880">
        <v>41017000</v>
      </c>
      <c r="CQ1880">
        <v>45632000</v>
      </c>
      <c r="CR1880">
        <v>43522000</v>
      </c>
      <c r="CS1880">
        <v>57874000</v>
      </c>
      <c r="CT1880">
        <v>64062000</v>
      </c>
      <c r="CU1880">
        <v>0</v>
      </c>
      <c r="CV1880">
        <v>44303000</v>
      </c>
      <c r="CW1880">
        <v>53179000</v>
      </c>
      <c r="CX1880">
        <v>42139000</v>
      </c>
      <c r="CY1880">
        <v>0</v>
      </c>
      <c r="CZ1880">
        <v>0</v>
      </c>
      <c r="DA1880">
        <v>33945000</v>
      </c>
      <c r="DB1880">
        <v>0</v>
      </c>
      <c r="DC1880">
        <v>0</v>
      </c>
      <c r="DD1880">
        <v>50843000</v>
      </c>
      <c r="DE1880">
        <v>0</v>
      </c>
      <c r="DF1880">
        <v>0</v>
      </c>
      <c r="DG1880">
        <v>86222000</v>
      </c>
      <c r="DH1880">
        <v>0</v>
      </c>
      <c r="DI1880">
        <v>0</v>
      </c>
      <c r="DJ1880">
        <v>41017000</v>
      </c>
      <c r="DK1880">
        <v>0</v>
      </c>
      <c r="DL1880">
        <v>0</v>
      </c>
      <c r="DM1880">
        <v>45632000</v>
      </c>
      <c r="DN1880">
        <v>0</v>
      </c>
      <c r="DO1880">
        <v>0</v>
      </c>
      <c r="DP1880">
        <v>43522000</v>
      </c>
      <c r="DQ1880">
        <v>0</v>
      </c>
      <c r="DR1880">
        <v>0</v>
      </c>
      <c r="DS1880">
        <v>57874000</v>
      </c>
      <c r="DT1880">
        <v>0</v>
      </c>
      <c r="DU1880">
        <v>0</v>
      </c>
      <c r="DV1880">
        <v>64062000</v>
      </c>
      <c r="DW1880">
        <v>0</v>
      </c>
      <c r="DX1880">
        <v>0</v>
      </c>
      <c r="DY1880">
        <v>0</v>
      </c>
      <c r="DZ1880">
        <v>0</v>
      </c>
      <c r="EA1880">
        <v>0</v>
      </c>
      <c r="EB1880">
        <v>44303000</v>
      </c>
      <c r="EC1880">
        <v>0</v>
      </c>
      <c r="ED1880">
        <v>0</v>
      </c>
      <c r="EE1880">
        <v>53179000</v>
      </c>
      <c r="EF1880">
        <v>0</v>
      </c>
      <c r="EG1880">
        <v>0</v>
      </c>
      <c r="EJ1880">
        <v>1874</v>
      </c>
      <c r="EK1880">
        <v>588</v>
      </c>
      <c r="EL1880">
        <v>691</v>
      </c>
      <c r="EM1880">
        <v>691</v>
      </c>
      <c r="EN1880">
        <v>8270</v>
      </c>
      <c r="EO1880">
        <v>9397</v>
      </c>
      <c r="EP1880" t="s">
        <v>12470</v>
      </c>
      <c r="EQ1880" t="s">
        <v>12471</v>
      </c>
      <c r="ER1880">
        <v>96168</v>
      </c>
      <c r="ES1880">
        <v>161585</v>
      </c>
      <c r="ET1880" t="s">
        <v>369</v>
      </c>
      <c r="EU1880">
        <v>73568</v>
      </c>
      <c r="EV1880">
        <v>96162</v>
      </c>
      <c r="EW1880">
        <v>161575</v>
      </c>
      <c r="EX1880" t="s">
        <v>504</v>
      </c>
      <c r="EY1880">
        <v>74781</v>
      </c>
      <c r="EZ1880">
        <v>96162</v>
      </c>
      <c r="FA1880">
        <v>161575</v>
      </c>
      <c r="FB1880" t="s">
        <v>504</v>
      </c>
      <c r="FC1880">
        <v>74781</v>
      </c>
    </row>
    <row r="1881" spans="1:159" x14ac:dyDescent="0.25">
      <c r="A1881" t="s">
        <v>12459</v>
      </c>
      <c r="B1881" t="s">
        <v>12472</v>
      </c>
      <c r="C1881" t="s">
        <v>12426</v>
      </c>
      <c r="D1881" t="s">
        <v>12426</v>
      </c>
      <c r="E1881" t="s">
        <v>12427</v>
      </c>
      <c r="F1881" t="s">
        <v>12428</v>
      </c>
      <c r="H1881">
        <v>0.67109600000000003</v>
      </c>
      <c r="I1881">
        <v>3.0971600000000001</v>
      </c>
      <c r="J1881" s="1">
        <v>3.4665599999999997E-61</v>
      </c>
      <c r="K1881">
        <v>126.07</v>
      </c>
      <c r="L1881">
        <v>108.47</v>
      </c>
      <c r="M1881">
        <v>71.353999999999999</v>
      </c>
      <c r="N1881">
        <v>0.5</v>
      </c>
      <c r="O1881">
        <v>0</v>
      </c>
      <c r="P1881" s="1">
        <v>9.2340400000000003E-7</v>
      </c>
      <c r="Q1881">
        <v>74.296000000000006</v>
      </c>
      <c r="R1881">
        <v>0.5</v>
      </c>
      <c r="S1881">
        <v>0</v>
      </c>
      <c r="T1881" s="1">
        <v>9.2340400000000003E-7</v>
      </c>
      <c r="U1881">
        <v>74.296000000000006</v>
      </c>
      <c r="V1881">
        <v>0.5</v>
      </c>
      <c r="W1881">
        <v>0</v>
      </c>
      <c r="X1881" s="1">
        <v>1.05891E-5</v>
      </c>
      <c r="Y1881">
        <v>68.257000000000005</v>
      </c>
      <c r="Z1881">
        <v>0.5</v>
      </c>
      <c r="AA1881">
        <v>0</v>
      </c>
      <c r="AB1881" s="1">
        <v>2.87898E-5</v>
      </c>
      <c r="AC1881">
        <v>61.194000000000003</v>
      </c>
      <c r="AD1881">
        <v>0.5</v>
      </c>
      <c r="AE1881">
        <v>0</v>
      </c>
      <c r="AF1881" s="1">
        <v>2.64119E-5</v>
      </c>
      <c r="AG1881">
        <v>59.198</v>
      </c>
      <c r="AH1881">
        <v>0.5</v>
      </c>
      <c r="AI1881">
        <v>0</v>
      </c>
      <c r="AJ1881" s="1">
        <v>8.3674899999999994E-5</v>
      </c>
      <c r="AK1881">
        <v>50.101999999999997</v>
      </c>
      <c r="AL1881">
        <v>0.5</v>
      </c>
      <c r="AM1881">
        <v>0</v>
      </c>
      <c r="AN1881" s="1">
        <v>2.0676800000000002E-5</v>
      </c>
      <c r="AO1881">
        <v>66.058999999999997</v>
      </c>
      <c r="AP1881">
        <v>0.5</v>
      </c>
      <c r="AQ1881">
        <v>0</v>
      </c>
      <c r="AR1881" s="1">
        <v>1.0466699999999999E-5</v>
      </c>
      <c r="AS1881">
        <v>68.283000000000001</v>
      </c>
      <c r="AT1881">
        <v>0.5</v>
      </c>
      <c r="AU1881">
        <v>0</v>
      </c>
      <c r="AV1881" s="1">
        <v>3.4665599999999997E-61</v>
      </c>
      <c r="AW1881">
        <v>126.07</v>
      </c>
      <c r="AX1881">
        <v>0.67109600000000003</v>
      </c>
      <c r="AY1881">
        <v>3.0971600000000001</v>
      </c>
      <c r="AZ1881" s="1">
        <v>2.4359400000000001E-6</v>
      </c>
      <c r="BA1881">
        <v>71.353999999999999</v>
      </c>
      <c r="BB1881">
        <v>0.5</v>
      </c>
      <c r="BC1881">
        <v>0</v>
      </c>
      <c r="BD1881" s="1">
        <v>2.5280699999999999E-9</v>
      </c>
      <c r="BE1881">
        <v>79.81</v>
      </c>
      <c r="BF1881">
        <v>0.5</v>
      </c>
      <c r="BG1881">
        <v>0</v>
      </c>
      <c r="BH1881" s="1">
        <v>2.4630500000000001E-5</v>
      </c>
      <c r="BI1881">
        <v>57.703000000000003</v>
      </c>
      <c r="BK1881">
        <v>1</v>
      </c>
      <c r="BL1881" t="s">
        <v>165</v>
      </c>
      <c r="BM1881" t="s">
        <v>12473</v>
      </c>
      <c r="BN1881" t="s">
        <v>167</v>
      </c>
      <c r="BO1881" t="s">
        <v>902</v>
      </c>
      <c r="BP1881" t="s">
        <v>12474</v>
      </c>
      <c r="BQ1881" t="s">
        <v>12475</v>
      </c>
      <c r="BR1881">
        <v>12</v>
      </c>
      <c r="BS1881">
        <v>2</v>
      </c>
      <c r="BT1881">
        <v>-0.13775000000000001</v>
      </c>
      <c r="BU1881" t="s">
        <v>199</v>
      </c>
      <c r="BV1881" t="s">
        <v>199</v>
      </c>
      <c r="BW1881" t="s">
        <v>199</v>
      </c>
      <c r="BX1881" t="s">
        <v>199</v>
      </c>
      <c r="BY1881" t="s">
        <v>199</v>
      </c>
      <c r="BZ1881" t="s">
        <v>199</v>
      </c>
      <c r="CA1881" t="s">
        <v>199</v>
      </c>
      <c r="CB1881" t="s">
        <v>199</v>
      </c>
      <c r="CC1881" t="s">
        <v>199</v>
      </c>
      <c r="CD1881" t="s">
        <v>199</v>
      </c>
      <c r="CE1881" t="s">
        <v>199</v>
      </c>
      <c r="CF1881" t="s">
        <v>199</v>
      </c>
      <c r="CG1881">
        <v>623490000</v>
      </c>
      <c r="CH1881">
        <v>623490000</v>
      </c>
      <c r="CI1881">
        <v>0</v>
      </c>
      <c r="CJ1881">
        <v>0</v>
      </c>
      <c r="CK1881" t="s">
        <v>164</v>
      </c>
      <c r="CL1881">
        <v>42139000</v>
      </c>
      <c r="CM1881">
        <v>33945000</v>
      </c>
      <c r="CN1881">
        <v>50843000</v>
      </c>
      <c r="CO1881">
        <v>86222000</v>
      </c>
      <c r="CP1881">
        <v>41017000</v>
      </c>
      <c r="CQ1881">
        <v>45632000</v>
      </c>
      <c r="CR1881">
        <v>43522000</v>
      </c>
      <c r="CS1881">
        <v>57874000</v>
      </c>
      <c r="CT1881">
        <v>64062000</v>
      </c>
      <c r="CU1881">
        <v>46176000</v>
      </c>
      <c r="CV1881">
        <v>44303000</v>
      </c>
      <c r="CW1881">
        <v>53179000</v>
      </c>
      <c r="CX1881">
        <v>42139000</v>
      </c>
      <c r="CY1881">
        <v>0</v>
      </c>
      <c r="CZ1881">
        <v>0</v>
      </c>
      <c r="DA1881">
        <v>33945000</v>
      </c>
      <c r="DB1881">
        <v>0</v>
      </c>
      <c r="DC1881">
        <v>0</v>
      </c>
      <c r="DD1881">
        <v>50843000</v>
      </c>
      <c r="DE1881">
        <v>0</v>
      </c>
      <c r="DF1881">
        <v>0</v>
      </c>
      <c r="DG1881">
        <v>86222000</v>
      </c>
      <c r="DH1881">
        <v>0</v>
      </c>
      <c r="DI1881">
        <v>0</v>
      </c>
      <c r="DJ1881">
        <v>41017000</v>
      </c>
      <c r="DK1881">
        <v>0</v>
      </c>
      <c r="DL1881">
        <v>0</v>
      </c>
      <c r="DM1881">
        <v>45632000</v>
      </c>
      <c r="DN1881">
        <v>0</v>
      </c>
      <c r="DO1881">
        <v>0</v>
      </c>
      <c r="DP1881">
        <v>43522000</v>
      </c>
      <c r="DQ1881">
        <v>0</v>
      </c>
      <c r="DR1881">
        <v>0</v>
      </c>
      <c r="DS1881">
        <v>57874000</v>
      </c>
      <c r="DT1881">
        <v>0</v>
      </c>
      <c r="DU1881">
        <v>0</v>
      </c>
      <c r="DV1881">
        <v>64062000</v>
      </c>
      <c r="DW1881">
        <v>0</v>
      </c>
      <c r="DX1881">
        <v>0</v>
      </c>
      <c r="DY1881">
        <v>46176000</v>
      </c>
      <c r="DZ1881">
        <v>0</v>
      </c>
      <c r="EA1881">
        <v>0</v>
      </c>
      <c r="EB1881">
        <v>44303000</v>
      </c>
      <c r="EC1881">
        <v>0</v>
      </c>
      <c r="ED1881">
        <v>0</v>
      </c>
      <c r="EE1881">
        <v>53179000</v>
      </c>
      <c r="EF1881">
        <v>0</v>
      </c>
      <c r="EG1881">
        <v>0</v>
      </c>
      <c r="EJ1881">
        <v>1875</v>
      </c>
      <c r="EK1881">
        <v>588</v>
      </c>
      <c r="EL1881">
        <v>692</v>
      </c>
      <c r="EM1881">
        <v>692</v>
      </c>
      <c r="EN1881">
        <v>8270</v>
      </c>
      <c r="EO1881">
        <v>9397</v>
      </c>
      <c r="EP1881" t="s">
        <v>12476</v>
      </c>
      <c r="EQ1881" t="s">
        <v>12477</v>
      </c>
      <c r="ER1881">
        <v>96158</v>
      </c>
      <c r="ES1881">
        <v>161569</v>
      </c>
      <c r="ET1881" t="s">
        <v>217</v>
      </c>
      <c r="EU1881">
        <v>73439</v>
      </c>
      <c r="EV1881">
        <v>96162</v>
      </c>
      <c r="EW1881">
        <v>161575</v>
      </c>
      <c r="EX1881" t="s">
        <v>504</v>
      </c>
      <c r="EY1881">
        <v>74781</v>
      </c>
      <c r="EZ1881">
        <v>96162</v>
      </c>
      <c r="FA1881">
        <v>161575</v>
      </c>
      <c r="FB1881" t="s">
        <v>504</v>
      </c>
      <c r="FC1881">
        <v>74781</v>
      </c>
    </row>
    <row r="1882" spans="1:159" x14ac:dyDescent="0.25">
      <c r="A1882" t="s">
        <v>12459</v>
      </c>
      <c r="B1882" t="s">
        <v>12478</v>
      </c>
      <c r="C1882" t="s">
        <v>12426</v>
      </c>
      <c r="D1882" t="s">
        <v>12426</v>
      </c>
      <c r="E1882" t="s">
        <v>12427</v>
      </c>
      <c r="F1882" t="s">
        <v>12428</v>
      </c>
      <c r="H1882">
        <v>0.99999899999999997</v>
      </c>
      <c r="I1882">
        <v>60.103000000000002</v>
      </c>
      <c r="J1882" s="1">
        <v>7.5484300000000006E-14</v>
      </c>
      <c r="K1882">
        <v>132.76</v>
      </c>
      <c r="L1882">
        <v>101.89</v>
      </c>
      <c r="M1882">
        <v>122.51</v>
      </c>
      <c r="N1882">
        <v>0.99999899999999997</v>
      </c>
      <c r="O1882">
        <v>58.7806</v>
      </c>
      <c r="P1882" s="1">
        <v>1.3457400000000001E-12</v>
      </c>
      <c r="Q1882">
        <v>131.43</v>
      </c>
      <c r="R1882">
        <v>0.99938199999999999</v>
      </c>
      <c r="S1882">
        <v>32.0854</v>
      </c>
      <c r="T1882" s="1">
        <v>9.3098799999999999E-11</v>
      </c>
      <c r="U1882">
        <v>119.45</v>
      </c>
      <c r="V1882">
        <v>0.99998399999999998</v>
      </c>
      <c r="W1882">
        <v>47.8934</v>
      </c>
      <c r="X1882" s="1">
        <v>9.3098799999999999E-11</v>
      </c>
      <c r="Y1882">
        <v>119.45</v>
      </c>
      <c r="Z1882">
        <v>0.99983900000000003</v>
      </c>
      <c r="AA1882">
        <v>37.936500000000002</v>
      </c>
      <c r="AB1882" s="1">
        <v>4.9831999999999998E-7</v>
      </c>
      <c r="AC1882">
        <v>99.751999999999995</v>
      </c>
      <c r="AD1882">
        <v>0.99999899999999997</v>
      </c>
      <c r="AE1882">
        <v>58.7806</v>
      </c>
      <c r="AF1882" s="1">
        <v>1.3457400000000001E-12</v>
      </c>
      <c r="AG1882">
        <v>131.43</v>
      </c>
      <c r="AH1882">
        <v>0.99999499999999997</v>
      </c>
      <c r="AI1882">
        <v>52.978700000000003</v>
      </c>
      <c r="AJ1882" s="1">
        <v>2.66047E-11</v>
      </c>
      <c r="AK1882">
        <v>122.7</v>
      </c>
      <c r="AL1882">
        <v>0.99987700000000002</v>
      </c>
      <c r="AM1882">
        <v>39.113900000000001</v>
      </c>
      <c r="AN1882" s="1">
        <v>2.73852E-11</v>
      </c>
      <c r="AO1882">
        <v>122.51</v>
      </c>
      <c r="AP1882">
        <v>0.99999899999999997</v>
      </c>
      <c r="AQ1882">
        <v>60.103000000000002</v>
      </c>
      <c r="AR1882" s="1">
        <v>2.73852E-11</v>
      </c>
      <c r="AS1882">
        <v>122.51</v>
      </c>
      <c r="AT1882">
        <v>0.99998100000000001</v>
      </c>
      <c r="AU1882">
        <v>47.111699999999999</v>
      </c>
      <c r="AV1882" s="1">
        <v>3.874E-11</v>
      </c>
      <c r="AW1882">
        <v>119.76</v>
      </c>
      <c r="AX1882">
        <v>0.999996</v>
      </c>
      <c r="AY1882">
        <v>54.112099999999998</v>
      </c>
      <c r="AZ1882" s="1">
        <v>7.5484300000000006E-14</v>
      </c>
      <c r="BA1882">
        <v>132.76</v>
      </c>
      <c r="BB1882">
        <v>0.99998399999999998</v>
      </c>
      <c r="BC1882">
        <v>48.036200000000001</v>
      </c>
      <c r="BD1882" s="1">
        <v>1.3457400000000001E-12</v>
      </c>
      <c r="BE1882">
        <v>131.43</v>
      </c>
      <c r="BF1882">
        <v>0.99998100000000001</v>
      </c>
      <c r="BG1882">
        <v>47.178199999999997</v>
      </c>
      <c r="BH1882" s="1">
        <v>3.3797200000000001E-11</v>
      </c>
      <c r="BI1882">
        <v>120.96</v>
      </c>
      <c r="BK1882">
        <v>1</v>
      </c>
      <c r="BL1882" t="s">
        <v>165</v>
      </c>
      <c r="BM1882" t="s">
        <v>12479</v>
      </c>
      <c r="BN1882" t="s">
        <v>2722</v>
      </c>
      <c r="BO1882" t="s">
        <v>550</v>
      </c>
      <c r="BP1882" t="s">
        <v>12480</v>
      </c>
      <c r="BQ1882" t="s">
        <v>12481</v>
      </c>
      <c r="BR1882">
        <v>3</v>
      </c>
      <c r="BS1882">
        <v>2</v>
      </c>
      <c r="BT1882">
        <v>-0.89088999999999996</v>
      </c>
      <c r="BU1882" t="s">
        <v>199</v>
      </c>
      <c r="BV1882" t="s">
        <v>199</v>
      </c>
      <c r="BW1882" t="s">
        <v>199</v>
      </c>
      <c r="BX1882" t="s">
        <v>199</v>
      </c>
      <c r="BY1882" t="s">
        <v>199</v>
      </c>
      <c r="BZ1882" t="s">
        <v>199</v>
      </c>
      <c r="CA1882" t="s">
        <v>199</v>
      </c>
      <c r="CB1882" t="s">
        <v>199</v>
      </c>
      <c r="CC1882" t="s">
        <v>199</v>
      </c>
      <c r="CD1882" t="s">
        <v>199</v>
      </c>
      <c r="CE1882" t="s">
        <v>199</v>
      </c>
      <c r="CF1882" t="s">
        <v>199</v>
      </c>
      <c r="CG1882">
        <v>6866200000</v>
      </c>
      <c r="CH1882">
        <v>6866200000</v>
      </c>
      <c r="CI1882">
        <v>0</v>
      </c>
      <c r="CJ1882">
        <v>0</v>
      </c>
      <c r="CK1882" t="s">
        <v>164</v>
      </c>
      <c r="CL1882">
        <v>43098000</v>
      </c>
      <c r="CM1882">
        <v>97368000</v>
      </c>
      <c r="CN1882">
        <v>33683000</v>
      </c>
      <c r="CO1882">
        <v>64667000</v>
      </c>
      <c r="CP1882">
        <v>41439000</v>
      </c>
      <c r="CQ1882">
        <v>41313000</v>
      </c>
      <c r="CR1882">
        <v>37380000</v>
      </c>
      <c r="CS1882">
        <v>59409000</v>
      </c>
      <c r="CT1882">
        <v>37429000</v>
      </c>
      <c r="CU1882">
        <v>66400000</v>
      </c>
      <c r="CV1882">
        <v>44185000</v>
      </c>
      <c r="CW1882">
        <v>39010000</v>
      </c>
      <c r="CX1882">
        <v>43098000</v>
      </c>
      <c r="CY1882">
        <v>0</v>
      </c>
      <c r="CZ1882">
        <v>0</v>
      </c>
      <c r="DA1882">
        <v>97368000</v>
      </c>
      <c r="DB1882">
        <v>0</v>
      </c>
      <c r="DC1882">
        <v>0</v>
      </c>
      <c r="DD1882">
        <v>33683000</v>
      </c>
      <c r="DE1882">
        <v>0</v>
      </c>
      <c r="DF1882">
        <v>0</v>
      </c>
      <c r="DG1882">
        <v>64667000</v>
      </c>
      <c r="DH1882">
        <v>0</v>
      </c>
      <c r="DI1882">
        <v>0</v>
      </c>
      <c r="DJ1882">
        <v>41439000</v>
      </c>
      <c r="DK1882">
        <v>0</v>
      </c>
      <c r="DL1882">
        <v>0</v>
      </c>
      <c r="DM1882">
        <v>41313000</v>
      </c>
      <c r="DN1882">
        <v>0</v>
      </c>
      <c r="DO1882">
        <v>0</v>
      </c>
      <c r="DP1882">
        <v>37380000</v>
      </c>
      <c r="DQ1882">
        <v>0</v>
      </c>
      <c r="DR1882">
        <v>0</v>
      </c>
      <c r="DS1882">
        <v>59409000</v>
      </c>
      <c r="DT1882">
        <v>0</v>
      </c>
      <c r="DU1882">
        <v>0</v>
      </c>
      <c r="DV1882">
        <v>37429000</v>
      </c>
      <c r="DW1882">
        <v>0</v>
      </c>
      <c r="DX1882">
        <v>0</v>
      </c>
      <c r="DY1882">
        <v>66400000</v>
      </c>
      <c r="DZ1882">
        <v>0</v>
      </c>
      <c r="EA1882">
        <v>0</v>
      </c>
      <c r="EB1882">
        <v>44185000</v>
      </c>
      <c r="EC1882">
        <v>0</v>
      </c>
      <c r="ED1882">
        <v>0</v>
      </c>
      <c r="EE1882">
        <v>39010000</v>
      </c>
      <c r="EF1882">
        <v>0</v>
      </c>
      <c r="EG1882">
        <v>0</v>
      </c>
      <c r="EJ1882">
        <v>1876</v>
      </c>
      <c r="EK1882">
        <v>588</v>
      </c>
      <c r="EL1882">
        <v>781</v>
      </c>
      <c r="EM1882">
        <v>781</v>
      </c>
      <c r="EN1882">
        <v>12021</v>
      </c>
      <c r="EO1882" t="s">
        <v>12482</v>
      </c>
      <c r="EP1882" t="s">
        <v>12483</v>
      </c>
      <c r="EQ1882" t="s">
        <v>12484</v>
      </c>
      <c r="ER1882">
        <v>146759</v>
      </c>
      <c r="ES1882">
        <v>253254</v>
      </c>
      <c r="ET1882" t="s">
        <v>210</v>
      </c>
      <c r="EU1882">
        <v>98723</v>
      </c>
      <c r="EV1882">
        <v>146757</v>
      </c>
      <c r="EW1882">
        <v>253243</v>
      </c>
      <c r="EX1882" t="s">
        <v>217</v>
      </c>
      <c r="EY1882">
        <v>97492</v>
      </c>
      <c r="EZ1882">
        <v>146757</v>
      </c>
      <c r="FA1882">
        <v>253243</v>
      </c>
      <c r="FB1882" t="s">
        <v>217</v>
      </c>
      <c r="FC1882">
        <v>97492</v>
      </c>
    </row>
    <row r="1883" spans="1:159" x14ac:dyDescent="0.25">
      <c r="A1883" t="s">
        <v>12485</v>
      </c>
      <c r="B1883" t="s">
        <v>12486</v>
      </c>
      <c r="C1883" t="s">
        <v>12426</v>
      </c>
      <c r="D1883" t="s">
        <v>12426</v>
      </c>
      <c r="E1883" t="s">
        <v>12427</v>
      </c>
      <c r="F1883" t="s">
        <v>12428</v>
      </c>
      <c r="H1883">
        <v>0.331895</v>
      </c>
      <c r="I1883">
        <v>0</v>
      </c>
      <c r="J1883" s="1">
        <v>6.2684E-43</v>
      </c>
      <c r="K1883">
        <v>79.016999999999996</v>
      </c>
      <c r="L1883">
        <v>67.494</v>
      </c>
      <c r="M1883">
        <v>53.968000000000004</v>
      </c>
      <c r="N1883">
        <v>0.32853300000000002</v>
      </c>
      <c r="O1883">
        <v>0</v>
      </c>
      <c r="P1883" s="1">
        <v>1.4637E-18</v>
      </c>
      <c r="Q1883">
        <v>62.683</v>
      </c>
      <c r="R1883">
        <v>0.32807799999999998</v>
      </c>
      <c r="S1883">
        <v>0</v>
      </c>
      <c r="T1883" s="1">
        <v>7.0477299999999995E-13</v>
      </c>
      <c r="U1883">
        <v>56.155999999999999</v>
      </c>
      <c r="V1883">
        <v>0.328407</v>
      </c>
      <c r="W1883">
        <v>0</v>
      </c>
      <c r="X1883" s="1">
        <v>2.66018E-18</v>
      </c>
      <c r="Y1883">
        <v>61.89</v>
      </c>
      <c r="Z1883">
        <v>0.32063599999999998</v>
      </c>
      <c r="AA1883">
        <v>0</v>
      </c>
      <c r="AB1883" s="1">
        <v>6.2684E-43</v>
      </c>
      <c r="AC1883">
        <v>79.016999999999996</v>
      </c>
      <c r="AD1883">
        <v>0.328343</v>
      </c>
      <c r="AE1883">
        <v>0</v>
      </c>
      <c r="AF1883" s="1">
        <v>3.2500199999999999E-18</v>
      </c>
      <c r="AG1883">
        <v>61.499000000000002</v>
      </c>
      <c r="AH1883">
        <v>0.32853300000000002</v>
      </c>
      <c r="AI1883">
        <v>0</v>
      </c>
      <c r="AJ1883" s="1">
        <v>1.4637E-18</v>
      </c>
      <c r="AK1883">
        <v>62.683</v>
      </c>
      <c r="AL1883">
        <v>0.33150299999999999</v>
      </c>
      <c r="AM1883">
        <v>0</v>
      </c>
      <c r="AN1883" s="1">
        <v>8.2455699999999995E-43</v>
      </c>
      <c r="AO1883">
        <v>77.983999999999995</v>
      </c>
      <c r="AP1883">
        <v>0.331895</v>
      </c>
      <c r="AQ1883">
        <v>0</v>
      </c>
      <c r="AR1883" s="1">
        <v>1.90657E-12</v>
      </c>
      <c r="AS1883">
        <v>53.968000000000004</v>
      </c>
      <c r="AT1883">
        <v>0.31879099999999999</v>
      </c>
      <c r="AU1883">
        <v>0</v>
      </c>
      <c r="AV1883" s="1">
        <v>4.7857399999999996E-18</v>
      </c>
      <c r="AW1883">
        <v>60.481000000000002</v>
      </c>
      <c r="BB1883">
        <v>0.30923400000000001</v>
      </c>
      <c r="BC1883">
        <v>0</v>
      </c>
      <c r="BD1883" s="1">
        <v>1.09641E-32</v>
      </c>
      <c r="BE1883">
        <v>70.212999999999994</v>
      </c>
      <c r="BF1883">
        <v>0.31918099999999999</v>
      </c>
      <c r="BG1883">
        <v>0</v>
      </c>
      <c r="BH1883" s="1">
        <v>2.89905E-18</v>
      </c>
      <c r="BI1883">
        <v>61.731999999999999</v>
      </c>
      <c r="BL1883" t="s">
        <v>165</v>
      </c>
      <c r="BM1883" t="s">
        <v>12487</v>
      </c>
      <c r="BN1883" t="s">
        <v>167</v>
      </c>
      <c r="BO1883" t="s">
        <v>1113</v>
      </c>
      <c r="BP1883" t="s">
        <v>12488</v>
      </c>
      <c r="BQ1883" t="s">
        <v>12489</v>
      </c>
      <c r="BR1883">
        <v>6</v>
      </c>
      <c r="BS1883">
        <v>4</v>
      </c>
      <c r="BT1883">
        <v>0.19216</v>
      </c>
      <c r="CG1883">
        <v>0</v>
      </c>
      <c r="CH1883">
        <v>0</v>
      </c>
      <c r="CI1883">
        <v>0</v>
      </c>
      <c r="CJ1883">
        <v>0</v>
      </c>
      <c r="CK1883" t="s">
        <v>164</v>
      </c>
      <c r="CL1883">
        <v>0</v>
      </c>
      <c r="CM1883">
        <v>0</v>
      </c>
      <c r="CN1883">
        <v>0</v>
      </c>
      <c r="CO1883">
        <v>0</v>
      </c>
      <c r="CP1883">
        <v>0</v>
      </c>
      <c r="CQ1883">
        <v>0</v>
      </c>
      <c r="CR1883">
        <v>0</v>
      </c>
      <c r="CS1883">
        <v>0</v>
      </c>
      <c r="CT1883">
        <v>0</v>
      </c>
      <c r="CU1883">
        <v>0</v>
      </c>
      <c r="CV1883">
        <v>0</v>
      </c>
      <c r="CW1883">
        <v>0</v>
      </c>
      <c r="CX1883">
        <v>0</v>
      </c>
      <c r="CY1883">
        <v>0</v>
      </c>
      <c r="CZ1883">
        <v>0</v>
      </c>
      <c r="DA1883">
        <v>0</v>
      </c>
      <c r="DB1883">
        <v>0</v>
      </c>
      <c r="DC1883">
        <v>0</v>
      </c>
      <c r="DD1883">
        <v>0</v>
      </c>
      <c r="DE1883">
        <v>0</v>
      </c>
      <c r="DF1883">
        <v>0</v>
      </c>
      <c r="DG1883">
        <v>0</v>
      </c>
      <c r="DH1883">
        <v>0</v>
      </c>
      <c r="DI1883">
        <v>0</v>
      </c>
      <c r="DJ1883">
        <v>0</v>
      </c>
      <c r="DK1883">
        <v>0</v>
      </c>
      <c r="DL1883">
        <v>0</v>
      </c>
      <c r="DM1883">
        <v>0</v>
      </c>
      <c r="DN1883">
        <v>0</v>
      </c>
      <c r="DO1883">
        <v>0</v>
      </c>
      <c r="DP1883">
        <v>0</v>
      </c>
      <c r="DQ1883">
        <v>0</v>
      </c>
      <c r="DR1883">
        <v>0</v>
      </c>
      <c r="DS1883">
        <v>0</v>
      </c>
      <c r="DT1883">
        <v>0</v>
      </c>
      <c r="DU1883">
        <v>0</v>
      </c>
      <c r="DV1883">
        <v>0</v>
      </c>
      <c r="DW1883">
        <v>0</v>
      </c>
      <c r="DX1883">
        <v>0</v>
      </c>
      <c r="DY1883">
        <v>0</v>
      </c>
      <c r="DZ1883">
        <v>0</v>
      </c>
      <c r="EA1883">
        <v>0</v>
      </c>
      <c r="EB1883">
        <v>0</v>
      </c>
      <c r="EC1883">
        <v>0</v>
      </c>
      <c r="ED1883">
        <v>0</v>
      </c>
      <c r="EE1883">
        <v>0</v>
      </c>
      <c r="EF1883">
        <v>0</v>
      </c>
      <c r="EG1883">
        <v>0</v>
      </c>
      <c r="EJ1883">
        <v>1877</v>
      </c>
      <c r="EK1883">
        <v>588</v>
      </c>
      <c r="EL1883">
        <v>840</v>
      </c>
      <c r="EM1883">
        <v>840</v>
      </c>
      <c r="EN1883">
        <v>12983</v>
      </c>
      <c r="EO1883">
        <v>14846</v>
      </c>
      <c r="ER1883">
        <v>159045</v>
      </c>
      <c r="ES1883">
        <v>273458</v>
      </c>
      <c r="ET1883" t="s">
        <v>210</v>
      </c>
      <c r="EU1883">
        <v>58540</v>
      </c>
      <c r="EV1883">
        <v>159043</v>
      </c>
      <c r="EW1883">
        <v>273455</v>
      </c>
      <c r="EX1883" t="s">
        <v>171</v>
      </c>
      <c r="EY1883">
        <v>59878</v>
      </c>
      <c r="EZ1883">
        <v>159043</v>
      </c>
      <c r="FA1883">
        <v>273455</v>
      </c>
      <c r="FB1883" t="s">
        <v>171</v>
      </c>
      <c r="FC1883">
        <v>59878</v>
      </c>
    </row>
    <row r="1884" spans="1:159" x14ac:dyDescent="0.25">
      <c r="A1884" t="s">
        <v>12490</v>
      </c>
      <c r="B1884">
        <v>361</v>
      </c>
      <c r="C1884" t="s">
        <v>12490</v>
      </c>
      <c r="D1884" t="s">
        <v>12490</v>
      </c>
      <c r="E1884" t="s">
        <v>12491</v>
      </c>
      <c r="F1884" t="s">
        <v>12492</v>
      </c>
      <c r="H1884">
        <v>1</v>
      </c>
      <c r="I1884">
        <v>45.046900000000001</v>
      </c>
      <c r="J1884" s="1">
        <v>1.0771800000000001E-5</v>
      </c>
      <c r="K1884">
        <v>45.046999999999997</v>
      </c>
      <c r="L1884">
        <v>37.335000000000001</v>
      </c>
      <c r="M1884">
        <v>45.046999999999997</v>
      </c>
      <c r="V1884">
        <v>0</v>
      </c>
      <c r="W1884">
        <v>0</v>
      </c>
      <c r="Y1884" t="s">
        <v>164</v>
      </c>
      <c r="Z1884">
        <v>0</v>
      </c>
      <c r="AA1884">
        <v>0</v>
      </c>
      <c r="AC1884" t="s">
        <v>164</v>
      </c>
      <c r="AD1884">
        <v>0</v>
      </c>
      <c r="AE1884">
        <v>0</v>
      </c>
      <c r="AG1884" t="s">
        <v>164</v>
      </c>
      <c r="AH1884">
        <v>0</v>
      </c>
      <c r="AI1884">
        <v>0</v>
      </c>
      <c r="AK1884" t="s">
        <v>164</v>
      </c>
      <c r="AL1884">
        <v>0</v>
      </c>
      <c r="AM1884">
        <v>0</v>
      </c>
      <c r="AO1884" t="s">
        <v>164</v>
      </c>
      <c r="AX1884">
        <v>1</v>
      </c>
      <c r="AY1884">
        <v>45.046900000000001</v>
      </c>
      <c r="AZ1884" s="1">
        <v>1.0771800000000001E-5</v>
      </c>
      <c r="BA1884">
        <v>45.046999999999997</v>
      </c>
      <c r="BK1884">
        <v>1</v>
      </c>
      <c r="BL1884" t="s">
        <v>165</v>
      </c>
      <c r="BM1884" t="s">
        <v>12493</v>
      </c>
      <c r="BN1884" t="s">
        <v>167</v>
      </c>
      <c r="BO1884" t="s">
        <v>195</v>
      </c>
      <c r="BP1884" t="s">
        <v>12494</v>
      </c>
      <c r="BQ1884" t="s">
        <v>12495</v>
      </c>
      <c r="BR1884">
        <v>3</v>
      </c>
      <c r="BS1884">
        <v>3</v>
      </c>
      <c r="BT1884">
        <v>0.67525999999999997</v>
      </c>
      <c r="BW1884" t="s">
        <v>198</v>
      </c>
      <c r="BX1884" t="s">
        <v>198</v>
      </c>
      <c r="BY1884" t="s">
        <v>198</v>
      </c>
      <c r="BZ1884" t="s">
        <v>198</v>
      </c>
      <c r="CA1884" t="s">
        <v>198</v>
      </c>
      <c r="CD1884" t="s">
        <v>199</v>
      </c>
      <c r="CG1884">
        <v>231590000</v>
      </c>
      <c r="CH1884">
        <v>231590000</v>
      </c>
      <c r="CI1884">
        <v>0</v>
      </c>
      <c r="CJ1884">
        <v>0</v>
      </c>
      <c r="CK1884" t="s">
        <v>164</v>
      </c>
      <c r="CL1884">
        <v>0</v>
      </c>
      <c r="CM1884">
        <v>0</v>
      </c>
      <c r="CN1884">
        <v>30717000</v>
      </c>
      <c r="CO1884">
        <v>27525000</v>
      </c>
      <c r="CP1884">
        <v>52864000</v>
      </c>
      <c r="CQ1884">
        <v>23660000</v>
      </c>
      <c r="CR1884">
        <v>43380000</v>
      </c>
      <c r="CS1884">
        <v>0</v>
      </c>
      <c r="CT1884">
        <v>0</v>
      </c>
      <c r="CU1884">
        <v>53439000</v>
      </c>
      <c r="CV1884">
        <v>0</v>
      </c>
      <c r="CW1884">
        <v>0</v>
      </c>
      <c r="CX1884">
        <v>0</v>
      </c>
      <c r="CY1884">
        <v>0</v>
      </c>
      <c r="CZ1884">
        <v>0</v>
      </c>
      <c r="DA1884">
        <v>0</v>
      </c>
      <c r="DB1884">
        <v>0</v>
      </c>
      <c r="DC1884">
        <v>0</v>
      </c>
      <c r="DD1884">
        <v>30717000</v>
      </c>
      <c r="DE1884">
        <v>0</v>
      </c>
      <c r="DF1884">
        <v>0</v>
      </c>
      <c r="DG1884">
        <v>27525000</v>
      </c>
      <c r="DH1884">
        <v>0</v>
      </c>
      <c r="DI1884">
        <v>0</v>
      </c>
      <c r="DJ1884">
        <v>52864000</v>
      </c>
      <c r="DK1884">
        <v>0</v>
      </c>
      <c r="DL1884">
        <v>0</v>
      </c>
      <c r="DM1884">
        <v>23660000</v>
      </c>
      <c r="DN1884">
        <v>0</v>
      </c>
      <c r="DO1884">
        <v>0</v>
      </c>
      <c r="DP1884">
        <v>43380000</v>
      </c>
      <c r="DQ1884">
        <v>0</v>
      </c>
      <c r="DR1884">
        <v>0</v>
      </c>
      <c r="DS1884">
        <v>0</v>
      </c>
      <c r="DT1884">
        <v>0</v>
      </c>
      <c r="DU1884">
        <v>0</v>
      </c>
      <c r="DV1884">
        <v>0</v>
      </c>
      <c r="DW1884">
        <v>0</v>
      </c>
      <c r="DX1884">
        <v>0</v>
      </c>
      <c r="DY1884">
        <v>53439000</v>
      </c>
      <c r="DZ1884">
        <v>0</v>
      </c>
      <c r="EA1884">
        <v>0</v>
      </c>
      <c r="EB1884">
        <v>0</v>
      </c>
      <c r="EC1884">
        <v>0</v>
      </c>
      <c r="ED1884">
        <v>0</v>
      </c>
      <c r="EE1884">
        <v>0</v>
      </c>
      <c r="EF1884">
        <v>0</v>
      </c>
      <c r="EG1884">
        <v>0</v>
      </c>
      <c r="EJ1884">
        <v>1878</v>
      </c>
      <c r="EK1884">
        <v>590</v>
      </c>
      <c r="EL1884">
        <v>361</v>
      </c>
      <c r="EM1884">
        <v>361</v>
      </c>
      <c r="EN1884">
        <v>5821</v>
      </c>
      <c r="EO1884">
        <v>6609</v>
      </c>
      <c r="EP1884" t="s">
        <v>12496</v>
      </c>
      <c r="EQ1884">
        <v>120317</v>
      </c>
      <c r="ER1884">
        <v>69163</v>
      </c>
      <c r="ES1884">
        <v>120317</v>
      </c>
      <c r="ET1884" t="s">
        <v>217</v>
      </c>
      <c r="EU1884">
        <v>110047</v>
      </c>
      <c r="EV1884">
        <v>69163</v>
      </c>
      <c r="EW1884">
        <v>120317</v>
      </c>
      <c r="EX1884" t="s">
        <v>217</v>
      </c>
      <c r="EY1884">
        <v>110047</v>
      </c>
      <c r="EZ1884">
        <v>69163</v>
      </c>
      <c r="FA1884">
        <v>120317</v>
      </c>
      <c r="FB1884" t="s">
        <v>217</v>
      </c>
      <c r="FC1884">
        <v>110047</v>
      </c>
    </row>
    <row r="1885" spans="1:159" x14ac:dyDescent="0.25">
      <c r="A1885" t="s">
        <v>12497</v>
      </c>
      <c r="B1885" t="s">
        <v>12498</v>
      </c>
      <c r="C1885" t="s">
        <v>12499</v>
      </c>
      <c r="D1885" t="s">
        <v>12499</v>
      </c>
      <c r="E1885" t="s">
        <v>12500</v>
      </c>
      <c r="F1885" t="s">
        <v>12501</v>
      </c>
      <c r="H1885">
        <v>1</v>
      </c>
      <c r="I1885">
        <v>52.683100000000003</v>
      </c>
      <c r="J1885">
        <v>3.8498299999999999E-2</v>
      </c>
      <c r="K1885">
        <v>52.683</v>
      </c>
      <c r="L1885">
        <v>26.574000000000002</v>
      </c>
      <c r="M1885">
        <v>52.683</v>
      </c>
      <c r="R1885">
        <v>0</v>
      </c>
      <c r="S1885">
        <v>0</v>
      </c>
      <c r="U1885" t="s">
        <v>164</v>
      </c>
      <c r="AD1885">
        <v>0</v>
      </c>
      <c r="AE1885">
        <v>0</v>
      </c>
      <c r="AG1885" t="s">
        <v>164</v>
      </c>
      <c r="AL1885">
        <v>1</v>
      </c>
      <c r="AM1885">
        <v>52.683100000000003</v>
      </c>
      <c r="AN1885">
        <v>3.8498299999999999E-2</v>
      </c>
      <c r="AO1885">
        <v>52.683</v>
      </c>
      <c r="BB1885">
        <v>0</v>
      </c>
      <c r="BC1885">
        <v>0</v>
      </c>
      <c r="BE1885" t="s">
        <v>164</v>
      </c>
      <c r="BF1885">
        <v>0</v>
      </c>
      <c r="BG1885">
        <v>0</v>
      </c>
      <c r="BI1885" t="s">
        <v>164</v>
      </c>
      <c r="BK1885">
        <v>1</v>
      </c>
      <c r="BL1885" t="s">
        <v>165</v>
      </c>
      <c r="BM1885" t="s">
        <v>12502</v>
      </c>
      <c r="BN1885" t="s">
        <v>167</v>
      </c>
      <c r="BO1885" t="s">
        <v>1180</v>
      </c>
      <c r="BP1885" t="s">
        <v>12503</v>
      </c>
      <c r="BQ1885" t="s">
        <v>12504</v>
      </c>
      <c r="BR1885">
        <v>1</v>
      </c>
      <c r="BS1885">
        <v>2</v>
      </c>
      <c r="BT1885">
        <v>-2.0865999999999999E-2</v>
      </c>
      <c r="BV1885" t="s">
        <v>198</v>
      </c>
      <c r="BY1885" t="s">
        <v>198</v>
      </c>
      <c r="CA1885" t="s">
        <v>199</v>
      </c>
      <c r="CE1885" t="s">
        <v>198</v>
      </c>
      <c r="CF1885" t="s">
        <v>198</v>
      </c>
      <c r="CG1885">
        <v>22674000</v>
      </c>
      <c r="CH1885">
        <v>22674000</v>
      </c>
      <c r="CI1885">
        <v>0</v>
      </c>
      <c r="CJ1885">
        <v>0</v>
      </c>
      <c r="CK1885" t="s">
        <v>164</v>
      </c>
      <c r="CL1885">
        <v>0</v>
      </c>
      <c r="CM1885">
        <v>2631200</v>
      </c>
      <c r="CN1885">
        <v>0</v>
      </c>
      <c r="CO1885">
        <v>0</v>
      </c>
      <c r="CP1885">
        <v>5781500</v>
      </c>
      <c r="CQ1885">
        <v>0</v>
      </c>
      <c r="CR1885">
        <v>4897100</v>
      </c>
      <c r="CS1885">
        <v>0</v>
      </c>
      <c r="CT1885">
        <v>0</v>
      </c>
      <c r="CU1885">
        <v>0</v>
      </c>
      <c r="CV1885">
        <v>7441700</v>
      </c>
      <c r="CW1885">
        <v>1922700</v>
      </c>
      <c r="CX1885">
        <v>0</v>
      </c>
      <c r="CY1885">
        <v>0</v>
      </c>
      <c r="CZ1885">
        <v>0</v>
      </c>
      <c r="DA1885">
        <v>2631200</v>
      </c>
      <c r="DB1885">
        <v>0</v>
      </c>
      <c r="DC1885">
        <v>0</v>
      </c>
      <c r="DD1885">
        <v>0</v>
      </c>
      <c r="DE1885">
        <v>0</v>
      </c>
      <c r="DF1885">
        <v>0</v>
      </c>
      <c r="DG1885">
        <v>0</v>
      </c>
      <c r="DH1885">
        <v>0</v>
      </c>
      <c r="DI1885">
        <v>0</v>
      </c>
      <c r="DJ1885">
        <v>5781500</v>
      </c>
      <c r="DK1885">
        <v>0</v>
      </c>
      <c r="DL1885">
        <v>0</v>
      </c>
      <c r="DM1885">
        <v>0</v>
      </c>
      <c r="DN1885">
        <v>0</v>
      </c>
      <c r="DO1885">
        <v>0</v>
      </c>
      <c r="DP1885">
        <v>4897100</v>
      </c>
      <c r="DQ1885">
        <v>0</v>
      </c>
      <c r="DR1885">
        <v>0</v>
      </c>
      <c r="DS1885">
        <v>0</v>
      </c>
      <c r="DT1885">
        <v>0</v>
      </c>
      <c r="DU1885">
        <v>0</v>
      </c>
      <c r="DV1885">
        <v>0</v>
      </c>
      <c r="DW1885">
        <v>0</v>
      </c>
      <c r="DX1885">
        <v>0</v>
      </c>
      <c r="DY1885">
        <v>0</v>
      </c>
      <c r="DZ1885">
        <v>0</v>
      </c>
      <c r="EA1885">
        <v>0</v>
      </c>
      <c r="EB1885">
        <v>7441700</v>
      </c>
      <c r="EC1885">
        <v>0</v>
      </c>
      <c r="ED1885">
        <v>0</v>
      </c>
      <c r="EE1885">
        <v>1922700</v>
      </c>
      <c r="EF1885">
        <v>0</v>
      </c>
      <c r="EG1885">
        <v>0</v>
      </c>
      <c r="EJ1885">
        <v>1879</v>
      </c>
      <c r="EK1885">
        <v>591</v>
      </c>
      <c r="EL1885">
        <v>171</v>
      </c>
      <c r="EM1885">
        <v>171</v>
      </c>
      <c r="EN1885">
        <v>10195</v>
      </c>
      <c r="EO1885">
        <v>11594</v>
      </c>
      <c r="EP1885" t="s">
        <v>12505</v>
      </c>
      <c r="EQ1885">
        <v>210840</v>
      </c>
      <c r="ER1885">
        <v>121971</v>
      </c>
      <c r="ES1885">
        <v>210840</v>
      </c>
      <c r="ET1885" t="s">
        <v>261</v>
      </c>
      <c r="EU1885">
        <v>18899</v>
      </c>
      <c r="EV1885">
        <v>121971</v>
      </c>
      <c r="EW1885">
        <v>210840</v>
      </c>
      <c r="EX1885" t="s">
        <v>261</v>
      </c>
      <c r="EY1885">
        <v>18899</v>
      </c>
      <c r="EZ1885">
        <v>121971</v>
      </c>
      <c r="FA1885">
        <v>210840</v>
      </c>
      <c r="FB1885" t="s">
        <v>261</v>
      </c>
      <c r="FC1885">
        <v>18899</v>
      </c>
    </row>
    <row r="1886" spans="1:159" x14ac:dyDescent="0.25">
      <c r="A1886" t="s">
        <v>12506</v>
      </c>
      <c r="B1886" t="s">
        <v>12507</v>
      </c>
      <c r="C1886" t="s">
        <v>12508</v>
      </c>
      <c r="D1886" t="s">
        <v>12508</v>
      </c>
      <c r="E1886" t="s">
        <v>12509</v>
      </c>
      <c r="F1886" t="s">
        <v>12510</v>
      </c>
      <c r="H1886">
        <v>0.124658</v>
      </c>
      <c r="I1886">
        <v>0</v>
      </c>
      <c r="J1886" s="1">
        <v>2.70175E-5</v>
      </c>
      <c r="K1886">
        <v>42.612000000000002</v>
      </c>
      <c r="L1886">
        <v>34.808999999999997</v>
      </c>
      <c r="M1886">
        <v>42.612000000000002</v>
      </c>
      <c r="AH1886">
        <v>0.124658</v>
      </c>
      <c r="AI1886">
        <v>0</v>
      </c>
      <c r="AJ1886" s="1">
        <v>2.70175E-5</v>
      </c>
      <c r="AK1886">
        <v>42.612000000000002</v>
      </c>
      <c r="AL1886">
        <v>0</v>
      </c>
      <c r="AM1886">
        <v>0</v>
      </c>
      <c r="AO1886" t="s">
        <v>164</v>
      </c>
      <c r="BL1886" t="s">
        <v>165</v>
      </c>
      <c r="BM1886" t="s">
        <v>12511</v>
      </c>
      <c r="BN1886" t="s">
        <v>174</v>
      </c>
      <c r="BO1886" t="s">
        <v>175</v>
      </c>
      <c r="BP1886" t="s">
        <v>12512</v>
      </c>
      <c r="BQ1886" t="s">
        <v>12513</v>
      </c>
      <c r="BR1886">
        <v>6</v>
      </c>
      <c r="BS1886">
        <v>3</v>
      </c>
      <c r="BT1886">
        <v>0.11333</v>
      </c>
      <c r="CG1886">
        <v>0</v>
      </c>
      <c r="CH1886">
        <v>0</v>
      </c>
      <c r="CI1886">
        <v>0</v>
      </c>
      <c r="CJ1886">
        <v>0</v>
      </c>
      <c r="CK1886" t="s">
        <v>164</v>
      </c>
      <c r="CL1886">
        <v>0</v>
      </c>
      <c r="CM1886">
        <v>0</v>
      </c>
      <c r="CN1886">
        <v>0</v>
      </c>
      <c r="CO1886">
        <v>0</v>
      </c>
      <c r="CP1886">
        <v>0</v>
      </c>
      <c r="CQ1886">
        <v>0</v>
      </c>
      <c r="CR1886">
        <v>0</v>
      </c>
      <c r="CS1886">
        <v>0</v>
      </c>
      <c r="CT1886">
        <v>0</v>
      </c>
      <c r="CU1886">
        <v>0</v>
      </c>
      <c r="CV1886">
        <v>0</v>
      </c>
      <c r="CW1886">
        <v>0</v>
      </c>
      <c r="CX1886">
        <v>0</v>
      </c>
      <c r="CY1886">
        <v>0</v>
      </c>
      <c r="CZ1886">
        <v>0</v>
      </c>
      <c r="DA1886">
        <v>0</v>
      </c>
      <c r="DB1886">
        <v>0</v>
      </c>
      <c r="DC1886">
        <v>0</v>
      </c>
      <c r="DD1886">
        <v>0</v>
      </c>
      <c r="DE1886">
        <v>0</v>
      </c>
      <c r="DF1886">
        <v>0</v>
      </c>
      <c r="DG1886">
        <v>0</v>
      </c>
      <c r="DH1886">
        <v>0</v>
      </c>
      <c r="DI1886">
        <v>0</v>
      </c>
      <c r="DJ1886">
        <v>0</v>
      </c>
      <c r="DK1886">
        <v>0</v>
      </c>
      <c r="DL1886">
        <v>0</v>
      </c>
      <c r="DM1886">
        <v>0</v>
      </c>
      <c r="DN1886">
        <v>0</v>
      </c>
      <c r="DO1886">
        <v>0</v>
      </c>
      <c r="DP1886">
        <v>0</v>
      </c>
      <c r="DQ1886">
        <v>0</v>
      </c>
      <c r="DR1886">
        <v>0</v>
      </c>
      <c r="DS1886">
        <v>0</v>
      </c>
      <c r="DT1886">
        <v>0</v>
      </c>
      <c r="DU1886">
        <v>0</v>
      </c>
      <c r="DV1886">
        <v>0</v>
      </c>
      <c r="DW1886">
        <v>0</v>
      </c>
      <c r="DX1886">
        <v>0</v>
      </c>
      <c r="DY1886">
        <v>0</v>
      </c>
      <c r="DZ1886">
        <v>0</v>
      </c>
      <c r="EA1886">
        <v>0</v>
      </c>
      <c r="EB1886">
        <v>0</v>
      </c>
      <c r="EC1886">
        <v>0</v>
      </c>
      <c r="ED1886">
        <v>0</v>
      </c>
      <c r="EE1886">
        <v>0</v>
      </c>
      <c r="EF1886">
        <v>0</v>
      </c>
      <c r="EG1886">
        <v>0</v>
      </c>
      <c r="EJ1886">
        <v>1880</v>
      </c>
      <c r="EK1886">
        <v>592</v>
      </c>
      <c r="EL1886">
        <v>1296</v>
      </c>
      <c r="EM1886">
        <v>1296</v>
      </c>
      <c r="EN1886">
        <v>101</v>
      </c>
      <c r="EO1886">
        <v>116</v>
      </c>
      <c r="ER1886">
        <v>1230</v>
      </c>
      <c r="ES1886">
        <v>2281</v>
      </c>
      <c r="ET1886" t="s">
        <v>298</v>
      </c>
      <c r="EU1886">
        <v>48370</v>
      </c>
      <c r="EV1886">
        <v>1230</v>
      </c>
      <c r="EW1886">
        <v>2281</v>
      </c>
      <c r="EX1886" t="s">
        <v>298</v>
      </c>
      <c r="EY1886">
        <v>48370</v>
      </c>
      <c r="EZ1886">
        <v>1230</v>
      </c>
      <c r="FA1886">
        <v>2281</v>
      </c>
      <c r="FB1886" t="s">
        <v>298</v>
      </c>
      <c r="FC1886">
        <v>48370</v>
      </c>
    </row>
    <row r="1887" spans="1:159" x14ac:dyDescent="0.25">
      <c r="A1887" t="s">
        <v>12506</v>
      </c>
      <c r="B1887" t="s">
        <v>12514</v>
      </c>
      <c r="C1887" t="s">
        <v>12508</v>
      </c>
      <c r="D1887" t="s">
        <v>12508</v>
      </c>
      <c r="E1887" t="s">
        <v>12509</v>
      </c>
      <c r="F1887" t="s">
        <v>12510</v>
      </c>
      <c r="H1887">
        <v>0.124658</v>
      </c>
      <c r="I1887">
        <v>0</v>
      </c>
      <c r="J1887" s="1">
        <v>2.70175E-5</v>
      </c>
      <c r="K1887">
        <v>42.612000000000002</v>
      </c>
      <c r="L1887">
        <v>34.808999999999997</v>
      </c>
      <c r="M1887">
        <v>42.612000000000002</v>
      </c>
      <c r="AH1887">
        <v>0.124658</v>
      </c>
      <c r="AI1887">
        <v>0</v>
      </c>
      <c r="AJ1887" s="1">
        <v>2.70175E-5</v>
      </c>
      <c r="AK1887">
        <v>42.612000000000002</v>
      </c>
      <c r="AL1887">
        <v>0</v>
      </c>
      <c r="AM1887">
        <v>0</v>
      </c>
      <c r="AO1887" t="s">
        <v>164</v>
      </c>
      <c r="BL1887" t="s">
        <v>165</v>
      </c>
      <c r="BM1887" t="s">
        <v>12515</v>
      </c>
      <c r="BN1887" t="s">
        <v>174</v>
      </c>
      <c r="BO1887" t="s">
        <v>175</v>
      </c>
      <c r="BP1887" t="s">
        <v>12512</v>
      </c>
      <c r="BQ1887" t="s">
        <v>12513</v>
      </c>
      <c r="BR1887">
        <v>7</v>
      </c>
      <c r="BS1887">
        <v>3</v>
      </c>
      <c r="BT1887">
        <v>0.11333</v>
      </c>
      <c r="CG1887">
        <v>0</v>
      </c>
      <c r="CH1887">
        <v>0</v>
      </c>
      <c r="CI1887">
        <v>0</v>
      </c>
      <c r="CJ1887">
        <v>0</v>
      </c>
      <c r="CK1887" t="s">
        <v>164</v>
      </c>
      <c r="CL1887">
        <v>0</v>
      </c>
      <c r="CM1887">
        <v>0</v>
      </c>
      <c r="CN1887">
        <v>0</v>
      </c>
      <c r="CO1887">
        <v>0</v>
      </c>
      <c r="CP1887">
        <v>0</v>
      </c>
      <c r="CQ1887">
        <v>0</v>
      </c>
      <c r="CR1887">
        <v>0</v>
      </c>
      <c r="CS1887">
        <v>0</v>
      </c>
      <c r="CT1887">
        <v>0</v>
      </c>
      <c r="CU1887">
        <v>0</v>
      </c>
      <c r="CV1887">
        <v>0</v>
      </c>
      <c r="CW1887">
        <v>0</v>
      </c>
      <c r="CX1887">
        <v>0</v>
      </c>
      <c r="CY1887">
        <v>0</v>
      </c>
      <c r="CZ1887">
        <v>0</v>
      </c>
      <c r="DA1887">
        <v>0</v>
      </c>
      <c r="DB1887">
        <v>0</v>
      </c>
      <c r="DC1887">
        <v>0</v>
      </c>
      <c r="DD1887">
        <v>0</v>
      </c>
      <c r="DE1887">
        <v>0</v>
      </c>
      <c r="DF1887">
        <v>0</v>
      </c>
      <c r="DG1887">
        <v>0</v>
      </c>
      <c r="DH1887">
        <v>0</v>
      </c>
      <c r="DI1887">
        <v>0</v>
      </c>
      <c r="DJ1887">
        <v>0</v>
      </c>
      <c r="DK1887">
        <v>0</v>
      </c>
      <c r="DL1887">
        <v>0</v>
      </c>
      <c r="DM1887">
        <v>0</v>
      </c>
      <c r="DN1887">
        <v>0</v>
      </c>
      <c r="DO1887">
        <v>0</v>
      </c>
      <c r="DP1887">
        <v>0</v>
      </c>
      <c r="DQ1887">
        <v>0</v>
      </c>
      <c r="DR1887">
        <v>0</v>
      </c>
      <c r="DS1887">
        <v>0</v>
      </c>
      <c r="DT1887">
        <v>0</v>
      </c>
      <c r="DU1887">
        <v>0</v>
      </c>
      <c r="DV1887">
        <v>0</v>
      </c>
      <c r="DW1887">
        <v>0</v>
      </c>
      <c r="DX1887">
        <v>0</v>
      </c>
      <c r="DY1887">
        <v>0</v>
      </c>
      <c r="DZ1887">
        <v>0</v>
      </c>
      <c r="EA1887">
        <v>0</v>
      </c>
      <c r="EB1887">
        <v>0</v>
      </c>
      <c r="EC1887">
        <v>0</v>
      </c>
      <c r="ED1887">
        <v>0</v>
      </c>
      <c r="EE1887">
        <v>0</v>
      </c>
      <c r="EF1887">
        <v>0</v>
      </c>
      <c r="EG1887">
        <v>0</v>
      </c>
      <c r="EJ1887">
        <v>1881</v>
      </c>
      <c r="EK1887">
        <v>592</v>
      </c>
      <c r="EL1887">
        <v>1297</v>
      </c>
      <c r="EM1887">
        <v>1297</v>
      </c>
      <c r="EN1887">
        <v>101</v>
      </c>
      <c r="EO1887">
        <v>116</v>
      </c>
      <c r="ER1887">
        <v>1230</v>
      </c>
      <c r="ES1887">
        <v>2281</v>
      </c>
      <c r="ET1887" t="s">
        <v>298</v>
      </c>
      <c r="EU1887">
        <v>48370</v>
      </c>
      <c r="EV1887">
        <v>1230</v>
      </c>
      <c r="EW1887">
        <v>2281</v>
      </c>
      <c r="EX1887" t="s">
        <v>298</v>
      </c>
      <c r="EY1887">
        <v>48370</v>
      </c>
      <c r="EZ1887">
        <v>1230</v>
      </c>
      <c r="FA1887">
        <v>2281</v>
      </c>
      <c r="FB1887" t="s">
        <v>298</v>
      </c>
      <c r="FC1887">
        <v>48370</v>
      </c>
    </row>
    <row r="1888" spans="1:159" x14ac:dyDescent="0.25">
      <c r="A1888" t="s">
        <v>12506</v>
      </c>
      <c r="B1888" t="s">
        <v>12516</v>
      </c>
      <c r="C1888" t="s">
        <v>12508</v>
      </c>
      <c r="D1888" t="s">
        <v>12508</v>
      </c>
      <c r="E1888" t="s">
        <v>12509</v>
      </c>
      <c r="F1888" t="s">
        <v>12510</v>
      </c>
      <c r="H1888">
        <v>0.124658</v>
      </c>
      <c r="I1888">
        <v>0</v>
      </c>
      <c r="J1888" s="1">
        <v>2.70175E-5</v>
      </c>
      <c r="K1888">
        <v>42.612000000000002</v>
      </c>
      <c r="L1888">
        <v>34.808999999999997</v>
      </c>
      <c r="M1888">
        <v>42.612000000000002</v>
      </c>
      <c r="AH1888">
        <v>0.124658</v>
      </c>
      <c r="AI1888">
        <v>0</v>
      </c>
      <c r="AJ1888" s="1">
        <v>2.70175E-5</v>
      </c>
      <c r="AK1888">
        <v>42.612000000000002</v>
      </c>
      <c r="AL1888">
        <v>0</v>
      </c>
      <c r="AM1888">
        <v>0</v>
      </c>
      <c r="AO1888" t="s">
        <v>164</v>
      </c>
      <c r="BL1888" t="s">
        <v>165</v>
      </c>
      <c r="BM1888" t="s">
        <v>12517</v>
      </c>
      <c r="BN1888" t="s">
        <v>174</v>
      </c>
      <c r="BO1888" t="s">
        <v>175</v>
      </c>
      <c r="BP1888" t="s">
        <v>12512</v>
      </c>
      <c r="BQ1888" t="s">
        <v>12513</v>
      </c>
      <c r="BR1888">
        <v>8</v>
      </c>
      <c r="BS1888">
        <v>3</v>
      </c>
      <c r="BT1888">
        <v>0.11333</v>
      </c>
      <c r="CG1888">
        <v>0</v>
      </c>
      <c r="CH1888">
        <v>0</v>
      </c>
      <c r="CI1888">
        <v>0</v>
      </c>
      <c r="CJ1888">
        <v>0</v>
      </c>
      <c r="CK1888" t="s">
        <v>164</v>
      </c>
      <c r="CL1888">
        <v>0</v>
      </c>
      <c r="CM1888">
        <v>0</v>
      </c>
      <c r="CN1888">
        <v>0</v>
      </c>
      <c r="CO1888">
        <v>0</v>
      </c>
      <c r="CP1888">
        <v>0</v>
      </c>
      <c r="CQ1888">
        <v>0</v>
      </c>
      <c r="CR1888">
        <v>0</v>
      </c>
      <c r="CS1888">
        <v>0</v>
      </c>
      <c r="CT1888">
        <v>0</v>
      </c>
      <c r="CU1888">
        <v>0</v>
      </c>
      <c r="CV1888">
        <v>0</v>
      </c>
      <c r="CW1888">
        <v>0</v>
      </c>
      <c r="CX1888">
        <v>0</v>
      </c>
      <c r="CY1888">
        <v>0</v>
      </c>
      <c r="CZ1888">
        <v>0</v>
      </c>
      <c r="DA1888">
        <v>0</v>
      </c>
      <c r="DB1888">
        <v>0</v>
      </c>
      <c r="DC1888">
        <v>0</v>
      </c>
      <c r="DD1888">
        <v>0</v>
      </c>
      <c r="DE1888">
        <v>0</v>
      </c>
      <c r="DF1888">
        <v>0</v>
      </c>
      <c r="DG1888">
        <v>0</v>
      </c>
      <c r="DH1888">
        <v>0</v>
      </c>
      <c r="DI1888">
        <v>0</v>
      </c>
      <c r="DJ1888">
        <v>0</v>
      </c>
      <c r="DK1888">
        <v>0</v>
      </c>
      <c r="DL1888">
        <v>0</v>
      </c>
      <c r="DM1888">
        <v>0</v>
      </c>
      <c r="DN1888">
        <v>0</v>
      </c>
      <c r="DO1888">
        <v>0</v>
      </c>
      <c r="DP1888">
        <v>0</v>
      </c>
      <c r="DQ1888">
        <v>0</v>
      </c>
      <c r="DR1888">
        <v>0</v>
      </c>
      <c r="DS1888">
        <v>0</v>
      </c>
      <c r="DT1888">
        <v>0</v>
      </c>
      <c r="DU1888">
        <v>0</v>
      </c>
      <c r="DV1888">
        <v>0</v>
      </c>
      <c r="DW1888">
        <v>0</v>
      </c>
      <c r="DX1888">
        <v>0</v>
      </c>
      <c r="DY1888">
        <v>0</v>
      </c>
      <c r="DZ1888">
        <v>0</v>
      </c>
      <c r="EA1888">
        <v>0</v>
      </c>
      <c r="EB1888">
        <v>0</v>
      </c>
      <c r="EC1888">
        <v>0</v>
      </c>
      <c r="ED1888">
        <v>0</v>
      </c>
      <c r="EE1888">
        <v>0</v>
      </c>
      <c r="EF1888">
        <v>0</v>
      </c>
      <c r="EG1888">
        <v>0</v>
      </c>
      <c r="EJ1888">
        <v>1882</v>
      </c>
      <c r="EK1888">
        <v>592</v>
      </c>
      <c r="EL1888">
        <v>1298</v>
      </c>
      <c r="EM1888">
        <v>1298</v>
      </c>
      <c r="EN1888">
        <v>101</v>
      </c>
      <c r="EO1888">
        <v>116</v>
      </c>
      <c r="ER1888">
        <v>1230</v>
      </c>
      <c r="ES1888">
        <v>2281</v>
      </c>
      <c r="ET1888" t="s">
        <v>298</v>
      </c>
      <c r="EU1888">
        <v>48370</v>
      </c>
      <c r="EV1888">
        <v>1230</v>
      </c>
      <c r="EW1888">
        <v>2281</v>
      </c>
      <c r="EX1888" t="s">
        <v>298</v>
      </c>
      <c r="EY1888">
        <v>48370</v>
      </c>
      <c r="EZ1888">
        <v>1230</v>
      </c>
      <c r="FA1888">
        <v>2281</v>
      </c>
      <c r="FB1888" t="s">
        <v>298</v>
      </c>
      <c r="FC1888">
        <v>48370</v>
      </c>
    </row>
    <row r="1889" spans="1:159" x14ac:dyDescent="0.25">
      <c r="A1889" t="s">
        <v>12506</v>
      </c>
      <c r="B1889" t="s">
        <v>12518</v>
      </c>
      <c r="C1889" t="s">
        <v>12508</v>
      </c>
      <c r="D1889" t="s">
        <v>12508</v>
      </c>
      <c r="E1889" t="s">
        <v>12509</v>
      </c>
      <c r="F1889" t="s">
        <v>12510</v>
      </c>
      <c r="H1889">
        <v>0.124658</v>
      </c>
      <c r="I1889">
        <v>0</v>
      </c>
      <c r="J1889" s="1">
        <v>2.70175E-5</v>
      </c>
      <c r="K1889">
        <v>42.612000000000002</v>
      </c>
      <c r="L1889">
        <v>34.808999999999997</v>
      </c>
      <c r="M1889">
        <v>42.612000000000002</v>
      </c>
      <c r="AH1889">
        <v>0.124658</v>
      </c>
      <c r="AI1889">
        <v>0</v>
      </c>
      <c r="AJ1889" s="1">
        <v>2.70175E-5</v>
      </c>
      <c r="AK1889">
        <v>42.612000000000002</v>
      </c>
      <c r="AL1889">
        <v>0</v>
      </c>
      <c r="AM1889">
        <v>0</v>
      </c>
      <c r="AO1889" t="s">
        <v>164</v>
      </c>
      <c r="BL1889" t="s">
        <v>165</v>
      </c>
      <c r="BM1889" t="s">
        <v>12519</v>
      </c>
      <c r="BN1889" t="s">
        <v>174</v>
      </c>
      <c r="BO1889" t="s">
        <v>175</v>
      </c>
      <c r="BP1889" t="s">
        <v>12512</v>
      </c>
      <c r="BQ1889" t="s">
        <v>12513</v>
      </c>
      <c r="BR1889">
        <v>9</v>
      </c>
      <c r="BS1889">
        <v>3</v>
      </c>
      <c r="BT1889">
        <v>0.11333</v>
      </c>
      <c r="CG1889">
        <v>0</v>
      </c>
      <c r="CH1889">
        <v>0</v>
      </c>
      <c r="CI1889">
        <v>0</v>
      </c>
      <c r="CJ1889">
        <v>0</v>
      </c>
      <c r="CK1889" t="s">
        <v>164</v>
      </c>
      <c r="CL1889">
        <v>0</v>
      </c>
      <c r="CM1889">
        <v>0</v>
      </c>
      <c r="CN1889">
        <v>0</v>
      </c>
      <c r="CO1889">
        <v>0</v>
      </c>
      <c r="CP1889">
        <v>0</v>
      </c>
      <c r="CQ1889">
        <v>0</v>
      </c>
      <c r="CR1889">
        <v>0</v>
      </c>
      <c r="CS1889">
        <v>0</v>
      </c>
      <c r="CT1889">
        <v>0</v>
      </c>
      <c r="CU1889">
        <v>0</v>
      </c>
      <c r="CV1889">
        <v>0</v>
      </c>
      <c r="CW1889">
        <v>0</v>
      </c>
      <c r="CX1889">
        <v>0</v>
      </c>
      <c r="CY1889">
        <v>0</v>
      </c>
      <c r="CZ1889">
        <v>0</v>
      </c>
      <c r="DA1889">
        <v>0</v>
      </c>
      <c r="DB1889">
        <v>0</v>
      </c>
      <c r="DC1889">
        <v>0</v>
      </c>
      <c r="DD1889">
        <v>0</v>
      </c>
      <c r="DE1889">
        <v>0</v>
      </c>
      <c r="DF1889">
        <v>0</v>
      </c>
      <c r="DG1889">
        <v>0</v>
      </c>
      <c r="DH1889">
        <v>0</v>
      </c>
      <c r="DI1889">
        <v>0</v>
      </c>
      <c r="DJ1889">
        <v>0</v>
      </c>
      <c r="DK1889">
        <v>0</v>
      </c>
      <c r="DL1889">
        <v>0</v>
      </c>
      <c r="DM1889">
        <v>0</v>
      </c>
      <c r="DN1889">
        <v>0</v>
      </c>
      <c r="DO1889">
        <v>0</v>
      </c>
      <c r="DP1889">
        <v>0</v>
      </c>
      <c r="DQ1889">
        <v>0</v>
      </c>
      <c r="DR1889">
        <v>0</v>
      </c>
      <c r="DS1889">
        <v>0</v>
      </c>
      <c r="DT1889">
        <v>0</v>
      </c>
      <c r="DU1889">
        <v>0</v>
      </c>
      <c r="DV1889">
        <v>0</v>
      </c>
      <c r="DW1889">
        <v>0</v>
      </c>
      <c r="DX1889">
        <v>0</v>
      </c>
      <c r="DY1889">
        <v>0</v>
      </c>
      <c r="DZ1889">
        <v>0</v>
      </c>
      <c r="EA1889">
        <v>0</v>
      </c>
      <c r="EB1889">
        <v>0</v>
      </c>
      <c r="EC1889">
        <v>0</v>
      </c>
      <c r="ED1889">
        <v>0</v>
      </c>
      <c r="EE1889">
        <v>0</v>
      </c>
      <c r="EF1889">
        <v>0</v>
      </c>
      <c r="EG1889">
        <v>0</v>
      </c>
      <c r="EJ1889">
        <v>1883</v>
      </c>
      <c r="EK1889">
        <v>592</v>
      </c>
      <c r="EL1889">
        <v>1299</v>
      </c>
      <c r="EM1889">
        <v>1299</v>
      </c>
      <c r="EN1889">
        <v>101</v>
      </c>
      <c r="EO1889">
        <v>116</v>
      </c>
      <c r="ER1889">
        <v>1230</v>
      </c>
      <c r="ES1889">
        <v>2281</v>
      </c>
      <c r="ET1889" t="s">
        <v>298</v>
      </c>
      <c r="EU1889">
        <v>48370</v>
      </c>
      <c r="EV1889">
        <v>1230</v>
      </c>
      <c r="EW1889">
        <v>2281</v>
      </c>
      <c r="EX1889" t="s">
        <v>298</v>
      </c>
      <c r="EY1889">
        <v>48370</v>
      </c>
      <c r="EZ1889">
        <v>1230</v>
      </c>
      <c r="FA1889">
        <v>2281</v>
      </c>
      <c r="FB1889" t="s">
        <v>298</v>
      </c>
      <c r="FC1889">
        <v>48370</v>
      </c>
    </row>
    <row r="1890" spans="1:159" x14ac:dyDescent="0.25">
      <c r="A1890" t="s">
        <v>12506</v>
      </c>
      <c r="B1890" t="s">
        <v>12520</v>
      </c>
      <c r="C1890" t="s">
        <v>12508</v>
      </c>
      <c r="D1890" t="s">
        <v>12508</v>
      </c>
      <c r="E1890" t="s">
        <v>12509</v>
      </c>
      <c r="F1890" t="s">
        <v>12510</v>
      </c>
      <c r="H1890">
        <v>0.124658</v>
      </c>
      <c r="I1890">
        <v>0</v>
      </c>
      <c r="J1890" s="1">
        <v>2.70175E-5</v>
      </c>
      <c r="K1890">
        <v>42.612000000000002</v>
      </c>
      <c r="L1890">
        <v>34.808999999999997</v>
      </c>
      <c r="M1890">
        <v>42.612000000000002</v>
      </c>
      <c r="AH1890">
        <v>0.124658</v>
      </c>
      <c r="AI1890">
        <v>0</v>
      </c>
      <c r="AJ1890" s="1">
        <v>2.70175E-5</v>
      </c>
      <c r="AK1890">
        <v>42.612000000000002</v>
      </c>
      <c r="AL1890">
        <v>0</v>
      </c>
      <c r="AM1890">
        <v>0</v>
      </c>
      <c r="AO1890" t="s">
        <v>164</v>
      </c>
      <c r="BL1890" t="s">
        <v>165</v>
      </c>
      <c r="BM1890" t="s">
        <v>12521</v>
      </c>
      <c r="BN1890" t="s">
        <v>174</v>
      </c>
      <c r="BO1890" t="s">
        <v>175</v>
      </c>
      <c r="BP1890" t="s">
        <v>12512</v>
      </c>
      <c r="BQ1890" t="s">
        <v>12513</v>
      </c>
      <c r="BR1890">
        <v>10</v>
      </c>
      <c r="BS1890">
        <v>3</v>
      </c>
      <c r="BT1890">
        <v>0.11333</v>
      </c>
      <c r="CG1890">
        <v>0</v>
      </c>
      <c r="CH1890">
        <v>0</v>
      </c>
      <c r="CI1890">
        <v>0</v>
      </c>
      <c r="CJ1890">
        <v>0</v>
      </c>
      <c r="CK1890" t="s">
        <v>164</v>
      </c>
      <c r="CL1890">
        <v>0</v>
      </c>
      <c r="CM1890">
        <v>0</v>
      </c>
      <c r="CN1890">
        <v>0</v>
      </c>
      <c r="CO1890">
        <v>0</v>
      </c>
      <c r="CP1890">
        <v>0</v>
      </c>
      <c r="CQ1890">
        <v>0</v>
      </c>
      <c r="CR1890">
        <v>0</v>
      </c>
      <c r="CS1890">
        <v>0</v>
      </c>
      <c r="CT1890">
        <v>0</v>
      </c>
      <c r="CU1890">
        <v>0</v>
      </c>
      <c r="CV1890">
        <v>0</v>
      </c>
      <c r="CW1890">
        <v>0</v>
      </c>
      <c r="CX1890">
        <v>0</v>
      </c>
      <c r="CY1890">
        <v>0</v>
      </c>
      <c r="CZ1890">
        <v>0</v>
      </c>
      <c r="DA1890">
        <v>0</v>
      </c>
      <c r="DB1890">
        <v>0</v>
      </c>
      <c r="DC1890">
        <v>0</v>
      </c>
      <c r="DD1890">
        <v>0</v>
      </c>
      <c r="DE1890">
        <v>0</v>
      </c>
      <c r="DF1890">
        <v>0</v>
      </c>
      <c r="DG1890">
        <v>0</v>
      </c>
      <c r="DH1890">
        <v>0</v>
      </c>
      <c r="DI1890">
        <v>0</v>
      </c>
      <c r="DJ1890">
        <v>0</v>
      </c>
      <c r="DK1890">
        <v>0</v>
      </c>
      <c r="DL1890">
        <v>0</v>
      </c>
      <c r="DM1890">
        <v>0</v>
      </c>
      <c r="DN1890">
        <v>0</v>
      </c>
      <c r="DO1890">
        <v>0</v>
      </c>
      <c r="DP1890">
        <v>0</v>
      </c>
      <c r="DQ1890">
        <v>0</v>
      </c>
      <c r="DR1890">
        <v>0</v>
      </c>
      <c r="DS1890">
        <v>0</v>
      </c>
      <c r="DT1890">
        <v>0</v>
      </c>
      <c r="DU1890">
        <v>0</v>
      </c>
      <c r="DV1890">
        <v>0</v>
      </c>
      <c r="DW1890">
        <v>0</v>
      </c>
      <c r="DX1890">
        <v>0</v>
      </c>
      <c r="DY1890">
        <v>0</v>
      </c>
      <c r="DZ1890">
        <v>0</v>
      </c>
      <c r="EA1890">
        <v>0</v>
      </c>
      <c r="EB1890">
        <v>0</v>
      </c>
      <c r="EC1890">
        <v>0</v>
      </c>
      <c r="ED1890">
        <v>0</v>
      </c>
      <c r="EE1890">
        <v>0</v>
      </c>
      <c r="EF1890">
        <v>0</v>
      </c>
      <c r="EG1890">
        <v>0</v>
      </c>
      <c r="EJ1890">
        <v>1884</v>
      </c>
      <c r="EK1890">
        <v>592</v>
      </c>
      <c r="EL1890">
        <v>1300</v>
      </c>
      <c r="EM1890">
        <v>1300</v>
      </c>
      <c r="EN1890">
        <v>101</v>
      </c>
      <c r="EO1890">
        <v>116</v>
      </c>
      <c r="ER1890">
        <v>1230</v>
      </c>
      <c r="ES1890">
        <v>2281</v>
      </c>
      <c r="ET1890" t="s">
        <v>298</v>
      </c>
      <c r="EU1890">
        <v>48370</v>
      </c>
      <c r="EV1890">
        <v>1230</v>
      </c>
      <c r="EW1890">
        <v>2281</v>
      </c>
      <c r="EX1890" t="s">
        <v>298</v>
      </c>
      <c r="EY1890">
        <v>48370</v>
      </c>
      <c r="EZ1890">
        <v>1230</v>
      </c>
      <c r="FA1890">
        <v>2281</v>
      </c>
      <c r="FB1890" t="s">
        <v>298</v>
      </c>
      <c r="FC1890">
        <v>48370</v>
      </c>
    </row>
    <row r="1891" spans="1:159" x14ac:dyDescent="0.25">
      <c r="A1891" t="s">
        <v>12506</v>
      </c>
      <c r="B1891" t="s">
        <v>12522</v>
      </c>
      <c r="C1891" t="s">
        <v>12508</v>
      </c>
      <c r="D1891" t="s">
        <v>12508</v>
      </c>
      <c r="E1891" t="s">
        <v>12509</v>
      </c>
      <c r="F1891" t="s">
        <v>12510</v>
      </c>
      <c r="H1891">
        <v>0.124658</v>
      </c>
      <c r="I1891">
        <v>0</v>
      </c>
      <c r="J1891" s="1">
        <v>2.70175E-5</v>
      </c>
      <c r="K1891">
        <v>42.612000000000002</v>
      </c>
      <c r="L1891">
        <v>34.808999999999997</v>
      </c>
      <c r="M1891">
        <v>42.612000000000002</v>
      </c>
      <c r="AH1891">
        <v>0.124658</v>
      </c>
      <c r="AI1891">
        <v>0</v>
      </c>
      <c r="AJ1891" s="1">
        <v>2.70175E-5</v>
      </c>
      <c r="AK1891">
        <v>42.612000000000002</v>
      </c>
      <c r="AL1891">
        <v>0</v>
      </c>
      <c r="AM1891">
        <v>0</v>
      </c>
      <c r="AO1891" t="s">
        <v>164</v>
      </c>
      <c r="BL1891" t="s">
        <v>165</v>
      </c>
      <c r="BM1891" t="s">
        <v>12523</v>
      </c>
      <c r="BN1891" t="s">
        <v>174</v>
      </c>
      <c r="BO1891" t="s">
        <v>175</v>
      </c>
      <c r="BP1891" t="s">
        <v>12512</v>
      </c>
      <c r="BQ1891" t="s">
        <v>12513</v>
      </c>
      <c r="BR1891">
        <v>13</v>
      </c>
      <c r="BS1891">
        <v>3</v>
      </c>
      <c r="BT1891">
        <v>0.11333</v>
      </c>
      <c r="CG1891">
        <v>0</v>
      </c>
      <c r="CH1891">
        <v>0</v>
      </c>
      <c r="CI1891">
        <v>0</v>
      </c>
      <c r="CJ1891">
        <v>0</v>
      </c>
      <c r="CK1891" t="s">
        <v>164</v>
      </c>
      <c r="CL1891">
        <v>0</v>
      </c>
      <c r="CM1891">
        <v>0</v>
      </c>
      <c r="CN1891">
        <v>0</v>
      </c>
      <c r="CO1891">
        <v>0</v>
      </c>
      <c r="CP1891">
        <v>0</v>
      </c>
      <c r="CQ1891">
        <v>0</v>
      </c>
      <c r="CR1891">
        <v>0</v>
      </c>
      <c r="CS1891">
        <v>0</v>
      </c>
      <c r="CT1891">
        <v>0</v>
      </c>
      <c r="CU1891">
        <v>0</v>
      </c>
      <c r="CV1891">
        <v>0</v>
      </c>
      <c r="CW1891">
        <v>0</v>
      </c>
      <c r="CX1891">
        <v>0</v>
      </c>
      <c r="CY1891">
        <v>0</v>
      </c>
      <c r="CZ1891">
        <v>0</v>
      </c>
      <c r="DA1891">
        <v>0</v>
      </c>
      <c r="DB1891">
        <v>0</v>
      </c>
      <c r="DC1891">
        <v>0</v>
      </c>
      <c r="DD1891">
        <v>0</v>
      </c>
      <c r="DE1891">
        <v>0</v>
      </c>
      <c r="DF1891">
        <v>0</v>
      </c>
      <c r="DG1891">
        <v>0</v>
      </c>
      <c r="DH1891">
        <v>0</v>
      </c>
      <c r="DI1891">
        <v>0</v>
      </c>
      <c r="DJ1891">
        <v>0</v>
      </c>
      <c r="DK1891">
        <v>0</v>
      </c>
      <c r="DL1891">
        <v>0</v>
      </c>
      <c r="DM1891">
        <v>0</v>
      </c>
      <c r="DN1891">
        <v>0</v>
      </c>
      <c r="DO1891">
        <v>0</v>
      </c>
      <c r="DP1891">
        <v>0</v>
      </c>
      <c r="DQ1891">
        <v>0</v>
      </c>
      <c r="DR1891">
        <v>0</v>
      </c>
      <c r="DS1891">
        <v>0</v>
      </c>
      <c r="DT1891">
        <v>0</v>
      </c>
      <c r="DU1891">
        <v>0</v>
      </c>
      <c r="DV1891">
        <v>0</v>
      </c>
      <c r="DW1891">
        <v>0</v>
      </c>
      <c r="DX1891">
        <v>0</v>
      </c>
      <c r="DY1891">
        <v>0</v>
      </c>
      <c r="DZ1891">
        <v>0</v>
      </c>
      <c r="EA1891">
        <v>0</v>
      </c>
      <c r="EB1891">
        <v>0</v>
      </c>
      <c r="EC1891">
        <v>0</v>
      </c>
      <c r="ED1891">
        <v>0</v>
      </c>
      <c r="EE1891">
        <v>0</v>
      </c>
      <c r="EF1891">
        <v>0</v>
      </c>
      <c r="EG1891">
        <v>0</v>
      </c>
      <c r="EJ1891">
        <v>1885</v>
      </c>
      <c r="EK1891">
        <v>592</v>
      </c>
      <c r="EL1891">
        <v>1303</v>
      </c>
      <c r="EM1891">
        <v>1303</v>
      </c>
      <c r="EN1891">
        <v>101</v>
      </c>
      <c r="EO1891">
        <v>116</v>
      </c>
      <c r="ER1891">
        <v>1230</v>
      </c>
      <c r="ES1891">
        <v>2281</v>
      </c>
      <c r="ET1891" t="s">
        <v>298</v>
      </c>
      <c r="EU1891">
        <v>48370</v>
      </c>
      <c r="EV1891">
        <v>1230</v>
      </c>
      <c r="EW1891">
        <v>2281</v>
      </c>
      <c r="EX1891" t="s">
        <v>298</v>
      </c>
      <c r="EY1891">
        <v>48370</v>
      </c>
      <c r="EZ1891">
        <v>1230</v>
      </c>
      <c r="FA1891">
        <v>2281</v>
      </c>
      <c r="FB1891" t="s">
        <v>298</v>
      </c>
      <c r="FC1891">
        <v>48370</v>
      </c>
    </row>
    <row r="1892" spans="1:159" x14ac:dyDescent="0.25">
      <c r="A1892" t="s">
        <v>12506</v>
      </c>
      <c r="B1892" t="s">
        <v>12524</v>
      </c>
      <c r="C1892" t="s">
        <v>12508</v>
      </c>
      <c r="D1892" t="s">
        <v>12508</v>
      </c>
      <c r="E1892" t="s">
        <v>12509</v>
      </c>
      <c r="F1892" t="s">
        <v>12510</v>
      </c>
      <c r="H1892">
        <v>0.88023600000000002</v>
      </c>
      <c r="I1892">
        <v>11.934799999999999</v>
      </c>
      <c r="J1892" s="1">
        <v>2.2204500000000001E-5</v>
      </c>
      <c r="K1892">
        <v>42.039000000000001</v>
      </c>
      <c r="L1892">
        <v>36.246000000000002</v>
      </c>
      <c r="M1892">
        <v>42.039000000000001</v>
      </c>
      <c r="AL1892">
        <v>0</v>
      </c>
      <c r="AM1892">
        <v>0</v>
      </c>
      <c r="AO1892" t="s">
        <v>164</v>
      </c>
      <c r="AT1892">
        <v>0.88023600000000002</v>
      </c>
      <c r="AU1892">
        <v>11.934799999999999</v>
      </c>
      <c r="AV1892" s="1">
        <v>2.2204500000000001E-5</v>
      </c>
      <c r="AW1892">
        <v>42.039000000000001</v>
      </c>
      <c r="BK1892">
        <v>1</v>
      </c>
      <c r="BL1892" t="s">
        <v>165</v>
      </c>
      <c r="BM1892" t="s">
        <v>12525</v>
      </c>
      <c r="BN1892" t="s">
        <v>167</v>
      </c>
      <c r="BO1892" t="s">
        <v>3186</v>
      </c>
      <c r="BP1892" t="s">
        <v>12526</v>
      </c>
      <c r="BQ1892" t="s">
        <v>12527</v>
      </c>
      <c r="BR1892">
        <v>16</v>
      </c>
      <c r="BS1892">
        <v>3</v>
      </c>
      <c r="BT1892">
        <v>-0.29598999999999998</v>
      </c>
      <c r="CC1892" t="s">
        <v>199</v>
      </c>
      <c r="CG1892">
        <v>297020000</v>
      </c>
      <c r="CH1892">
        <v>297020000</v>
      </c>
      <c r="CI1892">
        <v>0</v>
      </c>
      <c r="CJ1892">
        <v>0</v>
      </c>
      <c r="CK1892" t="s">
        <v>164</v>
      </c>
      <c r="CL1892">
        <v>0</v>
      </c>
      <c r="CM1892">
        <v>0</v>
      </c>
      <c r="CN1892">
        <v>0</v>
      </c>
      <c r="CO1892">
        <v>0</v>
      </c>
      <c r="CP1892">
        <v>0</v>
      </c>
      <c r="CQ1892">
        <v>0</v>
      </c>
      <c r="CR1892">
        <v>0</v>
      </c>
      <c r="CS1892">
        <v>0</v>
      </c>
      <c r="CT1892">
        <v>297020000</v>
      </c>
      <c r="CU1892">
        <v>0</v>
      </c>
      <c r="CV1892">
        <v>0</v>
      </c>
      <c r="CW1892">
        <v>0</v>
      </c>
      <c r="CX1892">
        <v>0</v>
      </c>
      <c r="CY1892">
        <v>0</v>
      </c>
      <c r="CZ1892">
        <v>0</v>
      </c>
      <c r="DA1892">
        <v>0</v>
      </c>
      <c r="DB1892">
        <v>0</v>
      </c>
      <c r="DC1892">
        <v>0</v>
      </c>
      <c r="DD1892">
        <v>0</v>
      </c>
      <c r="DE1892">
        <v>0</v>
      </c>
      <c r="DF1892">
        <v>0</v>
      </c>
      <c r="DG1892">
        <v>0</v>
      </c>
      <c r="DH1892">
        <v>0</v>
      </c>
      <c r="DI1892">
        <v>0</v>
      </c>
      <c r="DJ1892">
        <v>0</v>
      </c>
      <c r="DK1892">
        <v>0</v>
      </c>
      <c r="DL1892">
        <v>0</v>
      </c>
      <c r="DM1892">
        <v>0</v>
      </c>
      <c r="DN1892">
        <v>0</v>
      </c>
      <c r="DO1892">
        <v>0</v>
      </c>
      <c r="DP1892">
        <v>0</v>
      </c>
      <c r="DQ1892">
        <v>0</v>
      </c>
      <c r="DR1892">
        <v>0</v>
      </c>
      <c r="DS1892">
        <v>0</v>
      </c>
      <c r="DT1892">
        <v>0</v>
      </c>
      <c r="DU1892">
        <v>0</v>
      </c>
      <c r="DV1892">
        <v>297020000</v>
      </c>
      <c r="DW1892">
        <v>0</v>
      </c>
      <c r="DX1892">
        <v>0</v>
      </c>
      <c r="DY1892">
        <v>0</v>
      </c>
      <c r="DZ1892">
        <v>0</v>
      </c>
      <c r="EA1892">
        <v>0</v>
      </c>
      <c r="EB1892">
        <v>0</v>
      </c>
      <c r="EC1892">
        <v>0</v>
      </c>
      <c r="ED1892">
        <v>0</v>
      </c>
      <c r="EE1892">
        <v>0</v>
      </c>
      <c r="EF1892">
        <v>0</v>
      </c>
      <c r="EG1892">
        <v>0</v>
      </c>
      <c r="EJ1892">
        <v>1886</v>
      </c>
      <c r="EK1892">
        <v>592</v>
      </c>
      <c r="EL1892">
        <v>1306</v>
      </c>
      <c r="EM1892">
        <v>1306</v>
      </c>
      <c r="EN1892">
        <v>101</v>
      </c>
      <c r="EO1892">
        <v>116</v>
      </c>
      <c r="EP1892">
        <v>1229</v>
      </c>
      <c r="EQ1892">
        <v>2280</v>
      </c>
      <c r="ER1892">
        <v>1229</v>
      </c>
      <c r="ES1892">
        <v>2280</v>
      </c>
      <c r="ET1892" t="s">
        <v>504</v>
      </c>
      <c r="EU1892">
        <v>46598</v>
      </c>
      <c r="EV1892">
        <v>1229</v>
      </c>
      <c r="EW1892">
        <v>2280</v>
      </c>
      <c r="EX1892" t="s">
        <v>504</v>
      </c>
      <c r="EY1892">
        <v>46598</v>
      </c>
      <c r="EZ1892">
        <v>1229</v>
      </c>
      <c r="FA1892">
        <v>2280</v>
      </c>
      <c r="FB1892" t="s">
        <v>504</v>
      </c>
      <c r="FC1892">
        <v>46598</v>
      </c>
    </row>
    <row r="1893" spans="1:159" x14ac:dyDescent="0.25">
      <c r="A1893" t="s">
        <v>12506</v>
      </c>
      <c r="B1893" t="s">
        <v>12528</v>
      </c>
      <c r="C1893" t="s">
        <v>12508</v>
      </c>
      <c r="D1893" t="s">
        <v>12508</v>
      </c>
      <c r="E1893" t="s">
        <v>12509</v>
      </c>
      <c r="F1893" t="s">
        <v>12510</v>
      </c>
      <c r="H1893">
        <v>0.48913899999999999</v>
      </c>
      <c r="I1893">
        <v>0</v>
      </c>
      <c r="J1893">
        <v>8.5354599999999995E-4</v>
      </c>
      <c r="K1893">
        <v>56.648000000000003</v>
      </c>
      <c r="L1893">
        <v>41.381999999999998</v>
      </c>
      <c r="M1893">
        <v>56.648000000000003</v>
      </c>
      <c r="N1893">
        <v>0.477713</v>
      </c>
      <c r="O1893">
        <v>0</v>
      </c>
      <c r="P1893">
        <v>6.4213500000000001E-3</v>
      </c>
      <c r="Q1893">
        <v>41.54</v>
      </c>
      <c r="R1893">
        <v>0</v>
      </c>
      <c r="S1893">
        <v>0</v>
      </c>
      <c r="U1893" t="s">
        <v>164</v>
      </c>
      <c r="Z1893">
        <v>0.47618199999999999</v>
      </c>
      <c r="AA1893">
        <v>0</v>
      </c>
      <c r="AB1893">
        <v>5.5750399999999999E-3</v>
      </c>
      <c r="AC1893">
        <v>42.555999999999997</v>
      </c>
      <c r="AD1893">
        <v>0</v>
      </c>
      <c r="AE1893">
        <v>0</v>
      </c>
      <c r="AG1893" t="s">
        <v>164</v>
      </c>
      <c r="AH1893">
        <v>0</v>
      </c>
      <c r="AI1893">
        <v>0</v>
      </c>
      <c r="AK1893" t="s">
        <v>164</v>
      </c>
      <c r="AP1893">
        <v>0.48913899999999999</v>
      </c>
      <c r="AQ1893">
        <v>0</v>
      </c>
      <c r="AR1893">
        <v>8.5354599999999995E-4</v>
      </c>
      <c r="AS1893">
        <v>56.648000000000003</v>
      </c>
      <c r="BB1893">
        <v>0</v>
      </c>
      <c r="BC1893">
        <v>0</v>
      </c>
      <c r="BE1893" t="s">
        <v>164</v>
      </c>
      <c r="BF1893">
        <v>0</v>
      </c>
      <c r="BG1893">
        <v>0</v>
      </c>
      <c r="BI1893" t="s">
        <v>164</v>
      </c>
      <c r="BL1893" t="s">
        <v>165</v>
      </c>
      <c r="BM1893" t="s">
        <v>12529</v>
      </c>
      <c r="BN1893" t="s">
        <v>174</v>
      </c>
      <c r="BO1893" t="s">
        <v>175</v>
      </c>
      <c r="BP1893" t="s">
        <v>12530</v>
      </c>
      <c r="BQ1893" t="s">
        <v>12531</v>
      </c>
      <c r="BR1893">
        <v>9</v>
      </c>
      <c r="BS1893">
        <v>2</v>
      </c>
      <c r="BT1893">
        <v>0.85648000000000002</v>
      </c>
      <c r="CG1893">
        <v>0</v>
      </c>
      <c r="CH1893">
        <v>0</v>
      </c>
      <c r="CI1893">
        <v>0</v>
      </c>
      <c r="CJ1893">
        <v>0</v>
      </c>
      <c r="CK1893" t="s">
        <v>164</v>
      </c>
      <c r="CL1893">
        <v>0</v>
      </c>
      <c r="CM1893">
        <v>0</v>
      </c>
      <c r="CN1893">
        <v>0</v>
      </c>
      <c r="CO1893">
        <v>0</v>
      </c>
      <c r="CP1893">
        <v>0</v>
      </c>
      <c r="CQ1893">
        <v>0</v>
      </c>
      <c r="CR1893">
        <v>0</v>
      </c>
      <c r="CS1893">
        <v>0</v>
      </c>
      <c r="CT1893">
        <v>0</v>
      </c>
      <c r="CU1893">
        <v>0</v>
      </c>
      <c r="CV1893">
        <v>0</v>
      </c>
      <c r="CW1893">
        <v>0</v>
      </c>
      <c r="CX1893">
        <v>0</v>
      </c>
      <c r="CY1893">
        <v>0</v>
      </c>
      <c r="CZ1893">
        <v>0</v>
      </c>
      <c r="DA1893">
        <v>0</v>
      </c>
      <c r="DB1893">
        <v>0</v>
      </c>
      <c r="DC1893">
        <v>0</v>
      </c>
      <c r="DD1893">
        <v>0</v>
      </c>
      <c r="DE1893">
        <v>0</v>
      </c>
      <c r="DF1893">
        <v>0</v>
      </c>
      <c r="DG1893">
        <v>0</v>
      </c>
      <c r="DH1893">
        <v>0</v>
      </c>
      <c r="DI1893">
        <v>0</v>
      </c>
      <c r="DJ1893">
        <v>0</v>
      </c>
      <c r="DK1893">
        <v>0</v>
      </c>
      <c r="DL1893">
        <v>0</v>
      </c>
      <c r="DM1893">
        <v>0</v>
      </c>
      <c r="DN1893">
        <v>0</v>
      </c>
      <c r="DO1893">
        <v>0</v>
      </c>
      <c r="DP1893">
        <v>0</v>
      </c>
      <c r="DQ1893">
        <v>0</v>
      </c>
      <c r="DR1893">
        <v>0</v>
      </c>
      <c r="DS1893">
        <v>0</v>
      </c>
      <c r="DT1893">
        <v>0</v>
      </c>
      <c r="DU1893">
        <v>0</v>
      </c>
      <c r="DV1893">
        <v>0</v>
      </c>
      <c r="DW1893">
        <v>0</v>
      </c>
      <c r="DX1893">
        <v>0</v>
      </c>
      <c r="DY1893">
        <v>0</v>
      </c>
      <c r="DZ1893">
        <v>0</v>
      </c>
      <c r="EA1893">
        <v>0</v>
      </c>
      <c r="EB1893">
        <v>0</v>
      </c>
      <c r="EC1893">
        <v>0</v>
      </c>
      <c r="ED1893">
        <v>0</v>
      </c>
      <c r="EE1893">
        <v>0</v>
      </c>
      <c r="EF1893">
        <v>0</v>
      </c>
      <c r="EG1893">
        <v>0</v>
      </c>
      <c r="EJ1893">
        <v>1887</v>
      </c>
      <c r="EK1893">
        <v>592</v>
      </c>
      <c r="EL1893">
        <v>1197</v>
      </c>
      <c r="EM1893">
        <v>1197</v>
      </c>
      <c r="EN1893">
        <v>448</v>
      </c>
      <c r="EO1893">
        <v>512</v>
      </c>
      <c r="ER1893">
        <v>5166</v>
      </c>
      <c r="ES1893">
        <v>8960</v>
      </c>
      <c r="ET1893" t="s">
        <v>210</v>
      </c>
      <c r="EU1893">
        <v>24010</v>
      </c>
      <c r="EV1893">
        <v>5166</v>
      </c>
      <c r="EW1893">
        <v>8960</v>
      </c>
      <c r="EX1893" t="s">
        <v>210</v>
      </c>
      <c r="EY1893">
        <v>24010</v>
      </c>
      <c r="EZ1893">
        <v>5166</v>
      </c>
      <c r="FA1893">
        <v>8960</v>
      </c>
      <c r="FB1893" t="s">
        <v>210</v>
      </c>
      <c r="FC1893">
        <v>24010</v>
      </c>
    </row>
    <row r="1894" spans="1:159" x14ac:dyDescent="0.25">
      <c r="A1894" t="s">
        <v>12532</v>
      </c>
      <c r="B1894" t="s">
        <v>12533</v>
      </c>
      <c r="C1894" t="s">
        <v>12508</v>
      </c>
      <c r="D1894" t="s">
        <v>12508</v>
      </c>
      <c r="E1894" t="s">
        <v>12509</v>
      </c>
      <c r="F1894" t="s">
        <v>12510</v>
      </c>
      <c r="H1894">
        <v>0.497637</v>
      </c>
      <c r="I1894">
        <v>0</v>
      </c>
      <c r="J1894">
        <v>3.8952500000000001E-2</v>
      </c>
      <c r="K1894">
        <v>45.076999999999998</v>
      </c>
      <c r="L1894">
        <v>27.692</v>
      </c>
      <c r="M1894">
        <v>45.076999999999998</v>
      </c>
      <c r="N1894">
        <v>0</v>
      </c>
      <c r="O1894">
        <v>0</v>
      </c>
      <c r="Q1894" t="s">
        <v>164</v>
      </c>
      <c r="R1894">
        <v>0</v>
      </c>
      <c r="S1894">
        <v>0</v>
      </c>
      <c r="U1894" t="s">
        <v>164</v>
      </c>
      <c r="V1894">
        <v>0</v>
      </c>
      <c r="W1894">
        <v>0</v>
      </c>
      <c r="Y1894" t="s">
        <v>164</v>
      </c>
      <c r="Z1894">
        <v>0.497637</v>
      </c>
      <c r="AA1894">
        <v>0</v>
      </c>
      <c r="AB1894">
        <v>3.8952500000000001E-2</v>
      </c>
      <c r="AC1894">
        <v>45.076999999999998</v>
      </c>
      <c r="AD1894">
        <v>0</v>
      </c>
      <c r="AE1894">
        <v>0</v>
      </c>
      <c r="AG1894" t="s">
        <v>164</v>
      </c>
      <c r="AH1894">
        <v>0</v>
      </c>
      <c r="AI1894">
        <v>0</v>
      </c>
      <c r="AK1894" t="s">
        <v>164</v>
      </c>
      <c r="AL1894">
        <v>0</v>
      </c>
      <c r="AM1894">
        <v>0</v>
      </c>
      <c r="AO1894" t="s">
        <v>164</v>
      </c>
      <c r="AP1894">
        <v>0</v>
      </c>
      <c r="AQ1894">
        <v>0</v>
      </c>
      <c r="AS1894" t="s">
        <v>164</v>
      </c>
      <c r="AT1894">
        <v>0</v>
      </c>
      <c r="AU1894">
        <v>0</v>
      </c>
      <c r="AW1894" t="s">
        <v>164</v>
      </c>
      <c r="BB1894">
        <v>0</v>
      </c>
      <c r="BC1894">
        <v>0</v>
      </c>
      <c r="BE1894" t="s">
        <v>164</v>
      </c>
      <c r="BF1894">
        <v>0</v>
      </c>
      <c r="BG1894">
        <v>0</v>
      </c>
      <c r="BI1894" t="s">
        <v>164</v>
      </c>
      <c r="BL1894" t="s">
        <v>165</v>
      </c>
      <c r="BM1894" t="s">
        <v>12534</v>
      </c>
      <c r="BN1894" t="s">
        <v>4834</v>
      </c>
      <c r="BO1894" t="s">
        <v>1699</v>
      </c>
      <c r="BP1894" t="s">
        <v>12535</v>
      </c>
      <c r="BQ1894" t="s">
        <v>12536</v>
      </c>
      <c r="BR1894">
        <v>4</v>
      </c>
      <c r="BS1894">
        <v>2</v>
      </c>
      <c r="BT1894">
        <v>0.10707</v>
      </c>
      <c r="CG1894">
        <v>0</v>
      </c>
      <c r="CH1894">
        <v>0</v>
      </c>
      <c r="CI1894">
        <v>0</v>
      </c>
      <c r="CJ1894">
        <v>0</v>
      </c>
      <c r="CK1894" t="s">
        <v>164</v>
      </c>
      <c r="CL1894">
        <v>0</v>
      </c>
      <c r="CM1894">
        <v>0</v>
      </c>
      <c r="CN1894">
        <v>0</v>
      </c>
      <c r="CO1894">
        <v>0</v>
      </c>
      <c r="CP1894">
        <v>0</v>
      </c>
      <c r="CQ1894">
        <v>0</v>
      </c>
      <c r="CR1894">
        <v>0</v>
      </c>
      <c r="CS1894">
        <v>0</v>
      </c>
      <c r="CT1894">
        <v>0</v>
      </c>
      <c r="CU1894">
        <v>0</v>
      </c>
      <c r="CV1894">
        <v>0</v>
      </c>
      <c r="CW1894">
        <v>0</v>
      </c>
      <c r="CX1894">
        <v>0</v>
      </c>
      <c r="CY1894">
        <v>0</v>
      </c>
      <c r="CZ1894">
        <v>0</v>
      </c>
      <c r="DA1894">
        <v>0</v>
      </c>
      <c r="DB1894">
        <v>0</v>
      </c>
      <c r="DC1894">
        <v>0</v>
      </c>
      <c r="DD1894">
        <v>0</v>
      </c>
      <c r="DE1894">
        <v>0</v>
      </c>
      <c r="DF1894">
        <v>0</v>
      </c>
      <c r="DG1894">
        <v>0</v>
      </c>
      <c r="DH1894">
        <v>0</v>
      </c>
      <c r="DI1894">
        <v>0</v>
      </c>
      <c r="DJ1894">
        <v>0</v>
      </c>
      <c r="DK1894">
        <v>0</v>
      </c>
      <c r="DL1894">
        <v>0</v>
      </c>
      <c r="DM1894">
        <v>0</v>
      </c>
      <c r="DN1894">
        <v>0</v>
      </c>
      <c r="DO1894">
        <v>0</v>
      </c>
      <c r="DP1894">
        <v>0</v>
      </c>
      <c r="DQ1894">
        <v>0</v>
      </c>
      <c r="DR1894">
        <v>0</v>
      </c>
      <c r="DS1894">
        <v>0</v>
      </c>
      <c r="DT1894">
        <v>0</v>
      </c>
      <c r="DU1894">
        <v>0</v>
      </c>
      <c r="DV1894">
        <v>0</v>
      </c>
      <c r="DW1894">
        <v>0</v>
      </c>
      <c r="DX1894">
        <v>0</v>
      </c>
      <c r="DY1894">
        <v>0</v>
      </c>
      <c r="DZ1894">
        <v>0</v>
      </c>
      <c r="EA1894">
        <v>0</v>
      </c>
      <c r="EB1894">
        <v>0</v>
      </c>
      <c r="EC1894">
        <v>0</v>
      </c>
      <c r="ED1894">
        <v>0</v>
      </c>
      <c r="EE1894">
        <v>0</v>
      </c>
      <c r="EF1894">
        <v>0</v>
      </c>
      <c r="EG1894">
        <v>0</v>
      </c>
      <c r="EJ1894">
        <v>1888</v>
      </c>
      <c r="EK1894">
        <v>592</v>
      </c>
      <c r="EL1894">
        <v>352</v>
      </c>
      <c r="EM1894">
        <v>352</v>
      </c>
      <c r="EN1894" t="s">
        <v>12537</v>
      </c>
      <c r="EO1894" t="s">
        <v>12538</v>
      </c>
      <c r="ER1894">
        <v>24292</v>
      </c>
      <c r="ES1894">
        <v>42246</v>
      </c>
      <c r="ET1894" t="s">
        <v>171</v>
      </c>
      <c r="EU1894">
        <v>46469</v>
      </c>
      <c r="EV1894">
        <v>24292</v>
      </c>
      <c r="EW1894">
        <v>42246</v>
      </c>
      <c r="EX1894" t="s">
        <v>171</v>
      </c>
      <c r="EY1894">
        <v>46469</v>
      </c>
      <c r="EZ1894">
        <v>24292</v>
      </c>
      <c r="FA1894">
        <v>42246</v>
      </c>
      <c r="FB1894" t="s">
        <v>171</v>
      </c>
      <c r="FC1894">
        <v>46469</v>
      </c>
    </row>
    <row r="1895" spans="1:159" x14ac:dyDescent="0.25">
      <c r="A1895" t="s">
        <v>12532</v>
      </c>
      <c r="B1895" t="s">
        <v>12539</v>
      </c>
      <c r="C1895" t="s">
        <v>12508</v>
      </c>
      <c r="D1895" t="s">
        <v>12508</v>
      </c>
      <c r="E1895" t="s">
        <v>12509</v>
      </c>
      <c r="F1895" t="s">
        <v>12510</v>
      </c>
      <c r="H1895">
        <v>0.99958100000000005</v>
      </c>
      <c r="I1895">
        <v>33.983600000000003</v>
      </c>
      <c r="J1895">
        <v>1.43637E-3</v>
      </c>
      <c r="K1895">
        <v>89.885999999999996</v>
      </c>
      <c r="L1895">
        <v>36.392000000000003</v>
      </c>
      <c r="M1895">
        <v>89.046999999999997</v>
      </c>
      <c r="N1895">
        <v>0.99882899999999997</v>
      </c>
      <c r="O1895">
        <v>29.343499999999999</v>
      </c>
      <c r="P1895">
        <v>2.3579400000000002E-3</v>
      </c>
      <c r="Q1895">
        <v>83.882999999999996</v>
      </c>
      <c r="R1895">
        <v>0.99618799999999996</v>
      </c>
      <c r="S1895">
        <v>24.3963</v>
      </c>
      <c r="T1895">
        <v>5.8696499999999997E-3</v>
      </c>
      <c r="U1895">
        <v>67.703999999999994</v>
      </c>
      <c r="V1895">
        <v>0</v>
      </c>
      <c r="W1895">
        <v>0</v>
      </c>
      <c r="Y1895" t="s">
        <v>164</v>
      </c>
      <c r="Z1895">
        <v>0.497637</v>
      </c>
      <c r="AA1895">
        <v>0</v>
      </c>
      <c r="AB1895">
        <v>3.8952500000000001E-2</v>
      </c>
      <c r="AC1895">
        <v>45.076999999999998</v>
      </c>
      <c r="AD1895">
        <v>0</v>
      </c>
      <c r="AE1895">
        <v>0</v>
      </c>
      <c r="AG1895" t="s">
        <v>164</v>
      </c>
      <c r="AH1895">
        <v>0.99732699999999996</v>
      </c>
      <c r="AI1895">
        <v>25.729199999999999</v>
      </c>
      <c r="AJ1895">
        <v>2.62708E-3</v>
      </c>
      <c r="AK1895">
        <v>82.644999999999996</v>
      </c>
      <c r="AL1895">
        <v>0.99414899999999995</v>
      </c>
      <c r="AM1895">
        <v>22.308399999999999</v>
      </c>
      <c r="AN1895">
        <v>2.83169E-3</v>
      </c>
      <c r="AO1895">
        <v>81.263000000000005</v>
      </c>
      <c r="AP1895">
        <v>0</v>
      </c>
      <c r="AQ1895">
        <v>0</v>
      </c>
      <c r="AS1895" t="s">
        <v>164</v>
      </c>
      <c r="AT1895">
        <v>0</v>
      </c>
      <c r="AU1895">
        <v>0</v>
      </c>
      <c r="AW1895" t="s">
        <v>164</v>
      </c>
      <c r="AX1895">
        <v>0.99687899999999996</v>
      </c>
      <c r="AY1895">
        <v>25.045200000000001</v>
      </c>
      <c r="AZ1895">
        <v>1.56638E-3</v>
      </c>
      <c r="BA1895">
        <v>89.885999999999996</v>
      </c>
      <c r="BB1895">
        <v>0.96700799999999998</v>
      </c>
      <c r="BC1895">
        <v>14.6911</v>
      </c>
      <c r="BD1895">
        <v>1.19712E-2</v>
      </c>
      <c r="BE1895">
        <v>54.539000000000001</v>
      </c>
      <c r="BF1895">
        <v>0.99958100000000005</v>
      </c>
      <c r="BG1895">
        <v>33.983600000000003</v>
      </c>
      <c r="BH1895">
        <v>1.43637E-3</v>
      </c>
      <c r="BI1895">
        <v>89.046999999999997</v>
      </c>
      <c r="BK1895">
        <v>1</v>
      </c>
      <c r="BL1895" t="s">
        <v>165</v>
      </c>
      <c r="BM1895" t="s">
        <v>12540</v>
      </c>
      <c r="BN1895" t="s">
        <v>920</v>
      </c>
      <c r="BO1895" t="s">
        <v>2129</v>
      </c>
      <c r="BP1895" t="s">
        <v>12541</v>
      </c>
      <c r="BQ1895" t="s">
        <v>12542</v>
      </c>
      <c r="BR1895">
        <v>3</v>
      </c>
      <c r="BS1895">
        <v>2</v>
      </c>
      <c r="BT1895">
        <v>0.54388000000000003</v>
      </c>
      <c r="BU1895" t="s">
        <v>199</v>
      </c>
      <c r="BV1895" t="s">
        <v>199</v>
      </c>
      <c r="BX1895" t="s">
        <v>198</v>
      </c>
      <c r="BY1895" t="s">
        <v>198</v>
      </c>
      <c r="BZ1895" t="s">
        <v>199</v>
      </c>
      <c r="CA1895" t="s">
        <v>199</v>
      </c>
      <c r="CB1895" t="s">
        <v>198</v>
      </c>
      <c r="CC1895" t="s">
        <v>198</v>
      </c>
      <c r="CD1895" t="s">
        <v>199</v>
      </c>
      <c r="CE1895" t="s">
        <v>199</v>
      </c>
      <c r="CF1895" t="s">
        <v>199</v>
      </c>
      <c r="CG1895">
        <v>970210000</v>
      </c>
      <c r="CH1895">
        <v>970210000</v>
      </c>
      <c r="CI1895">
        <v>0</v>
      </c>
      <c r="CJ1895">
        <v>0</v>
      </c>
      <c r="CK1895" t="s">
        <v>164</v>
      </c>
      <c r="CL1895">
        <v>58488000</v>
      </c>
      <c r="CM1895">
        <v>54428000</v>
      </c>
      <c r="CN1895">
        <v>0</v>
      </c>
      <c r="CO1895">
        <v>139510000</v>
      </c>
      <c r="CP1895">
        <v>62882000</v>
      </c>
      <c r="CQ1895">
        <v>58751000</v>
      </c>
      <c r="CR1895">
        <v>70752000</v>
      </c>
      <c r="CS1895">
        <v>114180000</v>
      </c>
      <c r="CT1895">
        <v>94132000</v>
      </c>
      <c r="CU1895">
        <v>162780000</v>
      </c>
      <c r="CV1895">
        <v>73974000</v>
      </c>
      <c r="CW1895">
        <v>80337000</v>
      </c>
      <c r="CX1895">
        <v>58488000</v>
      </c>
      <c r="CY1895">
        <v>0</v>
      </c>
      <c r="CZ1895">
        <v>0</v>
      </c>
      <c r="DA1895">
        <v>54428000</v>
      </c>
      <c r="DB1895">
        <v>0</v>
      </c>
      <c r="DC1895">
        <v>0</v>
      </c>
      <c r="DD1895">
        <v>0</v>
      </c>
      <c r="DE1895">
        <v>0</v>
      </c>
      <c r="DF1895">
        <v>0</v>
      </c>
      <c r="DG1895">
        <v>139510000</v>
      </c>
      <c r="DH1895">
        <v>0</v>
      </c>
      <c r="DI1895">
        <v>0</v>
      </c>
      <c r="DJ1895">
        <v>62882000</v>
      </c>
      <c r="DK1895">
        <v>0</v>
      </c>
      <c r="DL1895">
        <v>0</v>
      </c>
      <c r="DM1895">
        <v>58751000</v>
      </c>
      <c r="DN1895">
        <v>0</v>
      </c>
      <c r="DO1895">
        <v>0</v>
      </c>
      <c r="DP1895">
        <v>70752000</v>
      </c>
      <c r="DQ1895">
        <v>0</v>
      </c>
      <c r="DR1895">
        <v>0</v>
      </c>
      <c r="DS1895">
        <v>114180000</v>
      </c>
      <c r="DT1895">
        <v>0</v>
      </c>
      <c r="DU1895">
        <v>0</v>
      </c>
      <c r="DV1895">
        <v>94132000</v>
      </c>
      <c r="DW1895">
        <v>0</v>
      </c>
      <c r="DX1895">
        <v>0</v>
      </c>
      <c r="DY1895">
        <v>162780000</v>
      </c>
      <c r="DZ1895">
        <v>0</v>
      </c>
      <c r="EA1895">
        <v>0</v>
      </c>
      <c r="EB1895">
        <v>73974000</v>
      </c>
      <c r="EC1895">
        <v>0</v>
      </c>
      <c r="ED1895">
        <v>0</v>
      </c>
      <c r="EE1895">
        <v>80337000</v>
      </c>
      <c r="EF1895">
        <v>0</v>
      </c>
      <c r="EG1895">
        <v>0</v>
      </c>
      <c r="EJ1895">
        <v>1889</v>
      </c>
      <c r="EK1895">
        <v>592</v>
      </c>
      <c r="EL1895">
        <v>353</v>
      </c>
      <c r="EM1895">
        <v>353</v>
      </c>
      <c r="EN1895" t="s">
        <v>12537</v>
      </c>
      <c r="EO1895" t="s">
        <v>12538</v>
      </c>
      <c r="EP1895" t="s">
        <v>12543</v>
      </c>
      <c r="EQ1895" t="s">
        <v>12544</v>
      </c>
      <c r="ER1895">
        <v>80635</v>
      </c>
      <c r="ES1895">
        <v>137753</v>
      </c>
      <c r="ET1895" t="s">
        <v>201</v>
      </c>
      <c r="EU1895">
        <v>45037</v>
      </c>
      <c r="EV1895">
        <v>80630</v>
      </c>
      <c r="EW1895">
        <v>137743</v>
      </c>
      <c r="EX1895" t="s">
        <v>217</v>
      </c>
      <c r="EY1895">
        <v>43114</v>
      </c>
      <c r="EZ1895">
        <v>80635</v>
      </c>
      <c r="FA1895">
        <v>137753</v>
      </c>
      <c r="FB1895" t="s">
        <v>201</v>
      </c>
      <c r="FC1895">
        <v>45037</v>
      </c>
    </row>
    <row r="1896" spans="1:159" x14ac:dyDescent="0.25">
      <c r="A1896" t="s">
        <v>12545</v>
      </c>
      <c r="B1896" t="s">
        <v>12546</v>
      </c>
      <c r="C1896" t="s">
        <v>12508</v>
      </c>
      <c r="D1896" t="s">
        <v>12508</v>
      </c>
      <c r="E1896" t="s">
        <v>12509</v>
      </c>
      <c r="F1896" t="s">
        <v>12510</v>
      </c>
      <c r="H1896">
        <v>1</v>
      </c>
      <c r="I1896">
        <v>71.780699999999996</v>
      </c>
      <c r="J1896" s="1">
        <v>1.17226E-5</v>
      </c>
      <c r="K1896">
        <v>73.278999999999996</v>
      </c>
      <c r="L1896">
        <v>60.484000000000002</v>
      </c>
      <c r="M1896">
        <v>71.781000000000006</v>
      </c>
      <c r="N1896">
        <v>0</v>
      </c>
      <c r="O1896">
        <v>0</v>
      </c>
      <c r="Q1896" t="s">
        <v>164</v>
      </c>
      <c r="R1896">
        <v>1</v>
      </c>
      <c r="S1896">
        <v>71.780699999999996</v>
      </c>
      <c r="T1896" s="1">
        <v>1.5684799999999999E-5</v>
      </c>
      <c r="U1896">
        <v>71.781000000000006</v>
      </c>
      <c r="V1896">
        <v>1</v>
      </c>
      <c r="W1896">
        <v>49.535400000000003</v>
      </c>
      <c r="X1896">
        <v>6.4054900000000002E-4</v>
      </c>
      <c r="Y1896">
        <v>49.534999999999997</v>
      </c>
      <c r="Z1896">
        <v>0</v>
      </c>
      <c r="AA1896">
        <v>0</v>
      </c>
      <c r="AC1896" t="s">
        <v>164</v>
      </c>
      <c r="AD1896">
        <v>0</v>
      </c>
      <c r="AE1896">
        <v>0</v>
      </c>
      <c r="AG1896" t="s">
        <v>164</v>
      </c>
      <c r="AH1896">
        <v>0</v>
      </c>
      <c r="AI1896">
        <v>0</v>
      </c>
      <c r="AK1896" t="s">
        <v>164</v>
      </c>
      <c r="AP1896">
        <v>1</v>
      </c>
      <c r="AQ1896">
        <v>73.279399999999995</v>
      </c>
      <c r="AR1896" s="1">
        <v>1.17226E-5</v>
      </c>
      <c r="AS1896">
        <v>73.278999999999996</v>
      </c>
      <c r="AT1896">
        <v>0</v>
      </c>
      <c r="AU1896">
        <v>0</v>
      </c>
      <c r="AW1896" t="s">
        <v>164</v>
      </c>
      <c r="AX1896">
        <v>1</v>
      </c>
      <c r="AY1896">
        <v>42.381799999999998</v>
      </c>
      <c r="AZ1896">
        <v>1.6199599999999999E-3</v>
      </c>
      <c r="BA1896">
        <v>42.381999999999998</v>
      </c>
      <c r="BB1896">
        <v>1</v>
      </c>
      <c r="BC1896">
        <v>52.371499999999997</v>
      </c>
      <c r="BD1896">
        <v>3.7600200000000001E-4</v>
      </c>
      <c r="BE1896">
        <v>52.372</v>
      </c>
      <c r="BF1896">
        <v>1</v>
      </c>
      <c r="BG1896">
        <v>44.005400000000002</v>
      </c>
      <c r="BH1896">
        <v>1.3779599999999999E-3</v>
      </c>
      <c r="BI1896">
        <v>44.005000000000003</v>
      </c>
      <c r="BK1896">
        <v>1</v>
      </c>
      <c r="BL1896" t="s">
        <v>165</v>
      </c>
      <c r="BM1896" t="s">
        <v>12547</v>
      </c>
      <c r="BN1896" t="s">
        <v>167</v>
      </c>
      <c r="BO1896" t="s">
        <v>3005</v>
      </c>
      <c r="BP1896" t="s">
        <v>12548</v>
      </c>
      <c r="BQ1896" t="s">
        <v>12549</v>
      </c>
      <c r="BR1896">
        <v>5</v>
      </c>
      <c r="BS1896">
        <v>3</v>
      </c>
      <c r="BT1896">
        <v>0.10883</v>
      </c>
      <c r="BU1896" t="s">
        <v>198</v>
      </c>
      <c r="BV1896" t="s">
        <v>199</v>
      </c>
      <c r="BW1896" t="s">
        <v>199</v>
      </c>
      <c r="BX1896" t="s">
        <v>198</v>
      </c>
      <c r="BY1896" t="s">
        <v>198</v>
      </c>
      <c r="BZ1896" t="s">
        <v>198</v>
      </c>
      <c r="CB1896" t="s">
        <v>199</v>
      </c>
      <c r="CC1896" t="s">
        <v>198</v>
      </c>
      <c r="CD1896" t="s">
        <v>199</v>
      </c>
      <c r="CE1896" t="s">
        <v>199</v>
      </c>
      <c r="CF1896" t="s">
        <v>199</v>
      </c>
      <c r="CG1896">
        <v>358690000</v>
      </c>
      <c r="CH1896">
        <v>358690000</v>
      </c>
      <c r="CI1896">
        <v>0</v>
      </c>
      <c r="CJ1896">
        <v>0</v>
      </c>
      <c r="CK1896" t="s">
        <v>164</v>
      </c>
      <c r="CL1896">
        <v>29024000</v>
      </c>
      <c r="CM1896">
        <v>38480000</v>
      </c>
      <c r="CN1896">
        <v>30804000</v>
      </c>
      <c r="CO1896">
        <v>33428000</v>
      </c>
      <c r="CP1896">
        <v>32387000</v>
      </c>
      <c r="CQ1896">
        <v>34501000</v>
      </c>
      <c r="CR1896">
        <v>0</v>
      </c>
      <c r="CS1896">
        <v>33600000</v>
      </c>
      <c r="CT1896">
        <v>45593000</v>
      </c>
      <c r="CU1896">
        <v>27954000</v>
      </c>
      <c r="CV1896">
        <v>21920000</v>
      </c>
      <c r="CW1896">
        <v>30997000</v>
      </c>
      <c r="CX1896">
        <v>29024000</v>
      </c>
      <c r="CY1896">
        <v>0</v>
      </c>
      <c r="CZ1896">
        <v>0</v>
      </c>
      <c r="DA1896">
        <v>38480000</v>
      </c>
      <c r="DB1896">
        <v>0</v>
      </c>
      <c r="DC1896">
        <v>0</v>
      </c>
      <c r="DD1896">
        <v>30804000</v>
      </c>
      <c r="DE1896">
        <v>0</v>
      </c>
      <c r="DF1896">
        <v>0</v>
      </c>
      <c r="DG1896">
        <v>33428000</v>
      </c>
      <c r="DH1896">
        <v>0</v>
      </c>
      <c r="DI1896">
        <v>0</v>
      </c>
      <c r="DJ1896">
        <v>32387000</v>
      </c>
      <c r="DK1896">
        <v>0</v>
      </c>
      <c r="DL1896">
        <v>0</v>
      </c>
      <c r="DM1896">
        <v>34501000</v>
      </c>
      <c r="DN1896">
        <v>0</v>
      </c>
      <c r="DO1896">
        <v>0</v>
      </c>
      <c r="DP1896">
        <v>0</v>
      </c>
      <c r="DQ1896">
        <v>0</v>
      </c>
      <c r="DR1896">
        <v>0</v>
      </c>
      <c r="DS1896">
        <v>33600000</v>
      </c>
      <c r="DT1896">
        <v>0</v>
      </c>
      <c r="DU1896">
        <v>0</v>
      </c>
      <c r="DV1896">
        <v>45593000</v>
      </c>
      <c r="DW1896">
        <v>0</v>
      </c>
      <c r="DX1896">
        <v>0</v>
      </c>
      <c r="DY1896">
        <v>27954000</v>
      </c>
      <c r="DZ1896">
        <v>0</v>
      </c>
      <c r="EA1896">
        <v>0</v>
      </c>
      <c r="EB1896">
        <v>21920000</v>
      </c>
      <c r="EC1896">
        <v>0</v>
      </c>
      <c r="ED1896">
        <v>0</v>
      </c>
      <c r="EE1896">
        <v>30997000</v>
      </c>
      <c r="EF1896">
        <v>0</v>
      </c>
      <c r="EG1896">
        <v>0</v>
      </c>
      <c r="EJ1896">
        <v>1890</v>
      </c>
      <c r="EK1896">
        <v>592</v>
      </c>
      <c r="EL1896">
        <v>1049</v>
      </c>
      <c r="EM1896">
        <v>1049</v>
      </c>
      <c r="EN1896">
        <v>4921</v>
      </c>
      <c r="EO1896">
        <v>5592</v>
      </c>
      <c r="EP1896" t="s">
        <v>12550</v>
      </c>
      <c r="EQ1896" t="s">
        <v>12551</v>
      </c>
      <c r="ER1896">
        <v>58593</v>
      </c>
      <c r="ES1896">
        <v>104675</v>
      </c>
      <c r="ET1896" t="s">
        <v>369</v>
      </c>
      <c r="EU1896">
        <v>25118</v>
      </c>
      <c r="EV1896">
        <v>58590</v>
      </c>
      <c r="EW1896">
        <v>104671</v>
      </c>
      <c r="EX1896" t="s">
        <v>210</v>
      </c>
      <c r="EY1896">
        <v>26709</v>
      </c>
      <c r="EZ1896">
        <v>58590</v>
      </c>
      <c r="FA1896">
        <v>104671</v>
      </c>
      <c r="FB1896" t="s">
        <v>210</v>
      </c>
      <c r="FC1896">
        <v>26709</v>
      </c>
    </row>
    <row r="1897" spans="1:159" x14ac:dyDescent="0.25">
      <c r="A1897" t="s">
        <v>12532</v>
      </c>
      <c r="B1897" t="s">
        <v>12552</v>
      </c>
      <c r="C1897" t="s">
        <v>12508</v>
      </c>
      <c r="D1897" t="s">
        <v>12508</v>
      </c>
      <c r="E1897" t="s">
        <v>12509</v>
      </c>
      <c r="F1897" t="s">
        <v>12510</v>
      </c>
      <c r="H1897">
        <v>0.71948900000000005</v>
      </c>
      <c r="I1897">
        <v>6.7656499999999999</v>
      </c>
      <c r="J1897" s="1">
        <v>7.5372900000000004E-7</v>
      </c>
      <c r="K1897">
        <v>48.947000000000003</v>
      </c>
      <c r="L1897">
        <v>36.018000000000001</v>
      </c>
      <c r="M1897">
        <v>48.947000000000003</v>
      </c>
      <c r="Z1897">
        <v>0</v>
      </c>
      <c r="AA1897">
        <v>0</v>
      </c>
      <c r="AC1897" t="s">
        <v>164</v>
      </c>
      <c r="AD1897">
        <v>0</v>
      </c>
      <c r="AE1897">
        <v>0</v>
      </c>
      <c r="AG1897" t="s">
        <v>164</v>
      </c>
      <c r="AT1897">
        <v>0.71948900000000005</v>
      </c>
      <c r="AU1897">
        <v>6.7656499999999999</v>
      </c>
      <c r="AV1897" s="1">
        <v>7.5372900000000004E-7</v>
      </c>
      <c r="AW1897">
        <v>48.947000000000003</v>
      </c>
      <c r="AX1897">
        <v>0</v>
      </c>
      <c r="AY1897">
        <v>0</v>
      </c>
      <c r="BA1897" t="s">
        <v>164</v>
      </c>
      <c r="BB1897">
        <v>0</v>
      </c>
      <c r="BC1897">
        <v>0</v>
      </c>
      <c r="BE1897" t="s">
        <v>164</v>
      </c>
      <c r="BK1897">
        <v>1</v>
      </c>
      <c r="BL1897" t="s">
        <v>165</v>
      </c>
      <c r="BM1897" t="s">
        <v>12553</v>
      </c>
      <c r="BN1897" t="s">
        <v>167</v>
      </c>
      <c r="BO1897" t="s">
        <v>939</v>
      </c>
      <c r="BP1897" t="s">
        <v>12554</v>
      </c>
      <c r="BQ1897" t="s">
        <v>12555</v>
      </c>
      <c r="BR1897">
        <v>23</v>
      </c>
      <c r="BS1897">
        <v>5</v>
      </c>
      <c r="BT1897">
        <v>-1.8835</v>
      </c>
      <c r="BX1897" t="s">
        <v>198</v>
      </c>
      <c r="BY1897" t="s">
        <v>198</v>
      </c>
      <c r="CC1897" t="s">
        <v>199</v>
      </c>
      <c r="CD1897" t="s">
        <v>198</v>
      </c>
      <c r="CE1897" t="s">
        <v>198</v>
      </c>
      <c r="CG1897">
        <v>130890000</v>
      </c>
      <c r="CH1897">
        <v>130890000</v>
      </c>
      <c r="CI1897">
        <v>0</v>
      </c>
      <c r="CJ1897">
        <v>0</v>
      </c>
      <c r="CK1897" t="s">
        <v>164</v>
      </c>
      <c r="CL1897">
        <v>0</v>
      </c>
      <c r="CM1897">
        <v>0</v>
      </c>
      <c r="CN1897">
        <v>0</v>
      </c>
      <c r="CO1897">
        <v>31029000</v>
      </c>
      <c r="CP1897">
        <v>10968000</v>
      </c>
      <c r="CQ1897">
        <v>0</v>
      </c>
      <c r="CR1897">
        <v>0</v>
      </c>
      <c r="CS1897">
        <v>0</v>
      </c>
      <c r="CT1897">
        <v>55139000</v>
      </c>
      <c r="CU1897">
        <v>14416000</v>
      </c>
      <c r="CV1897">
        <v>19333000</v>
      </c>
      <c r="CW1897">
        <v>0</v>
      </c>
      <c r="CX1897">
        <v>0</v>
      </c>
      <c r="CY1897">
        <v>0</v>
      </c>
      <c r="CZ1897">
        <v>0</v>
      </c>
      <c r="DA1897">
        <v>0</v>
      </c>
      <c r="DB1897">
        <v>0</v>
      </c>
      <c r="DC1897">
        <v>0</v>
      </c>
      <c r="DD1897">
        <v>0</v>
      </c>
      <c r="DE1897">
        <v>0</v>
      </c>
      <c r="DF1897">
        <v>0</v>
      </c>
      <c r="DG1897">
        <v>31029000</v>
      </c>
      <c r="DH1897">
        <v>0</v>
      </c>
      <c r="DI1897">
        <v>0</v>
      </c>
      <c r="DJ1897">
        <v>10968000</v>
      </c>
      <c r="DK1897">
        <v>0</v>
      </c>
      <c r="DL1897">
        <v>0</v>
      </c>
      <c r="DM1897">
        <v>0</v>
      </c>
      <c r="DN1897">
        <v>0</v>
      </c>
      <c r="DO1897">
        <v>0</v>
      </c>
      <c r="DP1897">
        <v>0</v>
      </c>
      <c r="DQ1897">
        <v>0</v>
      </c>
      <c r="DR1897">
        <v>0</v>
      </c>
      <c r="DS1897">
        <v>0</v>
      </c>
      <c r="DT1897">
        <v>0</v>
      </c>
      <c r="DU1897">
        <v>0</v>
      </c>
      <c r="DV1897">
        <v>55139000</v>
      </c>
      <c r="DW1897">
        <v>0</v>
      </c>
      <c r="DX1897">
        <v>0</v>
      </c>
      <c r="DY1897">
        <v>14416000</v>
      </c>
      <c r="DZ1897">
        <v>0</v>
      </c>
      <c r="EA1897">
        <v>0</v>
      </c>
      <c r="EB1897">
        <v>19333000</v>
      </c>
      <c r="EC1897">
        <v>0</v>
      </c>
      <c r="ED1897">
        <v>0</v>
      </c>
      <c r="EE1897">
        <v>0</v>
      </c>
      <c r="EF1897">
        <v>0</v>
      </c>
      <c r="EG1897">
        <v>0</v>
      </c>
      <c r="EJ1897">
        <v>1891</v>
      </c>
      <c r="EK1897">
        <v>592</v>
      </c>
      <c r="EL1897">
        <v>505</v>
      </c>
      <c r="EM1897">
        <v>505</v>
      </c>
      <c r="EN1897">
        <v>7346</v>
      </c>
      <c r="EO1897">
        <v>8331</v>
      </c>
      <c r="EP1897" t="s">
        <v>12556</v>
      </c>
      <c r="EQ1897">
        <v>145672</v>
      </c>
      <c r="ER1897">
        <v>85880</v>
      </c>
      <c r="ES1897">
        <v>145672</v>
      </c>
      <c r="ET1897" t="s">
        <v>504</v>
      </c>
      <c r="EU1897">
        <v>44547</v>
      </c>
      <c r="EV1897">
        <v>85880</v>
      </c>
      <c r="EW1897">
        <v>145672</v>
      </c>
      <c r="EX1897" t="s">
        <v>504</v>
      </c>
      <c r="EY1897">
        <v>44547</v>
      </c>
      <c r="EZ1897">
        <v>85880</v>
      </c>
      <c r="FA1897">
        <v>145672</v>
      </c>
      <c r="FB1897" t="s">
        <v>504</v>
      </c>
      <c r="FC1897">
        <v>44547</v>
      </c>
    </row>
    <row r="1898" spans="1:159" x14ac:dyDescent="0.25">
      <c r="A1898" t="s">
        <v>12532</v>
      </c>
      <c r="B1898" t="s">
        <v>12557</v>
      </c>
      <c r="C1898" t="s">
        <v>12508</v>
      </c>
      <c r="D1898" t="s">
        <v>12508</v>
      </c>
      <c r="E1898" t="s">
        <v>12509</v>
      </c>
      <c r="F1898" t="s">
        <v>12510</v>
      </c>
      <c r="H1898">
        <v>0.73497500000000004</v>
      </c>
      <c r="I1898">
        <v>7.4401900000000003</v>
      </c>
      <c r="J1898" s="1">
        <v>4.3572000000000001E-8</v>
      </c>
      <c r="K1898">
        <v>56.529000000000003</v>
      </c>
      <c r="L1898">
        <v>47.07</v>
      </c>
      <c r="M1898">
        <v>56.529000000000003</v>
      </c>
      <c r="N1898">
        <v>0</v>
      </c>
      <c r="O1898">
        <v>0</v>
      </c>
      <c r="Q1898" t="s">
        <v>164</v>
      </c>
      <c r="R1898">
        <v>0.73497500000000004</v>
      </c>
      <c r="S1898">
        <v>7.4401900000000003</v>
      </c>
      <c r="T1898" s="1">
        <v>4.3572000000000001E-8</v>
      </c>
      <c r="U1898">
        <v>56.529000000000003</v>
      </c>
      <c r="V1898">
        <v>0</v>
      </c>
      <c r="W1898">
        <v>0</v>
      </c>
      <c r="Y1898" t="s">
        <v>164</v>
      </c>
      <c r="Z1898">
        <v>0</v>
      </c>
      <c r="AA1898">
        <v>0</v>
      </c>
      <c r="AC1898" t="s">
        <v>164</v>
      </c>
      <c r="AL1898">
        <v>0</v>
      </c>
      <c r="AM1898">
        <v>0</v>
      </c>
      <c r="AO1898" t="s">
        <v>164</v>
      </c>
      <c r="AP1898">
        <v>0</v>
      </c>
      <c r="AQ1898">
        <v>0</v>
      </c>
      <c r="AS1898" t="s">
        <v>164</v>
      </c>
      <c r="AX1898">
        <v>0</v>
      </c>
      <c r="AY1898">
        <v>0</v>
      </c>
      <c r="BA1898" t="s">
        <v>164</v>
      </c>
      <c r="BB1898">
        <v>0</v>
      </c>
      <c r="BC1898">
        <v>0</v>
      </c>
      <c r="BE1898" t="s">
        <v>164</v>
      </c>
      <c r="BF1898">
        <v>0</v>
      </c>
      <c r="BG1898">
        <v>0</v>
      </c>
      <c r="BI1898" t="s">
        <v>164</v>
      </c>
      <c r="BK1898">
        <v>1</v>
      </c>
      <c r="BL1898" t="s">
        <v>165</v>
      </c>
      <c r="BM1898" t="s">
        <v>12558</v>
      </c>
      <c r="BN1898" t="s">
        <v>167</v>
      </c>
      <c r="BO1898" t="s">
        <v>998</v>
      </c>
      <c r="BP1898" t="s">
        <v>12559</v>
      </c>
      <c r="BQ1898" t="s">
        <v>12560</v>
      </c>
      <c r="BR1898">
        <v>2</v>
      </c>
      <c r="BS1898">
        <v>4</v>
      </c>
      <c r="BT1898">
        <v>1.3714</v>
      </c>
      <c r="BU1898" t="s">
        <v>198</v>
      </c>
      <c r="BV1898" t="s">
        <v>199</v>
      </c>
      <c r="BW1898" t="s">
        <v>198</v>
      </c>
      <c r="BX1898" t="s">
        <v>198</v>
      </c>
      <c r="CA1898" t="s">
        <v>198</v>
      </c>
      <c r="CB1898" t="s">
        <v>198</v>
      </c>
      <c r="CD1898" t="s">
        <v>198</v>
      </c>
      <c r="CE1898" t="s">
        <v>198</v>
      </c>
      <c r="CF1898" t="s">
        <v>198</v>
      </c>
      <c r="CG1898">
        <v>261810000</v>
      </c>
      <c r="CH1898">
        <v>261810000</v>
      </c>
      <c r="CI1898">
        <v>0</v>
      </c>
      <c r="CJ1898">
        <v>0</v>
      </c>
      <c r="CK1898" t="s">
        <v>164</v>
      </c>
      <c r="CL1898">
        <v>21063000</v>
      </c>
      <c r="CM1898">
        <v>64647000</v>
      </c>
      <c r="CN1898">
        <v>14556000</v>
      </c>
      <c r="CO1898">
        <v>43414000</v>
      </c>
      <c r="CP1898">
        <v>0</v>
      </c>
      <c r="CQ1898">
        <v>0</v>
      </c>
      <c r="CR1898">
        <v>40131000</v>
      </c>
      <c r="CS1898">
        <v>21200000</v>
      </c>
      <c r="CT1898">
        <v>0</v>
      </c>
      <c r="CU1898">
        <v>22700000</v>
      </c>
      <c r="CV1898">
        <v>16020000</v>
      </c>
      <c r="CW1898">
        <v>18082000</v>
      </c>
      <c r="CX1898">
        <v>21063000</v>
      </c>
      <c r="CY1898">
        <v>0</v>
      </c>
      <c r="CZ1898">
        <v>0</v>
      </c>
      <c r="DA1898">
        <v>64647000</v>
      </c>
      <c r="DB1898">
        <v>0</v>
      </c>
      <c r="DC1898">
        <v>0</v>
      </c>
      <c r="DD1898">
        <v>14556000</v>
      </c>
      <c r="DE1898">
        <v>0</v>
      </c>
      <c r="DF1898">
        <v>0</v>
      </c>
      <c r="DG1898">
        <v>43414000</v>
      </c>
      <c r="DH1898">
        <v>0</v>
      </c>
      <c r="DI1898">
        <v>0</v>
      </c>
      <c r="DJ1898">
        <v>0</v>
      </c>
      <c r="DK1898">
        <v>0</v>
      </c>
      <c r="DL1898">
        <v>0</v>
      </c>
      <c r="DM1898">
        <v>0</v>
      </c>
      <c r="DN1898">
        <v>0</v>
      </c>
      <c r="DO1898">
        <v>0</v>
      </c>
      <c r="DP1898">
        <v>40131000</v>
      </c>
      <c r="DQ1898">
        <v>0</v>
      </c>
      <c r="DR1898">
        <v>0</v>
      </c>
      <c r="DS1898">
        <v>21200000</v>
      </c>
      <c r="DT1898">
        <v>0</v>
      </c>
      <c r="DU1898">
        <v>0</v>
      </c>
      <c r="DV1898">
        <v>0</v>
      </c>
      <c r="DW1898">
        <v>0</v>
      </c>
      <c r="DX1898">
        <v>0</v>
      </c>
      <c r="DY1898">
        <v>22700000</v>
      </c>
      <c r="DZ1898">
        <v>0</v>
      </c>
      <c r="EA1898">
        <v>0</v>
      </c>
      <c r="EB1898">
        <v>16020000</v>
      </c>
      <c r="EC1898">
        <v>0</v>
      </c>
      <c r="ED1898">
        <v>0</v>
      </c>
      <c r="EE1898">
        <v>18082000</v>
      </c>
      <c r="EF1898">
        <v>0</v>
      </c>
      <c r="EG1898">
        <v>0</v>
      </c>
      <c r="EJ1898">
        <v>1892</v>
      </c>
      <c r="EK1898">
        <v>592</v>
      </c>
      <c r="EL1898">
        <v>405</v>
      </c>
      <c r="EM1898">
        <v>405</v>
      </c>
      <c r="EN1898">
        <v>7484</v>
      </c>
      <c r="EO1898">
        <v>8511</v>
      </c>
      <c r="EP1898" t="s">
        <v>12561</v>
      </c>
      <c r="EQ1898">
        <v>148302</v>
      </c>
      <c r="ER1898">
        <v>87608</v>
      </c>
      <c r="ES1898">
        <v>148302</v>
      </c>
      <c r="ET1898" t="s">
        <v>369</v>
      </c>
      <c r="EU1898">
        <v>52516</v>
      </c>
      <c r="EV1898">
        <v>87608</v>
      </c>
      <c r="EW1898">
        <v>148302</v>
      </c>
      <c r="EX1898" t="s">
        <v>369</v>
      </c>
      <c r="EY1898">
        <v>52516</v>
      </c>
      <c r="EZ1898">
        <v>87608</v>
      </c>
      <c r="FA1898">
        <v>148302</v>
      </c>
      <c r="FB1898" t="s">
        <v>369</v>
      </c>
      <c r="FC1898">
        <v>52516</v>
      </c>
    </row>
    <row r="1899" spans="1:159" x14ac:dyDescent="0.25">
      <c r="A1899" t="s">
        <v>12532</v>
      </c>
      <c r="B1899" t="s">
        <v>12562</v>
      </c>
      <c r="C1899" t="s">
        <v>12508</v>
      </c>
      <c r="D1899" t="s">
        <v>12508</v>
      </c>
      <c r="E1899" t="s">
        <v>12509</v>
      </c>
      <c r="F1899" t="s">
        <v>12510</v>
      </c>
      <c r="H1899">
        <v>0.94911000000000001</v>
      </c>
      <c r="I1899">
        <v>16.226600000000001</v>
      </c>
      <c r="J1899" s="1">
        <v>7.9023500000000002E-25</v>
      </c>
      <c r="K1899">
        <v>66.933000000000007</v>
      </c>
      <c r="L1899">
        <v>58.314999999999998</v>
      </c>
      <c r="M1899">
        <v>66.933000000000007</v>
      </c>
      <c r="R1899">
        <v>0</v>
      </c>
      <c r="S1899">
        <v>0</v>
      </c>
      <c r="U1899" t="s">
        <v>164</v>
      </c>
      <c r="V1899">
        <v>0</v>
      </c>
      <c r="W1899">
        <v>0</v>
      </c>
      <c r="Y1899" t="s">
        <v>164</v>
      </c>
      <c r="Z1899">
        <v>0</v>
      </c>
      <c r="AA1899">
        <v>0</v>
      </c>
      <c r="AC1899" t="s">
        <v>164</v>
      </c>
      <c r="AP1899">
        <v>0.94911000000000001</v>
      </c>
      <c r="AQ1899">
        <v>16.226600000000001</v>
      </c>
      <c r="AR1899" s="1">
        <v>7.9023500000000002E-25</v>
      </c>
      <c r="AS1899">
        <v>66.933000000000007</v>
      </c>
      <c r="AT1899">
        <v>0</v>
      </c>
      <c r="AU1899">
        <v>0</v>
      </c>
      <c r="AW1899" t="s">
        <v>164</v>
      </c>
      <c r="BK1899">
        <v>1</v>
      </c>
      <c r="BL1899" t="s">
        <v>165</v>
      </c>
      <c r="BM1899" t="s">
        <v>12563</v>
      </c>
      <c r="BN1899" t="s">
        <v>167</v>
      </c>
      <c r="BO1899" t="s">
        <v>2999</v>
      </c>
      <c r="BP1899" t="s">
        <v>12564</v>
      </c>
      <c r="BQ1899" t="s">
        <v>12565</v>
      </c>
      <c r="BR1899">
        <v>14</v>
      </c>
      <c r="BS1899">
        <v>4</v>
      </c>
      <c r="BT1899">
        <v>-0.68344000000000005</v>
      </c>
      <c r="BV1899" t="s">
        <v>198</v>
      </c>
      <c r="BW1899" t="s">
        <v>198</v>
      </c>
      <c r="BX1899" t="s">
        <v>198</v>
      </c>
      <c r="CB1899" t="s">
        <v>199</v>
      </c>
      <c r="CC1899" t="s">
        <v>198</v>
      </c>
      <c r="CG1899">
        <v>212290000</v>
      </c>
      <c r="CH1899">
        <v>212290000</v>
      </c>
      <c r="CI1899">
        <v>0</v>
      </c>
      <c r="CJ1899">
        <v>0</v>
      </c>
      <c r="CK1899" t="s">
        <v>164</v>
      </c>
      <c r="CL1899">
        <v>0</v>
      </c>
      <c r="CM1899">
        <v>10404000</v>
      </c>
      <c r="CN1899">
        <v>23228000</v>
      </c>
      <c r="CO1899">
        <v>57046000</v>
      </c>
      <c r="CP1899">
        <v>0</v>
      </c>
      <c r="CQ1899">
        <v>0</v>
      </c>
      <c r="CR1899">
        <v>0</v>
      </c>
      <c r="CS1899">
        <v>85868000</v>
      </c>
      <c r="CT1899">
        <v>35740000</v>
      </c>
      <c r="CU1899">
        <v>0</v>
      </c>
      <c r="CV1899">
        <v>0</v>
      </c>
      <c r="CW1899">
        <v>0</v>
      </c>
      <c r="CX1899">
        <v>0</v>
      </c>
      <c r="CY1899">
        <v>0</v>
      </c>
      <c r="CZ1899">
        <v>0</v>
      </c>
      <c r="DA1899">
        <v>10404000</v>
      </c>
      <c r="DB1899">
        <v>0</v>
      </c>
      <c r="DC1899">
        <v>0</v>
      </c>
      <c r="DD1899">
        <v>23228000</v>
      </c>
      <c r="DE1899">
        <v>0</v>
      </c>
      <c r="DF1899">
        <v>0</v>
      </c>
      <c r="DG1899">
        <v>57046000</v>
      </c>
      <c r="DH1899">
        <v>0</v>
      </c>
      <c r="DI1899">
        <v>0</v>
      </c>
      <c r="DJ1899">
        <v>0</v>
      </c>
      <c r="DK1899">
        <v>0</v>
      </c>
      <c r="DL1899">
        <v>0</v>
      </c>
      <c r="DM1899">
        <v>0</v>
      </c>
      <c r="DN1899">
        <v>0</v>
      </c>
      <c r="DO1899">
        <v>0</v>
      </c>
      <c r="DP1899">
        <v>0</v>
      </c>
      <c r="DQ1899">
        <v>0</v>
      </c>
      <c r="DR1899">
        <v>0</v>
      </c>
      <c r="DS1899">
        <v>85868000</v>
      </c>
      <c r="DT1899">
        <v>0</v>
      </c>
      <c r="DU1899">
        <v>0</v>
      </c>
      <c r="DV1899">
        <v>35740000</v>
      </c>
      <c r="DW1899">
        <v>0</v>
      </c>
      <c r="DX1899">
        <v>0</v>
      </c>
      <c r="DY1899">
        <v>0</v>
      </c>
      <c r="DZ1899">
        <v>0</v>
      </c>
      <c r="EA1899">
        <v>0</v>
      </c>
      <c r="EB1899">
        <v>0</v>
      </c>
      <c r="EC1899">
        <v>0</v>
      </c>
      <c r="ED1899">
        <v>0</v>
      </c>
      <c r="EE1899">
        <v>0</v>
      </c>
      <c r="EF1899">
        <v>0</v>
      </c>
      <c r="EG1899">
        <v>0</v>
      </c>
      <c r="EJ1899">
        <v>1893</v>
      </c>
      <c r="EK1899">
        <v>592</v>
      </c>
      <c r="EL1899">
        <v>313</v>
      </c>
      <c r="EM1899">
        <v>313</v>
      </c>
      <c r="EN1899">
        <v>8183</v>
      </c>
      <c r="EO1899">
        <v>9303</v>
      </c>
      <c r="EP1899" t="s">
        <v>12566</v>
      </c>
      <c r="EQ1899">
        <v>160696</v>
      </c>
      <c r="ER1899">
        <v>95372</v>
      </c>
      <c r="ES1899">
        <v>160696</v>
      </c>
      <c r="ET1899" t="s">
        <v>210</v>
      </c>
      <c r="EU1899">
        <v>59877</v>
      </c>
      <c r="EV1899">
        <v>95372</v>
      </c>
      <c r="EW1899">
        <v>160696</v>
      </c>
      <c r="EX1899" t="s">
        <v>210</v>
      </c>
      <c r="EY1899">
        <v>59877</v>
      </c>
      <c r="EZ1899">
        <v>95372</v>
      </c>
      <c r="FA1899">
        <v>160696</v>
      </c>
      <c r="FB1899" t="s">
        <v>210</v>
      </c>
      <c r="FC1899">
        <v>59877</v>
      </c>
    </row>
    <row r="1900" spans="1:159" x14ac:dyDescent="0.25">
      <c r="A1900" t="s">
        <v>12532</v>
      </c>
      <c r="B1900" t="s">
        <v>12567</v>
      </c>
      <c r="C1900" t="s">
        <v>12508</v>
      </c>
      <c r="D1900" t="s">
        <v>12508</v>
      </c>
      <c r="E1900" t="s">
        <v>12509</v>
      </c>
      <c r="F1900" t="s">
        <v>12510</v>
      </c>
      <c r="H1900">
        <v>0.99992400000000004</v>
      </c>
      <c r="I1900">
        <v>43.6873</v>
      </c>
      <c r="J1900" s="1">
        <v>1.7659900000000001E-41</v>
      </c>
      <c r="K1900">
        <v>120.87</v>
      </c>
      <c r="L1900">
        <v>97.195999999999998</v>
      </c>
      <c r="M1900">
        <v>120.87</v>
      </c>
      <c r="N1900">
        <v>0.99992400000000004</v>
      </c>
      <c r="O1900">
        <v>43.6873</v>
      </c>
      <c r="P1900" s="1">
        <v>1.53143E-18</v>
      </c>
      <c r="Q1900">
        <v>120.87</v>
      </c>
      <c r="R1900">
        <v>0.99931300000000001</v>
      </c>
      <c r="S1900">
        <v>34.154899999999998</v>
      </c>
      <c r="T1900" s="1">
        <v>2.97711E-12</v>
      </c>
      <c r="U1900">
        <v>104.24</v>
      </c>
      <c r="V1900">
        <v>0.99963599999999997</v>
      </c>
      <c r="W1900">
        <v>35.214100000000002</v>
      </c>
      <c r="X1900" s="1">
        <v>2.6362500000000001E-33</v>
      </c>
      <c r="Y1900">
        <v>104.24</v>
      </c>
      <c r="Z1900">
        <v>0.99909499999999996</v>
      </c>
      <c r="AA1900">
        <v>33.011400000000002</v>
      </c>
      <c r="AB1900" s="1">
        <v>1.23569E-21</v>
      </c>
      <c r="AC1900">
        <v>94.122</v>
      </c>
      <c r="AD1900">
        <v>0.99923700000000004</v>
      </c>
      <c r="AE1900">
        <v>31.746200000000002</v>
      </c>
      <c r="AF1900" s="1">
        <v>3.1193899999999998E-33</v>
      </c>
      <c r="AG1900">
        <v>103.75</v>
      </c>
      <c r="AH1900">
        <v>0.99970599999999998</v>
      </c>
      <c r="AI1900">
        <v>38.328699999999998</v>
      </c>
      <c r="AJ1900" s="1">
        <v>1.53143E-18</v>
      </c>
      <c r="AK1900">
        <v>120.87</v>
      </c>
      <c r="AL1900">
        <v>0.99901700000000004</v>
      </c>
      <c r="AM1900">
        <v>30.3765</v>
      </c>
      <c r="AN1900" s="1">
        <v>3.9222699999999996E-12</v>
      </c>
      <c r="AO1900">
        <v>102.87</v>
      </c>
      <c r="AP1900">
        <v>0.999386</v>
      </c>
      <c r="AQ1900">
        <v>32.857100000000003</v>
      </c>
      <c r="AR1900" s="1">
        <v>1.62599E-27</v>
      </c>
      <c r="AS1900">
        <v>100.38</v>
      </c>
      <c r="AT1900">
        <v>0.99979700000000005</v>
      </c>
      <c r="AU1900">
        <v>37.629800000000003</v>
      </c>
      <c r="AV1900" s="1">
        <v>5.4333499999999997E-33</v>
      </c>
      <c r="AW1900">
        <v>101.39</v>
      </c>
      <c r="AX1900">
        <v>0.99957300000000004</v>
      </c>
      <c r="AY1900">
        <v>36.0989</v>
      </c>
      <c r="AZ1900" s="1">
        <v>1.7659900000000001E-41</v>
      </c>
      <c r="BA1900">
        <v>108.59</v>
      </c>
      <c r="BB1900">
        <v>0.99927699999999997</v>
      </c>
      <c r="BC1900">
        <v>34.3718</v>
      </c>
      <c r="BD1900" s="1">
        <v>1.21058E-20</v>
      </c>
      <c r="BE1900">
        <v>90.730999999999995</v>
      </c>
      <c r="BF1900">
        <v>0.99961900000000004</v>
      </c>
      <c r="BG1900">
        <v>36.055199999999999</v>
      </c>
      <c r="BH1900" s="1">
        <v>2.1390700000000001E-14</v>
      </c>
      <c r="BI1900">
        <v>113.24</v>
      </c>
      <c r="BK1900">
        <v>1</v>
      </c>
      <c r="BL1900" t="s">
        <v>165</v>
      </c>
      <c r="BM1900" t="s">
        <v>12568</v>
      </c>
      <c r="BN1900" t="s">
        <v>7855</v>
      </c>
      <c r="BO1900" t="s">
        <v>1893</v>
      </c>
      <c r="BP1900" t="s">
        <v>12569</v>
      </c>
      <c r="BQ1900" t="s">
        <v>12570</v>
      </c>
      <c r="BR1900">
        <v>3</v>
      </c>
      <c r="BS1900">
        <v>2</v>
      </c>
      <c r="BT1900">
        <v>0.23252</v>
      </c>
      <c r="BU1900" t="s">
        <v>199</v>
      </c>
      <c r="BV1900" t="s">
        <v>199</v>
      </c>
      <c r="BW1900" t="s">
        <v>199</v>
      </c>
      <c r="BX1900" t="s">
        <v>199</v>
      </c>
      <c r="BY1900" t="s">
        <v>199</v>
      </c>
      <c r="BZ1900" t="s">
        <v>199</v>
      </c>
      <c r="CA1900" t="s">
        <v>199</v>
      </c>
      <c r="CB1900" t="s">
        <v>199</v>
      </c>
      <c r="CC1900" t="s">
        <v>199</v>
      </c>
      <c r="CD1900" t="s">
        <v>199</v>
      </c>
      <c r="CE1900" t="s">
        <v>199</v>
      </c>
      <c r="CF1900" t="s">
        <v>199</v>
      </c>
      <c r="CG1900">
        <v>1481500000</v>
      </c>
      <c r="CH1900">
        <v>1481500000</v>
      </c>
      <c r="CI1900">
        <v>0</v>
      </c>
      <c r="CJ1900">
        <v>0</v>
      </c>
      <c r="CK1900" t="s">
        <v>164</v>
      </c>
      <c r="CL1900">
        <v>336980000</v>
      </c>
      <c r="CM1900">
        <v>314360000</v>
      </c>
      <c r="CN1900">
        <v>0</v>
      </c>
      <c r="CO1900">
        <v>0</v>
      </c>
      <c r="CP1900">
        <v>0</v>
      </c>
      <c r="CQ1900">
        <v>235810000</v>
      </c>
      <c r="CR1900">
        <v>308040000</v>
      </c>
      <c r="CS1900">
        <v>0</v>
      </c>
      <c r="CT1900">
        <v>0</v>
      </c>
      <c r="CU1900">
        <v>0</v>
      </c>
      <c r="CV1900">
        <v>0</v>
      </c>
      <c r="CW1900">
        <v>286350000</v>
      </c>
      <c r="CX1900">
        <v>336980000</v>
      </c>
      <c r="CY1900">
        <v>0</v>
      </c>
      <c r="CZ1900">
        <v>0</v>
      </c>
      <c r="DA1900">
        <v>314360000</v>
      </c>
      <c r="DB1900">
        <v>0</v>
      </c>
      <c r="DC1900">
        <v>0</v>
      </c>
      <c r="DD1900">
        <v>0</v>
      </c>
      <c r="DE1900">
        <v>0</v>
      </c>
      <c r="DF1900">
        <v>0</v>
      </c>
      <c r="DG1900">
        <v>0</v>
      </c>
      <c r="DH1900">
        <v>0</v>
      </c>
      <c r="DI1900">
        <v>0</v>
      </c>
      <c r="DJ1900">
        <v>0</v>
      </c>
      <c r="DK1900">
        <v>0</v>
      </c>
      <c r="DL1900">
        <v>0</v>
      </c>
      <c r="DM1900">
        <v>235810000</v>
      </c>
      <c r="DN1900">
        <v>0</v>
      </c>
      <c r="DO1900">
        <v>0</v>
      </c>
      <c r="DP1900">
        <v>308040000</v>
      </c>
      <c r="DQ1900">
        <v>0</v>
      </c>
      <c r="DR1900">
        <v>0</v>
      </c>
      <c r="DS1900">
        <v>0</v>
      </c>
      <c r="DT1900">
        <v>0</v>
      </c>
      <c r="DU1900">
        <v>0</v>
      </c>
      <c r="DV1900">
        <v>0</v>
      </c>
      <c r="DW1900">
        <v>0</v>
      </c>
      <c r="DX1900">
        <v>0</v>
      </c>
      <c r="DY1900">
        <v>0</v>
      </c>
      <c r="DZ1900">
        <v>0</v>
      </c>
      <c r="EA1900">
        <v>0</v>
      </c>
      <c r="EB1900">
        <v>0</v>
      </c>
      <c r="EC1900">
        <v>0</v>
      </c>
      <c r="ED1900">
        <v>0</v>
      </c>
      <c r="EE1900">
        <v>286350000</v>
      </c>
      <c r="EF1900">
        <v>0</v>
      </c>
      <c r="EG1900">
        <v>0</v>
      </c>
      <c r="EJ1900">
        <v>1894</v>
      </c>
      <c r="EK1900">
        <v>592</v>
      </c>
      <c r="EL1900">
        <v>361</v>
      </c>
      <c r="EM1900">
        <v>361</v>
      </c>
      <c r="EN1900">
        <v>10246</v>
      </c>
      <c r="EO1900">
        <v>11649</v>
      </c>
      <c r="EP1900" t="s">
        <v>12571</v>
      </c>
      <c r="EQ1900" t="s">
        <v>12572</v>
      </c>
      <c r="ER1900">
        <v>122568</v>
      </c>
      <c r="ES1900">
        <v>211554</v>
      </c>
      <c r="ET1900" t="s">
        <v>189</v>
      </c>
      <c r="EU1900">
        <v>75138</v>
      </c>
      <c r="EV1900">
        <v>122569</v>
      </c>
      <c r="EW1900">
        <v>211558</v>
      </c>
      <c r="EX1900" t="s">
        <v>298</v>
      </c>
      <c r="EY1900">
        <v>75701</v>
      </c>
      <c r="EZ1900">
        <v>122551</v>
      </c>
      <c r="FA1900">
        <v>211536</v>
      </c>
      <c r="FB1900" t="s">
        <v>217</v>
      </c>
      <c r="FC1900">
        <v>75073</v>
      </c>
    </row>
    <row r="1901" spans="1:159" x14ac:dyDescent="0.25">
      <c r="A1901" t="s">
        <v>12506</v>
      </c>
      <c r="B1901" t="s">
        <v>12573</v>
      </c>
      <c r="C1901" t="s">
        <v>12508</v>
      </c>
      <c r="D1901" t="s">
        <v>12508</v>
      </c>
      <c r="E1901" t="s">
        <v>12509</v>
      </c>
      <c r="F1901" t="s">
        <v>12510</v>
      </c>
      <c r="H1901">
        <v>0.86695800000000001</v>
      </c>
      <c r="I1901">
        <v>13.432499999999999</v>
      </c>
      <c r="J1901" s="1">
        <v>1.7680899999999999E-42</v>
      </c>
      <c r="K1901">
        <v>76.003</v>
      </c>
      <c r="L1901">
        <v>70.221999999999994</v>
      </c>
      <c r="M1901">
        <v>40.162999999999997</v>
      </c>
      <c r="N1901">
        <v>0.75371699999999997</v>
      </c>
      <c r="O1901">
        <v>9.7046100000000006</v>
      </c>
      <c r="P1901" s="1">
        <v>2.77505E-12</v>
      </c>
      <c r="Q1901">
        <v>49.191000000000003</v>
      </c>
      <c r="V1901">
        <v>0.84231699999999998</v>
      </c>
      <c r="W1901">
        <v>10.954700000000001</v>
      </c>
      <c r="X1901" s="1">
        <v>1.7680899999999999E-42</v>
      </c>
      <c r="Y1901">
        <v>76.003</v>
      </c>
      <c r="AD1901">
        <v>0.52109899999999998</v>
      </c>
      <c r="AE1901">
        <v>6.3849799999999997</v>
      </c>
      <c r="AF1901" s="1">
        <v>2.0271700000000001E-8</v>
      </c>
      <c r="AG1901">
        <v>40.112000000000002</v>
      </c>
      <c r="AP1901">
        <v>0.85309699999999999</v>
      </c>
      <c r="AQ1901">
        <v>13.726900000000001</v>
      </c>
      <c r="AR1901" s="1">
        <v>6.24772E-12</v>
      </c>
      <c r="AS1901">
        <v>46.645000000000003</v>
      </c>
      <c r="AT1901">
        <v>0.86695800000000001</v>
      </c>
      <c r="AU1901">
        <v>13.432499999999999</v>
      </c>
      <c r="AV1901" s="1">
        <v>2.0062199999999999E-8</v>
      </c>
      <c r="AW1901">
        <v>40.162999999999997</v>
      </c>
      <c r="AX1901">
        <v>0.72596300000000002</v>
      </c>
      <c r="AY1901">
        <v>7.6417700000000002</v>
      </c>
      <c r="AZ1901" s="1">
        <v>1.2954E-40</v>
      </c>
      <c r="BA1901">
        <v>70.400999999999996</v>
      </c>
      <c r="BB1901">
        <v>0.85545199999999999</v>
      </c>
      <c r="BC1901">
        <v>13.823</v>
      </c>
      <c r="BD1901" s="1">
        <v>1.8226899999999999E-23</v>
      </c>
      <c r="BE1901">
        <v>61.542000000000002</v>
      </c>
      <c r="BK1901">
        <v>1</v>
      </c>
      <c r="BL1901" t="s">
        <v>165</v>
      </c>
      <c r="BM1901" t="s">
        <v>12574</v>
      </c>
      <c r="BN1901" t="s">
        <v>167</v>
      </c>
      <c r="BO1901" t="s">
        <v>931</v>
      </c>
      <c r="BP1901" t="s">
        <v>12575</v>
      </c>
      <c r="BQ1901" t="s">
        <v>12576</v>
      </c>
      <c r="BR1901">
        <v>30</v>
      </c>
      <c r="BS1901">
        <v>3</v>
      </c>
      <c r="BT1901">
        <v>-0.65698000000000001</v>
      </c>
      <c r="BU1901" t="s">
        <v>199</v>
      </c>
      <c r="BW1901" t="s">
        <v>199</v>
      </c>
      <c r="BY1901" t="s">
        <v>199</v>
      </c>
      <c r="CB1901" t="s">
        <v>199</v>
      </c>
      <c r="CC1901" t="s">
        <v>199</v>
      </c>
      <c r="CD1901" t="s">
        <v>199</v>
      </c>
      <c r="CE1901" t="s">
        <v>199</v>
      </c>
      <c r="CG1901">
        <v>2969100000</v>
      </c>
      <c r="CH1901">
        <v>2969100000</v>
      </c>
      <c r="CI1901">
        <v>0</v>
      </c>
      <c r="CJ1901">
        <v>0</v>
      </c>
      <c r="CK1901" t="s">
        <v>164</v>
      </c>
      <c r="CL1901">
        <v>304960000</v>
      </c>
      <c r="CM1901">
        <v>0</v>
      </c>
      <c r="CN1901">
        <v>531230000</v>
      </c>
      <c r="CO1901">
        <v>0</v>
      </c>
      <c r="CP1901">
        <v>459620000</v>
      </c>
      <c r="CQ1901">
        <v>0</v>
      </c>
      <c r="CR1901">
        <v>0</v>
      </c>
      <c r="CS1901">
        <v>370850000</v>
      </c>
      <c r="CT1901">
        <v>588240000</v>
      </c>
      <c r="CU1901">
        <v>393050000</v>
      </c>
      <c r="CV1901">
        <v>321120000</v>
      </c>
      <c r="CW1901">
        <v>0</v>
      </c>
      <c r="CX1901">
        <v>304960000</v>
      </c>
      <c r="CY1901">
        <v>0</v>
      </c>
      <c r="CZ1901">
        <v>0</v>
      </c>
      <c r="DA1901">
        <v>0</v>
      </c>
      <c r="DB1901">
        <v>0</v>
      </c>
      <c r="DC1901">
        <v>0</v>
      </c>
      <c r="DD1901">
        <v>531230000</v>
      </c>
      <c r="DE1901">
        <v>0</v>
      </c>
      <c r="DF1901">
        <v>0</v>
      </c>
      <c r="DG1901">
        <v>0</v>
      </c>
      <c r="DH1901">
        <v>0</v>
      </c>
      <c r="DI1901">
        <v>0</v>
      </c>
      <c r="DJ1901">
        <v>459620000</v>
      </c>
      <c r="DK1901">
        <v>0</v>
      </c>
      <c r="DL1901">
        <v>0</v>
      </c>
      <c r="DM1901">
        <v>0</v>
      </c>
      <c r="DN1901">
        <v>0</v>
      </c>
      <c r="DO1901">
        <v>0</v>
      </c>
      <c r="DP1901">
        <v>0</v>
      </c>
      <c r="DQ1901">
        <v>0</v>
      </c>
      <c r="DR1901">
        <v>0</v>
      </c>
      <c r="DS1901">
        <v>370850000</v>
      </c>
      <c r="DT1901">
        <v>0</v>
      </c>
      <c r="DU1901">
        <v>0</v>
      </c>
      <c r="DV1901">
        <v>588240000</v>
      </c>
      <c r="DW1901">
        <v>0</v>
      </c>
      <c r="DX1901">
        <v>0</v>
      </c>
      <c r="DY1901">
        <v>393050000</v>
      </c>
      <c r="DZ1901">
        <v>0</v>
      </c>
      <c r="EA1901">
        <v>0</v>
      </c>
      <c r="EB1901">
        <v>321120000</v>
      </c>
      <c r="EC1901">
        <v>0</v>
      </c>
      <c r="ED1901">
        <v>0</v>
      </c>
      <c r="EE1901">
        <v>0</v>
      </c>
      <c r="EF1901">
        <v>0</v>
      </c>
      <c r="EG1901">
        <v>0</v>
      </c>
      <c r="EJ1901">
        <v>1895</v>
      </c>
      <c r="EK1901">
        <v>592</v>
      </c>
      <c r="EL1901">
        <v>1244</v>
      </c>
      <c r="EM1901">
        <v>1244</v>
      </c>
      <c r="EN1901">
        <v>11214</v>
      </c>
      <c r="EO1901">
        <v>12789</v>
      </c>
      <c r="EP1901" t="s">
        <v>12577</v>
      </c>
      <c r="EQ1901" t="s">
        <v>12578</v>
      </c>
      <c r="ER1901">
        <v>135778</v>
      </c>
      <c r="ES1901">
        <v>235345</v>
      </c>
      <c r="ET1901" t="s">
        <v>504</v>
      </c>
      <c r="EU1901">
        <v>70628</v>
      </c>
      <c r="EV1901">
        <v>135775</v>
      </c>
      <c r="EW1901">
        <v>235342</v>
      </c>
      <c r="EX1901" t="s">
        <v>286</v>
      </c>
      <c r="EY1901">
        <v>69715</v>
      </c>
      <c r="EZ1901">
        <v>135775</v>
      </c>
      <c r="FA1901">
        <v>235342</v>
      </c>
      <c r="FB1901" t="s">
        <v>286</v>
      </c>
      <c r="FC1901">
        <v>69715</v>
      </c>
    </row>
    <row r="1902" spans="1:159" x14ac:dyDescent="0.25">
      <c r="A1902" t="s">
        <v>12579</v>
      </c>
      <c r="B1902" t="s">
        <v>12580</v>
      </c>
      <c r="C1902" t="s">
        <v>12581</v>
      </c>
      <c r="D1902" t="s">
        <v>12581</v>
      </c>
      <c r="E1902" t="s">
        <v>12582</v>
      </c>
      <c r="F1902" t="s">
        <v>12583</v>
      </c>
      <c r="H1902">
        <v>0.99591499999999999</v>
      </c>
      <c r="I1902">
        <v>25.061299999999999</v>
      </c>
      <c r="J1902" s="1">
        <v>5.0777700000000002E-32</v>
      </c>
      <c r="K1902">
        <v>69.781999999999996</v>
      </c>
      <c r="L1902">
        <v>64.248999999999995</v>
      </c>
      <c r="M1902">
        <v>56.313000000000002</v>
      </c>
      <c r="N1902">
        <v>0.99071699999999996</v>
      </c>
      <c r="O1902">
        <v>20.681899999999999</v>
      </c>
      <c r="P1902" s="1">
        <v>5.0777700000000002E-32</v>
      </c>
      <c r="Q1902">
        <v>69.781999999999996</v>
      </c>
      <c r="V1902">
        <v>0.96185299999999996</v>
      </c>
      <c r="W1902">
        <v>15.215199999999999</v>
      </c>
      <c r="X1902" s="1">
        <v>9.2028E-11</v>
      </c>
      <c r="Y1902">
        <v>46.414999999999999</v>
      </c>
      <c r="AL1902">
        <v>0.99591499999999999</v>
      </c>
      <c r="AM1902">
        <v>25.061299999999999</v>
      </c>
      <c r="AN1902" s="1">
        <v>3.5487400000000001E-16</v>
      </c>
      <c r="AO1902">
        <v>56.313000000000002</v>
      </c>
      <c r="AP1902">
        <v>0.74410399999999999</v>
      </c>
      <c r="AQ1902">
        <v>5.5977699999999997</v>
      </c>
      <c r="AR1902" s="1">
        <v>1.9151600000000001E-7</v>
      </c>
      <c r="AS1902">
        <v>41.531999999999996</v>
      </c>
      <c r="BK1902">
        <v>1</v>
      </c>
      <c r="BL1902" t="s">
        <v>165</v>
      </c>
      <c r="BM1902" t="s">
        <v>12584</v>
      </c>
      <c r="BN1902" t="s">
        <v>167</v>
      </c>
      <c r="BO1902" t="s">
        <v>584</v>
      </c>
      <c r="BP1902" t="s">
        <v>12585</v>
      </c>
      <c r="BQ1902" t="s">
        <v>12586</v>
      </c>
      <c r="BR1902">
        <v>30</v>
      </c>
      <c r="BS1902">
        <v>4</v>
      </c>
      <c r="BT1902">
        <v>-0.43398999999999999</v>
      </c>
      <c r="BU1902" t="s">
        <v>199</v>
      </c>
      <c r="BW1902" t="s">
        <v>199</v>
      </c>
      <c r="CA1902" t="s">
        <v>199</v>
      </c>
      <c r="CB1902" t="s">
        <v>199</v>
      </c>
      <c r="CG1902">
        <v>452440000</v>
      </c>
      <c r="CH1902">
        <v>452440000</v>
      </c>
      <c r="CI1902">
        <v>0</v>
      </c>
      <c r="CJ1902">
        <v>0</v>
      </c>
      <c r="CK1902" t="s">
        <v>164</v>
      </c>
      <c r="CL1902">
        <v>0</v>
      </c>
      <c r="CM1902">
        <v>0</v>
      </c>
      <c r="CN1902">
        <v>75125000</v>
      </c>
      <c r="CO1902">
        <v>0</v>
      </c>
      <c r="CP1902">
        <v>0</v>
      </c>
      <c r="CQ1902">
        <v>0</v>
      </c>
      <c r="CR1902">
        <v>116080000</v>
      </c>
      <c r="CS1902">
        <v>151800000</v>
      </c>
      <c r="CT1902">
        <v>0</v>
      </c>
      <c r="CU1902">
        <v>0</v>
      </c>
      <c r="CV1902">
        <v>0</v>
      </c>
      <c r="CW1902">
        <v>0</v>
      </c>
      <c r="CX1902">
        <v>0</v>
      </c>
      <c r="CY1902">
        <v>0</v>
      </c>
      <c r="CZ1902">
        <v>0</v>
      </c>
      <c r="DA1902">
        <v>0</v>
      </c>
      <c r="DB1902">
        <v>0</v>
      </c>
      <c r="DC1902">
        <v>0</v>
      </c>
      <c r="DD1902">
        <v>75125000</v>
      </c>
      <c r="DE1902">
        <v>0</v>
      </c>
      <c r="DF1902">
        <v>0</v>
      </c>
      <c r="DG1902">
        <v>0</v>
      </c>
      <c r="DH1902">
        <v>0</v>
      </c>
      <c r="DI1902">
        <v>0</v>
      </c>
      <c r="DJ1902">
        <v>0</v>
      </c>
      <c r="DK1902">
        <v>0</v>
      </c>
      <c r="DL1902">
        <v>0</v>
      </c>
      <c r="DM1902">
        <v>0</v>
      </c>
      <c r="DN1902">
        <v>0</v>
      </c>
      <c r="DO1902">
        <v>0</v>
      </c>
      <c r="DP1902">
        <v>116080000</v>
      </c>
      <c r="DQ1902">
        <v>0</v>
      </c>
      <c r="DR1902">
        <v>0</v>
      </c>
      <c r="DS1902">
        <v>151800000</v>
      </c>
      <c r="DT1902">
        <v>0</v>
      </c>
      <c r="DU1902">
        <v>0</v>
      </c>
      <c r="DV1902">
        <v>0</v>
      </c>
      <c r="DW1902">
        <v>0</v>
      </c>
      <c r="DX1902">
        <v>0</v>
      </c>
      <c r="DY1902">
        <v>0</v>
      </c>
      <c r="DZ1902">
        <v>0</v>
      </c>
      <c r="EA1902">
        <v>0</v>
      </c>
      <c r="EB1902">
        <v>0</v>
      </c>
      <c r="EC1902">
        <v>0</v>
      </c>
      <c r="ED1902">
        <v>0</v>
      </c>
      <c r="EE1902">
        <v>0</v>
      </c>
      <c r="EF1902">
        <v>0</v>
      </c>
      <c r="EG1902">
        <v>0</v>
      </c>
      <c r="EJ1902">
        <v>1896</v>
      </c>
      <c r="EK1902">
        <v>593</v>
      </c>
      <c r="EL1902">
        <v>358</v>
      </c>
      <c r="EM1902">
        <v>358</v>
      </c>
      <c r="EN1902">
        <v>6523</v>
      </c>
      <c r="EO1902">
        <v>7386</v>
      </c>
      <c r="EP1902" t="s">
        <v>12587</v>
      </c>
      <c r="EQ1902" t="s">
        <v>12588</v>
      </c>
      <c r="ER1902">
        <v>76742</v>
      </c>
      <c r="ES1902">
        <v>132018</v>
      </c>
      <c r="ET1902" t="s">
        <v>261</v>
      </c>
      <c r="EU1902">
        <v>75684</v>
      </c>
      <c r="EV1902">
        <v>76741</v>
      </c>
      <c r="EW1902">
        <v>132017</v>
      </c>
      <c r="EX1902" t="s">
        <v>189</v>
      </c>
      <c r="EY1902">
        <v>75538</v>
      </c>
      <c r="EZ1902">
        <v>76741</v>
      </c>
      <c r="FA1902">
        <v>132017</v>
      </c>
      <c r="FB1902" t="s">
        <v>189</v>
      </c>
      <c r="FC1902">
        <v>75538</v>
      </c>
    </row>
    <row r="1903" spans="1:159" x14ac:dyDescent="0.25">
      <c r="A1903" t="s">
        <v>12589</v>
      </c>
      <c r="B1903" t="s">
        <v>12590</v>
      </c>
      <c r="C1903" t="s">
        <v>12581</v>
      </c>
      <c r="D1903" t="s">
        <v>12581</v>
      </c>
      <c r="E1903" t="s">
        <v>12582</v>
      </c>
      <c r="F1903" t="s">
        <v>12583</v>
      </c>
      <c r="H1903">
        <v>0.96637099999999998</v>
      </c>
      <c r="I1903">
        <v>15.815899999999999</v>
      </c>
      <c r="J1903" s="1">
        <v>4.1429900000000001E-6</v>
      </c>
      <c r="K1903">
        <v>48.984000000000002</v>
      </c>
      <c r="L1903">
        <v>41.533000000000001</v>
      </c>
      <c r="M1903">
        <v>46.402999999999999</v>
      </c>
      <c r="R1903">
        <v>0</v>
      </c>
      <c r="S1903">
        <v>0</v>
      </c>
      <c r="U1903" t="s">
        <v>164</v>
      </c>
      <c r="AX1903">
        <v>0.90810299999999999</v>
      </c>
      <c r="AY1903">
        <v>11.176</v>
      </c>
      <c r="AZ1903" s="1">
        <v>1.21589E-5</v>
      </c>
      <c r="BA1903">
        <v>41.762999999999998</v>
      </c>
      <c r="BB1903">
        <v>0.96637099999999998</v>
      </c>
      <c r="BC1903">
        <v>15.815899999999999</v>
      </c>
      <c r="BD1903" s="1">
        <v>8.4894500000000005E-6</v>
      </c>
      <c r="BE1903">
        <v>46.402999999999999</v>
      </c>
      <c r="BF1903">
        <v>0.63470700000000002</v>
      </c>
      <c r="BG1903">
        <v>2.95763</v>
      </c>
      <c r="BH1903" s="1">
        <v>4.1429900000000001E-6</v>
      </c>
      <c r="BI1903">
        <v>48.984000000000002</v>
      </c>
      <c r="BK1903">
        <v>1</v>
      </c>
      <c r="BL1903" t="s">
        <v>165</v>
      </c>
      <c r="BM1903" t="s">
        <v>12591</v>
      </c>
      <c r="BN1903" t="s">
        <v>167</v>
      </c>
      <c r="BO1903" t="s">
        <v>195</v>
      </c>
      <c r="BP1903" t="s">
        <v>12592</v>
      </c>
      <c r="BQ1903" t="s">
        <v>12593</v>
      </c>
      <c r="BR1903">
        <v>3</v>
      </c>
      <c r="BS1903">
        <v>3</v>
      </c>
      <c r="BT1903">
        <v>-0.13847999999999999</v>
      </c>
      <c r="BV1903" t="s">
        <v>198</v>
      </c>
      <c r="CD1903" t="s">
        <v>199</v>
      </c>
      <c r="CE1903" t="s">
        <v>199</v>
      </c>
      <c r="CF1903" t="s">
        <v>199</v>
      </c>
      <c r="CG1903">
        <v>427420000</v>
      </c>
      <c r="CH1903">
        <v>427420000</v>
      </c>
      <c r="CI1903">
        <v>0</v>
      </c>
      <c r="CJ1903">
        <v>0</v>
      </c>
      <c r="CK1903" t="s">
        <v>164</v>
      </c>
      <c r="CL1903">
        <v>0</v>
      </c>
      <c r="CM1903">
        <v>27304000</v>
      </c>
      <c r="CN1903">
        <v>0</v>
      </c>
      <c r="CO1903">
        <v>0</v>
      </c>
      <c r="CP1903">
        <v>0</v>
      </c>
      <c r="CQ1903">
        <v>0</v>
      </c>
      <c r="CR1903">
        <v>0</v>
      </c>
      <c r="CS1903">
        <v>0</v>
      </c>
      <c r="CT1903">
        <v>0</v>
      </c>
      <c r="CU1903">
        <v>57288000</v>
      </c>
      <c r="CV1903">
        <v>174470000</v>
      </c>
      <c r="CW1903">
        <v>168360000</v>
      </c>
      <c r="CX1903">
        <v>0</v>
      </c>
      <c r="CY1903">
        <v>0</v>
      </c>
      <c r="CZ1903">
        <v>0</v>
      </c>
      <c r="DA1903">
        <v>27304000</v>
      </c>
      <c r="DB1903">
        <v>0</v>
      </c>
      <c r="DC1903">
        <v>0</v>
      </c>
      <c r="DD1903">
        <v>0</v>
      </c>
      <c r="DE1903">
        <v>0</v>
      </c>
      <c r="DF1903">
        <v>0</v>
      </c>
      <c r="DG1903">
        <v>0</v>
      </c>
      <c r="DH1903">
        <v>0</v>
      </c>
      <c r="DI1903">
        <v>0</v>
      </c>
      <c r="DJ1903">
        <v>0</v>
      </c>
      <c r="DK1903">
        <v>0</v>
      </c>
      <c r="DL1903">
        <v>0</v>
      </c>
      <c r="DM1903">
        <v>0</v>
      </c>
      <c r="DN1903">
        <v>0</v>
      </c>
      <c r="DO1903">
        <v>0</v>
      </c>
      <c r="DP1903">
        <v>0</v>
      </c>
      <c r="DQ1903">
        <v>0</v>
      </c>
      <c r="DR1903">
        <v>0</v>
      </c>
      <c r="DS1903">
        <v>0</v>
      </c>
      <c r="DT1903">
        <v>0</v>
      </c>
      <c r="DU1903">
        <v>0</v>
      </c>
      <c r="DV1903">
        <v>0</v>
      </c>
      <c r="DW1903">
        <v>0</v>
      </c>
      <c r="DX1903">
        <v>0</v>
      </c>
      <c r="DY1903">
        <v>57288000</v>
      </c>
      <c r="DZ1903">
        <v>0</v>
      </c>
      <c r="EA1903">
        <v>0</v>
      </c>
      <c r="EB1903">
        <v>174470000</v>
      </c>
      <c r="EC1903">
        <v>0</v>
      </c>
      <c r="ED1903">
        <v>0</v>
      </c>
      <c r="EE1903">
        <v>168360000</v>
      </c>
      <c r="EF1903">
        <v>0</v>
      </c>
      <c r="EG1903">
        <v>0</v>
      </c>
      <c r="EJ1903">
        <v>1897</v>
      </c>
      <c r="EK1903">
        <v>593</v>
      </c>
      <c r="EL1903">
        <v>491</v>
      </c>
      <c r="EM1903">
        <v>491</v>
      </c>
      <c r="EN1903">
        <v>9329</v>
      </c>
      <c r="EO1903">
        <v>10582</v>
      </c>
      <c r="EP1903" t="s">
        <v>12594</v>
      </c>
      <c r="EQ1903" t="s">
        <v>12595</v>
      </c>
      <c r="ER1903">
        <v>109963</v>
      </c>
      <c r="ES1903">
        <v>188991</v>
      </c>
      <c r="ET1903" t="s">
        <v>319</v>
      </c>
      <c r="EU1903">
        <v>23200</v>
      </c>
      <c r="EV1903">
        <v>109964</v>
      </c>
      <c r="EW1903">
        <v>188992</v>
      </c>
      <c r="EX1903" t="s">
        <v>201</v>
      </c>
      <c r="EY1903">
        <v>24569</v>
      </c>
      <c r="EZ1903">
        <v>109964</v>
      </c>
      <c r="FA1903">
        <v>188992</v>
      </c>
      <c r="FB1903" t="s">
        <v>201</v>
      </c>
      <c r="FC1903">
        <v>24569</v>
      </c>
    </row>
    <row r="1904" spans="1:159" x14ac:dyDescent="0.25">
      <c r="A1904" t="s">
        <v>12596</v>
      </c>
      <c r="B1904" t="s">
        <v>12597</v>
      </c>
      <c r="C1904" t="s">
        <v>12581</v>
      </c>
      <c r="D1904" t="s">
        <v>12581</v>
      </c>
      <c r="E1904" t="s">
        <v>12582</v>
      </c>
      <c r="F1904" t="s">
        <v>12583</v>
      </c>
      <c r="H1904">
        <v>0.53622800000000004</v>
      </c>
      <c r="I1904">
        <v>0.70101599999999997</v>
      </c>
      <c r="J1904">
        <v>1.59946E-4</v>
      </c>
      <c r="K1904">
        <v>82.361999999999995</v>
      </c>
      <c r="L1904">
        <v>58.762999999999998</v>
      </c>
      <c r="M1904">
        <v>52.576000000000001</v>
      </c>
      <c r="N1904">
        <v>0</v>
      </c>
      <c r="O1904">
        <v>0</v>
      </c>
      <c r="Q1904" t="s">
        <v>164</v>
      </c>
      <c r="Z1904">
        <v>0.53622800000000004</v>
      </c>
      <c r="AA1904">
        <v>0.70101599999999997</v>
      </c>
      <c r="AB1904">
        <v>3.74172E-3</v>
      </c>
      <c r="AC1904">
        <v>52.576000000000001</v>
      </c>
      <c r="AH1904">
        <v>0.499942</v>
      </c>
      <c r="AI1904">
        <v>0</v>
      </c>
      <c r="AJ1904">
        <v>1.59946E-4</v>
      </c>
      <c r="AK1904">
        <v>82.361999999999995</v>
      </c>
      <c r="AP1904">
        <v>0.499531</v>
      </c>
      <c r="AQ1904">
        <v>0</v>
      </c>
      <c r="AR1904">
        <v>3.6354300000000003E-4</v>
      </c>
      <c r="AS1904">
        <v>80.522000000000006</v>
      </c>
      <c r="BF1904">
        <v>0</v>
      </c>
      <c r="BG1904">
        <v>0</v>
      </c>
      <c r="BI1904" t="s">
        <v>164</v>
      </c>
      <c r="BK1904">
        <v>1</v>
      </c>
      <c r="BL1904" t="s">
        <v>165</v>
      </c>
      <c r="BM1904" t="s">
        <v>12598</v>
      </c>
      <c r="BN1904" t="s">
        <v>167</v>
      </c>
      <c r="BO1904" t="s">
        <v>1798</v>
      </c>
      <c r="BP1904" t="s">
        <v>12599</v>
      </c>
      <c r="BQ1904" t="s">
        <v>12600</v>
      </c>
      <c r="BR1904">
        <v>4</v>
      </c>
      <c r="BS1904">
        <v>2</v>
      </c>
      <c r="BT1904">
        <v>0.71728999999999998</v>
      </c>
      <c r="BX1904" t="s">
        <v>199</v>
      </c>
      <c r="BZ1904" t="s">
        <v>199</v>
      </c>
      <c r="CB1904" t="s">
        <v>198</v>
      </c>
      <c r="CF1904" t="s">
        <v>198</v>
      </c>
      <c r="CG1904">
        <v>433230000</v>
      </c>
      <c r="CH1904">
        <v>433230000</v>
      </c>
      <c r="CI1904">
        <v>0</v>
      </c>
      <c r="CJ1904">
        <v>0</v>
      </c>
      <c r="CK1904" t="s">
        <v>164</v>
      </c>
      <c r="CL1904">
        <v>0</v>
      </c>
      <c r="CM1904">
        <v>0</v>
      </c>
      <c r="CN1904">
        <v>0</v>
      </c>
      <c r="CO1904">
        <v>315090000</v>
      </c>
      <c r="CP1904">
        <v>0</v>
      </c>
      <c r="CQ1904">
        <v>33323000</v>
      </c>
      <c r="CR1904">
        <v>0</v>
      </c>
      <c r="CS1904">
        <v>17138000</v>
      </c>
      <c r="CT1904">
        <v>0</v>
      </c>
      <c r="CU1904">
        <v>0</v>
      </c>
      <c r="CV1904">
        <v>0</v>
      </c>
      <c r="CW1904">
        <v>5466300</v>
      </c>
      <c r="CX1904">
        <v>0</v>
      </c>
      <c r="CY1904">
        <v>0</v>
      </c>
      <c r="CZ1904">
        <v>0</v>
      </c>
      <c r="DA1904">
        <v>0</v>
      </c>
      <c r="DB1904">
        <v>0</v>
      </c>
      <c r="DC1904">
        <v>0</v>
      </c>
      <c r="DD1904">
        <v>0</v>
      </c>
      <c r="DE1904">
        <v>0</v>
      </c>
      <c r="DF1904">
        <v>0</v>
      </c>
      <c r="DG1904">
        <v>315090000</v>
      </c>
      <c r="DH1904">
        <v>0</v>
      </c>
      <c r="DI1904">
        <v>0</v>
      </c>
      <c r="DJ1904">
        <v>0</v>
      </c>
      <c r="DK1904">
        <v>0</v>
      </c>
      <c r="DL1904">
        <v>0</v>
      </c>
      <c r="DM1904">
        <v>33323000</v>
      </c>
      <c r="DN1904">
        <v>0</v>
      </c>
      <c r="DO1904">
        <v>0</v>
      </c>
      <c r="DP1904">
        <v>0</v>
      </c>
      <c r="DQ1904">
        <v>0</v>
      </c>
      <c r="DR1904">
        <v>0</v>
      </c>
      <c r="DS1904">
        <v>17138000</v>
      </c>
      <c r="DT1904">
        <v>0</v>
      </c>
      <c r="DU1904">
        <v>0</v>
      </c>
      <c r="DV1904">
        <v>0</v>
      </c>
      <c r="DW1904">
        <v>0</v>
      </c>
      <c r="DX1904">
        <v>0</v>
      </c>
      <c r="DY1904">
        <v>0</v>
      </c>
      <c r="DZ1904">
        <v>0</v>
      </c>
      <c r="EA1904">
        <v>0</v>
      </c>
      <c r="EB1904">
        <v>0</v>
      </c>
      <c r="EC1904">
        <v>0</v>
      </c>
      <c r="ED1904">
        <v>0</v>
      </c>
      <c r="EE1904">
        <v>5466300</v>
      </c>
      <c r="EF1904">
        <v>0</v>
      </c>
      <c r="EG1904">
        <v>0</v>
      </c>
      <c r="EJ1904">
        <v>1898</v>
      </c>
      <c r="EK1904">
        <v>593</v>
      </c>
      <c r="EL1904">
        <v>296</v>
      </c>
      <c r="EM1904">
        <v>296</v>
      </c>
      <c r="EN1904">
        <v>9553</v>
      </c>
      <c r="EO1904">
        <v>10844</v>
      </c>
      <c r="EP1904" t="s">
        <v>12601</v>
      </c>
      <c r="EQ1904" t="s">
        <v>12602</v>
      </c>
      <c r="ER1904">
        <v>113872</v>
      </c>
      <c r="ES1904">
        <v>198226</v>
      </c>
      <c r="ET1904" t="s">
        <v>171</v>
      </c>
      <c r="EU1904">
        <v>10095</v>
      </c>
      <c r="EV1904">
        <v>113874</v>
      </c>
      <c r="EW1904">
        <v>198234</v>
      </c>
      <c r="EX1904" t="s">
        <v>298</v>
      </c>
      <c r="EY1904">
        <v>8675</v>
      </c>
      <c r="EZ1904">
        <v>113874</v>
      </c>
      <c r="FA1904">
        <v>198234</v>
      </c>
      <c r="FB1904" t="s">
        <v>298</v>
      </c>
      <c r="FC1904">
        <v>8675</v>
      </c>
    </row>
    <row r="1905" spans="1:159" x14ac:dyDescent="0.25">
      <c r="A1905" t="s">
        <v>12603</v>
      </c>
      <c r="B1905" t="s">
        <v>12604</v>
      </c>
      <c r="C1905" t="s">
        <v>12605</v>
      </c>
      <c r="D1905" t="s">
        <v>12605</v>
      </c>
      <c r="E1905" t="s">
        <v>12606</v>
      </c>
      <c r="F1905" t="s">
        <v>12607</v>
      </c>
      <c r="H1905">
        <v>0.99999899999999997</v>
      </c>
      <c r="I1905">
        <v>59.957599999999999</v>
      </c>
      <c r="J1905" s="1">
        <v>3.4465299999999999E-24</v>
      </c>
      <c r="K1905">
        <v>63.69</v>
      </c>
      <c r="L1905">
        <v>53.031999999999996</v>
      </c>
      <c r="M1905">
        <v>63.69</v>
      </c>
      <c r="V1905">
        <v>0.99999899999999997</v>
      </c>
      <c r="W1905">
        <v>59.957599999999999</v>
      </c>
      <c r="X1905" s="1">
        <v>3.4465299999999999E-24</v>
      </c>
      <c r="Y1905">
        <v>63.69</v>
      </c>
      <c r="BK1905">
        <v>1</v>
      </c>
      <c r="BL1905" t="s">
        <v>165</v>
      </c>
      <c r="BM1905" t="s">
        <v>12608</v>
      </c>
      <c r="BN1905" t="s">
        <v>167</v>
      </c>
      <c r="BO1905" t="s">
        <v>1096</v>
      </c>
      <c r="BP1905" t="s">
        <v>12609</v>
      </c>
      <c r="BQ1905" t="s">
        <v>12610</v>
      </c>
      <c r="BR1905">
        <v>5</v>
      </c>
      <c r="BS1905">
        <v>3</v>
      </c>
      <c r="BT1905">
        <v>0.67113999999999996</v>
      </c>
      <c r="BW1905" t="s">
        <v>199</v>
      </c>
      <c r="CG1905">
        <v>0</v>
      </c>
      <c r="CH1905">
        <v>0</v>
      </c>
      <c r="CI1905">
        <v>0</v>
      </c>
      <c r="CJ1905">
        <v>0</v>
      </c>
      <c r="CK1905" t="s">
        <v>164</v>
      </c>
      <c r="CL1905">
        <v>0</v>
      </c>
      <c r="CM1905">
        <v>0</v>
      </c>
      <c r="CN1905">
        <v>0</v>
      </c>
      <c r="CO1905">
        <v>0</v>
      </c>
      <c r="CP1905">
        <v>0</v>
      </c>
      <c r="CQ1905">
        <v>0</v>
      </c>
      <c r="CR1905">
        <v>0</v>
      </c>
      <c r="CS1905">
        <v>0</v>
      </c>
      <c r="CT1905">
        <v>0</v>
      </c>
      <c r="CU1905">
        <v>0</v>
      </c>
      <c r="CV1905">
        <v>0</v>
      </c>
      <c r="CW1905">
        <v>0</v>
      </c>
      <c r="CX1905">
        <v>0</v>
      </c>
      <c r="CY1905">
        <v>0</v>
      </c>
      <c r="CZ1905">
        <v>0</v>
      </c>
      <c r="DA1905">
        <v>0</v>
      </c>
      <c r="DB1905">
        <v>0</v>
      </c>
      <c r="DC1905">
        <v>0</v>
      </c>
      <c r="DD1905">
        <v>0</v>
      </c>
      <c r="DE1905">
        <v>0</v>
      </c>
      <c r="DF1905">
        <v>0</v>
      </c>
      <c r="DG1905">
        <v>0</v>
      </c>
      <c r="DH1905">
        <v>0</v>
      </c>
      <c r="DI1905">
        <v>0</v>
      </c>
      <c r="DJ1905">
        <v>0</v>
      </c>
      <c r="DK1905">
        <v>0</v>
      </c>
      <c r="DL1905">
        <v>0</v>
      </c>
      <c r="DM1905">
        <v>0</v>
      </c>
      <c r="DN1905">
        <v>0</v>
      </c>
      <c r="DO1905">
        <v>0</v>
      </c>
      <c r="DP1905">
        <v>0</v>
      </c>
      <c r="DQ1905">
        <v>0</v>
      </c>
      <c r="DR1905">
        <v>0</v>
      </c>
      <c r="DS1905">
        <v>0</v>
      </c>
      <c r="DT1905">
        <v>0</v>
      </c>
      <c r="DU1905">
        <v>0</v>
      </c>
      <c r="DV1905">
        <v>0</v>
      </c>
      <c r="DW1905">
        <v>0</v>
      </c>
      <c r="DX1905">
        <v>0</v>
      </c>
      <c r="DY1905">
        <v>0</v>
      </c>
      <c r="DZ1905">
        <v>0</v>
      </c>
      <c r="EA1905">
        <v>0</v>
      </c>
      <c r="EB1905">
        <v>0</v>
      </c>
      <c r="EC1905">
        <v>0</v>
      </c>
      <c r="ED1905">
        <v>0</v>
      </c>
      <c r="EE1905">
        <v>0</v>
      </c>
      <c r="EF1905">
        <v>0</v>
      </c>
      <c r="EG1905">
        <v>0</v>
      </c>
      <c r="EJ1905">
        <v>1899</v>
      </c>
      <c r="EK1905">
        <v>594</v>
      </c>
      <c r="EL1905">
        <v>116</v>
      </c>
      <c r="EM1905">
        <v>116</v>
      </c>
      <c r="EN1905">
        <v>1499</v>
      </c>
      <c r="EO1905">
        <v>1728</v>
      </c>
      <c r="EP1905">
        <v>18528</v>
      </c>
      <c r="EQ1905">
        <v>32582</v>
      </c>
      <c r="ER1905">
        <v>18528</v>
      </c>
      <c r="ES1905">
        <v>32582</v>
      </c>
      <c r="ET1905" t="s">
        <v>286</v>
      </c>
      <c r="EU1905">
        <v>111063</v>
      </c>
      <c r="EV1905">
        <v>18528</v>
      </c>
      <c r="EW1905">
        <v>32582</v>
      </c>
      <c r="EX1905" t="s">
        <v>286</v>
      </c>
      <c r="EY1905">
        <v>111063</v>
      </c>
      <c r="EZ1905">
        <v>18528</v>
      </c>
      <c r="FA1905">
        <v>32582</v>
      </c>
      <c r="FB1905" t="s">
        <v>286</v>
      </c>
      <c r="FC1905">
        <v>111063</v>
      </c>
    </row>
    <row r="1906" spans="1:159" x14ac:dyDescent="0.25">
      <c r="A1906" t="s">
        <v>12611</v>
      </c>
      <c r="B1906" t="s">
        <v>12612</v>
      </c>
      <c r="C1906" t="s">
        <v>12605</v>
      </c>
      <c r="D1906" t="s">
        <v>12605</v>
      </c>
      <c r="E1906" t="s">
        <v>12606</v>
      </c>
      <c r="F1906" t="s">
        <v>12607</v>
      </c>
      <c r="H1906">
        <v>0.94915499999999997</v>
      </c>
      <c r="I1906">
        <v>12.710900000000001</v>
      </c>
      <c r="J1906" s="1">
        <v>1.9768E-19</v>
      </c>
      <c r="K1906">
        <v>89.010999999999996</v>
      </c>
      <c r="L1906">
        <v>78.671999999999997</v>
      </c>
      <c r="M1906">
        <v>89.010999999999996</v>
      </c>
      <c r="N1906">
        <v>0.94915499999999997</v>
      </c>
      <c r="O1906">
        <v>12.710900000000001</v>
      </c>
      <c r="P1906" s="1">
        <v>1.9768E-19</v>
      </c>
      <c r="Q1906">
        <v>89.010999999999996</v>
      </c>
      <c r="R1906">
        <v>0.60698399999999997</v>
      </c>
      <c r="S1906">
        <v>1.8877600000000001</v>
      </c>
      <c r="T1906" s="1">
        <v>1.29184E-5</v>
      </c>
      <c r="U1906">
        <v>52.540999999999997</v>
      </c>
      <c r="V1906">
        <v>0.90661800000000003</v>
      </c>
      <c r="W1906">
        <v>9.8716399999999993</v>
      </c>
      <c r="X1906" s="1">
        <v>7.1803199999999998E-7</v>
      </c>
      <c r="Y1906">
        <v>71.147999999999996</v>
      </c>
      <c r="Z1906">
        <v>0.60306400000000004</v>
      </c>
      <c r="AA1906">
        <v>1.8164199999999999</v>
      </c>
      <c r="AB1906" s="1">
        <v>2.6891100000000001E-6</v>
      </c>
      <c r="AC1906">
        <v>68.489999999999995</v>
      </c>
      <c r="AD1906">
        <v>0.80683199999999999</v>
      </c>
      <c r="AE1906">
        <v>6.2085100000000004</v>
      </c>
      <c r="AF1906" s="1">
        <v>7.8949600000000004E-6</v>
      </c>
      <c r="AG1906">
        <v>60.488999999999997</v>
      </c>
      <c r="AH1906">
        <v>0.49997999999999998</v>
      </c>
      <c r="AI1906">
        <v>0</v>
      </c>
      <c r="AJ1906">
        <v>1.3804E-4</v>
      </c>
      <c r="AK1906">
        <v>42.817999999999998</v>
      </c>
      <c r="AP1906">
        <v>0.87559200000000004</v>
      </c>
      <c r="AQ1906">
        <v>8.4745200000000001</v>
      </c>
      <c r="AR1906" s="1">
        <v>1.2463200000000001E-9</v>
      </c>
      <c r="AS1906">
        <v>77.959000000000003</v>
      </c>
      <c r="AT1906">
        <v>0.73390599999999995</v>
      </c>
      <c r="AU1906">
        <v>4.4065700000000003</v>
      </c>
      <c r="AV1906" s="1">
        <v>4.6143699999999997E-5</v>
      </c>
      <c r="AW1906">
        <v>47.32</v>
      </c>
      <c r="AX1906">
        <v>0.85438199999999997</v>
      </c>
      <c r="AY1906">
        <v>7.6843899999999996</v>
      </c>
      <c r="AZ1906" s="1">
        <v>6.9751999999999997E-6</v>
      </c>
      <c r="BA1906">
        <v>65.183999999999997</v>
      </c>
      <c r="BB1906">
        <v>0.72984499999999997</v>
      </c>
      <c r="BC1906">
        <v>4.3163400000000003</v>
      </c>
      <c r="BD1906" s="1">
        <v>1.1389100000000001E-5</v>
      </c>
      <c r="BE1906">
        <v>53.779000000000003</v>
      </c>
      <c r="BF1906">
        <v>0.82584299999999999</v>
      </c>
      <c r="BG1906">
        <v>6.7595700000000001</v>
      </c>
      <c r="BH1906" s="1">
        <v>1.86926E-6</v>
      </c>
      <c r="BI1906">
        <v>69.122</v>
      </c>
      <c r="BK1906">
        <v>1</v>
      </c>
      <c r="BL1906" t="s">
        <v>165</v>
      </c>
      <c r="BM1906" t="s">
        <v>12613</v>
      </c>
      <c r="BN1906" t="s">
        <v>167</v>
      </c>
      <c r="BO1906" t="s">
        <v>1135</v>
      </c>
      <c r="BP1906" t="s">
        <v>12614</v>
      </c>
      <c r="BQ1906" t="s">
        <v>12615</v>
      </c>
      <c r="BR1906">
        <v>3</v>
      </c>
      <c r="BS1906">
        <v>3</v>
      </c>
      <c r="BT1906">
        <v>0.82911000000000001</v>
      </c>
      <c r="BU1906" t="s">
        <v>199</v>
      </c>
      <c r="BV1906" t="s">
        <v>199</v>
      </c>
      <c r="BW1906" t="s">
        <v>199</v>
      </c>
      <c r="BX1906" t="s">
        <v>199</v>
      </c>
      <c r="BY1906" t="s">
        <v>199</v>
      </c>
      <c r="BZ1906" t="s">
        <v>199</v>
      </c>
      <c r="CB1906" t="s">
        <v>199</v>
      </c>
      <c r="CC1906" t="s">
        <v>199</v>
      </c>
      <c r="CD1906" t="s">
        <v>199</v>
      </c>
      <c r="CE1906" t="s">
        <v>199</v>
      </c>
      <c r="CF1906" t="s">
        <v>199</v>
      </c>
      <c r="CG1906">
        <v>418510000</v>
      </c>
      <c r="CH1906">
        <v>418510000</v>
      </c>
      <c r="CI1906">
        <v>0</v>
      </c>
      <c r="CJ1906">
        <v>0</v>
      </c>
      <c r="CK1906" t="s">
        <v>164</v>
      </c>
      <c r="CL1906">
        <v>31226000</v>
      </c>
      <c r="CM1906">
        <v>61910000</v>
      </c>
      <c r="CN1906">
        <v>40099000</v>
      </c>
      <c r="CO1906">
        <v>54378000</v>
      </c>
      <c r="CP1906">
        <v>27773000</v>
      </c>
      <c r="CQ1906">
        <v>32972000</v>
      </c>
      <c r="CR1906">
        <v>0</v>
      </c>
      <c r="CS1906">
        <v>34298000</v>
      </c>
      <c r="CT1906">
        <v>28289000</v>
      </c>
      <c r="CU1906">
        <v>43621000</v>
      </c>
      <c r="CV1906">
        <v>33892000</v>
      </c>
      <c r="CW1906">
        <v>30046000</v>
      </c>
      <c r="CX1906">
        <v>31226000</v>
      </c>
      <c r="CY1906">
        <v>0</v>
      </c>
      <c r="CZ1906">
        <v>0</v>
      </c>
      <c r="DA1906">
        <v>61910000</v>
      </c>
      <c r="DB1906">
        <v>0</v>
      </c>
      <c r="DC1906">
        <v>0</v>
      </c>
      <c r="DD1906">
        <v>40099000</v>
      </c>
      <c r="DE1906">
        <v>0</v>
      </c>
      <c r="DF1906">
        <v>0</v>
      </c>
      <c r="DG1906">
        <v>54378000</v>
      </c>
      <c r="DH1906">
        <v>0</v>
      </c>
      <c r="DI1906">
        <v>0</v>
      </c>
      <c r="DJ1906">
        <v>27773000</v>
      </c>
      <c r="DK1906">
        <v>0</v>
      </c>
      <c r="DL1906">
        <v>0</v>
      </c>
      <c r="DM1906">
        <v>32972000</v>
      </c>
      <c r="DN1906">
        <v>0</v>
      </c>
      <c r="DO1906">
        <v>0</v>
      </c>
      <c r="DP1906">
        <v>0</v>
      </c>
      <c r="DQ1906">
        <v>0</v>
      </c>
      <c r="DR1906">
        <v>0</v>
      </c>
      <c r="DS1906">
        <v>34298000</v>
      </c>
      <c r="DT1906">
        <v>0</v>
      </c>
      <c r="DU1906">
        <v>0</v>
      </c>
      <c r="DV1906">
        <v>28289000</v>
      </c>
      <c r="DW1906">
        <v>0</v>
      </c>
      <c r="DX1906">
        <v>0</v>
      </c>
      <c r="DY1906">
        <v>43621000</v>
      </c>
      <c r="DZ1906">
        <v>0</v>
      </c>
      <c r="EA1906">
        <v>0</v>
      </c>
      <c r="EB1906">
        <v>33892000</v>
      </c>
      <c r="EC1906">
        <v>0</v>
      </c>
      <c r="ED1906">
        <v>0</v>
      </c>
      <c r="EE1906">
        <v>30046000</v>
      </c>
      <c r="EF1906">
        <v>0</v>
      </c>
      <c r="EG1906">
        <v>0</v>
      </c>
      <c r="EJ1906">
        <v>1900</v>
      </c>
      <c r="EK1906">
        <v>594</v>
      </c>
      <c r="EL1906">
        <v>345</v>
      </c>
      <c r="EM1906">
        <v>345</v>
      </c>
      <c r="EN1906">
        <v>9203</v>
      </c>
      <c r="EO1906">
        <v>10438</v>
      </c>
      <c r="EP1906" t="s">
        <v>12616</v>
      </c>
      <c r="EQ1906" t="s">
        <v>12617</v>
      </c>
      <c r="ER1906">
        <v>108251</v>
      </c>
      <c r="ES1906">
        <v>186147</v>
      </c>
      <c r="ET1906" t="s">
        <v>189</v>
      </c>
      <c r="EU1906">
        <v>98843</v>
      </c>
      <c r="EV1906">
        <v>108251</v>
      </c>
      <c r="EW1906">
        <v>186147</v>
      </c>
      <c r="EX1906" t="s">
        <v>189</v>
      </c>
      <c r="EY1906">
        <v>98843</v>
      </c>
      <c r="EZ1906">
        <v>108251</v>
      </c>
      <c r="FA1906">
        <v>186147</v>
      </c>
      <c r="FB1906" t="s">
        <v>189</v>
      </c>
      <c r="FC1906">
        <v>98843</v>
      </c>
    </row>
    <row r="1907" spans="1:159" x14ac:dyDescent="0.25">
      <c r="A1907" t="s">
        <v>12611</v>
      </c>
      <c r="B1907" t="s">
        <v>12618</v>
      </c>
      <c r="C1907" t="s">
        <v>12605</v>
      </c>
      <c r="D1907" t="s">
        <v>12605</v>
      </c>
      <c r="E1907" t="s">
        <v>12606</v>
      </c>
      <c r="F1907" t="s">
        <v>12607</v>
      </c>
      <c r="H1907">
        <v>0.56377500000000003</v>
      </c>
      <c r="I1907">
        <v>1.1140099999999999</v>
      </c>
      <c r="J1907" s="1">
        <v>1.16544E-5</v>
      </c>
      <c r="K1907">
        <v>53.564999999999998</v>
      </c>
      <c r="L1907">
        <v>48.021999999999998</v>
      </c>
      <c r="M1907">
        <v>53.564999999999998</v>
      </c>
      <c r="AH1907">
        <v>0.49997999999999998</v>
      </c>
      <c r="AI1907">
        <v>0</v>
      </c>
      <c r="AJ1907">
        <v>1.3804E-4</v>
      </c>
      <c r="AK1907">
        <v>42.817999999999998</v>
      </c>
      <c r="AL1907">
        <v>0.56377500000000003</v>
      </c>
      <c r="AM1907">
        <v>1.1140099999999999</v>
      </c>
      <c r="AN1907" s="1">
        <v>1.16544E-5</v>
      </c>
      <c r="AO1907">
        <v>53.564999999999998</v>
      </c>
      <c r="BK1907">
        <v>1</v>
      </c>
      <c r="BL1907" t="s">
        <v>165</v>
      </c>
      <c r="BM1907" t="s">
        <v>12619</v>
      </c>
      <c r="BN1907" t="s">
        <v>167</v>
      </c>
      <c r="BO1907" t="s">
        <v>894</v>
      </c>
      <c r="BP1907" t="s">
        <v>12620</v>
      </c>
      <c r="BQ1907" t="s">
        <v>12621</v>
      </c>
      <c r="BR1907">
        <v>7</v>
      </c>
      <c r="BS1907">
        <v>3</v>
      </c>
      <c r="BT1907">
        <v>0.44235999999999998</v>
      </c>
      <c r="BZ1907" t="s">
        <v>199</v>
      </c>
      <c r="CA1907" t="s">
        <v>199</v>
      </c>
      <c r="CG1907">
        <v>55950000</v>
      </c>
      <c r="CH1907">
        <v>55950000</v>
      </c>
      <c r="CI1907">
        <v>0</v>
      </c>
      <c r="CJ1907">
        <v>0</v>
      </c>
      <c r="CK1907" t="s">
        <v>164</v>
      </c>
      <c r="CL1907">
        <v>0</v>
      </c>
      <c r="CM1907">
        <v>0</v>
      </c>
      <c r="CN1907">
        <v>0</v>
      </c>
      <c r="CO1907">
        <v>0</v>
      </c>
      <c r="CP1907">
        <v>0</v>
      </c>
      <c r="CQ1907">
        <v>32972000</v>
      </c>
      <c r="CR1907">
        <v>22978000</v>
      </c>
      <c r="CS1907">
        <v>0</v>
      </c>
      <c r="CT1907">
        <v>0</v>
      </c>
      <c r="CU1907">
        <v>0</v>
      </c>
      <c r="CV1907">
        <v>0</v>
      </c>
      <c r="CW1907">
        <v>0</v>
      </c>
      <c r="CX1907">
        <v>0</v>
      </c>
      <c r="CY1907">
        <v>0</v>
      </c>
      <c r="CZ1907">
        <v>0</v>
      </c>
      <c r="DA1907">
        <v>0</v>
      </c>
      <c r="DB1907">
        <v>0</v>
      </c>
      <c r="DC1907">
        <v>0</v>
      </c>
      <c r="DD1907">
        <v>0</v>
      </c>
      <c r="DE1907">
        <v>0</v>
      </c>
      <c r="DF1907">
        <v>0</v>
      </c>
      <c r="DG1907">
        <v>0</v>
      </c>
      <c r="DH1907">
        <v>0</v>
      </c>
      <c r="DI1907">
        <v>0</v>
      </c>
      <c r="DJ1907">
        <v>0</v>
      </c>
      <c r="DK1907">
        <v>0</v>
      </c>
      <c r="DL1907">
        <v>0</v>
      </c>
      <c r="DM1907">
        <v>32972000</v>
      </c>
      <c r="DN1907">
        <v>0</v>
      </c>
      <c r="DO1907">
        <v>0</v>
      </c>
      <c r="DP1907">
        <v>22978000</v>
      </c>
      <c r="DQ1907">
        <v>0</v>
      </c>
      <c r="DR1907">
        <v>0</v>
      </c>
      <c r="DS1907">
        <v>0</v>
      </c>
      <c r="DT1907">
        <v>0</v>
      </c>
      <c r="DU1907">
        <v>0</v>
      </c>
      <c r="DV1907">
        <v>0</v>
      </c>
      <c r="DW1907">
        <v>0</v>
      </c>
      <c r="DX1907">
        <v>0</v>
      </c>
      <c r="DY1907">
        <v>0</v>
      </c>
      <c r="DZ1907">
        <v>0</v>
      </c>
      <c r="EA1907">
        <v>0</v>
      </c>
      <c r="EB1907">
        <v>0</v>
      </c>
      <c r="EC1907">
        <v>0</v>
      </c>
      <c r="ED1907">
        <v>0</v>
      </c>
      <c r="EE1907">
        <v>0</v>
      </c>
      <c r="EF1907">
        <v>0</v>
      </c>
      <c r="EG1907">
        <v>0</v>
      </c>
      <c r="EJ1907">
        <v>1901</v>
      </c>
      <c r="EK1907">
        <v>594</v>
      </c>
      <c r="EL1907">
        <v>349</v>
      </c>
      <c r="EM1907">
        <v>349</v>
      </c>
      <c r="EN1907">
        <v>9203</v>
      </c>
      <c r="EO1907">
        <v>10438</v>
      </c>
      <c r="EP1907" t="s">
        <v>12622</v>
      </c>
      <c r="EQ1907" t="s">
        <v>12623</v>
      </c>
      <c r="ER1907">
        <v>108253</v>
      </c>
      <c r="ES1907">
        <v>186152</v>
      </c>
      <c r="ET1907" t="s">
        <v>261</v>
      </c>
      <c r="EU1907">
        <v>99416</v>
      </c>
      <c r="EV1907">
        <v>108253</v>
      </c>
      <c r="EW1907">
        <v>186152</v>
      </c>
      <c r="EX1907" t="s">
        <v>261</v>
      </c>
      <c r="EY1907">
        <v>99416</v>
      </c>
      <c r="EZ1907">
        <v>108253</v>
      </c>
      <c r="FA1907">
        <v>186152</v>
      </c>
      <c r="FB1907" t="s">
        <v>261</v>
      </c>
      <c r="FC1907">
        <v>99416</v>
      </c>
    </row>
    <row r="1908" spans="1:159" x14ac:dyDescent="0.25">
      <c r="A1908" t="s">
        <v>12611</v>
      </c>
      <c r="B1908" t="s">
        <v>12624</v>
      </c>
      <c r="C1908" t="s">
        <v>12605</v>
      </c>
      <c r="D1908" t="s">
        <v>12605</v>
      </c>
      <c r="E1908" t="s">
        <v>12606</v>
      </c>
      <c r="F1908" t="s">
        <v>12607</v>
      </c>
      <c r="H1908">
        <v>0.49999900000000003</v>
      </c>
      <c r="I1908">
        <v>0</v>
      </c>
      <c r="J1908" s="1">
        <v>9.4686900000000006E-6</v>
      </c>
      <c r="K1908">
        <v>66.325000000000003</v>
      </c>
      <c r="L1908">
        <v>49.177</v>
      </c>
      <c r="M1908">
        <v>66.325000000000003</v>
      </c>
      <c r="V1908">
        <v>0.499996</v>
      </c>
      <c r="W1908">
        <v>0</v>
      </c>
      <c r="X1908" s="1">
        <v>1.48507E-5</v>
      </c>
      <c r="Y1908">
        <v>58.49</v>
      </c>
      <c r="AL1908">
        <v>0.49999900000000003</v>
      </c>
      <c r="AM1908">
        <v>0</v>
      </c>
      <c r="AN1908" s="1">
        <v>1.1300399999999999E-5</v>
      </c>
      <c r="AO1908">
        <v>66.325000000000003</v>
      </c>
      <c r="AX1908">
        <v>0.49999900000000003</v>
      </c>
      <c r="AY1908">
        <v>0</v>
      </c>
      <c r="AZ1908" s="1">
        <v>1.1300399999999999E-5</v>
      </c>
      <c r="BA1908">
        <v>66.325000000000003</v>
      </c>
      <c r="BF1908">
        <v>0.49990400000000002</v>
      </c>
      <c r="BG1908">
        <v>0</v>
      </c>
      <c r="BH1908" s="1">
        <v>9.4686900000000006E-6</v>
      </c>
      <c r="BI1908">
        <v>44.787999999999997</v>
      </c>
      <c r="BK1908">
        <v>1</v>
      </c>
      <c r="BL1908" t="s">
        <v>165</v>
      </c>
      <c r="BM1908" t="s">
        <v>12625</v>
      </c>
      <c r="BN1908" t="s">
        <v>167</v>
      </c>
      <c r="BO1908" t="s">
        <v>894</v>
      </c>
      <c r="BP1908" t="s">
        <v>12626</v>
      </c>
      <c r="BQ1908" t="s">
        <v>12627</v>
      </c>
      <c r="BR1908">
        <v>7</v>
      </c>
      <c r="BS1908">
        <v>3</v>
      </c>
      <c r="BT1908">
        <v>0.85624</v>
      </c>
      <c r="BW1908" t="s">
        <v>199</v>
      </c>
      <c r="CA1908" t="s">
        <v>199</v>
      </c>
      <c r="CD1908" t="s">
        <v>199</v>
      </c>
      <c r="CF1908" t="s">
        <v>199</v>
      </c>
      <c r="CG1908">
        <v>184170000</v>
      </c>
      <c r="CH1908">
        <v>184170000</v>
      </c>
      <c r="CI1908">
        <v>0</v>
      </c>
      <c r="CJ1908">
        <v>0</v>
      </c>
      <c r="CK1908" t="s">
        <v>164</v>
      </c>
      <c r="CL1908">
        <v>0</v>
      </c>
      <c r="CM1908">
        <v>0</v>
      </c>
      <c r="CN1908">
        <v>57723000</v>
      </c>
      <c r="CO1908">
        <v>0</v>
      </c>
      <c r="CP1908">
        <v>0</v>
      </c>
      <c r="CQ1908">
        <v>0</v>
      </c>
      <c r="CR1908">
        <v>41692000</v>
      </c>
      <c r="CS1908">
        <v>0</v>
      </c>
      <c r="CT1908">
        <v>0</v>
      </c>
      <c r="CU1908">
        <v>84755000</v>
      </c>
      <c r="CV1908">
        <v>0</v>
      </c>
      <c r="CW1908">
        <v>0</v>
      </c>
      <c r="CX1908">
        <v>0</v>
      </c>
      <c r="CY1908">
        <v>0</v>
      </c>
      <c r="CZ1908">
        <v>0</v>
      </c>
      <c r="DA1908">
        <v>0</v>
      </c>
      <c r="DB1908">
        <v>0</v>
      </c>
      <c r="DC1908">
        <v>0</v>
      </c>
      <c r="DD1908">
        <v>57723000</v>
      </c>
      <c r="DE1908">
        <v>0</v>
      </c>
      <c r="DF1908">
        <v>0</v>
      </c>
      <c r="DG1908">
        <v>0</v>
      </c>
      <c r="DH1908">
        <v>0</v>
      </c>
      <c r="DI1908">
        <v>0</v>
      </c>
      <c r="DJ1908">
        <v>0</v>
      </c>
      <c r="DK1908">
        <v>0</v>
      </c>
      <c r="DL1908">
        <v>0</v>
      </c>
      <c r="DM1908">
        <v>0</v>
      </c>
      <c r="DN1908">
        <v>0</v>
      </c>
      <c r="DO1908">
        <v>0</v>
      </c>
      <c r="DP1908">
        <v>41692000</v>
      </c>
      <c r="DQ1908">
        <v>0</v>
      </c>
      <c r="DR1908">
        <v>0</v>
      </c>
      <c r="DS1908">
        <v>0</v>
      </c>
      <c r="DT1908">
        <v>0</v>
      </c>
      <c r="DU1908">
        <v>0</v>
      </c>
      <c r="DV1908">
        <v>0</v>
      </c>
      <c r="DW1908">
        <v>0</v>
      </c>
      <c r="DX1908">
        <v>0</v>
      </c>
      <c r="DY1908">
        <v>84755000</v>
      </c>
      <c r="DZ1908">
        <v>0</v>
      </c>
      <c r="EA1908">
        <v>0</v>
      </c>
      <c r="EB1908">
        <v>0</v>
      </c>
      <c r="EC1908">
        <v>0</v>
      </c>
      <c r="ED1908">
        <v>0</v>
      </c>
      <c r="EE1908">
        <v>0</v>
      </c>
      <c r="EF1908">
        <v>0</v>
      </c>
      <c r="EG1908">
        <v>0</v>
      </c>
      <c r="EJ1908">
        <v>1902</v>
      </c>
      <c r="EK1908">
        <v>594</v>
      </c>
      <c r="EL1908">
        <v>212</v>
      </c>
      <c r="EM1908">
        <v>212</v>
      </c>
      <c r="EN1908">
        <v>12292</v>
      </c>
      <c r="EO1908">
        <v>14039</v>
      </c>
      <c r="EP1908" t="s">
        <v>12628</v>
      </c>
      <c r="EQ1908" t="s">
        <v>12629</v>
      </c>
      <c r="ER1908">
        <v>150318</v>
      </c>
      <c r="ES1908">
        <v>259222</v>
      </c>
      <c r="ET1908" t="s">
        <v>261</v>
      </c>
      <c r="EU1908">
        <v>34008</v>
      </c>
      <c r="EV1908">
        <v>150318</v>
      </c>
      <c r="EW1908">
        <v>259222</v>
      </c>
      <c r="EX1908" t="s">
        <v>261</v>
      </c>
      <c r="EY1908">
        <v>34008</v>
      </c>
      <c r="EZ1908">
        <v>150319</v>
      </c>
      <c r="FA1908">
        <v>259223</v>
      </c>
      <c r="FB1908" t="s">
        <v>201</v>
      </c>
      <c r="FC1908">
        <v>34505</v>
      </c>
    </row>
    <row r="1909" spans="1:159" x14ac:dyDescent="0.25">
      <c r="A1909" t="s">
        <v>12611</v>
      </c>
      <c r="B1909" t="s">
        <v>12630</v>
      </c>
      <c r="C1909" t="s">
        <v>12605</v>
      </c>
      <c r="D1909" t="s">
        <v>12605</v>
      </c>
      <c r="E1909" t="s">
        <v>12606</v>
      </c>
      <c r="F1909" t="s">
        <v>12607</v>
      </c>
      <c r="H1909">
        <v>0.49999900000000003</v>
      </c>
      <c r="I1909">
        <v>0</v>
      </c>
      <c r="J1909" s="1">
        <v>9.4686900000000006E-6</v>
      </c>
      <c r="K1909">
        <v>66.325000000000003</v>
      </c>
      <c r="L1909">
        <v>49.177</v>
      </c>
      <c r="M1909">
        <v>66.325000000000003</v>
      </c>
      <c r="V1909">
        <v>0.499996</v>
      </c>
      <c r="W1909">
        <v>0</v>
      </c>
      <c r="X1909" s="1">
        <v>1.48507E-5</v>
      </c>
      <c r="Y1909">
        <v>58.49</v>
      </c>
      <c r="AL1909">
        <v>0.49999900000000003</v>
      </c>
      <c r="AM1909">
        <v>0</v>
      </c>
      <c r="AN1909" s="1">
        <v>1.1300399999999999E-5</v>
      </c>
      <c r="AO1909">
        <v>66.325000000000003</v>
      </c>
      <c r="AX1909">
        <v>0.49999900000000003</v>
      </c>
      <c r="AY1909">
        <v>0</v>
      </c>
      <c r="AZ1909" s="1">
        <v>1.1300399999999999E-5</v>
      </c>
      <c r="BA1909">
        <v>66.325000000000003</v>
      </c>
      <c r="BF1909">
        <v>0.49990400000000002</v>
      </c>
      <c r="BG1909">
        <v>0</v>
      </c>
      <c r="BH1909" s="1">
        <v>9.4686900000000006E-6</v>
      </c>
      <c r="BI1909">
        <v>44.787999999999997</v>
      </c>
      <c r="BK1909">
        <v>1</v>
      </c>
      <c r="BL1909" t="s">
        <v>165</v>
      </c>
      <c r="BM1909" t="s">
        <v>12631</v>
      </c>
      <c r="BN1909" t="s">
        <v>174</v>
      </c>
      <c r="BO1909" t="s">
        <v>175</v>
      </c>
      <c r="BP1909" t="s">
        <v>12626</v>
      </c>
      <c r="BQ1909" t="s">
        <v>12627</v>
      </c>
      <c r="BR1909">
        <v>13</v>
      </c>
      <c r="BS1909">
        <v>3</v>
      </c>
      <c r="BT1909">
        <v>0.85624</v>
      </c>
      <c r="BW1909" t="s">
        <v>199</v>
      </c>
      <c r="CA1909" t="s">
        <v>199</v>
      </c>
      <c r="CD1909" t="s">
        <v>199</v>
      </c>
      <c r="CF1909" t="s">
        <v>199</v>
      </c>
      <c r="CG1909">
        <v>184170000</v>
      </c>
      <c r="CH1909">
        <v>184170000</v>
      </c>
      <c r="CI1909">
        <v>0</v>
      </c>
      <c r="CJ1909">
        <v>0</v>
      </c>
      <c r="CK1909" t="s">
        <v>164</v>
      </c>
      <c r="CL1909">
        <v>0</v>
      </c>
      <c r="CM1909">
        <v>0</v>
      </c>
      <c r="CN1909">
        <v>57723000</v>
      </c>
      <c r="CO1909">
        <v>0</v>
      </c>
      <c r="CP1909">
        <v>0</v>
      </c>
      <c r="CQ1909">
        <v>0</v>
      </c>
      <c r="CR1909">
        <v>41692000</v>
      </c>
      <c r="CS1909">
        <v>0</v>
      </c>
      <c r="CT1909">
        <v>0</v>
      </c>
      <c r="CU1909">
        <v>84755000</v>
      </c>
      <c r="CV1909">
        <v>0</v>
      </c>
      <c r="CW1909">
        <v>0</v>
      </c>
      <c r="CX1909">
        <v>0</v>
      </c>
      <c r="CY1909">
        <v>0</v>
      </c>
      <c r="CZ1909">
        <v>0</v>
      </c>
      <c r="DA1909">
        <v>0</v>
      </c>
      <c r="DB1909">
        <v>0</v>
      </c>
      <c r="DC1909">
        <v>0</v>
      </c>
      <c r="DD1909">
        <v>57723000</v>
      </c>
      <c r="DE1909">
        <v>0</v>
      </c>
      <c r="DF1909">
        <v>0</v>
      </c>
      <c r="DG1909">
        <v>0</v>
      </c>
      <c r="DH1909">
        <v>0</v>
      </c>
      <c r="DI1909">
        <v>0</v>
      </c>
      <c r="DJ1909">
        <v>0</v>
      </c>
      <c r="DK1909">
        <v>0</v>
      </c>
      <c r="DL1909">
        <v>0</v>
      </c>
      <c r="DM1909">
        <v>0</v>
      </c>
      <c r="DN1909">
        <v>0</v>
      </c>
      <c r="DO1909">
        <v>0</v>
      </c>
      <c r="DP1909">
        <v>41692000</v>
      </c>
      <c r="DQ1909">
        <v>0</v>
      </c>
      <c r="DR1909">
        <v>0</v>
      </c>
      <c r="DS1909">
        <v>0</v>
      </c>
      <c r="DT1909">
        <v>0</v>
      </c>
      <c r="DU1909">
        <v>0</v>
      </c>
      <c r="DV1909">
        <v>0</v>
      </c>
      <c r="DW1909">
        <v>0</v>
      </c>
      <c r="DX1909">
        <v>0</v>
      </c>
      <c r="DY1909">
        <v>84755000</v>
      </c>
      <c r="DZ1909">
        <v>0</v>
      </c>
      <c r="EA1909">
        <v>0</v>
      </c>
      <c r="EB1909">
        <v>0</v>
      </c>
      <c r="EC1909">
        <v>0</v>
      </c>
      <c r="ED1909">
        <v>0</v>
      </c>
      <c r="EE1909">
        <v>0</v>
      </c>
      <c r="EF1909">
        <v>0</v>
      </c>
      <c r="EG1909">
        <v>0</v>
      </c>
      <c r="EJ1909">
        <v>1903</v>
      </c>
      <c r="EK1909">
        <v>594</v>
      </c>
      <c r="EL1909">
        <v>218</v>
      </c>
      <c r="EM1909">
        <v>218</v>
      </c>
      <c r="EN1909">
        <v>12292</v>
      </c>
      <c r="EO1909">
        <v>14039</v>
      </c>
      <c r="EP1909" t="s">
        <v>12628</v>
      </c>
      <c r="EQ1909" t="s">
        <v>12629</v>
      </c>
      <c r="ER1909">
        <v>150318</v>
      </c>
      <c r="ES1909">
        <v>259222</v>
      </c>
      <c r="ET1909" t="s">
        <v>261</v>
      </c>
      <c r="EU1909">
        <v>34008</v>
      </c>
      <c r="EV1909">
        <v>150318</v>
      </c>
      <c r="EW1909">
        <v>259222</v>
      </c>
      <c r="EX1909" t="s">
        <v>261</v>
      </c>
      <c r="EY1909">
        <v>34008</v>
      </c>
      <c r="EZ1909">
        <v>150319</v>
      </c>
      <c r="FA1909">
        <v>259223</v>
      </c>
      <c r="FB1909" t="s">
        <v>201</v>
      </c>
      <c r="FC1909">
        <v>34505</v>
      </c>
    </row>
    <row r="1910" spans="1:159" x14ac:dyDescent="0.25">
      <c r="A1910" t="s">
        <v>12632</v>
      </c>
      <c r="B1910" t="s">
        <v>12633</v>
      </c>
      <c r="C1910" t="s">
        <v>12634</v>
      </c>
      <c r="D1910" t="s">
        <v>12634</v>
      </c>
      <c r="E1910" t="s">
        <v>12635</v>
      </c>
      <c r="F1910" t="s">
        <v>12636</v>
      </c>
      <c r="H1910">
        <v>0.81884699999999999</v>
      </c>
      <c r="I1910">
        <v>7.3277200000000002</v>
      </c>
      <c r="J1910">
        <v>1.9808600000000001E-3</v>
      </c>
      <c r="K1910">
        <v>49.423000000000002</v>
      </c>
      <c r="L1910">
        <v>33.22</v>
      </c>
      <c r="M1910">
        <v>49.423000000000002</v>
      </c>
      <c r="AX1910">
        <v>0.81884699999999999</v>
      </c>
      <c r="AY1910">
        <v>7.3277200000000002</v>
      </c>
      <c r="AZ1910">
        <v>1.9808600000000001E-3</v>
      </c>
      <c r="BA1910">
        <v>49.423000000000002</v>
      </c>
      <c r="BK1910">
        <v>1</v>
      </c>
      <c r="BL1910" t="s">
        <v>165</v>
      </c>
      <c r="BM1910" t="s">
        <v>12637</v>
      </c>
      <c r="BN1910" t="s">
        <v>167</v>
      </c>
      <c r="BO1910" t="s">
        <v>12638</v>
      </c>
      <c r="BP1910" t="s">
        <v>12639</v>
      </c>
      <c r="BQ1910" t="s">
        <v>12640</v>
      </c>
      <c r="BR1910">
        <v>11</v>
      </c>
      <c r="BS1910">
        <v>2</v>
      </c>
      <c r="BT1910">
        <v>-1.1374</v>
      </c>
      <c r="CD1910" t="s">
        <v>199</v>
      </c>
      <c r="CG1910">
        <v>19350000</v>
      </c>
      <c r="CH1910">
        <v>19350000</v>
      </c>
      <c r="CI1910">
        <v>0</v>
      </c>
      <c r="CJ1910">
        <v>0</v>
      </c>
      <c r="CK1910" t="s">
        <v>164</v>
      </c>
      <c r="CL1910">
        <v>0</v>
      </c>
      <c r="CM1910">
        <v>0</v>
      </c>
      <c r="CN1910">
        <v>0</v>
      </c>
      <c r="CO1910">
        <v>0</v>
      </c>
      <c r="CP1910">
        <v>0</v>
      </c>
      <c r="CQ1910">
        <v>0</v>
      </c>
      <c r="CR1910">
        <v>0</v>
      </c>
      <c r="CS1910">
        <v>0</v>
      </c>
      <c r="CT1910">
        <v>0</v>
      </c>
      <c r="CU1910">
        <v>19350000</v>
      </c>
      <c r="CV1910">
        <v>0</v>
      </c>
      <c r="CW1910">
        <v>0</v>
      </c>
      <c r="CX1910">
        <v>0</v>
      </c>
      <c r="CY1910">
        <v>0</v>
      </c>
      <c r="CZ1910">
        <v>0</v>
      </c>
      <c r="DA1910">
        <v>0</v>
      </c>
      <c r="DB1910">
        <v>0</v>
      </c>
      <c r="DC1910">
        <v>0</v>
      </c>
      <c r="DD1910">
        <v>0</v>
      </c>
      <c r="DE1910">
        <v>0</v>
      </c>
      <c r="DF1910">
        <v>0</v>
      </c>
      <c r="DG1910">
        <v>0</v>
      </c>
      <c r="DH1910">
        <v>0</v>
      </c>
      <c r="DI1910">
        <v>0</v>
      </c>
      <c r="DJ1910">
        <v>0</v>
      </c>
      <c r="DK1910">
        <v>0</v>
      </c>
      <c r="DL1910">
        <v>0</v>
      </c>
      <c r="DM1910">
        <v>0</v>
      </c>
      <c r="DN1910">
        <v>0</v>
      </c>
      <c r="DO1910">
        <v>0</v>
      </c>
      <c r="DP1910">
        <v>0</v>
      </c>
      <c r="DQ1910">
        <v>0</v>
      </c>
      <c r="DR1910">
        <v>0</v>
      </c>
      <c r="DS1910">
        <v>0</v>
      </c>
      <c r="DT1910">
        <v>0</v>
      </c>
      <c r="DU1910">
        <v>0</v>
      </c>
      <c r="DV1910">
        <v>0</v>
      </c>
      <c r="DW1910">
        <v>0</v>
      </c>
      <c r="DX1910">
        <v>0</v>
      </c>
      <c r="DY1910">
        <v>19350000</v>
      </c>
      <c r="DZ1910">
        <v>0</v>
      </c>
      <c r="EA1910">
        <v>0</v>
      </c>
      <c r="EB1910">
        <v>0</v>
      </c>
      <c r="EC1910">
        <v>0</v>
      </c>
      <c r="ED1910">
        <v>0</v>
      </c>
      <c r="EE1910">
        <v>0</v>
      </c>
      <c r="EF1910">
        <v>0</v>
      </c>
      <c r="EG1910">
        <v>0</v>
      </c>
      <c r="EJ1910">
        <v>1904</v>
      </c>
      <c r="EK1910">
        <v>595</v>
      </c>
      <c r="EL1910">
        <v>1154</v>
      </c>
      <c r="EM1910">
        <v>1154</v>
      </c>
      <c r="EN1910">
        <v>1179</v>
      </c>
      <c r="EO1910">
        <v>1368</v>
      </c>
      <c r="EP1910">
        <v>15095</v>
      </c>
      <c r="EQ1910">
        <v>27743</v>
      </c>
      <c r="ER1910">
        <v>15095</v>
      </c>
      <c r="ES1910">
        <v>27743</v>
      </c>
      <c r="ET1910" t="s">
        <v>217</v>
      </c>
      <c r="EU1910">
        <v>45482</v>
      </c>
      <c r="EV1910">
        <v>15095</v>
      </c>
      <c r="EW1910">
        <v>27743</v>
      </c>
      <c r="EX1910" t="s">
        <v>217</v>
      </c>
      <c r="EY1910">
        <v>45482</v>
      </c>
      <c r="EZ1910">
        <v>15095</v>
      </c>
      <c r="FA1910">
        <v>27743</v>
      </c>
      <c r="FB1910" t="s">
        <v>217</v>
      </c>
      <c r="FC1910">
        <v>45482</v>
      </c>
    </row>
    <row r="1911" spans="1:159" x14ac:dyDescent="0.25">
      <c r="A1911" t="s">
        <v>12641</v>
      </c>
      <c r="B1911" t="s">
        <v>12642</v>
      </c>
      <c r="C1911" t="s">
        <v>12634</v>
      </c>
      <c r="D1911" t="s">
        <v>12634</v>
      </c>
      <c r="E1911" t="s">
        <v>12635</v>
      </c>
      <c r="F1911" t="s">
        <v>12636</v>
      </c>
      <c r="H1911">
        <v>0.99968599999999996</v>
      </c>
      <c r="I1911">
        <v>36.171399999999998</v>
      </c>
      <c r="J1911" s="1">
        <v>1.5921700000000001E-17</v>
      </c>
      <c r="K1911">
        <v>105</v>
      </c>
      <c r="L1911">
        <v>89.111999999999995</v>
      </c>
      <c r="M1911">
        <v>105</v>
      </c>
      <c r="N1911">
        <v>0.97850999999999999</v>
      </c>
      <c r="O1911">
        <v>16.589200000000002</v>
      </c>
      <c r="P1911" s="1">
        <v>3.9126800000000001E-13</v>
      </c>
      <c r="Q1911">
        <v>96.463999999999999</v>
      </c>
      <c r="R1911">
        <v>0.98250199999999999</v>
      </c>
      <c r="S1911">
        <v>17.501799999999999</v>
      </c>
      <c r="T1911" s="1">
        <v>1.58842E-9</v>
      </c>
      <c r="U1911">
        <v>94.09</v>
      </c>
      <c r="V1911">
        <v>0.82993399999999995</v>
      </c>
      <c r="W1911">
        <v>6.8870800000000001</v>
      </c>
      <c r="X1911" s="1">
        <v>3.0029600000000001E-5</v>
      </c>
      <c r="Y1911">
        <v>77.775999999999996</v>
      </c>
      <c r="Z1911">
        <v>0.99567300000000003</v>
      </c>
      <c r="AA1911">
        <v>23.6629</v>
      </c>
      <c r="AB1911" s="1">
        <v>4.26575E-10</v>
      </c>
      <c r="AC1911">
        <v>94.551000000000002</v>
      </c>
      <c r="AD1911">
        <v>0.98526100000000005</v>
      </c>
      <c r="AE1911">
        <v>18.377600000000001</v>
      </c>
      <c r="AF1911" s="1">
        <v>3.6323399999999999E-5</v>
      </c>
      <c r="AG1911">
        <v>76.587999999999994</v>
      </c>
      <c r="AH1911">
        <v>0.99950000000000006</v>
      </c>
      <c r="AI1911">
        <v>36.198</v>
      </c>
      <c r="AJ1911" s="1">
        <v>2.96113E-13</v>
      </c>
      <c r="AK1911">
        <v>97.551000000000002</v>
      </c>
      <c r="AL1911">
        <v>0.98187899999999995</v>
      </c>
      <c r="AM1911">
        <v>17.353000000000002</v>
      </c>
      <c r="AN1911" s="1">
        <v>3.9612899999999998E-6</v>
      </c>
      <c r="AO1911">
        <v>84.468000000000004</v>
      </c>
      <c r="AP1911">
        <v>0.99667600000000001</v>
      </c>
      <c r="AQ1911">
        <v>24.8611</v>
      </c>
      <c r="AR1911" s="1">
        <v>3.9612899999999998E-6</v>
      </c>
      <c r="AS1911">
        <v>84.468000000000004</v>
      </c>
      <c r="AT1911">
        <v>0.99925799999999998</v>
      </c>
      <c r="AU1911">
        <v>33.339500000000001</v>
      </c>
      <c r="AV1911" s="1">
        <v>4.26575E-10</v>
      </c>
      <c r="AW1911">
        <v>94.551000000000002</v>
      </c>
      <c r="AX1911">
        <v>0.99968599999999996</v>
      </c>
      <c r="AY1911">
        <v>36.171399999999998</v>
      </c>
      <c r="AZ1911" s="1">
        <v>1.5921700000000001E-17</v>
      </c>
      <c r="BA1911">
        <v>105</v>
      </c>
      <c r="BB1911">
        <v>0.99841999999999997</v>
      </c>
      <c r="BC1911">
        <v>28.733799999999999</v>
      </c>
      <c r="BD1911" s="1">
        <v>1.54256E-6</v>
      </c>
      <c r="BE1911">
        <v>86.944000000000003</v>
      </c>
      <c r="BF1911">
        <v>0.99754399999999999</v>
      </c>
      <c r="BG1911">
        <v>26.8598</v>
      </c>
      <c r="BH1911" s="1">
        <v>2.0086499999999998E-6</v>
      </c>
      <c r="BI1911">
        <v>86.466999999999999</v>
      </c>
      <c r="BK1911">
        <v>1</v>
      </c>
      <c r="BL1911" t="s">
        <v>165</v>
      </c>
      <c r="BM1911" t="s">
        <v>12643</v>
      </c>
      <c r="BN1911" t="s">
        <v>167</v>
      </c>
      <c r="BO1911" t="s">
        <v>748</v>
      </c>
      <c r="BP1911" t="s">
        <v>12644</v>
      </c>
      <c r="BQ1911" t="s">
        <v>12645</v>
      </c>
      <c r="BR1911">
        <v>3</v>
      </c>
      <c r="BS1911">
        <v>2</v>
      </c>
      <c r="BT1911">
        <v>-0.58709</v>
      </c>
      <c r="BU1911" t="s">
        <v>199</v>
      </c>
      <c r="BV1911" t="s">
        <v>199</v>
      </c>
      <c r="BW1911" t="s">
        <v>199</v>
      </c>
      <c r="BX1911" t="s">
        <v>199</v>
      </c>
      <c r="BY1911" t="s">
        <v>199</v>
      </c>
      <c r="BZ1911" t="s">
        <v>199</v>
      </c>
      <c r="CA1911" t="s">
        <v>199</v>
      </c>
      <c r="CB1911" t="s">
        <v>199</v>
      </c>
      <c r="CC1911" t="s">
        <v>199</v>
      </c>
      <c r="CD1911" t="s">
        <v>199</v>
      </c>
      <c r="CE1911" t="s">
        <v>199</v>
      </c>
      <c r="CF1911" t="s">
        <v>199</v>
      </c>
      <c r="CG1911">
        <v>1448600000</v>
      </c>
      <c r="CH1911">
        <v>1448600000</v>
      </c>
      <c r="CI1911">
        <v>0</v>
      </c>
      <c r="CJ1911">
        <v>0</v>
      </c>
      <c r="CK1911" t="s">
        <v>164</v>
      </c>
      <c r="CL1911">
        <v>105880000</v>
      </c>
      <c r="CM1911">
        <v>151280000</v>
      </c>
      <c r="CN1911">
        <v>120230000</v>
      </c>
      <c r="CO1911">
        <v>123940000</v>
      </c>
      <c r="CP1911">
        <v>93250000</v>
      </c>
      <c r="CQ1911">
        <v>107400000</v>
      </c>
      <c r="CR1911">
        <v>100150000</v>
      </c>
      <c r="CS1911">
        <v>128020000</v>
      </c>
      <c r="CT1911">
        <v>126880000</v>
      </c>
      <c r="CU1911">
        <v>178370000</v>
      </c>
      <c r="CV1911">
        <v>87545000</v>
      </c>
      <c r="CW1911">
        <v>125600000</v>
      </c>
      <c r="CX1911">
        <v>105880000</v>
      </c>
      <c r="CY1911">
        <v>0</v>
      </c>
      <c r="CZ1911">
        <v>0</v>
      </c>
      <c r="DA1911">
        <v>151280000</v>
      </c>
      <c r="DB1911">
        <v>0</v>
      </c>
      <c r="DC1911">
        <v>0</v>
      </c>
      <c r="DD1911">
        <v>120230000</v>
      </c>
      <c r="DE1911">
        <v>0</v>
      </c>
      <c r="DF1911">
        <v>0</v>
      </c>
      <c r="DG1911">
        <v>123940000</v>
      </c>
      <c r="DH1911">
        <v>0</v>
      </c>
      <c r="DI1911">
        <v>0</v>
      </c>
      <c r="DJ1911">
        <v>93250000</v>
      </c>
      <c r="DK1911">
        <v>0</v>
      </c>
      <c r="DL1911">
        <v>0</v>
      </c>
      <c r="DM1911">
        <v>107400000</v>
      </c>
      <c r="DN1911">
        <v>0</v>
      </c>
      <c r="DO1911">
        <v>0</v>
      </c>
      <c r="DP1911">
        <v>100150000</v>
      </c>
      <c r="DQ1911">
        <v>0</v>
      </c>
      <c r="DR1911">
        <v>0</v>
      </c>
      <c r="DS1911">
        <v>128020000</v>
      </c>
      <c r="DT1911">
        <v>0</v>
      </c>
      <c r="DU1911">
        <v>0</v>
      </c>
      <c r="DV1911">
        <v>126880000</v>
      </c>
      <c r="DW1911">
        <v>0</v>
      </c>
      <c r="DX1911">
        <v>0</v>
      </c>
      <c r="DY1911">
        <v>178370000</v>
      </c>
      <c r="DZ1911">
        <v>0</v>
      </c>
      <c r="EA1911">
        <v>0</v>
      </c>
      <c r="EB1911">
        <v>87545000</v>
      </c>
      <c r="EC1911">
        <v>0</v>
      </c>
      <c r="ED1911">
        <v>0</v>
      </c>
      <c r="EE1911">
        <v>125600000</v>
      </c>
      <c r="EF1911">
        <v>0</v>
      </c>
      <c r="EG1911">
        <v>0</v>
      </c>
      <c r="EJ1911">
        <v>1905</v>
      </c>
      <c r="EK1911">
        <v>595</v>
      </c>
      <c r="EL1911">
        <v>738</v>
      </c>
      <c r="EM1911">
        <v>738</v>
      </c>
      <c r="EN1911">
        <v>10936</v>
      </c>
      <c r="EO1911">
        <v>12460</v>
      </c>
      <c r="EP1911" t="s">
        <v>12646</v>
      </c>
      <c r="EQ1911" t="s">
        <v>12647</v>
      </c>
      <c r="ER1911">
        <v>131709</v>
      </c>
      <c r="ES1911">
        <v>227949</v>
      </c>
      <c r="ET1911" t="s">
        <v>217</v>
      </c>
      <c r="EU1911">
        <v>92498</v>
      </c>
      <c r="EV1911">
        <v>131709</v>
      </c>
      <c r="EW1911">
        <v>227949</v>
      </c>
      <c r="EX1911" t="s">
        <v>217</v>
      </c>
      <c r="EY1911">
        <v>92498</v>
      </c>
      <c r="EZ1911">
        <v>131709</v>
      </c>
      <c r="FA1911">
        <v>227949</v>
      </c>
      <c r="FB1911" t="s">
        <v>217</v>
      </c>
      <c r="FC1911">
        <v>92498</v>
      </c>
    </row>
    <row r="1912" spans="1:159" x14ac:dyDescent="0.25">
      <c r="A1912" t="s">
        <v>12648</v>
      </c>
      <c r="B1912" t="s">
        <v>12649</v>
      </c>
      <c r="C1912" t="s">
        <v>12634</v>
      </c>
      <c r="D1912" t="s">
        <v>12634</v>
      </c>
      <c r="E1912" t="s">
        <v>12635</v>
      </c>
      <c r="F1912" t="s">
        <v>12636</v>
      </c>
      <c r="H1912">
        <v>0.99874099999999999</v>
      </c>
      <c r="I1912">
        <v>33.764499999999998</v>
      </c>
      <c r="J1912" s="1">
        <v>1.1809599999999999E-26</v>
      </c>
      <c r="K1912">
        <v>103.21</v>
      </c>
      <c r="L1912">
        <v>91.067999999999998</v>
      </c>
      <c r="M1912">
        <v>98.438999999999993</v>
      </c>
      <c r="N1912">
        <v>0.99874099999999999</v>
      </c>
      <c r="O1912">
        <v>33.764499999999998</v>
      </c>
      <c r="P1912" s="1">
        <v>1.19252E-19</v>
      </c>
      <c r="Q1912">
        <v>98.438999999999993</v>
      </c>
      <c r="R1912">
        <v>0</v>
      </c>
      <c r="S1912">
        <v>0</v>
      </c>
      <c r="U1912" t="s">
        <v>164</v>
      </c>
      <c r="V1912">
        <v>0</v>
      </c>
      <c r="W1912">
        <v>0</v>
      </c>
      <c r="Y1912" t="s">
        <v>164</v>
      </c>
      <c r="Z1912">
        <v>0</v>
      </c>
      <c r="AA1912">
        <v>0</v>
      </c>
      <c r="AC1912" t="s">
        <v>164</v>
      </c>
      <c r="AD1912">
        <v>0</v>
      </c>
      <c r="AE1912">
        <v>0</v>
      </c>
      <c r="AG1912" t="s">
        <v>164</v>
      </c>
      <c r="AH1912">
        <v>0.99810500000000002</v>
      </c>
      <c r="AI1912">
        <v>30.212900000000001</v>
      </c>
      <c r="AJ1912" s="1">
        <v>4.4483200000000001E-14</v>
      </c>
      <c r="AK1912">
        <v>90.614000000000004</v>
      </c>
      <c r="AL1912">
        <v>0.99735099999999999</v>
      </c>
      <c r="AM1912">
        <v>30.550799999999999</v>
      </c>
      <c r="AN1912" s="1">
        <v>3.73916E-8</v>
      </c>
      <c r="AO1912">
        <v>80.706000000000003</v>
      </c>
      <c r="AP1912">
        <v>0.99866200000000005</v>
      </c>
      <c r="AQ1912">
        <v>32.139000000000003</v>
      </c>
      <c r="AR1912" s="1">
        <v>5.6906800000000002E-14</v>
      </c>
      <c r="AS1912">
        <v>89.465999999999994</v>
      </c>
      <c r="AT1912">
        <v>0.68412700000000004</v>
      </c>
      <c r="AU1912">
        <v>8.1285600000000002</v>
      </c>
      <c r="AV1912">
        <v>1.48944E-4</v>
      </c>
      <c r="AW1912">
        <v>55.66</v>
      </c>
      <c r="AX1912">
        <v>0.98043000000000002</v>
      </c>
      <c r="AY1912">
        <v>21.772500000000001</v>
      </c>
      <c r="AZ1912" s="1">
        <v>9.2733500000000001E-8</v>
      </c>
      <c r="BA1912">
        <v>78.341999999999999</v>
      </c>
      <c r="BB1912">
        <v>0.31269000000000002</v>
      </c>
      <c r="BC1912">
        <v>1.35093</v>
      </c>
      <c r="BD1912">
        <v>1.199E-4</v>
      </c>
      <c r="BE1912">
        <v>58.487000000000002</v>
      </c>
      <c r="BF1912">
        <v>0.98327299999999995</v>
      </c>
      <c r="BG1912">
        <v>18.647099999999998</v>
      </c>
      <c r="BH1912" s="1">
        <v>1.1809599999999999E-26</v>
      </c>
      <c r="BI1912">
        <v>103.21</v>
      </c>
      <c r="BK1912">
        <v>1</v>
      </c>
      <c r="BL1912" t="s">
        <v>165</v>
      </c>
      <c r="BM1912" t="s">
        <v>12650</v>
      </c>
      <c r="BN1912" t="s">
        <v>167</v>
      </c>
      <c r="BO1912" t="s">
        <v>490</v>
      </c>
      <c r="BP1912" t="s">
        <v>12651</v>
      </c>
      <c r="BQ1912" t="s">
        <v>12652</v>
      </c>
      <c r="BR1912">
        <v>6</v>
      </c>
      <c r="BS1912">
        <v>2</v>
      </c>
      <c r="BT1912">
        <v>1.7178</v>
      </c>
      <c r="BU1912" t="s">
        <v>199</v>
      </c>
      <c r="BV1912" t="s">
        <v>198</v>
      </c>
      <c r="BW1912" t="s">
        <v>198</v>
      </c>
      <c r="BX1912" t="s">
        <v>198</v>
      </c>
      <c r="BY1912" t="s">
        <v>198</v>
      </c>
      <c r="BZ1912" t="s">
        <v>199</v>
      </c>
      <c r="CA1912" t="s">
        <v>199</v>
      </c>
      <c r="CB1912" t="s">
        <v>199</v>
      </c>
      <c r="CC1912" t="s">
        <v>199</v>
      </c>
      <c r="CD1912" t="s">
        <v>199</v>
      </c>
      <c r="CF1912" t="s">
        <v>199</v>
      </c>
      <c r="CG1912">
        <v>1243900000</v>
      </c>
      <c r="CH1912">
        <v>1243900000</v>
      </c>
      <c r="CI1912">
        <v>0</v>
      </c>
      <c r="CJ1912">
        <v>0</v>
      </c>
      <c r="CK1912" t="s">
        <v>164</v>
      </c>
      <c r="CL1912">
        <v>133560000</v>
      </c>
      <c r="CM1912">
        <v>100540000</v>
      </c>
      <c r="CN1912">
        <v>88386000</v>
      </c>
      <c r="CO1912">
        <v>182090000</v>
      </c>
      <c r="CP1912">
        <v>97519000</v>
      </c>
      <c r="CQ1912">
        <v>99376000</v>
      </c>
      <c r="CR1912">
        <v>86240000</v>
      </c>
      <c r="CS1912">
        <v>103720000</v>
      </c>
      <c r="CT1912">
        <v>115690000</v>
      </c>
      <c r="CU1912">
        <v>126020000</v>
      </c>
      <c r="CV1912">
        <v>0</v>
      </c>
      <c r="CW1912">
        <v>110780000</v>
      </c>
      <c r="CX1912">
        <v>133560000</v>
      </c>
      <c r="CY1912">
        <v>0</v>
      </c>
      <c r="CZ1912">
        <v>0</v>
      </c>
      <c r="DA1912">
        <v>100540000</v>
      </c>
      <c r="DB1912">
        <v>0</v>
      </c>
      <c r="DC1912">
        <v>0</v>
      </c>
      <c r="DD1912">
        <v>88386000</v>
      </c>
      <c r="DE1912">
        <v>0</v>
      </c>
      <c r="DF1912">
        <v>0</v>
      </c>
      <c r="DG1912">
        <v>182090000</v>
      </c>
      <c r="DH1912">
        <v>0</v>
      </c>
      <c r="DI1912">
        <v>0</v>
      </c>
      <c r="DJ1912">
        <v>97519000</v>
      </c>
      <c r="DK1912">
        <v>0</v>
      </c>
      <c r="DL1912">
        <v>0</v>
      </c>
      <c r="DM1912">
        <v>99376000</v>
      </c>
      <c r="DN1912">
        <v>0</v>
      </c>
      <c r="DO1912">
        <v>0</v>
      </c>
      <c r="DP1912">
        <v>86240000</v>
      </c>
      <c r="DQ1912">
        <v>0</v>
      </c>
      <c r="DR1912">
        <v>0</v>
      </c>
      <c r="DS1912">
        <v>103720000</v>
      </c>
      <c r="DT1912">
        <v>0</v>
      </c>
      <c r="DU1912">
        <v>0</v>
      </c>
      <c r="DV1912">
        <v>115690000</v>
      </c>
      <c r="DW1912">
        <v>0</v>
      </c>
      <c r="DX1912">
        <v>0</v>
      </c>
      <c r="DY1912">
        <v>126020000</v>
      </c>
      <c r="DZ1912">
        <v>0</v>
      </c>
      <c r="EA1912">
        <v>0</v>
      </c>
      <c r="EB1912">
        <v>0</v>
      </c>
      <c r="EC1912">
        <v>0</v>
      </c>
      <c r="ED1912">
        <v>0</v>
      </c>
      <c r="EE1912">
        <v>110780000</v>
      </c>
      <c r="EF1912">
        <v>0</v>
      </c>
      <c r="EG1912">
        <v>0</v>
      </c>
      <c r="EJ1912">
        <v>1906</v>
      </c>
      <c r="EK1912">
        <v>595</v>
      </c>
      <c r="EL1912">
        <v>90</v>
      </c>
      <c r="EM1912">
        <v>90</v>
      </c>
      <c r="EN1912">
        <v>12124</v>
      </c>
      <c r="EO1912">
        <v>13850</v>
      </c>
      <c r="EP1912" t="s">
        <v>12653</v>
      </c>
      <c r="EQ1912" t="s">
        <v>12654</v>
      </c>
      <c r="ER1912">
        <v>148136</v>
      </c>
      <c r="ES1912">
        <v>255633</v>
      </c>
      <c r="ET1912" t="s">
        <v>189</v>
      </c>
      <c r="EU1912">
        <v>51837</v>
      </c>
      <c r="EV1912">
        <v>148139</v>
      </c>
      <c r="EW1912">
        <v>255637</v>
      </c>
      <c r="EX1912" t="s">
        <v>201</v>
      </c>
      <c r="EY1912">
        <v>52347</v>
      </c>
      <c r="EZ1912">
        <v>148139</v>
      </c>
      <c r="FA1912">
        <v>255637</v>
      </c>
      <c r="FB1912" t="s">
        <v>201</v>
      </c>
      <c r="FC1912">
        <v>52347</v>
      </c>
    </row>
    <row r="1913" spans="1:159" x14ac:dyDescent="0.25">
      <c r="A1913" t="s">
        <v>12655</v>
      </c>
      <c r="B1913" t="s">
        <v>12656</v>
      </c>
      <c r="C1913" t="s">
        <v>12657</v>
      </c>
      <c r="D1913" t="s">
        <v>12657</v>
      </c>
      <c r="E1913" t="s">
        <v>12658</v>
      </c>
      <c r="F1913" t="s">
        <v>12659</v>
      </c>
      <c r="H1913">
        <v>1</v>
      </c>
      <c r="I1913">
        <v>71.387100000000004</v>
      </c>
      <c r="J1913" s="1">
        <v>1.3992400000000001E-48</v>
      </c>
      <c r="K1913">
        <v>98.236000000000004</v>
      </c>
      <c r="L1913">
        <v>85.361000000000004</v>
      </c>
      <c r="M1913">
        <v>98.236000000000004</v>
      </c>
      <c r="N1913">
        <v>0.99975499999999995</v>
      </c>
      <c r="O1913">
        <v>39.948700000000002</v>
      </c>
      <c r="P1913" s="1">
        <v>2.7762099999999998E-17</v>
      </c>
      <c r="Q1913">
        <v>63.723999999999997</v>
      </c>
      <c r="R1913">
        <v>0.99999700000000002</v>
      </c>
      <c r="S1913">
        <v>59.582900000000002</v>
      </c>
      <c r="T1913" s="1">
        <v>3.96899E-26</v>
      </c>
      <c r="U1913">
        <v>81.531999999999996</v>
      </c>
      <c r="V1913">
        <v>0.99925600000000003</v>
      </c>
      <c r="W1913">
        <v>36.050600000000003</v>
      </c>
      <c r="X1913" s="1">
        <v>2.9300300000000001E-8</v>
      </c>
      <c r="Y1913">
        <v>53.521999999999998</v>
      </c>
      <c r="Z1913">
        <v>0.99994700000000003</v>
      </c>
      <c r="AA1913">
        <v>47.356299999999997</v>
      </c>
      <c r="AB1913" s="1">
        <v>1.94095E-21</v>
      </c>
      <c r="AC1913">
        <v>72.840999999999994</v>
      </c>
      <c r="AD1913">
        <v>0.99999800000000005</v>
      </c>
      <c r="AE1913">
        <v>62.252899999999997</v>
      </c>
      <c r="AF1913" s="1">
        <v>4.5113299999999997E-31</v>
      </c>
      <c r="AG1913">
        <v>82.492000000000004</v>
      </c>
      <c r="AH1913">
        <v>0.99998799999999999</v>
      </c>
      <c r="AI1913">
        <v>54.002800000000001</v>
      </c>
      <c r="AJ1913" s="1">
        <v>3.1446899999999999E-25</v>
      </c>
      <c r="AK1913">
        <v>76.259</v>
      </c>
      <c r="AL1913">
        <v>0.99958000000000002</v>
      </c>
      <c r="AM1913">
        <v>38.533099999999997</v>
      </c>
      <c r="AN1913" s="1">
        <v>3.58806E-8</v>
      </c>
      <c r="AO1913">
        <v>52.642000000000003</v>
      </c>
      <c r="AP1913">
        <v>0.99999199999999999</v>
      </c>
      <c r="AQ1913">
        <v>52.747599999999998</v>
      </c>
      <c r="AR1913" s="1">
        <v>1.6034500000000001E-32</v>
      </c>
      <c r="AS1913">
        <v>88.293000000000006</v>
      </c>
      <c r="AT1913">
        <v>0.999838</v>
      </c>
      <c r="AU1913">
        <v>42.674900000000001</v>
      </c>
      <c r="AV1913" s="1">
        <v>2.08959E-17</v>
      </c>
      <c r="AW1913">
        <v>65.244</v>
      </c>
      <c r="AX1913">
        <v>0.99998900000000002</v>
      </c>
      <c r="AY1913">
        <v>54.515799999999999</v>
      </c>
      <c r="AZ1913" s="1">
        <v>2.4526500000000001E-21</v>
      </c>
      <c r="BA1913">
        <v>71.988</v>
      </c>
      <c r="BB1913">
        <v>0.99957200000000002</v>
      </c>
      <c r="BC1913">
        <v>38.453600000000002</v>
      </c>
      <c r="BD1913" s="1">
        <v>6.6118400000000002E-12</v>
      </c>
      <c r="BE1913">
        <v>59.210999999999999</v>
      </c>
      <c r="BF1913">
        <v>1</v>
      </c>
      <c r="BG1913">
        <v>71.387100000000004</v>
      </c>
      <c r="BH1913" s="1">
        <v>1.3992400000000001E-48</v>
      </c>
      <c r="BI1913">
        <v>98.236000000000004</v>
      </c>
      <c r="BK1913">
        <v>1</v>
      </c>
      <c r="BL1913" t="s">
        <v>165</v>
      </c>
      <c r="BM1913" t="s">
        <v>12660</v>
      </c>
      <c r="BN1913" t="s">
        <v>167</v>
      </c>
      <c r="BO1913" t="s">
        <v>724</v>
      </c>
      <c r="BP1913" t="s">
        <v>12661</v>
      </c>
      <c r="BQ1913" t="s">
        <v>12662</v>
      </c>
      <c r="BR1913">
        <v>21</v>
      </c>
      <c r="BS1913">
        <v>3</v>
      </c>
      <c r="BT1913">
        <v>7.8052999999999997E-2</v>
      </c>
      <c r="BU1913" t="s">
        <v>199</v>
      </c>
      <c r="BV1913" t="s">
        <v>199</v>
      </c>
      <c r="BW1913" t="s">
        <v>199</v>
      </c>
      <c r="BX1913" t="s">
        <v>199</v>
      </c>
      <c r="BY1913" t="s">
        <v>199</v>
      </c>
      <c r="BZ1913" t="s">
        <v>199</v>
      </c>
      <c r="CA1913" t="s">
        <v>199</v>
      </c>
      <c r="CB1913" t="s">
        <v>199</v>
      </c>
      <c r="CC1913" t="s">
        <v>199</v>
      </c>
      <c r="CD1913" t="s">
        <v>199</v>
      </c>
      <c r="CE1913" t="s">
        <v>199</v>
      </c>
      <c r="CF1913" t="s">
        <v>199</v>
      </c>
      <c r="CG1913">
        <v>1711200000</v>
      </c>
      <c r="CH1913">
        <v>1711200000</v>
      </c>
      <c r="CI1913">
        <v>0</v>
      </c>
      <c r="CJ1913">
        <v>0</v>
      </c>
      <c r="CK1913" t="s">
        <v>164</v>
      </c>
      <c r="CL1913">
        <v>99772000</v>
      </c>
      <c r="CM1913">
        <v>366050000</v>
      </c>
      <c r="CN1913">
        <v>108520000</v>
      </c>
      <c r="CO1913">
        <v>173780000</v>
      </c>
      <c r="CP1913">
        <v>133940000</v>
      </c>
      <c r="CQ1913">
        <v>93908000</v>
      </c>
      <c r="CR1913">
        <v>73378000</v>
      </c>
      <c r="CS1913">
        <v>128190000</v>
      </c>
      <c r="CT1913">
        <v>126690000</v>
      </c>
      <c r="CU1913">
        <v>185730000</v>
      </c>
      <c r="CV1913">
        <v>124730000</v>
      </c>
      <c r="CW1913">
        <v>96534000</v>
      </c>
      <c r="CX1913">
        <v>99772000</v>
      </c>
      <c r="CY1913">
        <v>0</v>
      </c>
      <c r="CZ1913">
        <v>0</v>
      </c>
      <c r="DA1913">
        <v>366050000</v>
      </c>
      <c r="DB1913">
        <v>0</v>
      </c>
      <c r="DC1913">
        <v>0</v>
      </c>
      <c r="DD1913">
        <v>108520000</v>
      </c>
      <c r="DE1913">
        <v>0</v>
      </c>
      <c r="DF1913">
        <v>0</v>
      </c>
      <c r="DG1913">
        <v>173780000</v>
      </c>
      <c r="DH1913">
        <v>0</v>
      </c>
      <c r="DI1913">
        <v>0</v>
      </c>
      <c r="DJ1913">
        <v>133940000</v>
      </c>
      <c r="DK1913">
        <v>0</v>
      </c>
      <c r="DL1913">
        <v>0</v>
      </c>
      <c r="DM1913">
        <v>93908000</v>
      </c>
      <c r="DN1913">
        <v>0</v>
      </c>
      <c r="DO1913">
        <v>0</v>
      </c>
      <c r="DP1913">
        <v>73378000</v>
      </c>
      <c r="DQ1913">
        <v>0</v>
      </c>
      <c r="DR1913">
        <v>0</v>
      </c>
      <c r="DS1913">
        <v>128190000</v>
      </c>
      <c r="DT1913">
        <v>0</v>
      </c>
      <c r="DU1913">
        <v>0</v>
      </c>
      <c r="DV1913">
        <v>126690000</v>
      </c>
      <c r="DW1913">
        <v>0</v>
      </c>
      <c r="DX1913">
        <v>0</v>
      </c>
      <c r="DY1913">
        <v>185730000</v>
      </c>
      <c r="DZ1913">
        <v>0</v>
      </c>
      <c r="EA1913">
        <v>0</v>
      </c>
      <c r="EB1913">
        <v>124730000</v>
      </c>
      <c r="EC1913">
        <v>0</v>
      </c>
      <c r="ED1913">
        <v>0</v>
      </c>
      <c r="EE1913">
        <v>96534000</v>
      </c>
      <c r="EF1913">
        <v>0</v>
      </c>
      <c r="EG1913">
        <v>0</v>
      </c>
      <c r="EJ1913">
        <v>1907</v>
      </c>
      <c r="EK1913">
        <v>596</v>
      </c>
      <c r="EL1913">
        <v>544</v>
      </c>
      <c r="EM1913">
        <v>544</v>
      </c>
      <c r="EN1913">
        <v>13702</v>
      </c>
      <c r="EO1913">
        <v>15641</v>
      </c>
      <c r="EP1913" t="s">
        <v>12663</v>
      </c>
      <c r="EQ1913" t="s">
        <v>12664</v>
      </c>
      <c r="ER1913">
        <v>166691</v>
      </c>
      <c r="ES1913">
        <v>285713</v>
      </c>
      <c r="ET1913" t="s">
        <v>201</v>
      </c>
      <c r="EU1913">
        <v>127523</v>
      </c>
      <c r="EV1913">
        <v>166691</v>
      </c>
      <c r="EW1913">
        <v>285713</v>
      </c>
      <c r="EX1913" t="s">
        <v>201</v>
      </c>
      <c r="EY1913">
        <v>127523</v>
      </c>
      <c r="EZ1913">
        <v>166691</v>
      </c>
      <c r="FA1913">
        <v>285713</v>
      </c>
      <c r="FB1913" t="s">
        <v>201</v>
      </c>
      <c r="FC1913">
        <v>127523</v>
      </c>
    </row>
    <row r="1914" spans="1:159" x14ac:dyDescent="0.25">
      <c r="A1914" t="s">
        <v>12665</v>
      </c>
      <c r="B1914" t="s">
        <v>12666</v>
      </c>
      <c r="C1914" t="s">
        <v>12667</v>
      </c>
      <c r="D1914" t="s">
        <v>12667</v>
      </c>
      <c r="E1914" t="s">
        <v>12668</v>
      </c>
      <c r="F1914" t="s">
        <v>12669</v>
      </c>
      <c r="H1914">
        <v>0.99367000000000005</v>
      </c>
      <c r="I1914">
        <v>21.786200000000001</v>
      </c>
      <c r="J1914" s="1">
        <v>1.16288E-66</v>
      </c>
      <c r="K1914">
        <v>150.05000000000001</v>
      </c>
      <c r="L1914">
        <v>124.6</v>
      </c>
      <c r="M1914">
        <v>109.35</v>
      </c>
      <c r="N1914">
        <v>0.94788300000000003</v>
      </c>
      <c r="O1914">
        <v>11.962199999999999</v>
      </c>
      <c r="P1914" s="1">
        <v>4.11142E-41</v>
      </c>
      <c r="Q1914">
        <v>119.46</v>
      </c>
      <c r="R1914">
        <v>0.97217600000000004</v>
      </c>
      <c r="S1914">
        <v>14.4336</v>
      </c>
      <c r="T1914" s="1">
        <v>1.18116E-7</v>
      </c>
      <c r="U1914">
        <v>77.561999999999998</v>
      </c>
      <c r="V1914">
        <v>0.99367000000000005</v>
      </c>
      <c r="W1914">
        <v>21.786200000000001</v>
      </c>
      <c r="X1914" s="1">
        <v>1.0397299999999999E-39</v>
      </c>
      <c r="Y1914">
        <v>116.43</v>
      </c>
      <c r="Z1914">
        <v>0.88876100000000002</v>
      </c>
      <c r="AA1914">
        <v>8.8846100000000003</v>
      </c>
      <c r="AB1914" s="1">
        <v>2.2404200000000002E-58</v>
      </c>
      <c r="AC1914">
        <v>141.97</v>
      </c>
      <c r="AD1914">
        <v>0.95898099999999997</v>
      </c>
      <c r="AE1914">
        <v>13.4984</v>
      </c>
      <c r="AF1914" s="1">
        <v>2.7124099999999998E-35</v>
      </c>
      <c r="AG1914">
        <v>108.89</v>
      </c>
      <c r="AH1914">
        <v>0.91734099999999996</v>
      </c>
      <c r="AI1914">
        <v>10.042299999999999</v>
      </c>
      <c r="AJ1914" s="1">
        <v>7.8923600000000004E-8</v>
      </c>
      <c r="AK1914">
        <v>78.932000000000002</v>
      </c>
      <c r="AL1914">
        <v>0.95500099999999999</v>
      </c>
      <c r="AM1914">
        <v>13.058400000000001</v>
      </c>
      <c r="AN1914" s="1">
        <v>5.8123399999999999E-8</v>
      </c>
      <c r="AO1914">
        <v>79.819999999999993</v>
      </c>
      <c r="AP1914">
        <v>0.95273799999999997</v>
      </c>
      <c r="AQ1914">
        <v>13.500999999999999</v>
      </c>
      <c r="AR1914" s="1">
        <v>2.8029900000000001E-66</v>
      </c>
      <c r="AS1914">
        <v>149.22</v>
      </c>
      <c r="AT1914">
        <v>0.93635599999999997</v>
      </c>
      <c r="AU1914">
        <v>11.3712</v>
      </c>
      <c r="AV1914" s="1">
        <v>2.28117E-5</v>
      </c>
      <c r="AW1914">
        <v>71.08</v>
      </c>
      <c r="AX1914">
        <v>0.96542700000000004</v>
      </c>
      <c r="AY1914">
        <v>15.1662</v>
      </c>
      <c r="AZ1914" s="1">
        <v>1.16288E-66</v>
      </c>
      <c r="BA1914">
        <v>150.05000000000001</v>
      </c>
      <c r="BB1914">
        <v>0.97640700000000002</v>
      </c>
      <c r="BC1914">
        <v>16.0623</v>
      </c>
      <c r="BD1914" s="1">
        <v>1.68721E-48</v>
      </c>
      <c r="BE1914">
        <v>128.9</v>
      </c>
      <c r="BF1914">
        <v>0.92870699999999995</v>
      </c>
      <c r="BG1914">
        <v>10.9794</v>
      </c>
      <c r="BH1914" s="1">
        <v>1.24591E-35</v>
      </c>
      <c r="BI1914">
        <v>111.43</v>
      </c>
      <c r="BK1914" t="s">
        <v>301</v>
      </c>
      <c r="BL1914" t="s">
        <v>165</v>
      </c>
      <c r="BM1914" t="s">
        <v>12670</v>
      </c>
      <c r="BN1914" t="s">
        <v>12671</v>
      </c>
      <c r="BO1914" t="s">
        <v>791</v>
      </c>
      <c r="BP1914" t="s">
        <v>12672</v>
      </c>
      <c r="BQ1914" t="s">
        <v>12673</v>
      </c>
      <c r="BR1914">
        <v>8</v>
      </c>
      <c r="BS1914">
        <v>2</v>
      </c>
      <c r="BT1914">
        <v>-0.78542000000000001</v>
      </c>
      <c r="BU1914" t="s">
        <v>199</v>
      </c>
      <c r="BV1914" t="s">
        <v>199</v>
      </c>
      <c r="BW1914" t="s">
        <v>199</v>
      </c>
      <c r="BX1914" t="s">
        <v>199</v>
      </c>
      <c r="BY1914" t="s">
        <v>199</v>
      </c>
      <c r="BZ1914" t="s">
        <v>199</v>
      </c>
      <c r="CA1914" t="s">
        <v>199</v>
      </c>
      <c r="CB1914" t="s">
        <v>199</v>
      </c>
      <c r="CC1914" t="s">
        <v>199</v>
      </c>
      <c r="CD1914" t="s">
        <v>199</v>
      </c>
      <c r="CE1914" t="s">
        <v>199</v>
      </c>
      <c r="CF1914" t="s">
        <v>199</v>
      </c>
      <c r="CG1914">
        <v>4881800000</v>
      </c>
      <c r="CH1914">
        <v>4138300000</v>
      </c>
      <c r="CI1914">
        <v>743440000</v>
      </c>
      <c r="CJ1914">
        <v>0</v>
      </c>
      <c r="CK1914" t="s">
        <v>164</v>
      </c>
      <c r="CL1914">
        <v>410950000</v>
      </c>
      <c r="CM1914">
        <v>54523000</v>
      </c>
      <c r="CN1914">
        <v>358760000</v>
      </c>
      <c r="CO1914">
        <v>583820000</v>
      </c>
      <c r="CP1914">
        <v>349750000</v>
      </c>
      <c r="CQ1914">
        <v>383990000</v>
      </c>
      <c r="CR1914">
        <v>369960000</v>
      </c>
      <c r="CS1914">
        <v>435330000</v>
      </c>
      <c r="CT1914">
        <v>359590000</v>
      </c>
      <c r="CU1914">
        <v>581610000</v>
      </c>
      <c r="CV1914">
        <v>346080000</v>
      </c>
      <c r="CW1914">
        <v>467990000</v>
      </c>
      <c r="CX1914">
        <v>343650000</v>
      </c>
      <c r="CY1914">
        <v>67299000</v>
      </c>
      <c r="CZ1914">
        <v>0</v>
      </c>
      <c r="DA1914">
        <v>0</v>
      </c>
      <c r="DB1914">
        <v>54523000</v>
      </c>
      <c r="DC1914">
        <v>0</v>
      </c>
      <c r="DD1914">
        <v>302520000</v>
      </c>
      <c r="DE1914">
        <v>56240000</v>
      </c>
      <c r="DF1914">
        <v>0</v>
      </c>
      <c r="DG1914">
        <v>492800000</v>
      </c>
      <c r="DH1914">
        <v>91015000</v>
      </c>
      <c r="DI1914">
        <v>0</v>
      </c>
      <c r="DJ1914">
        <v>303320000</v>
      </c>
      <c r="DK1914">
        <v>46425000</v>
      </c>
      <c r="DL1914">
        <v>0</v>
      </c>
      <c r="DM1914">
        <v>331730000</v>
      </c>
      <c r="DN1914">
        <v>52258000</v>
      </c>
      <c r="DO1914">
        <v>0</v>
      </c>
      <c r="DP1914">
        <v>311760000</v>
      </c>
      <c r="DQ1914">
        <v>58203000</v>
      </c>
      <c r="DR1914">
        <v>0</v>
      </c>
      <c r="DS1914">
        <v>366450000</v>
      </c>
      <c r="DT1914">
        <v>68881000</v>
      </c>
      <c r="DU1914">
        <v>0</v>
      </c>
      <c r="DV1914">
        <v>291580000</v>
      </c>
      <c r="DW1914">
        <v>68006000</v>
      </c>
      <c r="DX1914">
        <v>0</v>
      </c>
      <c r="DY1914">
        <v>499810000</v>
      </c>
      <c r="DZ1914">
        <v>81801000</v>
      </c>
      <c r="EA1914">
        <v>0</v>
      </c>
      <c r="EB1914">
        <v>302050000</v>
      </c>
      <c r="EC1914">
        <v>44021000</v>
      </c>
      <c r="ED1914">
        <v>0</v>
      </c>
      <c r="EE1914">
        <v>413210000</v>
      </c>
      <c r="EF1914">
        <v>54775000</v>
      </c>
      <c r="EG1914">
        <v>0</v>
      </c>
      <c r="EJ1914">
        <v>1908</v>
      </c>
      <c r="EK1914">
        <v>597</v>
      </c>
      <c r="EL1914">
        <v>263</v>
      </c>
      <c r="EM1914">
        <v>263</v>
      </c>
      <c r="EN1914">
        <v>315</v>
      </c>
      <c r="EO1914" t="s">
        <v>12674</v>
      </c>
      <c r="EP1914" t="s">
        <v>12675</v>
      </c>
      <c r="EQ1914" t="s">
        <v>12676</v>
      </c>
      <c r="ER1914">
        <v>3842</v>
      </c>
      <c r="ES1914">
        <v>6819</v>
      </c>
      <c r="ET1914" t="s">
        <v>286</v>
      </c>
      <c r="EU1914">
        <v>68716</v>
      </c>
      <c r="EV1914">
        <v>3819</v>
      </c>
      <c r="EW1914">
        <v>6707</v>
      </c>
      <c r="EX1914" t="s">
        <v>217</v>
      </c>
      <c r="EY1914">
        <v>51458</v>
      </c>
      <c r="EZ1914">
        <v>3819</v>
      </c>
      <c r="FA1914">
        <v>6707</v>
      </c>
      <c r="FB1914" t="s">
        <v>217</v>
      </c>
      <c r="FC1914">
        <v>51458</v>
      </c>
    </row>
    <row r="1915" spans="1:159" x14ac:dyDescent="0.25">
      <c r="A1915" t="s">
        <v>12665</v>
      </c>
      <c r="B1915" t="s">
        <v>12677</v>
      </c>
      <c r="C1915" t="s">
        <v>12667</v>
      </c>
      <c r="D1915" t="s">
        <v>12667</v>
      </c>
      <c r="E1915" t="s">
        <v>12668</v>
      </c>
      <c r="F1915" t="s">
        <v>12669</v>
      </c>
      <c r="H1915">
        <v>0.57342099999999996</v>
      </c>
      <c r="I1915">
        <v>1.87829</v>
      </c>
      <c r="J1915" s="1">
        <v>6.2355300000000003E-5</v>
      </c>
      <c r="K1915">
        <v>66.245999999999995</v>
      </c>
      <c r="L1915">
        <v>58.6</v>
      </c>
      <c r="M1915">
        <v>55.655999999999999</v>
      </c>
      <c r="N1915">
        <v>0.45750299999999999</v>
      </c>
      <c r="O1915">
        <v>0</v>
      </c>
      <c r="P1915">
        <v>1.21476E-4</v>
      </c>
      <c r="Q1915">
        <v>54.597999999999999</v>
      </c>
      <c r="V1915">
        <v>0.48392099999999999</v>
      </c>
      <c r="W1915">
        <v>0</v>
      </c>
      <c r="X1915" s="1">
        <v>6.2355300000000003E-5</v>
      </c>
      <c r="Y1915">
        <v>66.245999999999995</v>
      </c>
      <c r="AX1915">
        <v>0.57342099999999996</v>
      </c>
      <c r="AY1915">
        <v>1.87829</v>
      </c>
      <c r="AZ1915">
        <v>1.08201E-4</v>
      </c>
      <c r="BA1915">
        <v>55.655999999999999</v>
      </c>
      <c r="BK1915">
        <v>1</v>
      </c>
      <c r="BL1915" t="s">
        <v>165</v>
      </c>
      <c r="BM1915" t="s">
        <v>12678</v>
      </c>
      <c r="BN1915" t="s">
        <v>12679</v>
      </c>
      <c r="BO1915" t="s">
        <v>5305</v>
      </c>
      <c r="BP1915" t="s">
        <v>12680</v>
      </c>
      <c r="BQ1915" t="s">
        <v>12681</v>
      </c>
      <c r="BR1915">
        <v>10</v>
      </c>
      <c r="BS1915">
        <v>2</v>
      </c>
      <c r="BT1915">
        <v>-0.38768999999999998</v>
      </c>
      <c r="CD1915" t="s">
        <v>199</v>
      </c>
      <c r="CG1915">
        <v>52925000</v>
      </c>
      <c r="CH1915">
        <v>52925000</v>
      </c>
      <c r="CI1915">
        <v>0</v>
      </c>
      <c r="CJ1915">
        <v>0</v>
      </c>
      <c r="CK1915" t="s">
        <v>164</v>
      </c>
      <c r="CL1915">
        <v>0</v>
      </c>
      <c r="CM1915">
        <v>0</v>
      </c>
      <c r="CN1915">
        <v>0</v>
      </c>
      <c r="CO1915">
        <v>0</v>
      </c>
      <c r="CP1915">
        <v>0</v>
      </c>
      <c r="CQ1915">
        <v>0</v>
      </c>
      <c r="CR1915">
        <v>0</v>
      </c>
      <c r="CS1915">
        <v>0</v>
      </c>
      <c r="CT1915">
        <v>0</v>
      </c>
      <c r="CU1915">
        <v>52925000</v>
      </c>
      <c r="CV1915">
        <v>0</v>
      </c>
      <c r="CW1915">
        <v>0</v>
      </c>
      <c r="CX1915">
        <v>0</v>
      </c>
      <c r="CY1915">
        <v>0</v>
      </c>
      <c r="CZ1915">
        <v>0</v>
      </c>
      <c r="DA1915">
        <v>0</v>
      </c>
      <c r="DB1915">
        <v>0</v>
      </c>
      <c r="DC1915">
        <v>0</v>
      </c>
      <c r="DD1915">
        <v>0</v>
      </c>
      <c r="DE1915">
        <v>0</v>
      </c>
      <c r="DF1915">
        <v>0</v>
      </c>
      <c r="DG1915">
        <v>0</v>
      </c>
      <c r="DH1915">
        <v>0</v>
      </c>
      <c r="DI1915">
        <v>0</v>
      </c>
      <c r="DJ1915">
        <v>0</v>
      </c>
      <c r="DK1915">
        <v>0</v>
      </c>
      <c r="DL1915">
        <v>0</v>
      </c>
      <c r="DM1915">
        <v>0</v>
      </c>
      <c r="DN1915">
        <v>0</v>
      </c>
      <c r="DO1915">
        <v>0</v>
      </c>
      <c r="DP1915">
        <v>0</v>
      </c>
      <c r="DQ1915">
        <v>0</v>
      </c>
      <c r="DR1915">
        <v>0</v>
      </c>
      <c r="DS1915">
        <v>0</v>
      </c>
      <c r="DT1915">
        <v>0</v>
      </c>
      <c r="DU1915">
        <v>0</v>
      </c>
      <c r="DV1915">
        <v>0</v>
      </c>
      <c r="DW1915">
        <v>0</v>
      </c>
      <c r="DX1915">
        <v>0</v>
      </c>
      <c r="DY1915">
        <v>52925000</v>
      </c>
      <c r="DZ1915">
        <v>0</v>
      </c>
      <c r="EA1915">
        <v>0</v>
      </c>
      <c r="EB1915">
        <v>0</v>
      </c>
      <c r="EC1915">
        <v>0</v>
      </c>
      <c r="ED1915">
        <v>0</v>
      </c>
      <c r="EE1915">
        <v>0</v>
      </c>
      <c r="EF1915">
        <v>0</v>
      </c>
      <c r="EG1915">
        <v>0</v>
      </c>
      <c r="EJ1915">
        <v>1909</v>
      </c>
      <c r="EK1915">
        <v>597</v>
      </c>
      <c r="EL1915">
        <v>265</v>
      </c>
      <c r="EM1915">
        <v>265</v>
      </c>
      <c r="EN1915">
        <v>315</v>
      </c>
      <c r="EO1915" t="s">
        <v>12674</v>
      </c>
      <c r="EP1915">
        <v>3807</v>
      </c>
      <c r="EQ1915" t="s">
        <v>12682</v>
      </c>
      <c r="ER1915">
        <v>3807</v>
      </c>
      <c r="ES1915">
        <v>6683</v>
      </c>
      <c r="ET1915" t="s">
        <v>217</v>
      </c>
      <c r="EU1915">
        <v>36255</v>
      </c>
      <c r="EV1915">
        <v>3809</v>
      </c>
      <c r="EW1915">
        <v>6689</v>
      </c>
      <c r="EX1915" t="s">
        <v>286</v>
      </c>
      <c r="EY1915">
        <v>40726</v>
      </c>
      <c r="EZ1915">
        <v>3809</v>
      </c>
      <c r="FA1915">
        <v>6689</v>
      </c>
      <c r="FB1915" t="s">
        <v>286</v>
      </c>
      <c r="FC1915">
        <v>40726</v>
      </c>
    </row>
    <row r="1916" spans="1:159" x14ac:dyDescent="0.25">
      <c r="A1916" t="s">
        <v>12665</v>
      </c>
      <c r="B1916" t="s">
        <v>12683</v>
      </c>
      <c r="C1916" t="s">
        <v>12667</v>
      </c>
      <c r="D1916" t="s">
        <v>12667</v>
      </c>
      <c r="E1916" t="s">
        <v>12668</v>
      </c>
      <c r="F1916" t="s">
        <v>12669</v>
      </c>
      <c r="H1916">
        <v>0.99308099999999999</v>
      </c>
      <c r="I1916">
        <v>21.755700000000001</v>
      </c>
      <c r="J1916" s="1">
        <v>2.3079599999999999E-48</v>
      </c>
      <c r="K1916">
        <v>127.75</v>
      </c>
      <c r="L1916">
        <v>103.77</v>
      </c>
      <c r="M1916">
        <v>103.39</v>
      </c>
      <c r="N1916">
        <v>0.87096899999999999</v>
      </c>
      <c r="O1916">
        <v>8.0251099999999997</v>
      </c>
      <c r="P1916" s="1">
        <v>4.11142E-41</v>
      </c>
      <c r="Q1916">
        <v>119.46</v>
      </c>
      <c r="R1916">
        <v>0.84605600000000003</v>
      </c>
      <c r="S1916">
        <v>7.4694500000000001</v>
      </c>
      <c r="T1916" s="1">
        <v>1.4808099999999999E-19</v>
      </c>
      <c r="U1916">
        <v>97.835999999999999</v>
      </c>
      <c r="V1916">
        <v>0.99308099999999999</v>
      </c>
      <c r="W1916">
        <v>21.755700000000001</v>
      </c>
      <c r="X1916" s="1">
        <v>2.59027E-35</v>
      </c>
      <c r="Y1916">
        <v>109.35</v>
      </c>
      <c r="Z1916">
        <v>0.97167300000000001</v>
      </c>
      <c r="AA1916">
        <v>14.825100000000001</v>
      </c>
      <c r="AB1916" s="1">
        <v>1.38564E-39</v>
      </c>
      <c r="AC1916">
        <v>115.38</v>
      </c>
      <c r="AD1916">
        <v>0.95898099999999997</v>
      </c>
      <c r="AE1916">
        <v>13.4984</v>
      </c>
      <c r="AF1916" s="1">
        <v>5.2288E-36</v>
      </c>
      <c r="AG1916">
        <v>112.5</v>
      </c>
      <c r="AH1916">
        <v>0.97710600000000003</v>
      </c>
      <c r="AI1916">
        <v>16.32</v>
      </c>
      <c r="AJ1916" s="1">
        <v>2.3079599999999999E-48</v>
      </c>
      <c r="AK1916">
        <v>127.75</v>
      </c>
      <c r="AL1916">
        <v>0.96075900000000003</v>
      </c>
      <c r="AM1916">
        <v>13.929600000000001</v>
      </c>
      <c r="AN1916" s="1">
        <v>2.4285200000000001E-20</v>
      </c>
      <c r="AO1916">
        <v>100.43</v>
      </c>
      <c r="AP1916">
        <v>0.97193700000000005</v>
      </c>
      <c r="AQ1916">
        <v>15.529</v>
      </c>
      <c r="AR1916" s="1">
        <v>2.8175700000000001E-15</v>
      </c>
      <c r="AS1916">
        <v>94.460999999999999</v>
      </c>
      <c r="AT1916">
        <v>0.96030000000000004</v>
      </c>
      <c r="AU1916">
        <v>14.1439</v>
      </c>
      <c r="AV1916" s="1">
        <v>7.6813599999999994E-8</v>
      </c>
      <c r="AW1916">
        <v>79.022000000000006</v>
      </c>
      <c r="AX1916">
        <v>0.95604999999999996</v>
      </c>
      <c r="AY1916">
        <v>13.4535</v>
      </c>
      <c r="AZ1916" s="1">
        <v>1.72956E-26</v>
      </c>
      <c r="BA1916">
        <v>101.39</v>
      </c>
      <c r="BB1916">
        <v>0.97640700000000002</v>
      </c>
      <c r="BC1916">
        <v>16.0623</v>
      </c>
      <c r="BD1916" s="1">
        <v>1.09998E-10</v>
      </c>
      <c r="BE1916">
        <v>85.492999999999995</v>
      </c>
      <c r="BF1916">
        <v>0.96456799999999998</v>
      </c>
      <c r="BG1916">
        <v>14.0159</v>
      </c>
      <c r="BH1916" s="1">
        <v>2.6305500000000001E-45</v>
      </c>
      <c r="BI1916">
        <v>120.66</v>
      </c>
      <c r="BK1916" t="s">
        <v>301</v>
      </c>
      <c r="BL1916" t="s">
        <v>165</v>
      </c>
      <c r="BM1916" t="s">
        <v>12684</v>
      </c>
      <c r="BN1916" t="s">
        <v>12685</v>
      </c>
      <c r="BO1916" t="s">
        <v>4783</v>
      </c>
      <c r="BP1916" t="s">
        <v>12686</v>
      </c>
      <c r="BQ1916" t="s">
        <v>12687</v>
      </c>
      <c r="BR1916">
        <v>12</v>
      </c>
      <c r="BS1916">
        <v>2</v>
      </c>
      <c r="BT1916">
        <v>-0.18249000000000001</v>
      </c>
      <c r="BU1916" t="s">
        <v>199</v>
      </c>
      <c r="BV1916" t="s">
        <v>199</v>
      </c>
      <c r="BW1916" t="s">
        <v>199</v>
      </c>
      <c r="BX1916" t="s">
        <v>199</v>
      </c>
      <c r="BY1916" t="s">
        <v>199</v>
      </c>
      <c r="BZ1916" t="s">
        <v>199</v>
      </c>
      <c r="CA1916" t="s">
        <v>199</v>
      </c>
      <c r="CB1916" t="s">
        <v>199</v>
      </c>
      <c r="CC1916" t="s">
        <v>199</v>
      </c>
      <c r="CD1916" t="s">
        <v>199</v>
      </c>
      <c r="CE1916" t="s">
        <v>199</v>
      </c>
      <c r="CF1916" t="s">
        <v>199</v>
      </c>
      <c r="CG1916">
        <v>3208300000</v>
      </c>
      <c r="CH1916">
        <v>2464900000</v>
      </c>
      <c r="CI1916">
        <v>743440000</v>
      </c>
      <c r="CJ1916">
        <v>0</v>
      </c>
      <c r="CK1916" t="s">
        <v>164</v>
      </c>
      <c r="CL1916">
        <v>252680000</v>
      </c>
      <c r="CM1916">
        <v>206450000</v>
      </c>
      <c r="CN1916">
        <v>325590000</v>
      </c>
      <c r="CO1916">
        <v>400400000</v>
      </c>
      <c r="CP1916">
        <v>253180000</v>
      </c>
      <c r="CQ1916">
        <v>208480000</v>
      </c>
      <c r="CR1916">
        <v>241600000</v>
      </c>
      <c r="CS1916">
        <v>281960000</v>
      </c>
      <c r="CT1916">
        <v>257730000</v>
      </c>
      <c r="CU1916">
        <v>316550000</v>
      </c>
      <c r="CV1916">
        <v>187280000</v>
      </c>
      <c r="CW1916">
        <v>205730000</v>
      </c>
      <c r="CX1916">
        <v>185380000</v>
      </c>
      <c r="CY1916">
        <v>67299000</v>
      </c>
      <c r="CZ1916">
        <v>0</v>
      </c>
      <c r="DA1916">
        <v>151930000</v>
      </c>
      <c r="DB1916">
        <v>54523000</v>
      </c>
      <c r="DC1916">
        <v>0</v>
      </c>
      <c r="DD1916">
        <v>269350000</v>
      </c>
      <c r="DE1916">
        <v>56240000</v>
      </c>
      <c r="DF1916">
        <v>0</v>
      </c>
      <c r="DG1916">
        <v>309390000</v>
      </c>
      <c r="DH1916">
        <v>91015000</v>
      </c>
      <c r="DI1916">
        <v>0</v>
      </c>
      <c r="DJ1916">
        <v>206750000</v>
      </c>
      <c r="DK1916">
        <v>46425000</v>
      </c>
      <c r="DL1916">
        <v>0</v>
      </c>
      <c r="DM1916">
        <v>156230000</v>
      </c>
      <c r="DN1916">
        <v>52258000</v>
      </c>
      <c r="DO1916">
        <v>0</v>
      </c>
      <c r="DP1916">
        <v>183400000</v>
      </c>
      <c r="DQ1916">
        <v>58203000</v>
      </c>
      <c r="DR1916">
        <v>0</v>
      </c>
      <c r="DS1916">
        <v>213080000</v>
      </c>
      <c r="DT1916">
        <v>68881000</v>
      </c>
      <c r="DU1916">
        <v>0</v>
      </c>
      <c r="DV1916">
        <v>189730000</v>
      </c>
      <c r="DW1916">
        <v>68006000</v>
      </c>
      <c r="DX1916">
        <v>0</v>
      </c>
      <c r="DY1916">
        <v>234750000</v>
      </c>
      <c r="DZ1916">
        <v>81801000</v>
      </c>
      <c r="EA1916">
        <v>0</v>
      </c>
      <c r="EB1916">
        <v>143260000</v>
      </c>
      <c r="EC1916">
        <v>44021000</v>
      </c>
      <c r="ED1916">
        <v>0</v>
      </c>
      <c r="EE1916">
        <v>150950000</v>
      </c>
      <c r="EF1916">
        <v>54775000</v>
      </c>
      <c r="EG1916">
        <v>0</v>
      </c>
      <c r="EJ1916">
        <v>1910</v>
      </c>
      <c r="EK1916">
        <v>597</v>
      </c>
      <c r="EL1916">
        <v>267</v>
      </c>
      <c r="EM1916">
        <v>267</v>
      </c>
      <c r="EN1916">
        <v>315</v>
      </c>
      <c r="EO1916" t="s">
        <v>12674</v>
      </c>
      <c r="EP1916" t="s">
        <v>12688</v>
      </c>
      <c r="EQ1916" t="s">
        <v>12689</v>
      </c>
      <c r="ER1916">
        <v>3822</v>
      </c>
      <c r="ES1916">
        <v>6725</v>
      </c>
      <c r="ET1916" t="s">
        <v>286</v>
      </c>
      <c r="EU1916">
        <v>54786</v>
      </c>
      <c r="EV1916">
        <v>3834</v>
      </c>
      <c r="EW1916">
        <v>6779</v>
      </c>
      <c r="EX1916" t="s">
        <v>298</v>
      </c>
      <c r="EY1916">
        <v>55438</v>
      </c>
      <c r="EZ1916">
        <v>3834</v>
      </c>
      <c r="FA1916">
        <v>6779</v>
      </c>
      <c r="FB1916" t="s">
        <v>298</v>
      </c>
      <c r="FC1916">
        <v>55438</v>
      </c>
    </row>
    <row r="1917" spans="1:159" x14ac:dyDescent="0.25">
      <c r="A1917" t="s">
        <v>12690</v>
      </c>
      <c r="B1917" t="s">
        <v>12691</v>
      </c>
      <c r="C1917" t="s">
        <v>12667</v>
      </c>
      <c r="D1917" t="s">
        <v>12667</v>
      </c>
      <c r="E1917" t="s">
        <v>12668</v>
      </c>
      <c r="F1917" t="s">
        <v>12669</v>
      </c>
      <c r="H1917">
        <v>1</v>
      </c>
      <c r="I1917">
        <v>53.5687</v>
      </c>
      <c r="J1917">
        <v>2.9541599999999999E-3</v>
      </c>
      <c r="K1917">
        <v>54.156999999999996</v>
      </c>
      <c r="L1917">
        <v>45.384999999999998</v>
      </c>
      <c r="M1917">
        <v>53.569000000000003</v>
      </c>
      <c r="N1917">
        <v>1</v>
      </c>
      <c r="O1917">
        <v>47.081699999999998</v>
      </c>
      <c r="P1917">
        <v>6.9983399999999996E-3</v>
      </c>
      <c r="Q1917">
        <v>47.082000000000001</v>
      </c>
      <c r="R1917">
        <v>1</v>
      </c>
      <c r="S1917">
        <v>43.8078</v>
      </c>
      <c r="T1917">
        <v>1.03544E-2</v>
      </c>
      <c r="U1917">
        <v>43.808</v>
      </c>
      <c r="V1917">
        <v>1</v>
      </c>
      <c r="W1917">
        <v>45.081400000000002</v>
      </c>
      <c r="X1917">
        <v>8.5537400000000006E-3</v>
      </c>
      <c r="Y1917">
        <v>45.081000000000003</v>
      </c>
      <c r="Z1917">
        <v>1</v>
      </c>
      <c r="AA1917">
        <v>54.157200000000003</v>
      </c>
      <c r="AB1917">
        <v>2.9541599999999999E-3</v>
      </c>
      <c r="AC1917">
        <v>54.156999999999996</v>
      </c>
      <c r="AD1917">
        <v>1</v>
      </c>
      <c r="AE1917">
        <v>45.081400000000002</v>
      </c>
      <c r="AF1917">
        <v>8.5537400000000006E-3</v>
      </c>
      <c r="AG1917">
        <v>45.081000000000003</v>
      </c>
      <c r="AH1917">
        <v>1</v>
      </c>
      <c r="AI1917">
        <v>42.3949</v>
      </c>
      <c r="AJ1917">
        <v>1.2403600000000001E-2</v>
      </c>
      <c r="AK1917">
        <v>42.395000000000003</v>
      </c>
      <c r="AL1917">
        <v>0</v>
      </c>
      <c r="AM1917">
        <v>0</v>
      </c>
      <c r="AO1917" t="s">
        <v>164</v>
      </c>
      <c r="AP1917">
        <v>1</v>
      </c>
      <c r="AQ1917">
        <v>48.003799999999998</v>
      </c>
      <c r="AR1917">
        <v>8.5537400000000006E-3</v>
      </c>
      <c r="AS1917">
        <v>48.003999999999998</v>
      </c>
      <c r="AX1917">
        <v>1</v>
      </c>
      <c r="AY1917">
        <v>51.445300000000003</v>
      </c>
      <c r="AZ1917">
        <v>3.7145899999999998E-3</v>
      </c>
      <c r="BA1917">
        <v>51.445</v>
      </c>
      <c r="BB1917">
        <v>1</v>
      </c>
      <c r="BC1917">
        <v>53.5687</v>
      </c>
      <c r="BD1917">
        <v>1.2403600000000001E-2</v>
      </c>
      <c r="BE1917">
        <v>53.569000000000003</v>
      </c>
      <c r="BF1917">
        <v>1</v>
      </c>
      <c r="BG1917">
        <v>43.8078</v>
      </c>
      <c r="BH1917">
        <v>1.03544E-2</v>
      </c>
      <c r="BI1917">
        <v>43.808</v>
      </c>
      <c r="BK1917">
        <v>1</v>
      </c>
      <c r="BL1917" t="s">
        <v>165</v>
      </c>
      <c r="BM1917" t="s">
        <v>12692</v>
      </c>
      <c r="BN1917" t="s">
        <v>167</v>
      </c>
      <c r="BO1917" t="s">
        <v>1630</v>
      </c>
      <c r="BP1917" t="s">
        <v>12693</v>
      </c>
      <c r="BQ1917" t="s">
        <v>12694</v>
      </c>
      <c r="BR1917">
        <v>5</v>
      </c>
      <c r="BS1917">
        <v>2</v>
      </c>
      <c r="BT1917">
        <v>-0.47291</v>
      </c>
      <c r="BU1917" t="s">
        <v>199</v>
      </c>
      <c r="BV1917" t="s">
        <v>199</v>
      </c>
      <c r="BW1917" t="s">
        <v>199</v>
      </c>
      <c r="BX1917" t="s">
        <v>199</v>
      </c>
      <c r="BY1917" t="s">
        <v>199</v>
      </c>
      <c r="BZ1917" t="s">
        <v>199</v>
      </c>
      <c r="CA1917" t="s">
        <v>198</v>
      </c>
      <c r="CB1917" t="s">
        <v>199</v>
      </c>
      <c r="CD1917" t="s">
        <v>199</v>
      </c>
      <c r="CE1917" t="s">
        <v>199</v>
      </c>
      <c r="CF1917" t="s">
        <v>199</v>
      </c>
      <c r="CG1917">
        <v>6999500000</v>
      </c>
      <c r="CH1917">
        <v>6999500000</v>
      </c>
      <c r="CI1917">
        <v>0</v>
      </c>
      <c r="CJ1917">
        <v>0</v>
      </c>
      <c r="CK1917" t="s">
        <v>164</v>
      </c>
      <c r="CL1917">
        <v>514120000</v>
      </c>
      <c r="CM1917">
        <v>416930000</v>
      </c>
      <c r="CN1917">
        <v>584670000</v>
      </c>
      <c r="CO1917">
        <v>689380000</v>
      </c>
      <c r="CP1917">
        <v>561210000</v>
      </c>
      <c r="CQ1917">
        <v>534900000</v>
      </c>
      <c r="CR1917">
        <v>0</v>
      </c>
      <c r="CS1917">
        <v>686110000</v>
      </c>
      <c r="CT1917">
        <v>0</v>
      </c>
      <c r="CU1917">
        <v>825140000</v>
      </c>
      <c r="CV1917">
        <v>368850000</v>
      </c>
      <c r="CW1917">
        <v>479380000</v>
      </c>
      <c r="CX1917">
        <v>514120000</v>
      </c>
      <c r="CY1917">
        <v>0</v>
      </c>
      <c r="CZ1917">
        <v>0</v>
      </c>
      <c r="DA1917">
        <v>416930000</v>
      </c>
      <c r="DB1917">
        <v>0</v>
      </c>
      <c r="DC1917">
        <v>0</v>
      </c>
      <c r="DD1917">
        <v>584670000</v>
      </c>
      <c r="DE1917">
        <v>0</v>
      </c>
      <c r="DF1917">
        <v>0</v>
      </c>
      <c r="DG1917">
        <v>689380000</v>
      </c>
      <c r="DH1917">
        <v>0</v>
      </c>
      <c r="DI1917">
        <v>0</v>
      </c>
      <c r="DJ1917">
        <v>561210000</v>
      </c>
      <c r="DK1917">
        <v>0</v>
      </c>
      <c r="DL1917">
        <v>0</v>
      </c>
      <c r="DM1917">
        <v>534900000</v>
      </c>
      <c r="DN1917">
        <v>0</v>
      </c>
      <c r="DO1917">
        <v>0</v>
      </c>
      <c r="DP1917">
        <v>0</v>
      </c>
      <c r="DQ1917">
        <v>0</v>
      </c>
      <c r="DR1917">
        <v>0</v>
      </c>
      <c r="DS1917">
        <v>686110000</v>
      </c>
      <c r="DT1917">
        <v>0</v>
      </c>
      <c r="DU1917">
        <v>0</v>
      </c>
      <c r="DV1917">
        <v>0</v>
      </c>
      <c r="DW1917">
        <v>0</v>
      </c>
      <c r="DX1917">
        <v>0</v>
      </c>
      <c r="DY1917">
        <v>825140000</v>
      </c>
      <c r="DZ1917">
        <v>0</v>
      </c>
      <c r="EA1917">
        <v>0</v>
      </c>
      <c r="EB1917">
        <v>368850000</v>
      </c>
      <c r="EC1917">
        <v>0</v>
      </c>
      <c r="ED1917">
        <v>0</v>
      </c>
      <c r="EE1917">
        <v>479380000</v>
      </c>
      <c r="EF1917">
        <v>0</v>
      </c>
      <c r="EG1917">
        <v>0</v>
      </c>
      <c r="EJ1917">
        <v>1911</v>
      </c>
      <c r="EK1917">
        <v>597</v>
      </c>
      <c r="EL1917">
        <v>30</v>
      </c>
      <c r="EM1917">
        <v>30</v>
      </c>
      <c r="EN1917" t="s">
        <v>12695</v>
      </c>
      <c r="EO1917" t="s">
        <v>12696</v>
      </c>
      <c r="EP1917" t="s">
        <v>12697</v>
      </c>
      <c r="EQ1917" t="s">
        <v>12698</v>
      </c>
      <c r="ER1917">
        <v>162883</v>
      </c>
      <c r="ES1917">
        <v>280226</v>
      </c>
      <c r="ET1917" t="s">
        <v>319</v>
      </c>
      <c r="EU1917">
        <v>49393</v>
      </c>
      <c r="EV1917">
        <v>51011</v>
      </c>
      <c r="EW1917">
        <v>89320</v>
      </c>
      <c r="EX1917" t="s">
        <v>171</v>
      </c>
      <c r="EY1917">
        <v>64143</v>
      </c>
      <c r="EZ1917">
        <v>51011</v>
      </c>
      <c r="FA1917">
        <v>89320</v>
      </c>
      <c r="FB1917" t="s">
        <v>171</v>
      </c>
      <c r="FC1917">
        <v>64143</v>
      </c>
    </row>
    <row r="1918" spans="1:159" x14ac:dyDescent="0.25">
      <c r="A1918" t="s">
        <v>12699</v>
      </c>
      <c r="B1918">
        <v>354</v>
      </c>
      <c r="C1918" t="s">
        <v>12699</v>
      </c>
      <c r="D1918" t="s">
        <v>12699</v>
      </c>
      <c r="E1918" t="s">
        <v>12700</v>
      </c>
      <c r="F1918" t="s">
        <v>12701</v>
      </c>
      <c r="H1918">
        <v>1</v>
      </c>
      <c r="I1918">
        <v>41.0916</v>
      </c>
      <c r="J1918">
        <v>7.4934700000000003E-3</v>
      </c>
      <c r="K1918">
        <v>41.091999999999999</v>
      </c>
      <c r="L1918">
        <v>22.727</v>
      </c>
      <c r="M1918">
        <v>41.091999999999999</v>
      </c>
      <c r="N1918">
        <v>1</v>
      </c>
      <c r="O1918">
        <v>41.0916</v>
      </c>
      <c r="P1918">
        <v>1.11333E-2</v>
      </c>
      <c r="Q1918">
        <v>41.091999999999999</v>
      </c>
      <c r="R1918">
        <v>0</v>
      </c>
      <c r="S1918">
        <v>0</v>
      </c>
      <c r="U1918" t="s">
        <v>164</v>
      </c>
      <c r="V1918">
        <v>0.57560100000000003</v>
      </c>
      <c r="W1918">
        <v>1.3234699999999999</v>
      </c>
      <c r="X1918">
        <v>7.4934700000000003E-3</v>
      </c>
      <c r="Y1918">
        <v>40.588999999999999</v>
      </c>
      <c r="Z1918">
        <v>0</v>
      </c>
      <c r="AA1918">
        <v>0</v>
      </c>
      <c r="AC1918" t="s">
        <v>164</v>
      </c>
      <c r="AD1918">
        <v>0</v>
      </c>
      <c r="AE1918">
        <v>0</v>
      </c>
      <c r="AG1918" t="s">
        <v>164</v>
      </c>
      <c r="AH1918">
        <v>0</v>
      </c>
      <c r="AI1918">
        <v>0</v>
      </c>
      <c r="AK1918" t="s">
        <v>164</v>
      </c>
      <c r="AL1918">
        <v>0</v>
      </c>
      <c r="AM1918">
        <v>0</v>
      </c>
      <c r="AO1918" t="s">
        <v>164</v>
      </c>
      <c r="AP1918">
        <v>0</v>
      </c>
      <c r="AQ1918">
        <v>0</v>
      </c>
      <c r="AS1918" t="s">
        <v>164</v>
      </c>
      <c r="AT1918">
        <v>0</v>
      </c>
      <c r="AU1918">
        <v>0</v>
      </c>
      <c r="AW1918" t="s">
        <v>164</v>
      </c>
      <c r="AX1918">
        <v>1</v>
      </c>
      <c r="AY1918">
        <v>41.0916</v>
      </c>
      <c r="AZ1918">
        <v>1.11333E-2</v>
      </c>
      <c r="BA1918">
        <v>41.091999999999999</v>
      </c>
      <c r="BB1918">
        <v>0</v>
      </c>
      <c r="BC1918">
        <v>0</v>
      </c>
      <c r="BE1918" t="s">
        <v>164</v>
      </c>
      <c r="BK1918" t="s">
        <v>301</v>
      </c>
      <c r="BL1918" t="s">
        <v>165</v>
      </c>
      <c r="BM1918" t="s">
        <v>12702</v>
      </c>
      <c r="BN1918" t="s">
        <v>871</v>
      </c>
      <c r="BO1918" t="s">
        <v>4363</v>
      </c>
      <c r="BP1918" t="s">
        <v>12703</v>
      </c>
      <c r="BQ1918" t="s">
        <v>12704</v>
      </c>
      <c r="BR1918">
        <v>4</v>
      </c>
      <c r="BS1918">
        <v>3</v>
      </c>
      <c r="BT1918">
        <v>0.19516</v>
      </c>
      <c r="BU1918" t="s">
        <v>199</v>
      </c>
      <c r="BV1918" t="s">
        <v>198</v>
      </c>
      <c r="BW1918" t="s">
        <v>199</v>
      </c>
      <c r="BY1918" t="s">
        <v>198</v>
      </c>
      <c r="BZ1918" t="s">
        <v>198</v>
      </c>
      <c r="CA1918" t="s">
        <v>198</v>
      </c>
      <c r="CB1918" t="s">
        <v>198</v>
      </c>
      <c r="CC1918" t="s">
        <v>198</v>
      </c>
      <c r="CD1918" t="s">
        <v>199</v>
      </c>
      <c r="CE1918" t="s">
        <v>198</v>
      </c>
      <c r="CG1918">
        <v>514660000</v>
      </c>
      <c r="CH1918">
        <v>0</v>
      </c>
      <c r="CI1918">
        <v>514660000</v>
      </c>
      <c r="CJ1918">
        <v>0</v>
      </c>
      <c r="CK1918" t="s">
        <v>164</v>
      </c>
      <c r="CL1918">
        <v>22746000</v>
      </c>
      <c r="CM1918">
        <v>19691000</v>
      </c>
      <c r="CN1918">
        <v>17090000</v>
      </c>
      <c r="CO1918">
        <v>0</v>
      </c>
      <c r="CP1918">
        <v>12261000</v>
      </c>
      <c r="CQ1918">
        <v>7325600</v>
      </c>
      <c r="CR1918">
        <v>2139800</v>
      </c>
      <c r="CS1918">
        <v>7247400</v>
      </c>
      <c r="CT1918">
        <v>5352700</v>
      </c>
      <c r="CU1918">
        <v>40807000</v>
      </c>
      <c r="CV1918">
        <v>27063000</v>
      </c>
      <c r="CW1918">
        <v>0</v>
      </c>
      <c r="CX1918">
        <v>0</v>
      </c>
      <c r="CY1918">
        <v>22746000</v>
      </c>
      <c r="CZ1918">
        <v>0</v>
      </c>
      <c r="DA1918">
        <v>0</v>
      </c>
      <c r="DB1918">
        <v>19691000</v>
      </c>
      <c r="DC1918">
        <v>0</v>
      </c>
      <c r="DD1918">
        <v>0</v>
      </c>
      <c r="DE1918">
        <v>17090000</v>
      </c>
      <c r="DF1918">
        <v>0</v>
      </c>
      <c r="DG1918">
        <v>0</v>
      </c>
      <c r="DH1918">
        <v>0</v>
      </c>
      <c r="DI1918">
        <v>0</v>
      </c>
      <c r="DJ1918">
        <v>0</v>
      </c>
      <c r="DK1918">
        <v>12261000</v>
      </c>
      <c r="DL1918">
        <v>0</v>
      </c>
      <c r="DM1918">
        <v>0</v>
      </c>
      <c r="DN1918">
        <v>7325600</v>
      </c>
      <c r="DO1918">
        <v>0</v>
      </c>
      <c r="DP1918">
        <v>0</v>
      </c>
      <c r="DQ1918">
        <v>2139800</v>
      </c>
      <c r="DR1918">
        <v>0</v>
      </c>
      <c r="DS1918">
        <v>0</v>
      </c>
      <c r="DT1918">
        <v>7247400</v>
      </c>
      <c r="DU1918">
        <v>0</v>
      </c>
      <c r="DV1918">
        <v>0</v>
      </c>
      <c r="DW1918">
        <v>5352700</v>
      </c>
      <c r="DX1918">
        <v>0</v>
      </c>
      <c r="DY1918">
        <v>0</v>
      </c>
      <c r="DZ1918">
        <v>40807000</v>
      </c>
      <c r="EA1918">
        <v>0</v>
      </c>
      <c r="EB1918">
        <v>0</v>
      </c>
      <c r="EC1918">
        <v>27063000</v>
      </c>
      <c r="ED1918">
        <v>0</v>
      </c>
      <c r="EE1918">
        <v>0</v>
      </c>
      <c r="EF1918">
        <v>0</v>
      </c>
      <c r="EG1918">
        <v>0</v>
      </c>
      <c r="EJ1918">
        <v>1912</v>
      </c>
      <c r="EK1918">
        <v>599</v>
      </c>
      <c r="EL1918">
        <v>354</v>
      </c>
      <c r="EM1918">
        <v>354</v>
      </c>
      <c r="EN1918" t="s">
        <v>12705</v>
      </c>
      <c r="EO1918" t="s">
        <v>12706</v>
      </c>
      <c r="EP1918" t="s">
        <v>12707</v>
      </c>
      <c r="EQ1918" t="s">
        <v>12708</v>
      </c>
      <c r="ER1918">
        <v>39245</v>
      </c>
      <c r="ES1918">
        <v>65494</v>
      </c>
      <c r="ET1918" t="s">
        <v>189</v>
      </c>
      <c r="EU1918">
        <v>27870</v>
      </c>
      <c r="EV1918">
        <v>39245</v>
      </c>
      <c r="EW1918">
        <v>65494</v>
      </c>
      <c r="EX1918" t="s">
        <v>189</v>
      </c>
      <c r="EY1918">
        <v>27870</v>
      </c>
      <c r="EZ1918">
        <v>111185</v>
      </c>
      <c r="FA1918">
        <v>191474</v>
      </c>
      <c r="FB1918" t="s">
        <v>286</v>
      </c>
      <c r="FC1918">
        <v>13992</v>
      </c>
    </row>
    <row r="1919" spans="1:159" x14ac:dyDescent="0.25">
      <c r="A1919" t="s">
        <v>12709</v>
      </c>
      <c r="B1919" t="s">
        <v>12710</v>
      </c>
      <c r="C1919" t="s">
        <v>12711</v>
      </c>
      <c r="D1919" t="s">
        <v>12711</v>
      </c>
      <c r="E1919" t="s">
        <v>12712</v>
      </c>
      <c r="F1919" t="s">
        <v>12713</v>
      </c>
      <c r="H1919">
        <v>1</v>
      </c>
      <c r="I1919">
        <v>47.743000000000002</v>
      </c>
      <c r="J1919">
        <v>1.8897899999999999E-2</v>
      </c>
      <c r="K1919">
        <v>47.96</v>
      </c>
      <c r="L1919">
        <v>6.5328999999999997</v>
      </c>
      <c r="M1919">
        <v>47.743000000000002</v>
      </c>
      <c r="N1919">
        <v>0</v>
      </c>
      <c r="O1919">
        <v>0</v>
      </c>
      <c r="Q1919" t="s">
        <v>164</v>
      </c>
      <c r="Z1919">
        <v>1</v>
      </c>
      <c r="AA1919">
        <v>47.959499999999998</v>
      </c>
      <c r="AB1919">
        <v>1.8897899999999999E-2</v>
      </c>
      <c r="AC1919">
        <v>47.96</v>
      </c>
      <c r="AP1919">
        <v>1</v>
      </c>
      <c r="AQ1919">
        <v>47.743000000000002</v>
      </c>
      <c r="AR1919">
        <v>1.9216299999999999E-2</v>
      </c>
      <c r="AS1919">
        <v>47.743000000000002</v>
      </c>
      <c r="BF1919">
        <v>0</v>
      </c>
      <c r="BG1919">
        <v>0</v>
      </c>
      <c r="BI1919" t="s">
        <v>164</v>
      </c>
      <c r="BK1919">
        <v>1</v>
      </c>
      <c r="BL1919" t="s">
        <v>165</v>
      </c>
      <c r="BM1919" t="s">
        <v>12714</v>
      </c>
      <c r="BN1919" t="s">
        <v>167</v>
      </c>
      <c r="BO1919" t="s">
        <v>12715</v>
      </c>
      <c r="BP1919" t="s">
        <v>12716</v>
      </c>
      <c r="BQ1919" t="s">
        <v>12717</v>
      </c>
      <c r="BR1919">
        <v>2</v>
      </c>
      <c r="BS1919">
        <v>2</v>
      </c>
      <c r="BT1919">
        <v>0.52407999999999999</v>
      </c>
      <c r="BU1919" t="s">
        <v>198</v>
      </c>
      <c r="BX1919" t="s">
        <v>199</v>
      </c>
      <c r="CB1919" t="s">
        <v>199</v>
      </c>
      <c r="CF1919" t="s">
        <v>198</v>
      </c>
      <c r="CG1919">
        <v>26557000</v>
      </c>
      <c r="CH1919">
        <v>26557000</v>
      </c>
      <c r="CI1919">
        <v>0</v>
      </c>
      <c r="CJ1919">
        <v>0</v>
      </c>
      <c r="CK1919" t="s">
        <v>164</v>
      </c>
      <c r="CL1919">
        <v>4413100</v>
      </c>
      <c r="CM1919">
        <v>0</v>
      </c>
      <c r="CN1919">
        <v>0</v>
      </c>
      <c r="CO1919">
        <v>12254000</v>
      </c>
      <c r="CP1919">
        <v>0</v>
      </c>
      <c r="CQ1919">
        <v>0</v>
      </c>
      <c r="CR1919">
        <v>0</v>
      </c>
      <c r="CS1919">
        <v>8610800</v>
      </c>
      <c r="CT1919">
        <v>0</v>
      </c>
      <c r="CU1919">
        <v>0</v>
      </c>
      <c r="CV1919">
        <v>0</v>
      </c>
      <c r="CW1919">
        <v>1279100</v>
      </c>
      <c r="CX1919">
        <v>4413100</v>
      </c>
      <c r="CY1919">
        <v>0</v>
      </c>
      <c r="CZ1919">
        <v>0</v>
      </c>
      <c r="DA1919">
        <v>0</v>
      </c>
      <c r="DB1919">
        <v>0</v>
      </c>
      <c r="DC1919">
        <v>0</v>
      </c>
      <c r="DD1919">
        <v>0</v>
      </c>
      <c r="DE1919">
        <v>0</v>
      </c>
      <c r="DF1919">
        <v>0</v>
      </c>
      <c r="DG1919">
        <v>12254000</v>
      </c>
      <c r="DH1919">
        <v>0</v>
      </c>
      <c r="DI1919">
        <v>0</v>
      </c>
      <c r="DJ1919">
        <v>0</v>
      </c>
      <c r="DK1919">
        <v>0</v>
      </c>
      <c r="DL1919">
        <v>0</v>
      </c>
      <c r="DM1919">
        <v>0</v>
      </c>
      <c r="DN1919">
        <v>0</v>
      </c>
      <c r="DO1919">
        <v>0</v>
      </c>
      <c r="DP1919">
        <v>0</v>
      </c>
      <c r="DQ1919">
        <v>0</v>
      </c>
      <c r="DR1919">
        <v>0</v>
      </c>
      <c r="DS1919">
        <v>8610800</v>
      </c>
      <c r="DT1919">
        <v>0</v>
      </c>
      <c r="DU1919">
        <v>0</v>
      </c>
      <c r="DV1919">
        <v>0</v>
      </c>
      <c r="DW1919">
        <v>0</v>
      </c>
      <c r="DX1919">
        <v>0</v>
      </c>
      <c r="DY1919">
        <v>0</v>
      </c>
      <c r="DZ1919">
        <v>0</v>
      </c>
      <c r="EA1919">
        <v>0</v>
      </c>
      <c r="EB1919">
        <v>0</v>
      </c>
      <c r="EC1919">
        <v>0</v>
      </c>
      <c r="ED1919">
        <v>0</v>
      </c>
      <c r="EE1919">
        <v>1279100</v>
      </c>
      <c r="EF1919">
        <v>0</v>
      </c>
      <c r="EG1919">
        <v>0</v>
      </c>
      <c r="EJ1919">
        <v>1913</v>
      </c>
      <c r="EK1919">
        <v>600</v>
      </c>
      <c r="EL1919">
        <v>153</v>
      </c>
      <c r="EM1919">
        <v>153</v>
      </c>
      <c r="EN1919">
        <v>1109</v>
      </c>
      <c r="EO1919">
        <v>1281</v>
      </c>
      <c r="EP1919" t="s">
        <v>12718</v>
      </c>
      <c r="EQ1919" t="s">
        <v>12719</v>
      </c>
      <c r="ER1919">
        <v>13961</v>
      </c>
      <c r="ES1919">
        <v>25536</v>
      </c>
      <c r="ET1919" t="s">
        <v>210</v>
      </c>
      <c r="EU1919">
        <v>24847</v>
      </c>
      <c r="EV1919">
        <v>13960</v>
      </c>
      <c r="EW1919">
        <v>25535</v>
      </c>
      <c r="EX1919" t="s">
        <v>171</v>
      </c>
      <c r="EY1919">
        <v>25894</v>
      </c>
      <c r="EZ1919">
        <v>13960</v>
      </c>
      <c r="FA1919">
        <v>25535</v>
      </c>
      <c r="FB1919" t="s">
        <v>171</v>
      </c>
      <c r="FC1919">
        <v>25894</v>
      </c>
    </row>
    <row r="1920" spans="1:159" x14ac:dyDescent="0.25">
      <c r="A1920" t="s">
        <v>12720</v>
      </c>
      <c r="B1920" t="s">
        <v>12721</v>
      </c>
      <c r="C1920" t="s">
        <v>12722</v>
      </c>
      <c r="D1920" t="s">
        <v>12722</v>
      </c>
      <c r="E1920" t="s">
        <v>12723</v>
      </c>
      <c r="F1920" t="s">
        <v>12724</v>
      </c>
      <c r="H1920">
        <v>0.99999899999999997</v>
      </c>
      <c r="I1920">
        <v>62.613999999999997</v>
      </c>
      <c r="J1920" s="1">
        <v>1.1098999999999999E-17</v>
      </c>
      <c r="K1920">
        <v>83.905000000000001</v>
      </c>
      <c r="L1920">
        <v>70.033000000000001</v>
      </c>
      <c r="M1920">
        <v>83.905000000000001</v>
      </c>
      <c r="N1920">
        <v>0</v>
      </c>
      <c r="O1920">
        <v>0</v>
      </c>
      <c r="Q1920" t="s">
        <v>164</v>
      </c>
      <c r="R1920">
        <v>0</v>
      </c>
      <c r="S1920">
        <v>0</v>
      </c>
      <c r="U1920" t="s">
        <v>164</v>
      </c>
      <c r="V1920">
        <v>0.99962099999999998</v>
      </c>
      <c r="W1920">
        <v>35.441299999999998</v>
      </c>
      <c r="X1920" s="1">
        <v>2.81395E-6</v>
      </c>
      <c r="Y1920">
        <v>50.530999999999999</v>
      </c>
      <c r="Z1920">
        <v>0</v>
      </c>
      <c r="AA1920">
        <v>0</v>
      </c>
      <c r="AC1920" t="s">
        <v>164</v>
      </c>
      <c r="AD1920">
        <v>0</v>
      </c>
      <c r="AE1920">
        <v>0</v>
      </c>
      <c r="AG1920" t="s">
        <v>164</v>
      </c>
      <c r="AH1920">
        <v>0.99998299999999996</v>
      </c>
      <c r="AI1920">
        <v>50.488700000000001</v>
      </c>
      <c r="AJ1920" s="1">
        <v>5.2082000000000003E-8</v>
      </c>
      <c r="AK1920">
        <v>60.747</v>
      </c>
      <c r="AL1920">
        <v>0.99999899999999997</v>
      </c>
      <c r="AM1920">
        <v>62.613999999999997</v>
      </c>
      <c r="AN1920" s="1">
        <v>1.1098999999999999E-17</v>
      </c>
      <c r="AO1920">
        <v>83.905000000000001</v>
      </c>
      <c r="AP1920">
        <v>0.99998500000000001</v>
      </c>
      <c r="AQ1920">
        <v>52.958799999999997</v>
      </c>
      <c r="AR1920" s="1">
        <v>5.3400500000000002E-8</v>
      </c>
      <c r="AS1920">
        <v>57.826000000000001</v>
      </c>
      <c r="AT1920">
        <v>0</v>
      </c>
      <c r="AU1920">
        <v>0</v>
      </c>
      <c r="AW1920" t="s">
        <v>164</v>
      </c>
      <c r="AX1920">
        <v>0</v>
      </c>
      <c r="AY1920">
        <v>0</v>
      </c>
      <c r="BA1920" t="s">
        <v>164</v>
      </c>
      <c r="BB1920">
        <v>0</v>
      </c>
      <c r="BC1920">
        <v>0</v>
      </c>
      <c r="BE1920" t="s">
        <v>164</v>
      </c>
      <c r="BF1920">
        <v>0.99992999999999999</v>
      </c>
      <c r="BG1920">
        <v>42.526699999999998</v>
      </c>
      <c r="BH1920" s="1">
        <v>5.1487299999999999E-8</v>
      </c>
      <c r="BI1920">
        <v>62.064</v>
      </c>
      <c r="BK1920">
        <v>1</v>
      </c>
      <c r="BL1920" t="s">
        <v>165</v>
      </c>
      <c r="BM1920" t="s">
        <v>12725</v>
      </c>
      <c r="BN1920" t="s">
        <v>167</v>
      </c>
      <c r="BO1920" t="s">
        <v>577</v>
      </c>
      <c r="BP1920" t="s">
        <v>12726</v>
      </c>
      <c r="BQ1920" t="s">
        <v>12727</v>
      </c>
      <c r="BR1920">
        <v>3</v>
      </c>
      <c r="BS1920">
        <v>3</v>
      </c>
      <c r="BT1920">
        <v>-0.31625999999999999</v>
      </c>
      <c r="BU1920" t="s">
        <v>198</v>
      </c>
      <c r="BV1920" t="s">
        <v>198</v>
      </c>
      <c r="BW1920" t="s">
        <v>199</v>
      </c>
      <c r="BX1920" t="s">
        <v>198</v>
      </c>
      <c r="BY1920" t="s">
        <v>198</v>
      </c>
      <c r="BZ1920" t="s">
        <v>199</v>
      </c>
      <c r="CA1920" t="s">
        <v>199</v>
      </c>
      <c r="CB1920" t="s">
        <v>199</v>
      </c>
      <c r="CC1920" t="s">
        <v>198</v>
      </c>
      <c r="CD1920" t="s">
        <v>198</v>
      </c>
      <c r="CE1920" t="s">
        <v>198</v>
      </c>
      <c r="CF1920" t="s">
        <v>199</v>
      </c>
      <c r="CG1920">
        <v>1275300000</v>
      </c>
      <c r="CH1920">
        <v>1275300000</v>
      </c>
      <c r="CI1920">
        <v>0</v>
      </c>
      <c r="CJ1920">
        <v>0</v>
      </c>
      <c r="CK1920" t="s">
        <v>164</v>
      </c>
      <c r="CL1920">
        <v>80018000</v>
      </c>
      <c r="CM1920">
        <v>98540000</v>
      </c>
      <c r="CN1920">
        <v>137800000</v>
      </c>
      <c r="CO1920">
        <v>0</v>
      </c>
      <c r="CP1920">
        <v>0</v>
      </c>
      <c r="CQ1920">
        <v>56796000</v>
      </c>
      <c r="CR1920">
        <v>103600000</v>
      </c>
      <c r="CS1920">
        <v>132230000</v>
      </c>
      <c r="CT1920">
        <v>102860000</v>
      </c>
      <c r="CU1920">
        <v>0</v>
      </c>
      <c r="CV1920">
        <v>92202000</v>
      </c>
      <c r="CW1920">
        <v>72134000</v>
      </c>
      <c r="CX1920">
        <v>80018000</v>
      </c>
      <c r="CY1920">
        <v>0</v>
      </c>
      <c r="CZ1920">
        <v>0</v>
      </c>
      <c r="DA1920">
        <v>98540000</v>
      </c>
      <c r="DB1920">
        <v>0</v>
      </c>
      <c r="DC1920">
        <v>0</v>
      </c>
      <c r="DD1920">
        <v>137800000</v>
      </c>
      <c r="DE1920">
        <v>0</v>
      </c>
      <c r="DF1920">
        <v>0</v>
      </c>
      <c r="DG1920">
        <v>0</v>
      </c>
      <c r="DH1920">
        <v>0</v>
      </c>
      <c r="DI1920">
        <v>0</v>
      </c>
      <c r="DJ1920">
        <v>0</v>
      </c>
      <c r="DK1920">
        <v>0</v>
      </c>
      <c r="DL1920">
        <v>0</v>
      </c>
      <c r="DM1920">
        <v>56796000</v>
      </c>
      <c r="DN1920">
        <v>0</v>
      </c>
      <c r="DO1920">
        <v>0</v>
      </c>
      <c r="DP1920">
        <v>103600000</v>
      </c>
      <c r="DQ1920">
        <v>0</v>
      </c>
      <c r="DR1920">
        <v>0</v>
      </c>
      <c r="DS1920">
        <v>132230000</v>
      </c>
      <c r="DT1920">
        <v>0</v>
      </c>
      <c r="DU1920">
        <v>0</v>
      </c>
      <c r="DV1920">
        <v>102860000</v>
      </c>
      <c r="DW1920">
        <v>0</v>
      </c>
      <c r="DX1920">
        <v>0</v>
      </c>
      <c r="DY1920">
        <v>0</v>
      </c>
      <c r="DZ1920">
        <v>0</v>
      </c>
      <c r="EA1920">
        <v>0</v>
      </c>
      <c r="EB1920">
        <v>92202000</v>
      </c>
      <c r="EC1920">
        <v>0</v>
      </c>
      <c r="ED1920">
        <v>0</v>
      </c>
      <c r="EE1920">
        <v>72134000</v>
      </c>
      <c r="EF1920">
        <v>0</v>
      </c>
      <c r="EG1920">
        <v>0</v>
      </c>
      <c r="EJ1920">
        <v>1914</v>
      </c>
      <c r="EK1920">
        <v>601</v>
      </c>
      <c r="EL1920">
        <v>982</v>
      </c>
      <c r="EM1920">
        <v>982</v>
      </c>
      <c r="EN1920" t="s">
        <v>12728</v>
      </c>
      <c r="EO1920" t="s">
        <v>12729</v>
      </c>
      <c r="EP1920" t="s">
        <v>12730</v>
      </c>
      <c r="EQ1920" t="s">
        <v>12731</v>
      </c>
      <c r="ER1920">
        <v>5708</v>
      </c>
      <c r="ES1920">
        <v>9869</v>
      </c>
      <c r="ET1920" t="s">
        <v>261</v>
      </c>
      <c r="EU1920">
        <v>52464</v>
      </c>
      <c r="EV1920">
        <v>5708</v>
      </c>
      <c r="EW1920">
        <v>9869</v>
      </c>
      <c r="EX1920" t="s">
        <v>261</v>
      </c>
      <c r="EY1920">
        <v>52464</v>
      </c>
      <c r="EZ1920">
        <v>5708</v>
      </c>
      <c r="FA1920">
        <v>9869</v>
      </c>
      <c r="FB1920" t="s">
        <v>261</v>
      </c>
      <c r="FC1920">
        <v>52464</v>
      </c>
    </row>
    <row r="1921" spans="1:159" x14ac:dyDescent="0.25">
      <c r="A1921" t="s">
        <v>12732</v>
      </c>
      <c r="B1921" t="s">
        <v>12733</v>
      </c>
      <c r="C1921" t="s">
        <v>12722</v>
      </c>
      <c r="D1921" t="s">
        <v>12722</v>
      </c>
      <c r="E1921" t="s">
        <v>12723</v>
      </c>
      <c r="F1921" t="s">
        <v>12724</v>
      </c>
      <c r="H1921">
        <v>0.88722299999999998</v>
      </c>
      <c r="I1921">
        <v>8.9584899999999994</v>
      </c>
      <c r="J1921" s="1">
        <v>6.4887699999999999E-14</v>
      </c>
      <c r="K1921">
        <v>88.73</v>
      </c>
      <c r="L1921">
        <v>72.352000000000004</v>
      </c>
      <c r="M1921">
        <v>88.73</v>
      </c>
      <c r="N1921">
        <v>0.49981999999999999</v>
      </c>
      <c r="O1921">
        <v>0</v>
      </c>
      <c r="P1921">
        <v>5.2544600000000005E-4</v>
      </c>
      <c r="Q1921">
        <v>67.08</v>
      </c>
      <c r="R1921">
        <v>0.58563600000000005</v>
      </c>
      <c r="S1921">
        <v>1.5121800000000001</v>
      </c>
      <c r="T1921">
        <v>1.49025E-4</v>
      </c>
      <c r="U1921">
        <v>55.655999999999999</v>
      </c>
      <c r="V1921">
        <v>0.58055199999999996</v>
      </c>
      <c r="W1921">
        <v>1.41452</v>
      </c>
      <c r="X1921">
        <v>1.4505200000000001E-4</v>
      </c>
      <c r="Y1921">
        <v>55.884999999999998</v>
      </c>
      <c r="Z1921">
        <v>0.88722299999999998</v>
      </c>
      <c r="AA1921">
        <v>8.9584899999999994</v>
      </c>
      <c r="AB1921" s="1">
        <v>6.4887699999999999E-14</v>
      </c>
      <c r="AC1921">
        <v>88.73</v>
      </c>
      <c r="AD1921">
        <v>0.49972699999999998</v>
      </c>
      <c r="AE1921">
        <v>0</v>
      </c>
      <c r="AF1921">
        <v>1.2330799999999999E-3</v>
      </c>
      <c r="AG1921">
        <v>54.470999999999997</v>
      </c>
      <c r="AH1921">
        <v>0.81897900000000001</v>
      </c>
      <c r="AI1921">
        <v>6.55762</v>
      </c>
      <c r="AJ1921">
        <v>1.16204E-4</v>
      </c>
      <c r="AK1921">
        <v>64.394000000000005</v>
      </c>
      <c r="AL1921">
        <v>0.49967699999999998</v>
      </c>
      <c r="AM1921">
        <v>0</v>
      </c>
      <c r="AN1921">
        <v>8.6450199999999996E-4</v>
      </c>
      <c r="AO1921">
        <v>57.835999999999999</v>
      </c>
      <c r="AP1921">
        <v>0.49998500000000001</v>
      </c>
      <c r="AQ1921">
        <v>0</v>
      </c>
      <c r="AR1921">
        <v>5.1667100000000001E-4</v>
      </c>
      <c r="AS1921">
        <v>67.153000000000006</v>
      </c>
      <c r="AT1921">
        <v>0.499921</v>
      </c>
      <c r="AU1921">
        <v>0</v>
      </c>
      <c r="AV1921">
        <v>2.10891E-4</v>
      </c>
      <c r="AW1921">
        <v>69.721000000000004</v>
      </c>
      <c r="AX1921">
        <v>0</v>
      </c>
      <c r="AY1921">
        <v>0</v>
      </c>
      <c r="BA1921" t="s">
        <v>164</v>
      </c>
      <c r="BB1921">
        <v>0.49957699999999999</v>
      </c>
      <c r="BC1921">
        <v>0</v>
      </c>
      <c r="BD1921">
        <v>3.93999E-3</v>
      </c>
      <c r="BE1921">
        <v>45.076999999999998</v>
      </c>
      <c r="BF1921">
        <v>0.69561399999999995</v>
      </c>
      <c r="BG1921">
        <v>3.6188899999999999</v>
      </c>
      <c r="BH1921">
        <v>3.1523599999999999E-4</v>
      </c>
      <c r="BI1921">
        <v>49.481999999999999</v>
      </c>
      <c r="BK1921">
        <v>1</v>
      </c>
      <c r="BL1921" t="s">
        <v>165</v>
      </c>
      <c r="BM1921" t="s">
        <v>12734</v>
      </c>
      <c r="BN1921" t="s">
        <v>167</v>
      </c>
      <c r="BO1921" t="s">
        <v>213</v>
      </c>
      <c r="BP1921" t="s">
        <v>12735</v>
      </c>
      <c r="BQ1921" t="s">
        <v>12736</v>
      </c>
      <c r="BR1921">
        <v>5</v>
      </c>
      <c r="BS1921">
        <v>2</v>
      </c>
      <c r="BT1921">
        <v>0.56442000000000003</v>
      </c>
      <c r="BV1921" t="s">
        <v>199</v>
      </c>
      <c r="BW1921" t="s">
        <v>199</v>
      </c>
      <c r="BX1921" t="s">
        <v>199</v>
      </c>
      <c r="BZ1921" t="s">
        <v>199</v>
      </c>
      <c r="CB1921" t="s">
        <v>199</v>
      </c>
      <c r="CC1921" t="s">
        <v>199</v>
      </c>
      <c r="CD1921" t="s">
        <v>198</v>
      </c>
      <c r="CF1921" t="s">
        <v>199</v>
      </c>
      <c r="CG1921">
        <v>393280000</v>
      </c>
      <c r="CH1921">
        <v>393280000</v>
      </c>
      <c r="CI1921">
        <v>0</v>
      </c>
      <c r="CJ1921">
        <v>0</v>
      </c>
      <c r="CK1921" t="s">
        <v>164</v>
      </c>
      <c r="CL1921">
        <v>0</v>
      </c>
      <c r="CM1921">
        <v>51998000</v>
      </c>
      <c r="CN1921">
        <v>49249000</v>
      </c>
      <c r="CO1921">
        <v>66337000</v>
      </c>
      <c r="CP1921">
        <v>0</v>
      </c>
      <c r="CQ1921">
        <v>41316000</v>
      </c>
      <c r="CR1921">
        <v>0</v>
      </c>
      <c r="CS1921">
        <v>52814000</v>
      </c>
      <c r="CT1921">
        <v>40327000</v>
      </c>
      <c r="CU1921">
        <v>47089000</v>
      </c>
      <c r="CV1921">
        <v>0</v>
      </c>
      <c r="CW1921">
        <v>44154000</v>
      </c>
      <c r="CX1921">
        <v>0</v>
      </c>
      <c r="CY1921">
        <v>0</v>
      </c>
      <c r="CZ1921">
        <v>0</v>
      </c>
      <c r="DA1921">
        <v>51998000</v>
      </c>
      <c r="DB1921">
        <v>0</v>
      </c>
      <c r="DC1921">
        <v>0</v>
      </c>
      <c r="DD1921">
        <v>49249000</v>
      </c>
      <c r="DE1921">
        <v>0</v>
      </c>
      <c r="DF1921">
        <v>0</v>
      </c>
      <c r="DG1921">
        <v>66337000</v>
      </c>
      <c r="DH1921">
        <v>0</v>
      </c>
      <c r="DI1921">
        <v>0</v>
      </c>
      <c r="DJ1921">
        <v>0</v>
      </c>
      <c r="DK1921">
        <v>0</v>
      </c>
      <c r="DL1921">
        <v>0</v>
      </c>
      <c r="DM1921">
        <v>41316000</v>
      </c>
      <c r="DN1921">
        <v>0</v>
      </c>
      <c r="DO1921">
        <v>0</v>
      </c>
      <c r="DP1921">
        <v>0</v>
      </c>
      <c r="DQ1921">
        <v>0</v>
      </c>
      <c r="DR1921">
        <v>0</v>
      </c>
      <c r="DS1921">
        <v>52814000</v>
      </c>
      <c r="DT1921">
        <v>0</v>
      </c>
      <c r="DU1921">
        <v>0</v>
      </c>
      <c r="DV1921">
        <v>40327000</v>
      </c>
      <c r="DW1921">
        <v>0</v>
      </c>
      <c r="DX1921">
        <v>0</v>
      </c>
      <c r="DY1921">
        <v>47089000</v>
      </c>
      <c r="DZ1921">
        <v>0</v>
      </c>
      <c r="EA1921">
        <v>0</v>
      </c>
      <c r="EB1921">
        <v>0</v>
      </c>
      <c r="EC1921">
        <v>0</v>
      </c>
      <c r="ED1921">
        <v>0</v>
      </c>
      <c r="EE1921">
        <v>44154000</v>
      </c>
      <c r="EF1921">
        <v>0</v>
      </c>
      <c r="EG1921">
        <v>0</v>
      </c>
      <c r="EJ1921">
        <v>1915</v>
      </c>
      <c r="EK1921">
        <v>601</v>
      </c>
      <c r="EL1921">
        <v>959</v>
      </c>
      <c r="EM1921">
        <v>959</v>
      </c>
      <c r="EN1921">
        <v>721</v>
      </c>
      <c r="EO1921">
        <v>839</v>
      </c>
      <c r="EP1921" t="s">
        <v>12737</v>
      </c>
      <c r="EQ1921" t="s">
        <v>12738</v>
      </c>
      <c r="ER1921">
        <v>9178</v>
      </c>
      <c r="ES1921">
        <v>16740</v>
      </c>
      <c r="ET1921" t="s">
        <v>171</v>
      </c>
      <c r="EU1921">
        <v>62551</v>
      </c>
      <c r="EV1921">
        <v>9178</v>
      </c>
      <c r="EW1921">
        <v>16740</v>
      </c>
      <c r="EX1921" t="s">
        <v>171</v>
      </c>
      <c r="EY1921">
        <v>62551</v>
      </c>
      <c r="EZ1921">
        <v>9178</v>
      </c>
      <c r="FA1921">
        <v>16740</v>
      </c>
      <c r="FB1921" t="s">
        <v>171</v>
      </c>
      <c r="FC1921">
        <v>62551</v>
      </c>
    </row>
    <row r="1922" spans="1:159" x14ac:dyDescent="0.25">
      <c r="A1922" t="s">
        <v>12739</v>
      </c>
      <c r="B1922" t="s">
        <v>12740</v>
      </c>
      <c r="C1922" t="s">
        <v>12722</v>
      </c>
      <c r="D1922" t="s">
        <v>12722</v>
      </c>
      <c r="E1922" t="s">
        <v>12723</v>
      </c>
      <c r="F1922" t="s">
        <v>12724</v>
      </c>
      <c r="H1922">
        <v>0.99997199999999997</v>
      </c>
      <c r="I1922">
        <v>45.482500000000002</v>
      </c>
      <c r="J1922" s="1">
        <v>6.3563899999999998E-10</v>
      </c>
      <c r="K1922">
        <v>115</v>
      </c>
      <c r="L1922">
        <v>78.623000000000005</v>
      </c>
      <c r="M1922">
        <v>57.347999999999999</v>
      </c>
      <c r="N1922">
        <v>0.99992199999999998</v>
      </c>
      <c r="O1922">
        <v>41.068800000000003</v>
      </c>
      <c r="P1922" s="1">
        <v>5.7324000000000004E-6</v>
      </c>
      <c r="Q1922">
        <v>83.397000000000006</v>
      </c>
      <c r="R1922">
        <v>0.90791100000000002</v>
      </c>
      <c r="S1922">
        <v>9.9383400000000002</v>
      </c>
      <c r="T1922" s="1">
        <v>2.5689699999999999E-5</v>
      </c>
      <c r="U1922">
        <v>79.659000000000006</v>
      </c>
      <c r="V1922">
        <v>0.98273500000000003</v>
      </c>
      <c r="W1922">
        <v>17.552600000000002</v>
      </c>
      <c r="X1922" s="1">
        <v>6.3563899999999998E-10</v>
      </c>
      <c r="Y1922">
        <v>115</v>
      </c>
      <c r="Z1922">
        <v>0.90286500000000003</v>
      </c>
      <c r="AA1922">
        <v>9.68248</v>
      </c>
      <c r="AB1922" s="1">
        <v>3.0890699999999998E-6</v>
      </c>
      <c r="AC1922">
        <v>86.013999999999996</v>
      </c>
      <c r="AD1922">
        <v>0.82786899999999997</v>
      </c>
      <c r="AE1922">
        <v>6.8210300000000004</v>
      </c>
      <c r="AF1922">
        <v>1.3864899999999999E-4</v>
      </c>
      <c r="AG1922">
        <v>70.685000000000002</v>
      </c>
      <c r="AH1922">
        <v>0.99995800000000001</v>
      </c>
      <c r="AI1922">
        <v>43.732300000000002</v>
      </c>
      <c r="AJ1922" s="1">
        <v>6.2042400000000001E-5</v>
      </c>
      <c r="AK1922">
        <v>75.415999999999997</v>
      </c>
      <c r="AL1922">
        <v>0.99997199999999997</v>
      </c>
      <c r="AM1922">
        <v>45.482500000000002</v>
      </c>
      <c r="AN1922" s="1">
        <v>2.0393800000000001E-7</v>
      </c>
      <c r="AO1922">
        <v>94.465000000000003</v>
      </c>
      <c r="AP1922">
        <v>0.99996600000000002</v>
      </c>
      <c r="AQ1922">
        <v>44.740900000000003</v>
      </c>
      <c r="AR1922">
        <v>1.98746E-4</v>
      </c>
      <c r="AS1922">
        <v>69.978999999999999</v>
      </c>
      <c r="AT1922">
        <v>0.99930600000000003</v>
      </c>
      <c r="AU1922">
        <v>31.585000000000001</v>
      </c>
      <c r="AV1922">
        <v>1.98746E-4</v>
      </c>
      <c r="AW1922">
        <v>68.536000000000001</v>
      </c>
      <c r="AX1922">
        <v>0.99946199999999996</v>
      </c>
      <c r="AY1922">
        <v>32.688200000000002</v>
      </c>
      <c r="AZ1922" s="1">
        <v>2.17146E-7</v>
      </c>
      <c r="BA1922">
        <v>99.174000000000007</v>
      </c>
      <c r="BB1922">
        <v>0.93015099999999995</v>
      </c>
      <c r="BC1922">
        <v>11.244</v>
      </c>
      <c r="BD1922">
        <v>3.2710699999999998E-4</v>
      </c>
      <c r="BE1922">
        <v>57.835999999999999</v>
      </c>
      <c r="BF1922">
        <v>0.91381900000000005</v>
      </c>
      <c r="BG1922">
        <v>10.2545</v>
      </c>
      <c r="BH1922" s="1">
        <v>5.6614400000000002E-7</v>
      </c>
      <c r="BI1922">
        <v>88.596000000000004</v>
      </c>
      <c r="BK1922">
        <v>1</v>
      </c>
      <c r="BL1922" t="s">
        <v>165</v>
      </c>
      <c r="BM1922" t="s">
        <v>12741</v>
      </c>
      <c r="BN1922" t="s">
        <v>167</v>
      </c>
      <c r="BO1922" t="s">
        <v>1699</v>
      </c>
      <c r="BP1922" t="s">
        <v>12742</v>
      </c>
      <c r="BQ1922" t="s">
        <v>12743</v>
      </c>
      <c r="BR1922">
        <v>4</v>
      </c>
      <c r="BS1922">
        <v>2</v>
      </c>
      <c r="BT1922">
        <v>0.22556999999999999</v>
      </c>
      <c r="BU1922" t="s">
        <v>199</v>
      </c>
      <c r="BV1922" t="s">
        <v>199</v>
      </c>
      <c r="BW1922" t="s">
        <v>199</v>
      </c>
      <c r="BX1922" t="s">
        <v>199</v>
      </c>
      <c r="BY1922" t="s">
        <v>199</v>
      </c>
      <c r="BZ1922" t="s">
        <v>199</v>
      </c>
      <c r="CA1922" t="s">
        <v>199</v>
      </c>
      <c r="CB1922" t="s">
        <v>199</v>
      </c>
      <c r="CC1922" t="s">
        <v>199</v>
      </c>
      <c r="CD1922" t="s">
        <v>199</v>
      </c>
      <c r="CE1922" t="s">
        <v>199</v>
      </c>
      <c r="CF1922" t="s">
        <v>199</v>
      </c>
      <c r="CG1922">
        <v>1789300000</v>
      </c>
      <c r="CH1922">
        <v>1789300000</v>
      </c>
      <c r="CI1922">
        <v>0</v>
      </c>
      <c r="CJ1922">
        <v>0</v>
      </c>
      <c r="CK1922" t="s">
        <v>164</v>
      </c>
      <c r="CL1922">
        <v>68545000</v>
      </c>
      <c r="CM1922">
        <v>80079000</v>
      </c>
      <c r="CN1922">
        <v>50274000</v>
      </c>
      <c r="CO1922">
        <v>105050000</v>
      </c>
      <c r="CP1922">
        <v>49225000</v>
      </c>
      <c r="CQ1922">
        <v>72330000</v>
      </c>
      <c r="CR1922">
        <v>65971000</v>
      </c>
      <c r="CS1922">
        <v>86195000</v>
      </c>
      <c r="CT1922">
        <v>66482000</v>
      </c>
      <c r="CU1922">
        <v>54556000</v>
      </c>
      <c r="CV1922">
        <v>50155000</v>
      </c>
      <c r="CW1922">
        <v>75540000</v>
      </c>
      <c r="CX1922">
        <v>68545000</v>
      </c>
      <c r="CY1922">
        <v>0</v>
      </c>
      <c r="CZ1922">
        <v>0</v>
      </c>
      <c r="DA1922">
        <v>80079000</v>
      </c>
      <c r="DB1922">
        <v>0</v>
      </c>
      <c r="DC1922">
        <v>0</v>
      </c>
      <c r="DD1922">
        <v>50274000</v>
      </c>
      <c r="DE1922">
        <v>0</v>
      </c>
      <c r="DF1922">
        <v>0</v>
      </c>
      <c r="DG1922">
        <v>105050000</v>
      </c>
      <c r="DH1922">
        <v>0</v>
      </c>
      <c r="DI1922">
        <v>0</v>
      </c>
      <c r="DJ1922">
        <v>49225000</v>
      </c>
      <c r="DK1922">
        <v>0</v>
      </c>
      <c r="DL1922">
        <v>0</v>
      </c>
      <c r="DM1922">
        <v>72330000</v>
      </c>
      <c r="DN1922">
        <v>0</v>
      </c>
      <c r="DO1922">
        <v>0</v>
      </c>
      <c r="DP1922">
        <v>65971000</v>
      </c>
      <c r="DQ1922">
        <v>0</v>
      </c>
      <c r="DR1922">
        <v>0</v>
      </c>
      <c r="DS1922">
        <v>86195000</v>
      </c>
      <c r="DT1922">
        <v>0</v>
      </c>
      <c r="DU1922">
        <v>0</v>
      </c>
      <c r="DV1922">
        <v>66482000</v>
      </c>
      <c r="DW1922">
        <v>0</v>
      </c>
      <c r="DX1922">
        <v>0</v>
      </c>
      <c r="DY1922">
        <v>54556000</v>
      </c>
      <c r="DZ1922">
        <v>0</v>
      </c>
      <c r="EA1922">
        <v>0</v>
      </c>
      <c r="EB1922">
        <v>50155000</v>
      </c>
      <c r="EC1922">
        <v>0</v>
      </c>
      <c r="ED1922">
        <v>0</v>
      </c>
      <c r="EE1922">
        <v>75540000</v>
      </c>
      <c r="EF1922">
        <v>0</v>
      </c>
      <c r="EG1922">
        <v>0</v>
      </c>
      <c r="EJ1922">
        <v>1916</v>
      </c>
      <c r="EK1922">
        <v>601</v>
      </c>
      <c r="EL1922">
        <v>1126</v>
      </c>
      <c r="EM1922">
        <v>1126</v>
      </c>
      <c r="EN1922">
        <v>11977</v>
      </c>
      <c r="EO1922">
        <v>13676</v>
      </c>
      <c r="EP1922" t="s">
        <v>12744</v>
      </c>
      <c r="EQ1922" t="s">
        <v>12745</v>
      </c>
      <c r="ER1922">
        <v>146222</v>
      </c>
      <c r="ES1922">
        <v>252581</v>
      </c>
      <c r="ET1922" t="s">
        <v>261</v>
      </c>
      <c r="EU1922">
        <v>47584</v>
      </c>
      <c r="EV1922">
        <v>146210</v>
      </c>
      <c r="EW1922">
        <v>252536</v>
      </c>
      <c r="EX1922" t="s">
        <v>286</v>
      </c>
      <c r="EY1922">
        <v>47799</v>
      </c>
      <c r="EZ1922">
        <v>146210</v>
      </c>
      <c r="FA1922">
        <v>252536</v>
      </c>
      <c r="FB1922" t="s">
        <v>286</v>
      </c>
      <c r="FC1922">
        <v>47799</v>
      </c>
    </row>
    <row r="1923" spans="1:159" x14ac:dyDescent="0.25">
      <c r="A1923" t="s">
        <v>12746</v>
      </c>
      <c r="B1923" t="s">
        <v>12747</v>
      </c>
      <c r="C1923" t="s">
        <v>12748</v>
      </c>
      <c r="D1923" t="s">
        <v>12748</v>
      </c>
      <c r="E1923" t="s">
        <v>12749</v>
      </c>
      <c r="F1923" t="s">
        <v>12750</v>
      </c>
      <c r="H1923">
        <v>0.64788100000000004</v>
      </c>
      <c r="I1923">
        <v>6.4423599999999999</v>
      </c>
      <c r="J1923" s="1">
        <v>1.49195E-5</v>
      </c>
      <c r="K1923">
        <v>41.762999999999998</v>
      </c>
      <c r="L1923">
        <v>34.228999999999999</v>
      </c>
      <c r="M1923">
        <v>41.762999999999998</v>
      </c>
      <c r="V1923">
        <v>0.64788100000000004</v>
      </c>
      <c r="W1923">
        <v>6.4423599999999999</v>
      </c>
      <c r="X1923" s="1">
        <v>1.49195E-5</v>
      </c>
      <c r="Y1923">
        <v>41.762999999999998</v>
      </c>
      <c r="Z1923">
        <v>0</v>
      </c>
      <c r="AA1923">
        <v>0</v>
      </c>
      <c r="AC1923" t="s">
        <v>164</v>
      </c>
      <c r="BK1923">
        <v>1</v>
      </c>
      <c r="BL1923" t="s">
        <v>165</v>
      </c>
      <c r="BM1923" t="s">
        <v>12751</v>
      </c>
      <c r="BN1923" t="s">
        <v>167</v>
      </c>
      <c r="BO1923" t="s">
        <v>12752</v>
      </c>
      <c r="BP1923" t="s">
        <v>12753</v>
      </c>
      <c r="BQ1923" t="s">
        <v>12754</v>
      </c>
      <c r="BR1923">
        <v>13</v>
      </c>
      <c r="BS1923">
        <v>3</v>
      </c>
      <c r="BT1923">
        <v>1.157</v>
      </c>
      <c r="BW1923" t="s">
        <v>199</v>
      </c>
      <c r="BX1923" t="s">
        <v>198</v>
      </c>
      <c r="CG1923">
        <v>56855000</v>
      </c>
      <c r="CH1923">
        <v>56855000</v>
      </c>
      <c r="CI1923">
        <v>0</v>
      </c>
      <c r="CJ1923">
        <v>0</v>
      </c>
      <c r="CK1923" t="s">
        <v>164</v>
      </c>
      <c r="CL1923">
        <v>0</v>
      </c>
      <c r="CM1923">
        <v>0</v>
      </c>
      <c r="CN1923">
        <v>28674000</v>
      </c>
      <c r="CO1923">
        <v>28180000</v>
      </c>
      <c r="CP1923">
        <v>0</v>
      </c>
      <c r="CQ1923">
        <v>0</v>
      </c>
      <c r="CR1923">
        <v>0</v>
      </c>
      <c r="CS1923">
        <v>0</v>
      </c>
      <c r="CT1923">
        <v>0</v>
      </c>
      <c r="CU1923">
        <v>0</v>
      </c>
      <c r="CV1923">
        <v>0</v>
      </c>
      <c r="CW1923">
        <v>0</v>
      </c>
      <c r="CX1923">
        <v>0</v>
      </c>
      <c r="CY1923">
        <v>0</v>
      </c>
      <c r="CZ1923">
        <v>0</v>
      </c>
      <c r="DA1923">
        <v>0</v>
      </c>
      <c r="DB1923">
        <v>0</v>
      </c>
      <c r="DC1923">
        <v>0</v>
      </c>
      <c r="DD1923">
        <v>28674000</v>
      </c>
      <c r="DE1923">
        <v>0</v>
      </c>
      <c r="DF1923">
        <v>0</v>
      </c>
      <c r="DG1923">
        <v>28180000</v>
      </c>
      <c r="DH1923">
        <v>0</v>
      </c>
      <c r="DI1923">
        <v>0</v>
      </c>
      <c r="DJ1923">
        <v>0</v>
      </c>
      <c r="DK1923">
        <v>0</v>
      </c>
      <c r="DL1923">
        <v>0</v>
      </c>
      <c r="DM1923">
        <v>0</v>
      </c>
      <c r="DN1923">
        <v>0</v>
      </c>
      <c r="DO1923">
        <v>0</v>
      </c>
      <c r="DP1923">
        <v>0</v>
      </c>
      <c r="DQ1923">
        <v>0</v>
      </c>
      <c r="DR1923">
        <v>0</v>
      </c>
      <c r="DS1923">
        <v>0</v>
      </c>
      <c r="DT1923">
        <v>0</v>
      </c>
      <c r="DU1923">
        <v>0</v>
      </c>
      <c r="DV1923">
        <v>0</v>
      </c>
      <c r="DW1923">
        <v>0</v>
      </c>
      <c r="DX1923">
        <v>0</v>
      </c>
      <c r="DY1923">
        <v>0</v>
      </c>
      <c r="DZ1923">
        <v>0</v>
      </c>
      <c r="EA1923">
        <v>0</v>
      </c>
      <c r="EB1923">
        <v>0</v>
      </c>
      <c r="EC1923">
        <v>0</v>
      </c>
      <c r="ED1923">
        <v>0</v>
      </c>
      <c r="EE1923">
        <v>0</v>
      </c>
      <c r="EF1923">
        <v>0</v>
      </c>
      <c r="EG1923">
        <v>0</v>
      </c>
      <c r="EJ1923">
        <v>1917</v>
      </c>
      <c r="EK1923">
        <v>602</v>
      </c>
      <c r="EL1923">
        <v>2447</v>
      </c>
      <c r="EM1923">
        <v>2447</v>
      </c>
      <c r="EN1923">
        <v>898</v>
      </c>
      <c r="EO1923">
        <v>1037</v>
      </c>
      <c r="EP1923" t="s">
        <v>12755</v>
      </c>
      <c r="EQ1923">
        <v>21229</v>
      </c>
      <c r="ER1923">
        <v>11423</v>
      </c>
      <c r="ES1923">
        <v>21229</v>
      </c>
      <c r="ET1923" t="s">
        <v>286</v>
      </c>
      <c r="EU1923">
        <v>125652</v>
      </c>
      <c r="EV1923">
        <v>11423</v>
      </c>
      <c r="EW1923">
        <v>21229</v>
      </c>
      <c r="EX1923" t="s">
        <v>286</v>
      </c>
      <c r="EY1923">
        <v>125652</v>
      </c>
      <c r="EZ1923">
        <v>11423</v>
      </c>
      <c r="FA1923">
        <v>21229</v>
      </c>
      <c r="FB1923" t="s">
        <v>286</v>
      </c>
      <c r="FC1923">
        <v>125652</v>
      </c>
    </row>
    <row r="1924" spans="1:159" x14ac:dyDescent="0.25">
      <c r="A1924" t="s">
        <v>12746</v>
      </c>
      <c r="B1924" t="s">
        <v>12756</v>
      </c>
      <c r="C1924" t="s">
        <v>12748</v>
      </c>
      <c r="D1924" t="s">
        <v>12748</v>
      </c>
      <c r="E1924" t="s">
        <v>12749</v>
      </c>
      <c r="F1924" t="s">
        <v>12750</v>
      </c>
      <c r="H1924">
        <v>0.76720500000000003</v>
      </c>
      <c r="I1924">
        <v>8.1896699999999996</v>
      </c>
      <c r="J1924">
        <v>1.13961E-4</v>
      </c>
      <c r="K1924">
        <v>72.174999999999997</v>
      </c>
      <c r="L1924">
        <v>60.734999999999999</v>
      </c>
      <c r="M1924">
        <v>54.597999999999999</v>
      </c>
      <c r="N1924">
        <v>0.54168700000000003</v>
      </c>
      <c r="O1924">
        <v>2.0472399999999999</v>
      </c>
      <c r="P1924">
        <v>5.8345300000000005E-4</v>
      </c>
      <c r="Q1924">
        <v>66.245999999999995</v>
      </c>
      <c r="R1924">
        <v>0.48080000000000001</v>
      </c>
      <c r="S1924">
        <v>0</v>
      </c>
      <c r="T1924">
        <v>6.2703200000000002E-4</v>
      </c>
      <c r="U1924">
        <v>65.573999999999998</v>
      </c>
      <c r="Z1924">
        <v>0.73078200000000004</v>
      </c>
      <c r="AA1924">
        <v>7.3471399999999996</v>
      </c>
      <c r="AB1924">
        <v>7.5826599999999995E-4</v>
      </c>
      <c r="AC1924">
        <v>64.674999999999997</v>
      </c>
      <c r="AD1924">
        <v>0</v>
      </c>
      <c r="AE1924">
        <v>0</v>
      </c>
      <c r="AG1924" t="s">
        <v>164</v>
      </c>
      <c r="AH1924">
        <v>0.46998499999999999</v>
      </c>
      <c r="AI1924">
        <v>0</v>
      </c>
      <c r="AJ1924">
        <v>9.0086500000000004E-4</v>
      </c>
      <c r="AK1924">
        <v>56.225000000000001</v>
      </c>
      <c r="AL1924">
        <v>0.48727799999999999</v>
      </c>
      <c r="AM1924">
        <v>0.47507100000000002</v>
      </c>
      <c r="AN1924">
        <v>1.2770500000000001E-3</v>
      </c>
      <c r="AO1924">
        <v>53.402999999999999</v>
      </c>
      <c r="AP1924">
        <v>0.46289999999999998</v>
      </c>
      <c r="AQ1924">
        <v>0</v>
      </c>
      <c r="AR1924">
        <v>3.233E-4</v>
      </c>
      <c r="AS1924">
        <v>68.44</v>
      </c>
      <c r="AT1924">
        <v>0.48114899999999999</v>
      </c>
      <c r="AU1924">
        <v>0</v>
      </c>
      <c r="AV1924">
        <v>1.13378E-3</v>
      </c>
      <c r="AW1924">
        <v>54.143000000000001</v>
      </c>
      <c r="AX1924">
        <v>0.76720500000000003</v>
      </c>
      <c r="AY1924">
        <v>8.1896699999999996</v>
      </c>
      <c r="AZ1924">
        <v>1.13675E-3</v>
      </c>
      <c r="BA1924">
        <v>54.597999999999999</v>
      </c>
      <c r="BB1924">
        <v>0.64737299999999998</v>
      </c>
      <c r="BC1924">
        <v>5.5772399999999998</v>
      </c>
      <c r="BD1924">
        <v>9.1012700000000005E-4</v>
      </c>
      <c r="BE1924">
        <v>56.527000000000001</v>
      </c>
      <c r="BF1924">
        <v>0.72060299999999999</v>
      </c>
      <c r="BG1924">
        <v>6.7797099999999997</v>
      </c>
      <c r="BH1924">
        <v>1.13961E-4</v>
      </c>
      <c r="BI1924">
        <v>72.174999999999997</v>
      </c>
      <c r="BK1924">
        <v>1</v>
      </c>
      <c r="BL1924" t="s">
        <v>165</v>
      </c>
      <c r="BM1924" t="s">
        <v>12757</v>
      </c>
      <c r="BN1924" t="s">
        <v>167</v>
      </c>
      <c r="BO1924" t="s">
        <v>1472</v>
      </c>
      <c r="BP1924" t="s">
        <v>12758</v>
      </c>
      <c r="BQ1924" t="s">
        <v>12759</v>
      </c>
      <c r="BR1924">
        <v>3</v>
      </c>
      <c r="BS1924">
        <v>2</v>
      </c>
      <c r="BT1924">
        <v>6.6175999999999999E-2</v>
      </c>
      <c r="BU1924" t="s">
        <v>199</v>
      </c>
      <c r="BX1924" t="s">
        <v>199</v>
      </c>
      <c r="BY1924" t="s">
        <v>198</v>
      </c>
      <c r="CD1924" t="s">
        <v>199</v>
      </c>
      <c r="CE1924" t="s">
        <v>199</v>
      </c>
      <c r="CF1924" t="s">
        <v>199</v>
      </c>
      <c r="CG1924">
        <v>351190000</v>
      </c>
      <c r="CH1924">
        <v>351190000</v>
      </c>
      <c r="CI1924">
        <v>0</v>
      </c>
      <c r="CJ1924">
        <v>0</v>
      </c>
      <c r="CK1924" t="s">
        <v>164</v>
      </c>
      <c r="CL1924">
        <v>66776000</v>
      </c>
      <c r="CM1924">
        <v>0</v>
      </c>
      <c r="CN1924">
        <v>0</v>
      </c>
      <c r="CO1924">
        <v>66813000</v>
      </c>
      <c r="CP1924">
        <v>50699000</v>
      </c>
      <c r="CQ1924">
        <v>0</v>
      </c>
      <c r="CR1924">
        <v>0</v>
      </c>
      <c r="CS1924">
        <v>0</v>
      </c>
      <c r="CT1924">
        <v>0</v>
      </c>
      <c r="CU1924">
        <v>59744000</v>
      </c>
      <c r="CV1924">
        <v>42544000</v>
      </c>
      <c r="CW1924">
        <v>64619000</v>
      </c>
      <c r="CX1924">
        <v>66776000</v>
      </c>
      <c r="CY1924">
        <v>0</v>
      </c>
      <c r="CZ1924">
        <v>0</v>
      </c>
      <c r="DA1924">
        <v>0</v>
      </c>
      <c r="DB1924">
        <v>0</v>
      </c>
      <c r="DC1924">
        <v>0</v>
      </c>
      <c r="DD1924">
        <v>0</v>
      </c>
      <c r="DE1924">
        <v>0</v>
      </c>
      <c r="DF1924">
        <v>0</v>
      </c>
      <c r="DG1924">
        <v>66813000</v>
      </c>
      <c r="DH1924">
        <v>0</v>
      </c>
      <c r="DI1924">
        <v>0</v>
      </c>
      <c r="DJ1924">
        <v>50699000</v>
      </c>
      <c r="DK1924">
        <v>0</v>
      </c>
      <c r="DL1924">
        <v>0</v>
      </c>
      <c r="DM1924">
        <v>0</v>
      </c>
      <c r="DN1924">
        <v>0</v>
      </c>
      <c r="DO1924">
        <v>0</v>
      </c>
      <c r="DP1924">
        <v>0</v>
      </c>
      <c r="DQ1924">
        <v>0</v>
      </c>
      <c r="DR1924">
        <v>0</v>
      </c>
      <c r="DS1924">
        <v>0</v>
      </c>
      <c r="DT1924">
        <v>0</v>
      </c>
      <c r="DU1924">
        <v>0</v>
      </c>
      <c r="DV1924">
        <v>0</v>
      </c>
      <c r="DW1924">
        <v>0</v>
      </c>
      <c r="DX1924">
        <v>0</v>
      </c>
      <c r="DY1924">
        <v>59744000</v>
      </c>
      <c r="DZ1924">
        <v>0</v>
      </c>
      <c r="EA1924">
        <v>0</v>
      </c>
      <c r="EB1924">
        <v>42544000</v>
      </c>
      <c r="EC1924">
        <v>0</v>
      </c>
      <c r="ED1924">
        <v>0</v>
      </c>
      <c r="EE1924">
        <v>64619000</v>
      </c>
      <c r="EF1924">
        <v>0</v>
      </c>
      <c r="EG1924">
        <v>0</v>
      </c>
      <c r="EJ1924">
        <v>1918</v>
      </c>
      <c r="EK1924">
        <v>602</v>
      </c>
      <c r="EL1924">
        <v>1872</v>
      </c>
      <c r="EM1924">
        <v>1872</v>
      </c>
      <c r="EN1924">
        <v>3024</v>
      </c>
      <c r="EO1924">
        <v>3420</v>
      </c>
      <c r="EP1924" t="s">
        <v>12760</v>
      </c>
      <c r="EQ1924" t="s">
        <v>12761</v>
      </c>
      <c r="ER1924">
        <v>34917</v>
      </c>
      <c r="ES1924">
        <v>58542</v>
      </c>
      <c r="ET1924" t="s">
        <v>217</v>
      </c>
      <c r="EU1924">
        <v>45470</v>
      </c>
      <c r="EV1924">
        <v>34924</v>
      </c>
      <c r="EW1924">
        <v>58553</v>
      </c>
      <c r="EX1924" t="s">
        <v>201</v>
      </c>
      <c r="EY1924">
        <v>47096</v>
      </c>
      <c r="EZ1924">
        <v>34924</v>
      </c>
      <c r="FA1924">
        <v>58553</v>
      </c>
      <c r="FB1924" t="s">
        <v>201</v>
      </c>
      <c r="FC1924">
        <v>47096</v>
      </c>
    </row>
    <row r="1925" spans="1:159" x14ac:dyDescent="0.25">
      <c r="A1925" t="s">
        <v>12746</v>
      </c>
      <c r="B1925" t="s">
        <v>12762</v>
      </c>
      <c r="C1925" t="s">
        <v>12748</v>
      </c>
      <c r="D1925" t="s">
        <v>12748</v>
      </c>
      <c r="E1925" t="s">
        <v>12749</v>
      </c>
      <c r="F1925" t="s">
        <v>12750</v>
      </c>
      <c r="H1925">
        <v>0.99939800000000001</v>
      </c>
      <c r="I1925">
        <v>33.1128</v>
      </c>
      <c r="J1925" s="1">
        <v>1.06137E-8</v>
      </c>
      <c r="K1925">
        <v>56.021000000000001</v>
      </c>
      <c r="L1925">
        <v>48.575000000000003</v>
      </c>
      <c r="M1925">
        <v>56.021000000000001</v>
      </c>
      <c r="V1925">
        <v>0</v>
      </c>
      <c r="W1925">
        <v>0</v>
      </c>
      <c r="Y1925" t="s">
        <v>164</v>
      </c>
      <c r="AD1925">
        <v>0</v>
      </c>
      <c r="AE1925">
        <v>0</v>
      </c>
      <c r="AG1925" t="s">
        <v>164</v>
      </c>
      <c r="AP1925">
        <v>0.99939800000000001</v>
      </c>
      <c r="AQ1925">
        <v>33.1128</v>
      </c>
      <c r="AR1925" s="1">
        <v>1.06137E-8</v>
      </c>
      <c r="AS1925">
        <v>56.021000000000001</v>
      </c>
      <c r="BB1925">
        <v>0</v>
      </c>
      <c r="BC1925">
        <v>0</v>
      </c>
      <c r="BE1925" t="s">
        <v>164</v>
      </c>
      <c r="BF1925">
        <v>0</v>
      </c>
      <c r="BG1925">
        <v>0</v>
      </c>
      <c r="BI1925" t="s">
        <v>164</v>
      </c>
      <c r="BK1925">
        <v>1</v>
      </c>
      <c r="BL1925" t="s">
        <v>165</v>
      </c>
      <c r="BM1925" t="s">
        <v>12763</v>
      </c>
      <c r="BN1925" t="s">
        <v>167</v>
      </c>
      <c r="BO1925" t="s">
        <v>195</v>
      </c>
      <c r="BP1925" t="s">
        <v>12764</v>
      </c>
      <c r="BQ1925" t="s">
        <v>12765</v>
      </c>
      <c r="BR1925">
        <v>3</v>
      </c>
      <c r="BS1925">
        <v>3</v>
      </c>
      <c r="BT1925">
        <v>1.0336000000000001</v>
      </c>
      <c r="BW1925" t="s">
        <v>198</v>
      </c>
      <c r="BY1925" t="s">
        <v>198</v>
      </c>
      <c r="CB1925" t="s">
        <v>199</v>
      </c>
      <c r="CE1925" t="s">
        <v>198</v>
      </c>
      <c r="CF1925" t="s">
        <v>198</v>
      </c>
      <c r="CG1925">
        <v>123700000</v>
      </c>
      <c r="CH1925">
        <v>123700000</v>
      </c>
      <c r="CI1925">
        <v>0</v>
      </c>
      <c r="CJ1925">
        <v>0</v>
      </c>
      <c r="CK1925" t="s">
        <v>164</v>
      </c>
      <c r="CL1925">
        <v>0</v>
      </c>
      <c r="CM1925">
        <v>0</v>
      </c>
      <c r="CN1925">
        <v>15920000</v>
      </c>
      <c r="CO1925">
        <v>0</v>
      </c>
      <c r="CP1925">
        <v>22531000</v>
      </c>
      <c r="CQ1925">
        <v>0</v>
      </c>
      <c r="CR1925">
        <v>0</v>
      </c>
      <c r="CS1925">
        <v>53839000</v>
      </c>
      <c r="CT1925">
        <v>0</v>
      </c>
      <c r="CU1925">
        <v>0</v>
      </c>
      <c r="CV1925">
        <v>20009000</v>
      </c>
      <c r="CW1925">
        <v>11396000</v>
      </c>
      <c r="CX1925">
        <v>0</v>
      </c>
      <c r="CY1925">
        <v>0</v>
      </c>
      <c r="CZ1925">
        <v>0</v>
      </c>
      <c r="DA1925">
        <v>0</v>
      </c>
      <c r="DB1925">
        <v>0</v>
      </c>
      <c r="DC1925">
        <v>0</v>
      </c>
      <c r="DD1925">
        <v>15920000</v>
      </c>
      <c r="DE1925">
        <v>0</v>
      </c>
      <c r="DF1925">
        <v>0</v>
      </c>
      <c r="DG1925">
        <v>0</v>
      </c>
      <c r="DH1925">
        <v>0</v>
      </c>
      <c r="DI1925">
        <v>0</v>
      </c>
      <c r="DJ1925">
        <v>22531000</v>
      </c>
      <c r="DK1925">
        <v>0</v>
      </c>
      <c r="DL1925">
        <v>0</v>
      </c>
      <c r="DM1925">
        <v>0</v>
      </c>
      <c r="DN1925">
        <v>0</v>
      </c>
      <c r="DO1925">
        <v>0</v>
      </c>
      <c r="DP1925">
        <v>0</v>
      </c>
      <c r="DQ1925">
        <v>0</v>
      </c>
      <c r="DR1925">
        <v>0</v>
      </c>
      <c r="DS1925">
        <v>53839000</v>
      </c>
      <c r="DT1925">
        <v>0</v>
      </c>
      <c r="DU1925">
        <v>0</v>
      </c>
      <c r="DV1925">
        <v>0</v>
      </c>
      <c r="DW1925">
        <v>0</v>
      </c>
      <c r="DX1925">
        <v>0</v>
      </c>
      <c r="DY1925">
        <v>0</v>
      </c>
      <c r="DZ1925">
        <v>0</v>
      </c>
      <c r="EA1925">
        <v>0</v>
      </c>
      <c r="EB1925">
        <v>20009000</v>
      </c>
      <c r="EC1925">
        <v>0</v>
      </c>
      <c r="ED1925">
        <v>0</v>
      </c>
      <c r="EE1925">
        <v>11396000</v>
      </c>
      <c r="EF1925">
        <v>0</v>
      </c>
      <c r="EG1925">
        <v>0</v>
      </c>
      <c r="EJ1925">
        <v>1919</v>
      </c>
      <c r="EK1925">
        <v>602</v>
      </c>
      <c r="EL1925">
        <v>1229</v>
      </c>
      <c r="EM1925">
        <v>1229</v>
      </c>
      <c r="EN1925">
        <v>7213</v>
      </c>
      <c r="EO1925">
        <v>8158</v>
      </c>
      <c r="EP1925" t="s">
        <v>12766</v>
      </c>
      <c r="EQ1925">
        <v>142797</v>
      </c>
      <c r="ER1925">
        <v>84229</v>
      </c>
      <c r="ES1925">
        <v>142797</v>
      </c>
      <c r="ET1925" t="s">
        <v>210</v>
      </c>
      <c r="EU1925">
        <v>45800</v>
      </c>
      <c r="EV1925">
        <v>84229</v>
      </c>
      <c r="EW1925">
        <v>142797</v>
      </c>
      <c r="EX1925" t="s">
        <v>210</v>
      </c>
      <c r="EY1925">
        <v>45800</v>
      </c>
      <c r="EZ1925">
        <v>84229</v>
      </c>
      <c r="FA1925">
        <v>142797</v>
      </c>
      <c r="FB1925" t="s">
        <v>210</v>
      </c>
      <c r="FC1925">
        <v>45800</v>
      </c>
    </row>
    <row r="1926" spans="1:159" x14ac:dyDescent="0.25">
      <c r="A1926" t="s">
        <v>12746</v>
      </c>
      <c r="B1926" t="s">
        <v>12767</v>
      </c>
      <c r="C1926" t="s">
        <v>12748</v>
      </c>
      <c r="D1926" t="s">
        <v>12748</v>
      </c>
      <c r="E1926" t="s">
        <v>12749</v>
      </c>
      <c r="F1926" t="s">
        <v>12750</v>
      </c>
      <c r="H1926">
        <v>0.99826700000000002</v>
      </c>
      <c r="I1926">
        <v>27.982800000000001</v>
      </c>
      <c r="J1926" s="1">
        <v>2.5518900000000002E-7</v>
      </c>
      <c r="K1926">
        <v>77.912000000000006</v>
      </c>
      <c r="L1926">
        <v>59.744</v>
      </c>
      <c r="M1926">
        <v>77.912000000000006</v>
      </c>
      <c r="R1926">
        <v>0.99680400000000002</v>
      </c>
      <c r="S1926">
        <v>27.6997</v>
      </c>
      <c r="T1926">
        <v>2.6243799999999998E-4</v>
      </c>
      <c r="U1926">
        <v>60.433999999999997</v>
      </c>
      <c r="V1926">
        <v>0</v>
      </c>
      <c r="W1926">
        <v>0</v>
      </c>
      <c r="Y1926" t="s">
        <v>164</v>
      </c>
      <c r="Z1926">
        <v>0</v>
      </c>
      <c r="AA1926">
        <v>0</v>
      </c>
      <c r="AC1926" t="s">
        <v>164</v>
      </c>
      <c r="AL1926">
        <v>0.88891900000000001</v>
      </c>
      <c r="AM1926">
        <v>9.1070700000000002</v>
      </c>
      <c r="AN1926">
        <v>3.1772100000000002E-3</v>
      </c>
      <c r="AO1926">
        <v>42.335999999999999</v>
      </c>
      <c r="AP1926">
        <v>0</v>
      </c>
      <c r="AQ1926">
        <v>0</v>
      </c>
      <c r="AS1926" t="s">
        <v>164</v>
      </c>
      <c r="AX1926">
        <v>0.99826700000000002</v>
      </c>
      <c r="AY1926">
        <v>27.982800000000001</v>
      </c>
      <c r="AZ1926" s="1">
        <v>2.5518900000000002E-7</v>
      </c>
      <c r="BA1926">
        <v>77.912000000000006</v>
      </c>
      <c r="BB1926">
        <v>0</v>
      </c>
      <c r="BC1926">
        <v>0</v>
      </c>
      <c r="BE1926" t="s">
        <v>164</v>
      </c>
      <c r="BF1926">
        <v>0.99693799999999999</v>
      </c>
      <c r="BG1926">
        <v>28.124500000000001</v>
      </c>
      <c r="BH1926">
        <v>2.6419099999999999E-4</v>
      </c>
      <c r="BI1926">
        <v>61.353000000000002</v>
      </c>
      <c r="BK1926">
        <v>1</v>
      </c>
      <c r="BL1926" t="s">
        <v>165</v>
      </c>
      <c r="BM1926" t="s">
        <v>12768</v>
      </c>
      <c r="BN1926" t="s">
        <v>167</v>
      </c>
      <c r="BO1926" t="s">
        <v>7569</v>
      </c>
      <c r="BP1926" t="s">
        <v>12769</v>
      </c>
      <c r="BQ1926" t="s">
        <v>12770</v>
      </c>
      <c r="BR1926">
        <v>9</v>
      </c>
      <c r="BS1926">
        <v>2</v>
      </c>
      <c r="BT1926">
        <v>2.0573000000000001</v>
      </c>
      <c r="BV1926" t="s">
        <v>199</v>
      </c>
      <c r="BW1926" t="s">
        <v>198</v>
      </c>
      <c r="BX1926" t="s">
        <v>198</v>
      </c>
      <c r="CA1926" t="s">
        <v>199</v>
      </c>
      <c r="CB1926" t="s">
        <v>198</v>
      </c>
      <c r="CD1926" t="s">
        <v>199</v>
      </c>
      <c r="CE1926" t="s">
        <v>198</v>
      </c>
      <c r="CF1926" t="s">
        <v>199</v>
      </c>
      <c r="CG1926">
        <v>494330000</v>
      </c>
      <c r="CH1926">
        <v>494330000</v>
      </c>
      <c r="CI1926">
        <v>0</v>
      </c>
      <c r="CJ1926">
        <v>0</v>
      </c>
      <c r="CK1926" t="s">
        <v>164</v>
      </c>
      <c r="CL1926">
        <v>0</v>
      </c>
      <c r="CM1926">
        <v>40599000</v>
      </c>
      <c r="CN1926">
        <v>53485000</v>
      </c>
      <c r="CO1926">
        <v>100510000</v>
      </c>
      <c r="CP1926">
        <v>0</v>
      </c>
      <c r="CQ1926">
        <v>0</v>
      </c>
      <c r="CR1926">
        <v>0</v>
      </c>
      <c r="CS1926">
        <v>85522000</v>
      </c>
      <c r="CT1926">
        <v>0</v>
      </c>
      <c r="CU1926">
        <v>89953000</v>
      </c>
      <c r="CV1926">
        <v>56825000</v>
      </c>
      <c r="CW1926">
        <v>63630000</v>
      </c>
      <c r="CX1926">
        <v>0</v>
      </c>
      <c r="CY1926">
        <v>0</v>
      </c>
      <c r="CZ1926">
        <v>0</v>
      </c>
      <c r="DA1926">
        <v>40599000</v>
      </c>
      <c r="DB1926">
        <v>0</v>
      </c>
      <c r="DC1926">
        <v>0</v>
      </c>
      <c r="DD1926">
        <v>53485000</v>
      </c>
      <c r="DE1926">
        <v>0</v>
      </c>
      <c r="DF1926">
        <v>0</v>
      </c>
      <c r="DG1926">
        <v>100510000</v>
      </c>
      <c r="DH1926">
        <v>0</v>
      </c>
      <c r="DI1926">
        <v>0</v>
      </c>
      <c r="DJ1926">
        <v>0</v>
      </c>
      <c r="DK1926">
        <v>0</v>
      </c>
      <c r="DL1926">
        <v>0</v>
      </c>
      <c r="DM1926">
        <v>0</v>
      </c>
      <c r="DN1926">
        <v>0</v>
      </c>
      <c r="DO1926">
        <v>0</v>
      </c>
      <c r="DP1926">
        <v>0</v>
      </c>
      <c r="DQ1926">
        <v>0</v>
      </c>
      <c r="DR1926">
        <v>0</v>
      </c>
      <c r="DS1926">
        <v>85522000</v>
      </c>
      <c r="DT1926">
        <v>0</v>
      </c>
      <c r="DU1926">
        <v>0</v>
      </c>
      <c r="DV1926">
        <v>0</v>
      </c>
      <c r="DW1926">
        <v>0</v>
      </c>
      <c r="DX1926">
        <v>0</v>
      </c>
      <c r="DY1926">
        <v>89953000</v>
      </c>
      <c r="DZ1926">
        <v>0</v>
      </c>
      <c r="EA1926">
        <v>0</v>
      </c>
      <c r="EB1926">
        <v>56825000</v>
      </c>
      <c r="EC1926">
        <v>0</v>
      </c>
      <c r="ED1926">
        <v>0</v>
      </c>
      <c r="EE1926">
        <v>63630000</v>
      </c>
      <c r="EF1926">
        <v>0</v>
      </c>
      <c r="EG1926">
        <v>0</v>
      </c>
      <c r="EJ1926">
        <v>1920</v>
      </c>
      <c r="EK1926">
        <v>602</v>
      </c>
      <c r="EL1926">
        <v>2027</v>
      </c>
      <c r="EM1926">
        <v>2027</v>
      </c>
      <c r="EN1926">
        <v>13262</v>
      </c>
      <c r="EO1926">
        <v>15163</v>
      </c>
      <c r="EP1926" t="s">
        <v>12771</v>
      </c>
      <c r="EQ1926" t="s">
        <v>12772</v>
      </c>
      <c r="ER1926">
        <v>162026</v>
      </c>
      <c r="ES1926">
        <v>278177</v>
      </c>
      <c r="ET1926" t="s">
        <v>217</v>
      </c>
      <c r="EU1926">
        <v>36067</v>
      </c>
      <c r="EV1926">
        <v>162026</v>
      </c>
      <c r="EW1926">
        <v>278177</v>
      </c>
      <c r="EX1926" t="s">
        <v>217</v>
      </c>
      <c r="EY1926">
        <v>36067</v>
      </c>
      <c r="EZ1926">
        <v>162026</v>
      </c>
      <c r="FA1926">
        <v>278177</v>
      </c>
      <c r="FB1926" t="s">
        <v>217</v>
      </c>
      <c r="FC1926">
        <v>36067</v>
      </c>
    </row>
    <row r="1927" spans="1:159" x14ac:dyDescent="0.25">
      <c r="A1927" t="s">
        <v>12773</v>
      </c>
      <c r="B1927">
        <v>203</v>
      </c>
      <c r="C1927" t="s">
        <v>12773</v>
      </c>
      <c r="D1927" t="s">
        <v>12773</v>
      </c>
      <c r="E1927" t="s">
        <v>12774</v>
      </c>
      <c r="F1927" t="s">
        <v>12775</v>
      </c>
      <c r="H1927">
        <v>0.99977099999999997</v>
      </c>
      <c r="I1927">
        <v>37.518799999999999</v>
      </c>
      <c r="J1927" s="1">
        <v>2.07661E-7</v>
      </c>
      <c r="K1927">
        <v>53.747</v>
      </c>
      <c r="L1927">
        <v>39.438000000000002</v>
      </c>
      <c r="M1927">
        <v>53.747</v>
      </c>
      <c r="Z1927">
        <v>0.99929400000000002</v>
      </c>
      <c r="AA1927">
        <v>32.773400000000002</v>
      </c>
      <c r="AB1927" s="1">
        <v>2.1563799999999998E-5</v>
      </c>
      <c r="AC1927">
        <v>42.106000000000002</v>
      </c>
      <c r="AL1927">
        <v>0.99977099999999997</v>
      </c>
      <c r="AM1927">
        <v>37.518799999999999</v>
      </c>
      <c r="AN1927" s="1">
        <v>2.07661E-7</v>
      </c>
      <c r="AO1927">
        <v>53.747</v>
      </c>
      <c r="AX1927">
        <v>0</v>
      </c>
      <c r="AY1927">
        <v>0</v>
      </c>
      <c r="BA1927" t="s">
        <v>164</v>
      </c>
      <c r="BB1927">
        <v>0</v>
      </c>
      <c r="BC1927">
        <v>0</v>
      </c>
      <c r="BE1927" t="s">
        <v>164</v>
      </c>
      <c r="BF1927">
        <v>0</v>
      </c>
      <c r="BG1927">
        <v>0</v>
      </c>
      <c r="BI1927" t="s">
        <v>164</v>
      </c>
      <c r="BK1927">
        <v>1</v>
      </c>
      <c r="BL1927" t="s">
        <v>165</v>
      </c>
      <c r="BM1927" t="s">
        <v>12776</v>
      </c>
      <c r="BN1927" t="s">
        <v>167</v>
      </c>
      <c r="BO1927" t="s">
        <v>724</v>
      </c>
      <c r="BP1927" t="s">
        <v>12777</v>
      </c>
      <c r="BQ1927" t="s">
        <v>12778</v>
      </c>
      <c r="BR1927">
        <v>16</v>
      </c>
      <c r="BS1927">
        <v>3</v>
      </c>
      <c r="BT1927">
        <v>-0.44749</v>
      </c>
      <c r="BX1927" t="s">
        <v>199</v>
      </c>
      <c r="CA1927" t="s">
        <v>199</v>
      </c>
      <c r="CD1927" t="s">
        <v>198</v>
      </c>
      <c r="CE1927" t="s">
        <v>198</v>
      </c>
      <c r="CF1927" t="s">
        <v>198</v>
      </c>
      <c r="CG1927">
        <v>125620000</v>
      </c>
      <c r="CH1927">
        <v>125620000</v>
      </c>
      <c r="CI1927">
        <v>0</v>
      </c>
      <c r="CJ1927">
        <v>0</v>
      </c>
      <c r="CK1927" t="s">
        <v>164</v>
      </c>
      <c r="CL1927">
        <v>0</v>
      </c>
      <c r="CM1927">
        <v>0</v>
      </c>
      <c r="CN1927">
        <v>0</v>
      </c>
      <c r="CO1927">
        <v>33633000</v>
      </c>
      <c r="CP1927">
        <v>0</v>
      </c>
      <c r="CQ1927">
        <v>0</v>
      </c>
      <c r="CR1927">
        <v>44183000</v>
      </c>
      <c r="CS1927">
        <v>0</v>
      </c>
      <c r="CT1927">
        <v>0</v>
      </c>
      <c r="CU1927">
        <v>4867700</v>
      </c>
      <c r="CV1927">
        <v>10780000</v>
      </c>
      <c r="CW1927">
        <v>32156000</v>
      </c>
      <c r="CX1927">
        <v>0</v>
      </c>
      <c r="CY1927">
        <v>0</v>
      </c>
      <c r="CZ1927">
        <v>0</v>
      </c>
      <c r="DA1927">
        <v>0</v>
      </c>
      <c r="DB1927">
        <v>0</v>
      </c>
      <c r="DC1927">
        <v>0</v>
      </c>
      <c r="DD1927">
        <v>0</v>
      </c>
      <c r="DE1927">
        <v>0</v>
      </c>
      <c r="DF1927">
        <v>0</v>
      </c>
      <c r="DG1927">
        <v>33633000</v>
      </c>
      <c r="DH1927">
        <v>0</v>
      </c>
      <c r="DI1927">
        <v>0</v>
      </c>
      <c r="DJ1927">
        <v>0</v>
      </c>
      <c r="DK1927">
        <v>0</v>
      </c>
      <c r="DL1927">
        <v>0</v>
      </c>
      <c r="DM1927">
        <v>0</v>
      </c>
      <c r="DN1927">
        <v>0</v>
      </c>
      <c r="DO1927">
        <v>0</v>
      </c>
      <c r="DP1927">
        <v>44183000</v>
      </c>
      <c r="DQ1927">
        <v>0</v>
      </c>
      <c r="DR1927">
        <v>0</v>
      </c>
      <c r="DS1927">
        <v>0</v>
      </c>
      <c r="DT1927">
        <v>0</v>
      </c>
      <c r="DU1927">
        <v>0</v>
      </c>
      <c r="DV1927">
        <v>0</v>
      </c>
      <c r="DW1927">
        <v>0</v>
      </c>
      <c r="DX1927">
        <v>0</v>
      </c>
      <c r="DY1927">
        <v>4867700</v>
      </c>
      <c r="DZ1927">
        <v>0</v>
      </c>
      <c r="EA1927">
        <v>0</v>
      </c>
      <c r="EB1927">
        <v>10780000</v>
      </c>
      <c r="EC1927">
        <v>0</v>
      </c>
      <c r="ED1927">
        <v>0</v>
      </c>
      <c r="EE1927">
        <v>32156000</v>
      </c>
      <c r="EF1927">
        <v>0</v>
      </c>
      <c r="EG1927">
        <v>0</v>
      </c>
      <c r="EJ1927">
        <v>1921</v>
      </c>
      <c r="EK1927">
        <v>603</v>
      </c>
      <c r="EL1927">
        <v>203</v>
      </c>
      <c r="EM1927">
        <v>203</v>
      </c>
      <c r="EN1927">
        <v>4196</v>
      </c>
      <c r="EO1927">
        <v>4748</v>
      </c>
      <c r="EP1927" t="s">
        <v>12779</v>
      </c>
      <c r="EQ1927" t="s">
        <v>12780</v>
      </c>
      <c r="ER1927">
        <v>48538</v>
      </c>
      <c r="ES1927">
        <v>84958</v>
      </c>
      <c r="ET1927" t="s">
        <v>261</v>
      </c>
      <c r="EU1927">
        <v>11103</v>
      </c>
      <c r="EV1927">
        <v>48538</v>
      </c>
      <c r="EW1927">
        <v>84958</v>
      </c>
      <c r="EX1927" t="s">
        <v>261</v>
      </c>
      <c r="EY1927">
        <v>11103</v>
      </c>
      <c r="EZ1927">
        <v>48538</v>
      </c>
      <c r="FA1927">
        <v>84958</v>
      </c>
      <c r="FB1927" t="s">
        <v>261</v>
      </c>
      <c r="FC1927">
        <v>11103</v>
      </c>
    </row>
    <row r="1928" spans="1:159" x14ac:dyDescent="0.25">
      <c r="A1928" t="s">
        <v>12781</v>
      </c>
      <c r="B1928" t="s">
        <v>12782</v>
      </c>
      <c r="C1928" t="s">
        <v>12783</v>
      </c>
      <c r="D1928" t="s">
        <v>12783</v>
      </c>
      <c r="E1928" t="s">
        <v>12784</v>
      </c>
      <c r="F1928" t="s">
        <v>12785</v>
      </c>
      <c r="H1928">
        <v>0.99943599999999999</v>
      </c>
      <c r="I1928">
        <v>34.224600000000002</v>
      </c>
      <c r="J1928" s="1">
        <v>7.2972600000000007E-5</v>
      </c>
      <c r="K1928">
        <v>67.775999999999996</v>
      </c>
      <c r="L1928">
        <v>47.938000000000002</v>
      </c>
      <c r="M1928">
        <v>51.819000000000003</v>
      </c>
      <c r="N1928">
        <v>0.99802000000000002</v>
      </c>
      <c r="O1928">
        <v>27.242599999999999</v>
      </c>
      <c r="P1928" s="1">
        <v>7.2972600000000007E-5</v>
      </c>
      <c r="Q1928">
        <v>57.009</v>
      </c>
      <c r="V1928">
        <v>0.92883800000000005</v>
      </c>
      <c r="W1928">
        <v>11.3559</v>
      </c>
      <c r="X1928">
        <v>1.8859E-3</v>
      </c>
      <c r="Y1928">
        <v>44.765000000000001</v>
      </c>
      <c r="Z1928">
        <v>0.995309</v>
      </c>
      <c r="AA1928">
        <v>24.764399999999998</v>
      </c>
      <c r="AB1928">
        <v>5.4841299999999998E-4</v>
      </c>
      <c r="AC1928">
        <v>46.408000000000001</v>
      </c>
      <c r="AD1928">
        <v>0.92511699999999997</v>
      </c>
      <c r="AE1928">
        <v>11.1304</v>
      </c>
      <c r="AF1928">
        <v>2.3643800000000001E-3</v>
      </c>
      <c r="AG1928">
        <v>43.628</v>
      </c>
      <c r="AH1928">
        <v>0.97136900000000004</v>
      </c>
      <c r="AI1928">
        <v>16.564599999999999</v>
      </c>
      <c r="AJ1928">
        <v>6.9058699999999999E-4</v>
      </c>
      <c r="AK1928">
        <v>40.012</v>
      </c>
      <c r="AL1928">
        <v>0</v>
      </c>
      <c r="AM1928">
        <v>0</v>
      </c>
      <c r="AO1928" t="s">
        <v>164</v>
      </c>
      <c r="AP1928">
        <v>0.94028999999999996</v>
      </c>
      <c r="AQ1928">
        <v>12.3505</v>
      </c>
      <c r="AR1928">
        <v>1.9885200000000001E-4</v>
      </c>
      <c r="AS1928">
        <v>67.775999999999996</v>
      </c>
      <c r="AT1928">
        <v>0.99943599999999999</v>
      </c>
      <c r="AU1928">
        <v>34.224600000000002</v>
      </c>
      <c r="AV1928">
        <v>1.2507999999999999E-4</v>
      </c>
      <c r="AW1928">
        <v>51.819000000000003</v>
      </c>
      <c r="AX1928">
        <v>0.95112699999999994</v>
      </c>
      <c r="AY1928">
        <v>12.0266</v>
      </c>
      <c r="AZ1928">
        <v>4.5562400000000001E-4</v>
      </c>
      <c r="BA1928">
        <v>56.215000000000003</v>
      </c>
      <c r="BB1928">
        <v>0</v>
      </c>
      <c r="BC1928">
        <v>0</v>
      </c>
      <c r="BE1928" t="s">
        <v>164</v>
      </c>
      <c r="BF1928">
        <v>0.929678</v>
      </c>
      <c r="BG1928">
        <v>10.8924</v>
      </c>
      <c r="BH1928">
        <v>1.8859E-3</v>
      </c>
      <c r="BI1928">
        <v>44.765000000000001</v>
      </c>
      <c r="BK1928">
        <v>2</v>
      </c>
      <c r="BL1928" t="s">
        <v>165</v>
      </c>
      <c r="BM1928" t="s">
        <v>12786</v>
      </c>
      <c r="BN1928" t="s">
        <v>12787</v>
      </c>
      <c r="BO1928" t="s">
        <v>1472</v>
      </c>
      <c r="BP1928" t="s">
        <v>12788</v>
      </c>
      <c r="BQ1928" t="s">
        <v>12789</v>
      </c>
      <c r="BR1928">
        <v>3</v>
      </c>
      <c r="BS1928">
        <v>3</v>
      </c>
      <c r="BT1928">
        <v>-0.28936000000000001</v>
      </c>
      <c r="BU1928" t="s">
        <v>199</v>
      </c>
      <c r="BW1928" t="s">
        <v>199</v>
      </c>
      <c r="BX1928" t="s">
        <v>199</v>
      </c>
      <c r="BY1928" t="s">
        <v>199</v>
      </c>
      <c r="BZ1928" t="s">
        <v>199</v>
      </c>
      <c r="CA1928" t="s">
        <v>198</v>
      </c>
      <c r="CB1928" t="s">
        <v>199</v>
      </c>
      <c r="CC1928" t="s">
        <v>199</v>
      </c>
      <c r="CD1928" t="s">
        <v>199</v>
      </c>
      <c r="CF1928" t="s">
        <v>199</v>
      </c>
      <c r="CG1928">
        <v>1442500000</v>
      </c>
      <c r="CH1928">
        <v>0</v>
      </c>
      <c r="CI1928">
        <v>1442500000</v>
      </c>
      <c r="CJ1928">
        <v>0</v>
      </c>
      <c r="CK1928" t="s">
        <v>164</v>
      </c>
      <c r="CL1928">
        <v>51562000</v>
      </c>
      <c r="CM1928">
        <v>0</v>
      </c>
      <c r="CN1928">
        <v>41958000</v>
      </c>
      <c r="CO1928">
        <v>76667000</v>
      </c>
      <c r="CP1928">
        <v>54690000</v>
      </c>
      <c r="CQ1928">
        <v>0</v>
      </c>
      <c r="CR1928">
        <v>0</v>
      </c>
      <c r="CS1928">
        <v>90602000</v>
      </c>
      <c r="CT1928">
        <v>85260000</v>
      </c>
      <c r="CU1928">
        <v>60902000</v>
      </c>
      <c r="CV1928">
        <v>0</v>
      </c>
      <c r="CW1928">
        <v>74338000</v>
      </c>
      <c r="CX1928">
        <v>0</v>
      </c>
      <c r="CY1928">
        <v>51562000</v>
      </c>
      <c r="CZ1928">
        <v>0</v>
      </c>
      <c r="DA1928">
        <v>0</v>
      </c>
      <c r="DB1928">
        <v>0</v>
      </c>
      <c r="DC1928">
        <v>0</v>
      </c>
      <c r="DD1928">
        <v>0</v>
      </c>
      <c r="DE1928">
        <v>41958000</v>
      </c>
      <c r="DF1928">
        <v>0</v>
      </c>
      <c r="DG1928">
        <v>0</v>
      </c>
      <c r="DH1928">
        <v>76667000</v>
      </c>
      <c r="DI1928">
        <v>0</v>
      </c>
      <c r="DJ1928">
        <v>0</v>
      </c>
      <c r="DK1928">
        <v>54690000</v>
      </c>
      <c r="DL1928">
        <v>0</v>
      </c>
      <c r="DM1928">
        <v>0</v>
      </c>
      <c r="DN1928">
        <v>0</v>
      </c>
      <c r="DO1928">
        <v>0</v>
      </c>
      <c r="DP1928">
        <v>0</v>
      </c>
      <c r="DQ1928">
        <v>0</v>
      </c>
      <c r="DR1928">
        <v>0</v>
      </c>
      <c r="DS1928">
        <v>0</v>
      </c>
      <c r="DT1928">
        <v>90602000</v>
      </c>
      <c r="DU1928">
        <v>0</v>
      </c>
      <c r="DV1928">
        <v>0</v>
      </c>
      <c r="DW1928">
        <v>85260000</v>
      </c>
      <c r="DX1928">
        <v>0</v>
      </c>
      <c r="DY1928">
        <v>0</v>
      </c>
      <c r="DZ1928">
        <v>60902000</v>
      </c>
      <c r="EA1928">
        <v>0</v>
      </c>
      <c r="EB1928">
        <v>0</v>
      </c>
      <c r="EC1928">
        <v>0</v>
      </c>
      <c r="ED1928">
        <v>0</v>
      </c>
      <c r="EE1928">
        <v>0</v>
      </c>
      <c r="EF1928">
        <v>74338000</v>
      </c>
      <c r="EG1928">
        <v>0</v>
      </c>
      <c r="EJ1928">
        <v>1922</v>
      </c>
      <c r="EK1928">
        <v>604</v>
      </c>
      <c r="EL1928">
        <v>272</v>
      </c>
      <c r="EM1928">
        <v>272</v>
      </c>
      <c r="EN1928">
        <v>139</v>
      </c>
      <c r="EO1928" t="s">
        <v>12790</v>
      </c>
      <c r="EP1928" t="s">
        <v>12791</v>
      </c>
      <c r="EQ1928" t="s">
        <v>12792</v>
      </c>
      <c r="ER1928">
        <v>1719</v>
      </c>
      <c r="ES1928">
        <v>3084</v>
      </c>
      <c r="ET1928" t="s">
        <v>504</v>
      </c>
      <c r="EU1928">
        <v>36304</v>
      </c>
      <c r="EV1928">
        <v>1716</v>
      </c>
      <c r="EW1928">
        <v>3079</v>
      </c>
      <c r="EX1928" t="s">
        <v>210</v>
      </c>
      <c r="EY1928">
        <v>36616</v>
      </c>
      <c r="EZ1928">
        <v>1720</v>
      </c>
      <c r="FA1928">
        <v>3085</v>
      </c>
      <c r="FB1928" t="s">
        <v>189</v>
      </c>
      <c r="FC1928">
        <v>35754</v>
      </c>
    </row>
    <row r="1929" spans="1:159" x14ac:dyDescent="0.25">
      <c r="A1929" t="s">
        <v>12781</v>
      </c>
      <c r="B1929" t="s">
        <v>12793</v>
      </c>
      <c r="C1929" t="s">
        <v>12783</v>
      </c>
      <c r="D1929" t="s">
        <v>12783</v>
      </c>
      <c r="E1929" t="s">
        <v>12784</v>
      </c>
      <c r="F1929" t="s">
        <v>12785</v>
      </c>
      <c r="H1929">
        <v>0.63708699999999996</v>
      </c>
      <c r="I1929">
        <v>3.1636799999999998</v>
      </c>
      <c r="J1929">
        <v>1.2507999999999999E-4</v>
      </c>
      <c r="K1929">
        <v>51.819000000000003</v>
      </c>
      <c r="L1929">
        <v>38.393000000000001</v>
      </c>
      <c r="M1929">
        <v>51.819000000000003</v>
      </c>
      <c r="N1929">
        <v>0</v>
      </c>
      <c r="O1929">
        <v>0</v>
      </c>
      <c r="Q1929" t="s">
        <v>164</v>
      </c>
      <c r="V1929">
        <v>0.415632</v>
      </c>
      <c r="W1929">
        <v>0.57664099999999996</v>
      </c>
      <c r="X1929">
        <v>1.8859E-3</v>
      </c>
      <c r="Y1929">
        <v>44.765000000000001</v>
      </c>
      <c r="Z1929">
        <v>0.56481899999999996</v>
      </c>
      <c r="AA1929">
        <v>1.90066</v>
      </c>
      <c r="AB1929">
        <v>5.4841299999999998E-4</v>
      </c>
      <c r="AC1929">
        <v>46.408000000000001</v>
      </c>
      <c r="AD1929">
        <v>0.465061</v>
      </c>
      <c r="AE1929">
        <v>0</v>
      </c>
      <c r="AF1929">
        <v>2.3643800000000001E-3</v>
      </c>
      <c r="AG1929">
        <v>43.628</v>
      </c>
      <c r="AH1929">
        <v>0</v>
      </c>
      <c r="AI1929">
        <v>0</v>
      </c>
      <c r="AK1929" t="s">
        <v>164</v>
      </c>
      <c r="AL1929">
        <v>0</v>
      </c>
      <c r="AM1929">
        <v>0</v>
      </c>
      <c r="AO1929" t="s">
        <v>164</v>
      </c>
      <c r="AT1929">
        <v>0.63708699999999996</v>
      </c>
      <c r="AU1929">
        <v>3.1636799999999998</v>
      </c>
      <c r="AV1929">
        <v>1.2507999999999999E-4</v>
      </c>
      <c r="AW1929">
        <v>51.819000000000003</v>
      </c>
      <c r="AX1929">
        <v>0</v>
      </c>
      <c r="AY1929">
        <v>0</v>
      </c>
      <c r="BA1929" t="s">
        <v>164</v>
      </c>
      <c r="BB1929">
        <v>0</v>
      </c>
      <c r="BC1929">
        <v>0</v>
      </c>
      <c r="BE1929" t="s">
        <v>164</v>
      </c>
      <c r="BF1929">
        <v>0.36695100000000003</v>
      </c>
      <c r="BG1929">
        <v>0.10234500000000001</v>
      </c>
      <c r="BH1929">
        <v>1.8859E-3</v>
      </c>
      <c r="BI1929">
        <v>44.765000000000001</v>
      </c>
      <c r="BK1929">
        <v>2</v>
      </c>
      <c r="BL1929" t="s">
        <v>165</v>
      </c>
      <c r="BM1929" t="s">
        <v>12794</v>
      </c>
      <c r="BN1929" t="s">
        <v>814</v>
      </c>
      <c r="BO1929" t="s">
        <v>490</v>
      </c>
      <c r="BP1929" t="s">
        <v>12788</v>
      </c>
      <c r="BQ1929" t="s">
        <v>12789</v>
      </c>
      <c r="BR1929">
        <v>6</v>
      </c>
      <c r="BS1929">
        <v>3</v>
      </c>
      <c r="BT1929">
        <v>-0.28936000000000001</v>
      </c>
      <c r="BU1929" t="s">
        <v>198</v>
      </c>
      <c r="BW1929" t="s">
        <v>198</v>
      </c>
      <c r="BX1929" t="s">
        <v>199</v>
      </c>
      <c r="CC1929" t="s">
        <v>199</v>
      </c>
      <c r="CD1929" t="s">
        <v>198</v>
      </c>
      <c r="CG1929">
        <v>617340000</v>
      </c>
      <c r="CH1929">
        <v>0</v>
      </c>
      <c r="CI1929">
        <v>617340000</v>
      </c>
      <c r="CJ1929">
        <v>0</v>
      </c>
      <c r="CK1929" t="s">
        <v>164</v>
      </c>
      <c r="CL1929">
        <v>3822700</v>
      </c>
      <c r="CM1929">
        <v>0</v>
      </c>
      <c r="CN1929">
        <v>102470000</v>
      </c>
      <c r="CO1929">
        <v>164540000</v>
      </c>
      <c r="CP1929">
        <v>0</v>
      </c>
      <c r="CQ1929">
        <v>0</v>
      </c>
      <c r="CR1929">
        <v>0</v>
      </c>
      <c r="CS1929">
        <v>0</v>
      </c>
      <c r="CT1929">
        <v>169640000</v>
      </c>
      <c r="CU1929">
        <v>176870000</v>
      </c>
      <c r="CV1929">
        <v>0</v>
      </c>
      <c r="CW1929">
        <v>0</v>
      </c>
      <c r="CX1929">
        <v>0</v>
      </c>
      <c r="CY1929">
        <v>3822700</v>
      </c>
      <c r="CZ1929">
        <v>0</v>
      </c>
      <c r="DA1929">
        <v>0</v>
      </c>
      <c r="DB1929">
        <v>0</v>
      </c>
      <c r="DC1929">
        <v>0</v>
      </c>
      <c r="DD1929">
        <v>0</v>
      </c>
      <c r="DE1929">
        <v>102470000</v>
      </c>
      <c r="DF1929">
        <v>0</v>
      </c>
      <c r="DG1929">
        <v>0</v>
      </c>
      <c r="DH1929">
        <v>164540000</v>
      </c>
      <c r="DI1929">
        <v>0</v>
      </c>
      <c r="DJ1929">
        <v>0</v>
      </c>
      <c r="DK1929">
        <v>0</v>
      </c>
      <c r="DL1929">
        <v>0</v>
      </c>
      <c r="DM1929">
        <v>0</v>
      </c>
      <c r="DN1929">
        <v>0</v>
      </c>
      <c r="DO1929">
        <v>0</v>
      </c>
      <c r="DP1929">
        <v>0</v>
      </c>
      <c r="DQ1929">
        <v>0</v>
      </c>
      <c r="DR1929">
        <v>0</v>
      </c>
      <c r="DS1929">
        <v>0</v>
      </c>
      <c r="DT1929">
        <v>0</v>
      </c>
      <c r="DU1929">
        <v>0</v>
      </c>
      <c r="DV1929">
        <v>0</v>
      </c>
      <c r="DW1929">
        <v>169640000</v>
      </c>
      <c r="DX1929">
        <v>0</v>
      </c>
      <c r="DY1929">
        <v>0</v>
      </c>
      <c r="DZ1929">
        <v>176870000</v>
      </c>
      <c r="EA1929">
        <v>0</v>
      </c>
      <c r="EB1929">
        <v>0</v>
      </c>
      <c r="EC1929">
        <v>0</v>
      </c>
      <c r="ED1929">
        <v>0</v>
      </c>
      <c r="EE1929">
        <v>0</v>
      </c>
      <c r="EF1929">
        <v>0</v>
      </c>
      <c r="EG1929">
        <v>0</v>
      </c>
      <c r="EJ1929">
        <v>1923</v>
      </c>
      <c r="EK1929">
        <v>604</v>
      </c>
      <c r="EL1929">
        <v>275</v>
      </c>
      <c r="EM1929">
        <v>275</v>
      </c>
      <c r="EN1929">
        <v>139</v>
      </c>
      <c r="EO1929" t="s">
        <v>12790</v>
      </c>
      <c r="EP1929" t="s">
        <v>12795</v>
      </c>
      <c r="EQ1929" t="s">
        <v>12796</v>
      </c>
      <c r="ER1929">
        <v>1719</v>
      </c>
      <c r="ES1929">
        <v>3084</v>
      </c>
      <c r="ET1929" t="s">
        <v>504</v>
      </c>
      <c r="EU1929">
        <v>36304</v>
      </c>
      <c r="EV1929">
        <v>1719</v>
      </c>
      <c r="EW1929">
        <v>3084</v>
      </c>
      <c r="EX1929" t="s">
        <v>504</v>
      </c>
      <c r="EY1929">
        <v>36304</v>
      </c>
      <c r="EZ1929">
        <v>1719</v>
      </c>
      <c r="FA1929">
        <v>3084</v>
      </c>
      <c r="FB1929" t="s">
        <v>504</v>
      </c>
      <c r="FC1929">
        <v>36304</v>
      </c>
    </row>
    <row r="1930" spans="1:159" x14ac:dyDescent="0.25">
      <c r="A1930" t="s">
        <v>12781</v>
      </c>
      <c r="B1930" t="s">
        <v>12797</v>
      </c>
      <c r="C1930" t="s">
        <v>12783</v>
      </c>
      <c r="D1930" t="s">
        <v>12783</v>
      </c>
      <c r="E1930" t="s">
        <v>12784</v>
      </c>
      <c r="F1930" t="s">
        <v>12785</v>
      </c>
      <c r="H1930">
        <v>0.87685500000000005</v>
      </c>
      <c r="I1930">
        <v>11.681900000000001</v>
      </c>
      <c r="J1930" s="1">
        <v>7.2972600000000007E-5</v>
      </c>
      <c r="K1930">
        <v>67.775999999999996</v>
      </c>
      <c r="L1930">
        <v>47.938000000000002</v>
      </c>
      <c r="M1930">
        <v>67.775999999999996</v>
      </c>
      <c r="N1930">
        <v>0.68425800000000003</v>
      </c>
      <c r="O1930">
        <v>5.1895100000000003</v>
      </c>
      <c r="P1930" s="1">
        <v>7.2972600000000007E-5</v>
      </c>
      <c r="Q1930">
        <v>57.009</v>
      </c>
      <c r="R1930">
        <v>0.77011099999999999</v>
      </c>
      <c r="S1930">
        <v>9.1957699999999996</v>
      </c>
      <c r="T1930">
        <v>3.09713E-3</v>
      </c>
      <c r="U1930">
        <v>46.746000000000002</v>
      </c>
      <c r="V1930">
        <v>0</v>
      </c>
      <c r="W1930">
        <v>0</v>
      </c>
      <c r="Y1930" t="s">
        <v>164</v>
      </c>
      <c r="AD1930">
        <v>0.46521099999999999</v>
      </c>
      <c r="AE1930">
        <v>0</v>
      </c>
      <c r="AF1930">
        <v>2.3643800000000001E-3</v>
      </c>
      <c r="AG1930">
        <v>43.628</v>
      </c>
      <c r="AH1930">
        <v>0.66010100000000005</v>
      </c>
      <c r="AI1930">
        <v>4.9752999999999998</v>
      </c>
      <c r="AJ1930">
        <v>6.9058699999999999E-4</v>
      </c>
      <c r="AK1930">
        <v>40.012</v>
      </c>
      <c r="AL1930">
        <v>0</v>
      </c>
      <c r="AM1930">
        <v>0</v>
      </c>
      <c r="AO1930" t="s">
        <v>164</v>
      </c>
      <c r="AP1930">
        <v>0.87685500000000005</v>
      </c>
      <c r="AQ1930">
        <v>11.681900000000001</v>
      </c>
      <c r="AR1930">
        <v>1.9885200000000001E-4</v>
      </c>
      <c r="AS1930">
        <v>67.775999999999996</v>
      </c>
      <c r="AT1930">
        <v>0.36241200000000001</v>
      </c>
      <c r="AU1930">
        <v>0</v>
      </c>
      <c r="AV1930">
        <v>1.8859E-3</v>
      </c>
      <c r="AW1930">
        <v>44.765000000000001</v>
      </c>
      <c r="AX1930">
        <v>0.77011099999999999</v>
      </c>
      <c r="AY1930">
        <v>9.1957699999999996</v>
      </c>
      <c r="AZ1930">
        <v>4.5562400000000001E-4</v>
      </c>
      <c r="BA1930">
        <v>56.215000000000003</v>
      </c>
      <c r="BB1930">
        <v>0</v>
      </c>
      <c r="BC1930">
        <v>0</v>
      </c>
      <c r="BE1930" t="s">
        <v>164</v>
      </c>
      <c r="BK1930" t="s">
        <v>301</v>
      </c>
      <c r="BL1930" t="s">
        <v>165</v>
      </c>
      <c r="BM1930" t="s">
        <v>12798</v>
      </c>
      <c r="BN1930" t="s">
        <v>3462</v>
      </c>
      <c r="BO1930" t="s">
        <v>561</v>
      </c>
      <c r="BP1930" t="s">
        <v>12799</v>
      </c>
      <c r="BQ1930" t="s">
        <v>12800</v>
      </c>
      <c r="BR1930">
        <v>11</v>
      </c>
      <c r="BS1930">
        <v>2</v>
      </c>
      <c r="BT1930">
        <v>-0.20035</v>
      </c>
      <c r="BU1930" t="s">
        <v>199</v>
      </c>
      <c r="BV1930" t="s">
        <v>199</v>
      </c>
      <c r="BW1930" t="s">
        <v>198</v>
      </c>
      <c r="BZ1930" t="s">
        <v>199</v>
      </c>
      <c r="CA1930" t="s">
        <v>198</v>
      </c>
      <c r="CB1930" t="s">
        <v>199</v>
      </c>
      <c r="CD1930" t="s">
        <v>199</v>
      </c>
      <c r="CE1930" t="s">
        <v>198</v>
      </c>
      <c r="CG1930">
        <v>1065900000</v>
      </c>
      <c r="CH1930">
        <v>634590000</v>
      </c>
      <c r="CI1930">
        <v>431330000</v>
      </c>
      <c r="CJ1930">
        <v>0</v>
      </c>
      <c r="CK1930" t="s">
        <v>164</v>
      </c>
      <c r="CL1930">
        <v>97217000</v>
      </c>
      <c r="CM1930">
        <v>95923000</v>
      </c>
      <c r="CN1930">
        <v>79256000</v>
      </c>
      <c r="CO1930">
        <v>0</v>
      </c>
      <c r="CP1930">
        <v>0</v>
      </c>
      <c r="CQ1930">
        <v>199150000</v>
      </c>
      <c r="CR1930">
        <v>120170000</v>
      </c>
      <c r="CS1930">
        <v>0</v>
      </c>
      <c r="CT1930">
        <v>0</v>
      </c>
      <c r="CU1930">
        <v>254530000</v>
      </c>
      <c r="CV1930">
        <v>77507000</v>
      </c>
      <c r="CW1930">
        <v>0</v>
      </c>
      <c r="CX1930">
        <v>0</v>
      </c>
      <c r="CY1930">
        <v>97217000</v>
      </c>
      <c r="CZ1930">
        <v>0</v>
      </c>
      <c r="DA1930">
        <v>95923000</v>
      </c>
      <c r="DB1930">
        <v>0</v>
      </c>
      <c r="DC1930">
        <v>0</v>
      </c>
      <c r="DD1930">
        <v>79256000</v>
      </c>
      <c r="DE1930">
        <v>0</v>
      </c>
      <c r="DF1930">
        <v>0</v>
      </c>
      <c r="DG1930">
        <v>0</v>
      </c>
      <c r="DH1930">
        <v>0</v>
      </c>
      <c r="DI1930">
        <v>0</v>
      </c>
      <c r="DJ1930">
        <v>0</v>
      </c>
      <c r="DK1930">
        <v>0</v>
      </c>
      <c r="DL1930">
        <v>0</v>
      </c>
      <c r="DM1930">
        <v>127370000</v>
      </c>
      <c r="DN1930">
        <v>71777000</v>
      </c>
      <c r="DO1930">
        <v>0</v>
      </c>
      <c r="DP1930">
        <v>0</v>
      </c>
      <c r="DQ1930">
        <v>120170000</v>
      </c>
      <c r="DR1930">
        <v>0</v>
      </c>
      <c r="DS1930">
        <v>0</v>
      </c>
      <c r="DT1930">
        <v>0</v>
      </c>
      <c r="DU1930">
        <v>0</v>
      </c>
      <c r="DV1930">
        <v>0</v>
      </c>
      <c r="DW1930">
        <v>0</v>
      </c>
      <c r="DX1930">
        <v>0</v>
      </c>
      <c r="DY1930">
        <v>254530000</v>
      </c>
      <c r="DZ1930">
        <v>0</v>
      </c>
      <c r="EA1930">
        <v>0</v>
      </c>
      <c r="EB1930">
        <v>77507000</v>
      </c>
      <c r="EC1930">
        <v>0</v>
      </c>
      <c r="ED1930">
        <v>0</v>
      </c>
      <c r="EE1930">
        <v>0</v>
      </c>
      <c r="EF1930">
        <v>0</v>
      </c>
      <c r="EG1930">
        <v>0</v>
      </c>
      <c r="EJ1930">
        <v>1924</v>
      </c>
      <c r="EK1930">
        <v>604</v>
      </c>
      <c r="EL1930">
        <v>280</v>
      </c>
      <c r="EM1930">
        <v>280</v>
      </c>
      <c r="EN1930">
        <v>139</v>
      </c>
      <c r="EO1930" t="s">
        <v>12790</v>
      </c>
      <c r="EP1930" t="s">
        <v>12801</v>
      </c>
      <c r="EQ1930" t="s">
        <v>12802</v>
      </c>
      <c r="ER1930">
        <v>1716</v>
      </c>
      <c r="ES1930">
        <v>3079</v>
      </c>
      <c r="ET1930" t="s">
        <v>210</v>
      </c>
      <c r="EU1930">
        <v>36616</v>
      </c>
      <c r="EV1930">
        <v>1716</v>
      </c>
      <c r="EW1930">
        <v>3079</v>
      </c>
      <c r="EX1930" t="s">
        <v>210</v>
      </c>
      <c r="EY1930">
        <v>36616</v>
      </c>
      <c r="EZ1930">
        <v>1720</v>
      </c>
      <c r="FA1930">
        <v>3085</v>
      </c>
      <c r="FB1930" t="s">
        <v>189</v>
      </c>
      <c r="FC1930">
        <v>35754</v>
      </c>
    </row>
    <row r="1931" spans="1:159" x14ac:dyDescent="0.25">
      <c r="A1931" t="s">
        <v>12781</v>
      </c>
      <c r="B1931" t="s">
        <v>12803</v>
      </c>
      <c r="C1931" t="s">
        <v>12783</v>
      </c>
      <c r="D1931" t="s">
        <v>12783</v>
      </c>
      <c r="E1931" t="s">
        <v>12784</v>
      </c>
      <c r="F1931" t="s">
        <v>12785</v>
      </c>
      <c r="H1931">
        <v>0.999884</v>
      </c>
      <c r="I1931">
        <v>39.355200000000004</v>
      </c>
      <c r="J1931" s="1">
        <v>1.68721E-48</v>
      </c>
      <c r="K1931">
        <v>128.9</v>
      </c>
      <c r="L1931">
        <v>116.06</v>
      </c>
      <c r="M1931">
        <v>128.9</v>
      </c>
      <c r="N1931">
        <v>0.99761900000000003</v>
      </c>
      <c r="O1931">
        <v>26.625800000000002</v>
      </c>
      <c r="P1931" s="1">
        <v>1.72956E-26</v>
      </c>
      <c r="Q1931">
        <v>101.39</v>
      </c>
      <c r="R1931">
        <v>0.98557700000000004</v>
      </c>
      <c r="S1931">
        <v>18.7498</v>
      </c>
      <c r="T1931" s="1">
        <v>1.31159E-14</v>
      </c>
      <c r="U1931">
        <v>93.51</v>
      </c>
      <c r="V1931">
        <v>0.99916000000000005</v>
      </c>
      <c r="W1931">
        <v>30.947800000000001</v>
      </c>
      <c r="X1931" s="1">
        <v>3.6560600000000001E-35</v>
      </c>
      <c r="Y1931">
        <v>107.34</v>
      </c>
      <c r="Z1931">
        <v>0.99937100000000001</v>
      </c>
      <c r="AA1931">
        <v>32.013100000000001</v>
      </c>
      <c r="AB1931" s="1">
        <v>1.3956300000000001E-46</v>
      </c>
      <c r="AC1931">
        <v>125.52</v>
      </c>
      <c r="AD1931">
        <v>0.99607199999999996</v>
      </c>
      <c r="AE1931">
        <v>24.368400000000001</v>
      </c>
      <c r="AF1931" s="1">
        <v>5.61011E-14</v>
      </c>
      <c r="AG1931">
        <v>89.540999999999997</v>
      </c>
      <c r="AH1931">
        <v>0.99801300000000004</v>
      </c>
      <c r="AI1931">
        <v>27.165199999999999</v>
      </c>
      <c r="AJ1931" s="1">
        <v>2.8844900000000001E-27</v>
      </c>
      <c r="AK1931">
        <v>106.19</v>
      </c>
      <c r="AL1931">
        <v>0.99841999999999997</v>
      </c>
      <c r="AM1931">
        <v>28.427800000000001</v>
      </c>
      <c r="AN1931" s="1">
        <v>1.72956E-26</v>
      </c>
      <c r="AO1931">
        <v>101.39</v>
      </c>
      <c r="AP1931">
        <v>0.99886699999999995</v>
      </c>
      <c r="AQ1931">
        <v>29.468</v>
      </c>
      <c r="AR1931" s="1">
        <v>7.19078E-40</v>
      </c>
      <c r="AS1931">
        <v>117.4</v>
      </c>
      <c r="AT1931">
        <v>0.999884</v>
      </c>
      <c r="AU1931">
        <v>39.355200000000004</v>
      </c>
      <c r="AV1931" s="1">
        <v>1.68721E-48</v>
      </c>
      <c r="AW1931">
        <v>128.9</v>
      </c>
      <c r="AX1931">
        <v>0.97660800000000003</v>
      </c>
      <c r="AY1931">
        <v>16.3124</v>
      </c>
      <c r="AZ1931" s="1">
        <v>6.4887699999999999E-14</v>
      </c>
      <c r="BA1931">
        <v>88.73</v>
      </c>
      <c r="BB1931">
        <v>0.99505900000000003</v>
      </c>
      <c r="BC1931">
        <v>23.143599999999999</v>
      </c>
      <c r="BD1931" s="1">
        <v>1.4043E-14</v>
      </c>
      <c r="BE1931">
        <v>93.424000000000007</v>
      </c>
      <c r="BF1931">
        <v>0.98565400000000003</v>
      </c>
      <c r="BG1931">
        <v>18.7653</v>
      </c>
      <c r="BH1931" s="1">
        <v>2.8175700000000001E-15</v>
      </c>
      <c r="BI1931">
        <v>94.460999999999999</v>
      </c>
      <c r="BK1931">
        <v>1</v>
      </c>
      <c r="BL1931" t="s">
        <v>165</v>
      </c>
      <c r="BM1931" t="s">
        <v>12804</v>
      </c>
      <c r="BN1931" t="s">
        <v>167</v>
      </c>
      <c r="BO1931" t="s">
        <v>1472</v>
      </c>
      <c r="BP1931" t="s">
        <v>12805</v>
      </c>
      <c r="BQ1931" t="s">
        <v>12806</v>
      </c>
      <c r="BR1931">
        <v>3</v>
      </c>
      <c r="BS1931">
        <v>2</v>
      </c>
      <c r="BT1931">
        <v>1.1779999999999999</v>
      </c>
      <c r="BU1931" t="s">
        <v>199</v>
      </c>
      <c r="BV1931" t="s">
        <v>199</v>
      </c>
      <c r="BW1931" t="s">
        <v>199</v>
      </c>
      <c r="BX1931" t="s">
        <v>199</v>
      </c>
      <c r="BY1931" t="s">
        <v>199</v>
      </c>
      <c r="BZ1931" t="s">
        <v>199</v>
      </c>
      <c r="CA1931" t="s">
        <v>199</v>
      </c>
      <c r="CB1931" t="s">
        <v>199</v>
      </c>
      <c r="CC1931" t="s">
        <v>199</v>
      </c>
      <c r="CD1931" t="s">
        <v>199</v>
      </c>
      <c r="CE1931" t="s">
        <v>199</v>
      </c>
      <c r="CF1931" t="s">
        <v>199</v>
      </c>
      <c r="CG1931">
        <v>1281000000</v>
      </c>
      <c r="CH1931">
        <v>1281000000</v>
      </c>
      <c r="CI1931">
        <v>0</v>
      </c>
      <c r="CJ1931">
        <v>0</v>
      </c>
      <c r="CK1931" t="s">
        <v>164</v>
      </c>
      <c r="CL1931">
        <v>81810000</v>
      </c>
      <c r="CM1931">
        <v>71540000</v>
      </c>
      <c r="CN1931">
        <v>96825000</v>
      </c>
      <c r="CO1931">
        <v>103840000</v>
      </c>
      <c r="CP1931">
        <v>89131000</v>
      </c>
      <c r="CQ1931">
        <v>49759000</v>
      </c>
      <c r="CR1931">
        <v>99296000</v>
      </c>
      <c r="CS1931">
        <v>169480000</v>
      </c>
      <c r="CT1931">
        <v>124110000</v>
      </c>
      <c r="CU1931">
        <v>149390000</v>
      </c>
      <c r="CV1931">
        <v>104450000</v>
      </c>
      <c r="CW1931">
        <v>141350000</v>
      </c>
      <c r="CX1931">
        <v>81810000</v>
      </c>
      <c r="CY1931">
        <v>0</v>
      </c>
      <c r="CZ1931">
        <v>0</v>
      </c>
      <c r="DA1931">
        <v>71540000</v>
      </c>
      <c r="DB1931">
        <v>0</v>
      </c>
      <c r="DC1931">
        <v>0</v>
      </c>
      <c r="DD1931">
        <v>96825000</v>
      </c>
      <c r="DE1931">
        <v>0</v>
      </c>
      <c r="DF1931">
        <v>0</v>
      </c>
      <c r="DG1931">
        <v>103840000</v>
      </c>
      <c r="DH1931">
        <v>0</v>
      </c>
      <c r="DI1931">
        <v>0</v>
      </c>
      <c r="DJ1931">
        <v>89131000</v>
      </c>
      <c r="DK1931">
        <v>0</v>
      </c>
      <c r="DL1931">
        <v>0</v>
      </c>
      <c r="DM1931">
        <v>49759000</v>
      </c>
      <c r="DN1931">
        <v>0</v>
      </c>
      <c r="DO1931">
        <v>0</v>
      </c>
      <c r="DP1931">
        <v>99296000</v>
      </c>
      <c r="DQ1931">
        <v>0</v>
      </c>
      <c r="DR1931">
        <v>0</v>
      </c>
      <c r="DS1931">
        <v>169480000</v>
      </c>
      <c r="DT1931">
        <v>0</v>
      </c>
      <c r="DU1931">
        <v>0</v>
      </c>
      <c r="DV1931">
        <v>124110000</v>
      </c>
      <c r="DW1931">
        <v>0</v>
      </c>
      <c r="DX1931">
        <v>0</v>
      </c>
      <c r="DY1931">
        <v>149390000</v>
      </c>
      <c r="DZ1931">
        <v>0</v>
      </c>
      <c r="EA1931">
        <v>0</v>
      </c>
      <c r="EB1931">
        <v>104450000</v>
      </c>
      <c r="EC1931">
        <v>0</v>
      </c>
      <c r="ED1931">
        <v>0</v>
      </c>
      <c r="EE1931">
        <v>141350000</v>
      </c>
      <c r="EF1931">
        <v>0</v>
      </c>
      <c r="EG1931">
        <v>0</v>
      </c>
      <c r="EJ1931">
        <v>1925</v>
      </c>
      <c r="EK1931">
        <v>604</v>
      </c>
      <c r="EL1931">
        <v>220</v>
      </c>
      <c r="EM1931">
        <v>220</v>
      </c>
      <c r="EN1931" t="s">
        <v>12807</v>
      </c>
      <c r="EO1931" t="s">
        <v>12808</v>
      </c>
      <c r="EP1931" t="s">
        <v>12809</v>
      </c>
      <c r="EQ1931" t="s">
        <v>12810</v>
      </c>
      <c r="ER1931">
        <v>12419</v>
      </c>
      <c r="ES1931">
        <v>23026</v>
      </c>
      <c r="ET1931" t="s">
        <v>504</v>
      </c>
      <c r="EU1931">
        <v>45228</v>
      </c>
      <c r="EV1931">
        <v>12419</v>
      </c>
      <c r="EW1931">
        <v>23026</v>
      </c>
      <c r="EX1931" t="s">
        <v>504</v>
      </c>
      <c r="EY1931">
        <v>45228</v>
      </c>
      <c r="EZ1931">
        <v>12419</v>
      </c>
      <c r="FA1931">
        <v>23026</v>
      </c>
      <c r="FB1931" t="s">
        <v>504</v>
      </c>
      <c r="FC1931">
        <v>45228</v>
      </c>
    </row>
    <row r="1932" spans="1:159" x14ac:dyDescent="0.25">
      <c r="A1932" t="s">
        <v>12781</v>
      </c>
      <c r="B1932" t="s">
        <v>12811</v>
      </c>
      <c r="C1932" t="s">
        <v>12783</v>
      </c>
      <c r="D1932" t="s">
        <v>12783</v>
      </c>
      <c r="E1932" t="s">
        <v>12784</v>
      </c>
      <c r="F1932" t="s">
        <v>12785</v>
      </c>
      <c r="H1932">
        <v>0.24088200000000001</v>
      </c>
      <c r="I1932">
        <v>0</v>
      </c>
      <c r="J1932" s="1">
        <v>4.56118E-40</v>
      </c>
      <c r="K1932">
        <v>103.27</v>
      </c>
      <c r="L1932">
        <v>96.834000000000003</v>
      </c>
      <c r="M1932">
        <v>70.314999999999998</v>
      </c>
      <c r="N1932">
        <v>0</v>
      </c>
      <c r="O1932">
        <v>0</v>
      </c>
      <c r="Q1932" t="s">
        <v>164</v>
      </c>
      <c r="R1932">
        <v>0.19925200000000001</v>
      </c>
      <c r="S1932">
        <v>0</v>
      </c>
      <c r="T1932" s="1">
        <v>4.21682E-7</v>
      </c>
      <c r="U1932">
        <v>61.524000000000001</v>
      </c>
      <c r="V1932">
        <v>0</v>
      </c>
      <c r="W1932">
        <v>0</v>
      </c>
      <c r="Y1932" t="s">
        <v>164</v>
      </c>
      <c r="Z1932">
        <v>0.21040900000000001</v>
      </c>
      <c r="AA1932">
        <v>0</v>
      </c>
      <c r="AB1932" s="1">
        <v>3.3065499999999998E-10</v>
      </c>
      <c r="AC1932">
        <v>73.388999999999996</v>
      </c>
      <c r="AP1932">
        <v>0.18274099999999999</v>
      </c>
      <c r="AQ1932">
        <v>0</v>
      </c>
      <c r="AR1932" s="1">
        <v>4.56118E-40</v>
      </c>
      <c r="AS1932">
        <v>103.27</v>
      </c>
      <c r="AT1932">
        <v>0.22397800000000001</v>
      </c>
      <c r="AU1932">
        <v>0</v>
      </c>
      <c r="AV1932" s="1">
        <v>4.3804700000000002E-13</v>
      </c>
      <c r="AW1932">
        <v>77.045000000000002</v>
      </c>
      <c r="BB1932">
        <v>0.24088200000000001</v>
      </c>
      <c r="BC1932">
        <v>0</v>
      </c>
      <c r="BD1932" s="1">
        <v>7.0784200000000003E-10</v>
      </c>
      <c r="BE1932">
        <v>70.314999999999998</v>
      </c>
      <c r="BF1932">
        <v>0.19975200000000001</v>
      </c>
      <c r="BG1932">
        <v>0</v>
      </c>
      <c r="BH1932" s="1">
        <v>3.05078E-33</v>
      </c>
      <c r="BI1932">
        <v>98.120999999999995</v>
      </c>
      <c r="BL1932" t="s">
        <v>165</v>
      </c>
      <c r="BM1932" t="s">
        <v>12812</v>
      </c>
      <c r="BN1932" t="s">
        <v>167</v>
      </c>
      <c r="BO1932" t="s">
        <v>2343</v>
      </c>
      <c r="BP1932" t="s">
        <v>12813</v>
      </c>
      <c r="BQ1932" t="s">
        <v>12814</v>
      </c>
      <c r="BR1932">
        <v>9</v>
      </c>
      <c r="BS1932">
        <v>3</v>
      </c>
      <c r="BT1932">
        <v>0.12433</v>
      </c>
      <c r="CG1932">
        <v>0</v>
      </c>
      <c r="CH1932">
        <v>0</v>
      </c>
      <c r="CI1932">
        <v>0</v>
      </c>
      <c r="CJ1932">
        <v>0</v>
      </c>
      <c r="CK1932" t="s">
        <v>164</v>
      </c>
      <c r="CL1932">
        <v>0</v>
      </c>
      <c r="CM1932">
        <v>0</v>
      </c>
      <c r="CN1932">
        <v>0</v>
      </c>
      <c r="CO1932">
        <v>0</v>
      </c>
      <c r="CP1932">
        <v>0</v>
      </c>
      <c r="CQ1932">
        <v>0</v>
      </c>
      <c r="CR1932">
        <v>0</v>
      </c>
      <c r="CS1932">
        <v>0</v>
      </c>
      <c r="CT1932">
        <v>0</v>
      </c>
      <c r="CU1932">
        <v>0</v>
      </c>
      <c r="CV1932">
        <v>0</v>
      </c>
      <c r="CW1932">
        <v>0</v>
      </c>
      <c r="CX1932">
        <v>0</v>
      </c>
      <c r="CY1932">
        <v>0</v>
      </c>
      <c r="CZ1932">
        <v>0</v>
      </c>
      <c r="DA1932">
        <v>0</v>
      </c>
      <c r="DB1932">
        <v>0</v>
      </c>
      <c r="DC1932">
        <v>0</v>
      </c>
      <c r="DD1932">
        <v>0</v>
      </c>
      <c r="DE1932">
        <v>0</v>
      </c>
      <c r="DF1932">
        <v>0</v>
      </c>
      <c r="DG1932">
        <v>0</v>
      </c>
      <c r="DH1932">
        <v>0</v>
      </c>
      <c r="DI1932">
        <v>0</v>
      </c>
      <c r="DJ1932">
        <v>0</v>
      </c>
      <c r="DK1932">
        <v>0</v>
      </c>
      <c r="DL1932">
        <v>0</v>
      </c>
      <c r="DM1932">
        <v>0</v>
      </c>
      <c r="DN1932">
        <v>0</v>
      </c>
      <c r="DO1932">
        <v>0</v>
      </c>
      <c r="DP1932">
        <v>0</v>
      </c>
      <c r="DQ1932">
        <v>0</v>
      </c>
      <c r="DR1932">
        <v>0</v>
      </c>
      <c r="DS1932">
        <v>0</v>
      </c>
      <c r="DT1932">
        <v>0</v>
      </c>
      <c r="DU1932">
        <v>0</v>
      </c>
      <c r="DV1932">
        <v>0</v>
      </c>
      <c r="DW1932">
        <v>0</v>
      </c>
      <c r="DX1932">
        <v>0</v>
      </c>
      <c r="DY1932">
        <v>0</v>
      </c>
      <c r="DZ1932">
        <v>0</v>
      </c>
      <c r="EA1932">
        <v>0</v>
      </c>
      <c r="EB1932">
        <v>0</v>
      </c>
      <c r="EC1932">
        <v>0</v>
      </c>
      <c r="ED1932">
        <v>0</v>
      </c>
      <c r="EE1932">
        <v>0</v>
      </c>
      <c r="EF1932">
        <v>0</v>
      </c>
      <c r="EG1932">
        <v>0</v>
      </c>
      <c r="EJ1932">
        <v>1926</v>
      </c>
      <c r="EK1932">
        <v>604</v>
      </c>
      <c r="EL1932">
        <v>226</v>
      </c>
      <c r="EM1932">
        <v>226</v>
      </c>
      <c r="EN1932" t="s">
        <v>12807</v>
      </c>
      <c r="EO1932" t="s">
        <v>12808</v>
      </c>
      <c r="ER1932">
        <v>12437</v>
      </c>
      <c r="ES1932">
        <v>23061</v>
      </c>
      <c r="ET1932" t="s">
        <v>319</v>
      </c>
      <c r="EU1932">
        <v>41923</v>
      </c>
      <c r="EV1932">
        <v>12434</v>
      </c>
      <c r="EW1932">
        <v>23055</v>
      </c>
      <c r="EX1932" t="s">
        <v>210</v>
      </c>
      <c r="EY1932">
        <v>44494</v>
      </c>
      <c r="EZ1932">
        <v>12434</v>
      </c>
      <c r="FA1932">
        <v>23055</v>
      </c>
      <c r="FB1932" t="s">
        <v>210</v>
      </c>
      <c r="FC1932">
        <v>44494</v>
      </c>
    </row>
    <row r="1933" spans="1:159" x14ac:dyDescent="0.25">
      <c r="A1933" t="s">
        <v>12781</v>
      </c>
      <c r="B1933" t="s">
        <v>4619</v>
      </c>
      <c r="C1933" t="s">
        <v>12783</v>
      </c>
      <c r="D1933" t="s">
        <v>12783</v>
      </c>
      <c r="E1933" t="s">
        <v>12784</v>
      </c>
      <c r="F1933" t="s">
        <v>12785</v>
      </c>
      <c r="H1933">
        <v>0.74068800000000001</v>
      </c>
      <c r="I1933">
        <v>9.8439700000000006</v>
      </c>
      <c r="J1933" s="1">
        <v>4.56118E-40</v>
      </c>
      <c r="K1933">
        <v>103.27</v>
      </c>
      <c r="L1933">
        <v>96.834000000000003</v>
      </c>
      <c r="M1933">
        <v>52.927999999999997</v>
      </c>
      <c r="N1933">
        <v>0</v>
      </c>
      <c r="O1933">
        <v>0</v>
      </c>
      <c r="Q1933" t="s">
        <v>164</v>
      </c>
      <c r="V1933">
        <v>0.29274699999999998</v>
      </c>
      <c r="W1933">
        <v>0</v>
      </c>
      <c r="X1933" s="1">
        <v>8.0250999999999996E-25</v>
      </c>
      <c r="Y1933">
        <v>89.510999999999996</v>
      </c>
      <c r="Z1933">
        <v>0.21040900000000001</v>
      </c>
      <c r="AA1933">
        <v>0</v>
      </c>
      <c r="AB1933" s="1">
        <v>3.3065499999999998E-10</v>
      </c>
      <c r="AC1933">
        <v>73.388999999999996</v>
      </c>
      <c r="AL1933">
        <v>0.61736000000000002</v>
      </c>
      <c r="AM1933">
        <v>7.0627000000000004</v>
      </c>
      <c r="AN1933" s="1">
        <v>4.7325400000000003E-10</v>
      </c>
      <c r="AO1933">
        <v>72.227000000000004</v>
      </c>
      <c r="AP1933">
        <v>0.74068800000000001</v>
      </c>
      <c r="AQ1933">
        <v>9.8439700000000006</v>
      </c>
      <c r="AR1933" s="1">
        <v>4.56118E-40</v>
      </c>
      <c r="AS1933">
        <v>103.27</v>
      </c>
      <c r="AT1933">
        <v>0</v>
      </c>
      <c r="AU1933">
        <v>0</v>
      </c>
      <c r="AW1933" t="s">
        <v>164</v>
      </c>
      <c r="AX1933">
        <v>0.266509</v>
      </c>
      <c r="AY1933">
        <v>0</v>
      </c>
      <c r="AZ1933" s="1">
        <v>1.18216E-23</v>
      </c>
      <c r="BA1933">
        <v>91.128</v>
      </c>
      <c r="BF1933">
        <v>0.19975200000000001</v>
      </c>
      <c r="BG1933">
        <v>0</v>
      </c>
      <c r="BH1933" s="1">
        <v>3.05078E-33</v>
      </c>
      <c r="BI1933">
        <v>98.120999999999995</v>
      </c>
      <c r="BK1933">
        <v>1</v>
      </c>
      <c r="BL1933" t="s">
        <v>165</v>
      </c>
      <c r="BM1933" t="s">
        <v>12815</v>
      </c>
      <c r="BN1933" t="s">
        <v>167</v>
      </c>
      <c r="BO1933" t="s">
        <v>850</v>
      </c>
      <c r="BP1933" t="s">
        <v>12816</v>
      </c>
      <c r="BQ1933" t="s">
        <v>12817</v>
      </c>
      <c r="BR1933">
        <v>13</v>
      </c>
      <c r="BS1933">
        <v>2</v>
      </c>
      <c r="BT1933">
        <v>2.0493999999999999</v>
      </c>
      <c r="BU1933" t="s">
        <v>198</v>
      </c>
      <c r="BW1933" t="s">
        <v>198</v>
      </c>
      <c r="BX1933" t="s">
        <v>198</v>
      </c>
      <c r="CA1933" t="s">
        <v>199</v>
      </c>
      <c r="CB1933" t="s">
        <v>199</v>
      </c>
      <c r="CC1933" t="s">
        <v>198</v>
      </c>
      <c r="CG1933">
        <v>135590000</v>
      </c>
      <c r="CH1933">
        <v>135590000</v>
      </c>
      <c r="CI1933">
        <v>0</v>
      </c>
      <c r="CJ1933">
        <v>0</v>
      </c>
      <c r="CK1933" t="s">
        <v>164</v>
      </c>
      <c r="CL1933">
        <v>15175000</v>
      </c>
      <c r="CM1933">
        <v>0</v>
      </c>
      <c r="CN1933">
        <v>15701000</v>
      </c>
      <c r="CO1933">
        <v>40203000</v>
      </c>
      <c r="CP1933">
        <v>0</v>
      </c>
      <c r="CQ1933">
        <v>0</v>
      </c>
      <c r="CR1933">
        <v>20953000</v>
      </c>
      <c r="CS1933">
        <v>24752000</v>
      </c>
      <c r="CT1933">
        <v>18803000</v>
      </c>
      <c r="CU1933">
        <v>0</v>
      </c>
      <c r="CV1933">
        <v>0</v>
      </c>
      <c r="CW1933">
        <v>0</v>
      </c>
      <c r="CX1933">
        <v>15175000</v>
      </c>
      <c r="CY1933">
        <v>0</v>
      </c>
      <c r="CZ1933">
        <v>0</v>
      </c>
      <c r="DA1933">
        <v>0</v>
      </c>
      <c r="DB1933">
        <v>0</v>
      </c>
      <c r="DC1933">
        <v>0</v>
      </c>
      <c r="DD1933">
        <v>15701000</v>
      </c>
      <c r="DE1933">
        <v>0</v>
      </c>
      <c r="DF1933">
        <v>0</v>
      </c>
      <c r="DG1933">
        <v>40203000</v>
      </c>
      <c r="DH1933">
        <v>0</v>
      </c>
      <c r="DI1933">
        <v>0</v>
      </c>
      <c r="DJ1933">
        <v>0</v>
      </c>
      <c r="DK1933">
        <v>0</v>
      </c>
      <c r="DL1933">
        <v>0</v>
      </c>
      <c r="DM1933">
        <v>0</v>
      </c>
      <c r="DN1933">
        <v>0</v>
      </c>
      <c r="DO1933">
        <v>0</v>
      </c>
      <c r="DP1933">
        <v>20953000</v>
      </c>
      <c r="DQ1933">
        <v>0</v>
      </c>
      <c r="DR1933">
        <v>0</v>
      </c>
      <c r="DS1933">
        <v>24752000</v>
      </c>
      <c r="DT1933">
        <v>0</v>
      </c>
      <c r="DU1933">
        <v>0</v>
      </c>
      <c r="DV1933">
        <v>18803000</v>
      </c>
      <c r="DW1933">
        <v>0</v>
      </c>
      <c r="DX1933">
        <v>0</v>
      </c>
      <c r="DY1933">
        <v>0</v>
      </c>
      <c r="DZ1933">
        <v>0</v>
      </c>
      <c r="EA1933">
        <v>0</v>
      </c>
      <c r="EB1933">
        <v>0</v>
      </c>
      <c r="EC1933">
        <v>0</v>
      </c>
      <c r="ED1933">
        <v>0</v>
      </c>
      <c r="EE1933">
        <v>0</v>
      </c>
      <c r="EF1933">
        <v>0</v>
      </c>
      <c r="EG1933">
        <v>0</v>
      </c>
      <c r="EJ1933">
        <v>1927</v>
      </c>
      <c r="EK1933">
        <v>604</v>
      </c>
      <c r="EL1933">
        <v>230</v>
      </c>
      <c r="EM1933">
        <v>230</v>
      </c>
      <c r="EN1933" t="s">
        <v>12807</v>
      </c>
      <c r="EO1933" t="s">
        <v>12808</v>
      </c>
      <c r="EP1933" t="s">
        <v>12818</v>
      </c>
      <c r="EQ1933" t="s">
        <v>12819</v>
      </c>
      <c r="ER1933">
        <v>12416</v>
      </c>
      <c r="ES1933">
        <v>23020</v>
      </c>
      <c r="ET1933" t="s">
        <v>210</v>
      </c>
      <c r="EU1933">
        <v>44437</v>
      </c>
      <c r="EV1933">
        <v>12434</v>
      </c>
      <c r="EW1933">
        <v>23055</v>
      </c>
      <c r="EX1933" t="s">
        <v>210</v>
      </c>
      <c r="EY1933">
        <v>44494</v>
      </c>
      <c r="EZ1933">
        <v>12434</v>
      </c>
      <c r="FA1933">
        <v>23055</v>
      </c>
      <c r="FB1933" t="s">
        <v>210</v>
      </c>
      <c r="FC1933">
        <v>44494</v>
      </c>
    </row>
    <row r="1934" spans="1:159" x14ac:dyDescent="0.25">
      <c r="A1934" t="s">
        <v>12781</v>
      </c>
      <c r="B1934" t="s">
        <v>12820</v>
      </c>
      <c r="C1934" t="s">
        <v>12783</v>
      </c>
      <c r="D1934" t="s">
        <v>12783</v>
      </c>
      <c r="E1934" t="s">
        <v>12784</v>
      </c>
      <c r="F1934" t="s">
        <v>12785</v>
      </c>
      <c r="H1934">
        <v>0.45197799999999999</v>
      </c>
      <c r="I1934">
        <v>1.3734900000000001</v>
      </c>
      <c r="J1934" s="1">
        <v>3.05078E-33</v>
      </c>
      <c r="K1934">
        <v>98.120999999999995</v>
      </c>
      <c r="L1934">
        <v>88.372</v>
      </c>
      <c r="M1934">
        <v>90.884</v>
      </c>
      <c r="N1934">
        <v>0.37296099999999999</v>
      </c>
      <c r="O1934">
        <v>0</v>
      </c>
      <c r="P1934" s="1">
        <v>4.1746100000000004E-25</v>
      </c>
      <c r="Q1934">
        <v>92.01</v>
      </c>
      <c r="V1934">
        <v>0.29274699999999998</v>
      </c>
      <c r="W1934">
        <v>0</v>
      </c>
      <c r="X1934" s="1">
        <v>8.0250999999999996E-25</v>
      </c>
      <c r="Y1934">
        <v>89.510999999999996</v>
      </c>
      <c r="Z1934">
        <v>0</v>
      </c>
      <c r="AA1934">
        <v>0</v>
      </c>
      <c r="AC1934" t="s">
        <v>164</v>
      </c>
      <c r="AD1934">
        <v>0.45197799999999999</v>
      </c>
      <c r="AE1934">
        <v>1.3734900000000001</v>
      </c>
      <c r="AF1934" s="1">
        <v>5.9095400000000004E-25</v>
      </c>
      <c r="AG1934">
        <v>90.884</v>
      </c>
      <c r="AH1934">
        <v>0.36593999999999999</v>
      </c>
      <c r="AI1934">
        <v>0</v>
      </c>
      <c r="AJ1934" s="1">
        <v>6.38601E-9</v>
      </c>
      <c r="AK1934">
        <v>67.978999999999999</v>
      </c>
      <c r="AL1934">
        <v>0.28546300000000002</v>
      </c>
      <c r="AM1934">
        <v>0</v>
      </c>
      <c r="AN1934" s="1">
        <v>4.7325400000000003E-10</v>
      </c>
      <c r="AO1934">
        <v>72.227000000000004</v>
      </c>
      <c r="AT1934">
        <v>0</v>
      </c>
      <c r="AU1934">
        <v>0</v>
      </c>
      <c r="AW1934" t="s">
        <v>164</v>
      </c>
      <c r="BF1934">
        <v>0.19975200000000001</v>
      </c>
      <c r="BG1934">
        <v>0</v>
      </c>
      <c r="BH1934" s="1">
        <v>3.05078E-33</v>
      </c>
      <c r="BI1934">
        <v>98.120999999999995</v>
      </c>
      <c r="BL1934" t="s">
        <v>165</v>
      </c>
      <c r="BM1934" t="s">
        <v>12821</v>
      </c>
      <c r="BN1934" t="s">
        <v>167</v>
      </c>
      <c r="BO1934" t="s">
        <v>12822</v>
      </c>
      <c r="BP1934" t="s">
        <v>12823</v>
      </c>
      <c r="BQ1934" t="s">
        <v>12824</v>
      </c>
      <c r="BR1934">
        <v>15</v>
      </c>
      <c r="BS1934">
        <v>3</v>
      </c>
      <c r="BT1934">
        <v>0.24532999999999999</v>
      </c>
      <c r="CG1934">
        <v>0</v>
      </c>
      <c r="CH1934">
        <v>0</v>
      </c>
      <c r="CI1934">
        <v>0</v>
      </c>
      <c r="CJ1934">
        <v>0</v>
      </c>
      <c r="CK1934" t="s">
        <v>164</v>
      </c>
      <c r="CL1934">
        <v>0</v>
      </c>
      <c r="CM1934">
        <v>0</v>
      </c>
      <c r="CN1934">
        <v>0</v>
      </c>
      <c r="CO1934">
        <v>0</v>
      </c>
      <c r="CP1934">
        <v>0</v>
      </c>
      <c r="CQ1934">
        <v>0</v>
      </c>
      <c r="CR1934">
        <v>0</v>
      </c>
      <c r="CS1934">
        <v>0</v>
      </c>
      <c r="CT1934">
        <v>0</v>
      </c>
      <c r="CU1934">
        <v>0</v>
      </c>
      <c r="CV1934">
        <v>0</v>
      </c>
      <c r="CW1934">
        <v>0</v>
      </c>
      <c r="CX1934">
        <v>0</v>
      </c>
      <c r="CY1934">
        <v>0</v>
      </c>
      <c r="CZ1934">
        <v>0</v>
      </c>
      <c r="DA1934">
        <v>0</v>
      </c>
      <c r="DB1934">
        <v>0</v>
      </c>
      <c r="DC1934">
        <v>0</v>
      </c>
      <c r="DD1934">
        <v>0</v>
      </c>
      <c r="DE1934">
        <v>0</v>
      </c>
      <c r="DF1934">
        <v>0</v>
      </c>
      <c r="DG1934">
        <v>0</v>
      </c>
      <c r="DH1934">
        <v>0</v>
      </c>
      <c r="DI1934">
        <v>0</v>
      </c>
      <c r="DJ1934">
        <v>0</v>
      </c>
      <c r="DK1934">
        <v>0</v>
      </c>
      <c r="DL1934">
        <v>0</v>
      </c>
      <c r="DM1934">
        <v>0</v>
      </c>
      <c r="DN1934">
        <v>0</v>
      </c>
      <c r="DO1934">
        <v>0</v>
      </c>
      <c r="DP1934">
        <v>0</v>
      </c>
      <c r="DQ1934">
        <v>0</v>
      </c>
      <c r="DR1934">
        <v>0</v>
      </c>
      <c r="DS1934">
        <v>0</v>
      </c>
      <c r="DT1934">
        <v>0</v>
      </c>
      <c r="DU1934">
        <v>0</v>
      </c>
      <c r="DV1934">
        <v>0</v>
      </c>
      <c r="DW1934">
        <v>0</v>
      </c>
      <c r="DX1934">
        <v>0</v>
      </c>
      <c r="DY1934">
        <v>0</v>
      </c>
      <c r="DZ1934">
        <v>0</v>
      </c>
      <c r="EA1934">
        <v>0</v>
      </c>
      <c r="EB1934">
        <v>0</v>
      </c>
      <c r="EC1934">
        <v>0</v>
      </c>
      <c r="ED1934">
        <v>0</v>
      </c>
      <c r="EE1934">
        <v>0</v>
      </c>
      <c r="EF1934">
        <v>0</v>
      </c>
      <c r="EG1934">
        <v>0</v>
      </c>
      <c r="EJ1934">
        <v>1928</v>
      </c>
      <c r="EK1934">
        <v>604</v>
      </c>
      <c r="EL1934">
        <v>232</v>
      </c>
      <c r="EM1934">
        <v>232</v>
      </c>
      <c r="EN1934" t="s">
        <v>12807</v>
      </c>
      <c r="EO1934" t="s">
        <v>12808</v>
      </c>
      <c r="ER1934">
        <v>12435</v>
      </c>
      <c r="ES1934">
        <v>23056</v>
      </c>
      <c r="ET1934" t="s">
        <v>299</v>
      </c>
      <c r="EU1934">
        <v>42088</v>
      </c>
      <c r="EV1934">
        <v>12441</v>
      </c>
      <c r="EW1934">
        <v>23067</v>
      </c>
      <c r="EX1934" t="s">
        <v>201</v>
      </c>
      <c r="EY1934">
        <v>43514</v>
      </c>
      <c r="EZ1934">
        <v>12441</v>
      </c>
      <c r="FA1934">
        <v>23067</v>
      </c>
      <c r="FB1934" t="s">
        <v>201</v>
      </c>
      <c r="FC1934">
        <v>43514</v>
      </c>
    </row>
    <row r="1935" spans="1:159" x14ac:dyDescent="0.25">
      <c r="A1935" t="s">
        <v>12781</v>
      </c>
      <c r="B1935" t="s">
        <v>12825</v>
      </c>
      <c r="C1935" t="s">
        <v>12783</v>
      </c>
      <c r="D1935" t="s">
        <v>12783</v>
      </c>
      <c r="E1935" t="s">
        <v>12784</v>
      </c>
      <c r="F1935" t="s">
        <v>12785</v>
      </c>
      <c r="H1935">
        <v>0.37296099999999999</v>
      </c>
      <c r="I1935">
        <v>0</v>
      </c>
      <c r="J1935" s="1">
        <v>3.05078E-33</v>
      </c>
      <c r="K1935">
        <v>98.120999999999995</v>
      </c>
      <c r="L1935">
        <v>88.372</v>
      </c>
      <c r="M1935">
        <v>92.01</v>
      </c>
      <c r="N1935">
        <v>0.37296099999999999</v>
      </c>
      <c r="O1935">
        <v>0</v>
      </c>
      <c r="P1935" s="1">
        <v>4.1746100000000004E-25</v>
      </c>
      <c r="Q1935">
        <v>92.01</v>
      </c>
      <c r="V1935">
        <v>0.29274699999999998</v>
      </c>
      <c r="W1935">
        <v>0</v>
      </c>
      <c r="X1935" s="1">
        <v>8.0250999999999996E-25</v>
      </c>
      <c r="Y1935">
        <v>89.510999999999996</v>
      </c>
      <c r="AH1935">
        <v>0.36593999999999999</v>
      </c>
      <c r="AI1935">
        <v>0</v>
      </c>
      <c r="AJ1935" s="1">
        <v>6.38601E-9</v>
      </c>
      <c r="AK1935">
        <v>67.978999999999999</v>
      </c>
      <c r="AL1935">
        <v>0.28546300000000002</v>
      </c>
      <c r="AM1935">
        <v>0</v>
      </c>
      <c r="AN1935" s="1">
        <v>4.7325400000000003E-10</v>
      </c>
      <c r="AO1935">
        <v>72.227000000000004</v>
      </c>
      <c r="BF1935">
        <v>0.19975200000000001</v>
      </c>
      <c r="BG1935">
        <v>0</v>
      </c>
      <c r="BH1935" s="1">
        <v>3.05078E-33</v>
      </c>
      <c r="BI1935">
        <v>98.120999999999995</v>
      </c>
      <c r="BL1935" t="s">
        <v>165</v>
      </c>
      <c r="BM1935" t="s">
        <v>12826</v>
      </c>
      <c r="BN1935" t="s">
        <v>12827</v>
      </c>
      <c r="BO1935" t="s">
        <v>175</v>
      </c>
      <c r="BP1935" t="s">
        <v>12828</v>
      </c>
      <c r="BQ1935" t="s">
        <v>12829</v>
      </c>
      <c r="BR1935">
        <v>18</v>
      </c>
      <c r="BS1935">
        <v>3</v>
      </c>
      <c r="BT1935">
        <v>-0.51276999999999995</v>
      </c>
      <c r="CG1935">
        <v>0</v>
      </c>
      <c r="CH1935">
        <v>0</v>
      </c>
      <c r="CI1935">
        <v>0</v>
      </c>
      <c r="CJ1935">
        <v>0</v>
      </c>
      <c r="CK1935" t="s">
        <v>164</v>
      </c>
      <c r="CL1935">
        <v>0</v>
      </c>
      <c r="CM1935">
        <v>0</v>
      </c>
      <c r="CN1935">
        <v>0</v>
      </c>
      <c r="CO1935">
        <v>0</v>
      </c>
      <c r="CP1935">
        <v>0</v>
      </c>
      <c r="CQ1935">
        <v>0</v>
      </c>
      <c r="CR1935">
        <v>0</v>
      </c>
      <c r="CS1935">
        <v>0</v>
      </c>
      <c r="CT1935">
        <v>0</v>
      </c>
      <c r="CU1935">
        <v>0</v>
      </c>
      <c r="CV1935">
        <v>0</v>
      </c>
      <c r="CW1935">
        <v>0</v>
      </c>
      <c r="CX1935">
        <v>0</v>
      </c>
      <c r="CY1935">
        <v>0</v>
      </c>
      <c r="CZ1935">
        <v>0</v>
      </c>
      <c r="DA1935">
        <v>0</v>
      </c>
      <c r="DB1935">
        <v>0</v>
      </c>
      <c r="DC1935">
        <v>0</v>
      </c>
      <c r="DD1935">
        <v>0</v>
      </c>
      <c r="DE1935">
        <v>0</v>
      </c>
      <c r="DF1935">
        <v>0</v>
      </c>
      <c r="DG1935">
        <v>0</v>
      </c>
      <c r="DH1935">
        <v>0</v>
      </c>
      <c r="DI1935">
        <v>0</v>
      </c>
      <c r="DJ1935">
        <v>0</v>
      </c>
      <c r="DK1935">
        <v>0</v>
      </c>
      <c r="DL1935">
        <v>0</v>
      </c>
      <c r="DM1935">
        <v>0</v>
      </c>
      <c r="DN1935">
        <v>0</v>
      </c>
      <c r="DO1935">
        <v>0</v>
      </c>
      <c r="DP1935">
        <v>0</v>
      </c>
      <c r="DQ1935">
        <v>0</v>
      </c>
      <c r="DR1935">
        <v>0</v>
      </c>
      <c r="DS1935">
        <v>0</v>
      </c>
      <c r="DT1935">
        <v>0</v>
      </c>
      <c r="DU1935">
        <v>0</v>
      </c>
      <c r="DV1935">
        <v>0</v>
      </c>
      <c r="DW1935">
        <v>0</v>
      </c>
      <c r="DX1935">
        <v>0</v>
      </c>
      <c r="DY1935">
        <v>0</v>
      </c>
      <c r="DZ1935">
        <v>0</v>
      </c>
      <c r="EA1935">
        <v>0</v>
      </c>
      <c r="EB1935">
        <v>0</v>
      </c>
      <c r="EC1935">
        <v>0</v>
      </c>
      <c r="ED1935">
        <v>0</v>
      </c>
      <c r="EE1935">
        <v>0</v>
      </c>
      <c r="EF1935">
        <v>0</v>
      </c>
      <c r="EG1935">
        <v>0</v>
      </c>
      <c r="EJ1935">
        <v>1929</v>
      </c>
      <c r="EK1935">
        <v>604</v>
      </c>
      <c r="EL1935">
        <v>235</v>
      </c>
      <c r="EM1935">
        <v>235</v>
      </c>
      <c r="EN1935">
        <v>993</v>
      </c>
      <c r="EO1935">
        <v>1145</v>
      </c>
      <c r="ER1935">
        <v>12438</v>
      </c>
      <c r="ES1935">
        <v>23062</v>
      </c>
      <c r="ET1935" t="s">
        <v>189</v>
      </c>
      <c r="EU1935">
        <v>42858</v>
      </c>
      <c r="EV1935">
        <v>12441</v>
      </c>
      <c r="EW1935">
        <v>23067</v>
      </c>
      <c r="EX1935" t="s">
        <v>201</v>
      </c>
      <c r="EY1935">
        <v>43514</v>
      </c>
      <c r="EZ1935">
        <v>12441</v>
      </c>
      <c r="FA1935">
        <v>23067</v>
      </c>
      <c r="FB1935" t="s">
        <v>201</v>
      </c>
      <c r="FC1935">
        <v>43514</v>
      </c>
    </row>
    <row r="1936" spans="1:159" x14ac:dyDescent="0.25">
      <c r="A1936" t="s">
        <v>12830</v>
      </c>
      <c r="B1936" t="s">
        <v>12831</v>
      </c>
      <c r="C1936" t="s">
        <v>12783</v>
      </c>
      <c r="D1936" t="s">
        <v>12783</v>
      </c>
      <c r="E1936" t="s">
        <v>12784</v>
      </c>
      <c r="F1936" t="s">
        <v>12785</v>
      </c>
      <c r="H1936">
        <v>0.48995899999999998</v>
      </c>
      <c r="I1936">
        <v>0</v>
      </c>
      <c r="J1936" s="1">
        <v>5.9499100000000001E-5</v>
      </c>
      <c r="K1936">
        <v>46.569000000000003</v>
      </c>
      <c r="L1936">
        <v>38.985999999999997</v>
      </c>
      <c r="M1936">
        <v>46.569000000000003</v>
      </c>
      <c r="AX1936">
        <v>0.48995899999999998</v>
      </c>
      <c r="AY1936">
        <v>0</v>
      </c>
      <c r="AZ1936" s="1">
        <v>5.9499100000000001E-5</v>
      </c>
      <c r="BA1936">
        <v>46.569000000000003</v>
      </c>
      <c r="BB1936">
        <v>0</v>
      </c>
      <c r="BC1936">
        <v>0</v>
      </c>
      <c r="BE1936" t="s">
        <v>164</v>
      </c>
      <c r="BL1936" t="s">
        <v>165</v>
      </c>
      <c r="BM1936" t="s">
        <v>12832</v>
      </c>
      <c r="BN1936" t="s">
        <v>167</v>
      </c>
      <c r="BO1936" t="s">
        <v>12833</v>
      </c>
      <c r="BP1936" t="s">
        <v>12834</v>
      </c>
      <c r="BQ1936" t="s">
        <v>12835</v>
      </c>
      <c r="BR1936">
        <v>13</v>
      </c>
      <c r="BS1936">
        <v>3</v>
      </c>
      <c r="BT1936">
        <v>2.4121000000000001</v>
      </c>
      <c r="CG1936">
        <v>0</v>
      </c>
      <c r="CH1936">
        <v>0</v>
      </c>
      <c r="CI1936">
        <v>0</v>
      </c>
      <c r="CJ1936">
        <v>0</v>
      </c>
      <c r="CK1936" t="s">
        <v>164</v>
      </c>
      <c r="CL1936">
        <v>0</v>
      </c>
      <c r="CM1936">
        <v>0</v>
      </c>
      <c r="CN1936">
        <v>0</v>
      </c>
      <c r="CO1936">
        <v>0</v>
      </c>
      <c r="CP1936">
        <v>0</v>
      </c>
      <c r="CQ1936">
        <v>0</v>
      </c>
      <c r="CR1936">
        <v>0</v>
      </c>
      <c r="CS1936">
        <v>0</v>
      </c>
      <c r="CT1936">
        <v>0</v>
      </c>
      <c r="CU1936">
        <v>0</v>
      </c>
      <c r="CV1936">
        <v>0</v>
      </c>
      <c r="CW1936">
        <v>0</v>
      </c>
      <c r="CX1936">
        <v>0</v>
      </c>
      <c r="CY1936">
        <v>0</v>
      </c>
      <c r="CZ1936">
        <v>0</v>
      </c>
      <c r="DA1936">
        <v>0</v>
      </c>
      <c r="DB1936">
        <v>0</v>
      </c>
      <c r="DC1936">
        <v>0</v>
      </c>
      <c r="DD1936">
        <v>0</v>
      </c>
      <c r="DE1936">
        <v>0</v>
      </c>
      <c r="DF1936">
        <v>0</v>
      </c>
      <c r="DG1936">
        <v>0</v>
      </c>
      <c r="DH1936">
        <v>0</v>
      </c>
      <c r="DI1936">
        <v>0</v>
      </c>
      <c r="DJ1936">
        <v>0</v>
      </c>
      <c r="DK1936">
        <v>0</v>
      </c>
      <c r="DL1936">
        <v>0</v>
      </c>
      <c r="DM1936">
        <v>0</v>
      </c>
      <c r="DN1936">
        <v>0</v>
      </c>
      <c r="DO1936">
        <v>0</v>
      </c>
      <c r="DP1936">
        <v>0</v>
      </c>
      <c r="DQ1936">
        <v>0</v>
      </c>
      <c r="DR1936">
        <v>0</v>
      </c>
      <c r="DS1936">
        <v>0</v>
      </c>
      <c r="DT1936">
        <v>0</v>
      </c>
      <c r="DU1936">
        <v>0</v>
      </c>
      <c r="DV1936">
        <v>0</v>
      </c>
      <c r="DW1936">
        <v>0</v>
      </c>
      <c r="DX1936">
        <v>0</v>
      </c>
      <c r="DY1936">
        <v>0</v>
      </c>
      <c r="DZ1936">
        <v>0</v>
      </c>
      <c r="EA1936">
        <v>0</v>
      </c>
      <c r="EB1936">
        <v>0</v>
      </c>
      <c r="EC1936">
        <v>0</v>
      </c>
      <c r="ED1936">
        <v>0</v>
      </c>
      <c r="EE1936">
        <v>0</v>
      </c>
      <c r="EF1936">
        <v>0</v>
      </c>
      <c r="EG1936">
        <v>0</v>
      </c>
      <c r="EJ1936">
        <v>1930</v>
      </c>
      <c r="EK1936">
        <v>604</v>
      </c>
      <c r="EL1936">
        <v>1031</v>
      </c>
      <c r="EM1936">
        <v>1031</v>
      </c>
      <c r="EN1936">
        <v>1706</v>
      </c>
      <c r="EO1936">
        <v>1953</v>
      </c>
      <c r="ER1936">
        <v>20810</v>
      </c>
      <c r="ES1936">
        <v>36301</v>
      </c>
      <c r="ET1936" t="s">
        <v>217</v>
      </c>
      <c r="EU1936">
        <v>83498</v>
      </c>
      <c r="EV1936">
        <v>20810</v>
      </c>
      <c r="EW1936">
        <v>36301</v>
      </c>
      <c r="EX1936" t="s">
        <v>217</v>
      </c>
      <c r="EY1936">
        <v>83498</v>
      </c>
      <c r="EZ1936">
        <v>20810</v>
      </c>
      <c r="FA1936">
        <v>36301</v>
      </c>
      <c r="FB1936" t="s">
        <v>217</v>
      </c>
      <c r="FC1936">
        <v>83498</v>
      </c>
    </row>
    <row r="1937" spans="1:159" x14ac:dyDescent="0.25">
      <c r="A1937" t="s">
        <v>12836</v>
      </c>
      <c r="B1937" t="s">
        <v>12837</v>
      </c>
      <c r="C1937" t="s">
        <v>12783</v>
      </c>
      <c r="D1937" t="s">
        <v>12783</v>
      </c>
      <c r="E1937" t="s">
        <v>12784</v>
      </c>
      <c r="F1937" t="s">
        <v>12785</v>
      </c>
      <c r="H1937">
        <v>0.89320100000000002</v>
      </c>
      <c r="I1937">
        <v>9.2238299999999995</v>
      </c>
      <c r="J1937" s="1">
        <v>1.12232E-25</v>
      </c>
      <c r="K1937">
        <v>97.456999999999994</v>
      </c>
      <c r="L1937">
        <v>67.137</v>
      </c>
      <c r="M1937">
        <v>54.271000000000001</v>
      </c>
      <c r="N1937">
        <v>0.84968999999999995</v>
      </c>
      <c r="O1937">
        <v>7.5227199999999996</v>
      </c>
      <c r="P1937" s="1">
        <v>4.9298699999999996E-6</v>
      </c>
      <c r="Q1937">
        <v>57.496000000000002</v>
      </c>
      <c r="R1937">
        <v>0.85408899999999999</v>
      </c>
      <c r="S1937">
        <v>7.6741400000000004</v>
      </c>
      <c r="T1937" s="1">
        <v>5.8878499999999999E-6</v>
      </c>
      <c r="U1937">
        <v>64.203000000000003</v>
      </c>
      <c r="V1937">
        <v>0.860958</v>
      </c>
      <c r="W1937">
        <v>7.9183399999999997</v>
      </c>
      <c r="X1937" s="1">
        <v>2.8989899999999998E-6</v>
      </c>
      <c r="Y1937">
        <v>67.430000000000007</v>
      </c>
      <c r="Z1937">
        <v>0.83811800000000003</v>
      </c>
      <c r="AA1937">
        <v>7.1410799999999997</v>
      </c>
      <c r="AB1937" s="1">
        <v>1.12232E-25</v>
      </c>
      <c r="AC1937">
        <v>97.456999999999994</v>
      </c>
      <c r="AD1937">
        <v>0.85214699999999999</v>
      </c>
      <c r="AE1937">
        <v>7.6068300000000004</v>
      </c>
      <c r="AF1937" s="1">
        <v>5.1667400000000003E-6</v>
      </c>
      <c r="AG1937">
        <v>58.49</v>
      </c>
      <c r="AH1937">
        <v>0.85891700000000004</v>
      </c>
      <c r="AI1937">
        <v>7.84476</v>
      </c>
      <c r="AJ1937" s="1">
        <v>4.7061099999999998E-7</v>
      </c>
      <c r="AK1937">
        <v>71.534999999999997</v>
      </c>
      <c r="AP1937">
        <v>0.80747800000000003</v>
      </c>
      <c r="AQ1937">
        <v>6.2264999999999997</v>
      </c>
      <c r="AR1937" s="1">
        <v>8.90812E-6</v>
      </c>
      <c r="AS1937">
        <v>53.058999999999997</v>
      </c>
      <c r="AT1937">
        <v>0.89320100000000002</v>
      </c>
      <c r="AU1937">
        <v>9.2238299999999995</v>
      </c>
      <c r="AV1937" s="1">
        <v>7.8040500000000003E-6</v>
      </c>
      <c r="AW1937">
        <v>54.271000000000001</v>
      </c>
      <c r="AX1937">
        <v>0.86677199999999999</v>
      </c>
      <c r="AY1937">
        <v>8.1330899999999993</v>
      </c>
      <c r="AZ1937" s="1">
        <v>1.38139E-14</v>
      </c>
      <c r="BA1937">
        <v>86.546000000000006</v>
      </c>
      <c r="BB1937">
        <v>0.88143000000000005</v>
      </c>
      <c r="BC1937">
        <v>8.7121499999999994</v>
      </c>
      <c r="BD1937" s="1">
        <v>8.3747799999999998E-5</v>
      </c>
      <c r="BE1937">
        <v>44.414999999999999</v>
      </c>
      <c r="BK1937">
        <v>1</v>
      </c>
      <c r="BL1937" t="s">
        <v>165</v>
      </c>
      <c r="BM1937" t="s">
        <v>12838</v>
      </c>
      <c r="BN1937" t="s">
        <v>167</v>
      </c>
      <c r="BO1937" t="s">
        <v>1013</v>
      </c>
      <c r="BP1937" t="s">
        <v>12839</v>
      </c>
      <c r="BQ1937" t="s">
        <v>12840</v>
      </c>
      <c r="BR1937">
        <v>15</v>
      </c>
      <c r="BS1937">
        <v>3</v>
      </c>
      <c r="BT1937">
        <v>-0.22883999999999999</v>
      </c>
      <c r="BU1937" t="s">
        <v>199</v>
      </c>
      <c r="BV1937" t="s">
        <v>199</v>
      </c>
      <c r="BW1937" t="s">
        <v>199</v>
      </c>
      <c r="BX1937" t="s">
        <v>199</v>
      </c>
      <c r="BY1937" t="s">
        <v>199</v>
      </c>
      <c r="BZ1937" t="s">
        <v>199</v>
      </c>
      <c r="CB1937" t="s">
        <v>199</v>
      </c>
      <c r="CC1937" t="s">
        <v>199</v>
      </c>
      <c r="CD1937" t="s">
        <v>199</v>
      </c>
      <c r="CE1937" t="s">
        <v>199</v>
      </c>
      <c r="CG1937">
        <v>397550000</v>
      </c>
      <c r="CH1937">
        <v>397550000</v>
      </c>
      <c r="CI1937">
        <v>0</v>
      </c>
      <c r="CJ1937">
        <v>0</v>
      </c>
      <c r="CK1937" t="s">
        <v>164</v>
      </c>
      <c r="CL1937">
        <v>46976000</v>
      </c>
      <c r="CM1937">
        <v>113920000</v>
      </c>
      <c r="CN1937">
        <v>19634000</v>
      </c>
      <c r="CO1937">
        <v>25680000</v>
      </c>
      <c r="CP1937">
        <v>33253000</v>
      </c>
      <c r="CQ1937">
        <v>36171000</v>
      </c>
      <c r="CR1937">
        <v>0</v>
      </c>
      <c r="CS1937">
        <v>26702000</v>
      </c>
      <c r="CT1937">
        <v>35272000</v>
      </c>
      <c r="CU1937">
        <v>32927000</v>
      </c>
      <c r="CV1937">
        <v>27014000</v>
      </c>
      <c r="CW1937">
        <v>0</v>
      </c>
      <c r="CX1937">
        <v>46976000</v>
      </c>
      <c r="CY1937">
        <v>0</v>
      </c>
      <c r="CZ1937">
        <v>0</v>
      </c>
      <c r="DA1937">
        <v>113920000</v>
      </c>
      <c r="DB1937">
        <v>0</v>
      </c>
      <c r="DC1937">
        <v>0</v>
      </c>
      <c r="DD1937">
        <v>19634000</v>
      </c>
      <c r="DE1937">
        <v>0</v>
      </c>
      <c r="DF1937">
        <v>0</v>
      </c>
      <c r="DG1937">
        <v>25680000</v>
      </c>
      <c r="DH1937">
        <v>0</v>
      </c>
      <c r="DI1937">
        <v>0</v>
      </c>
      <c r="DJ1937">
        <v>33253000</v>
      </c>
      <c r="DK1937">
        <v>0</v>
      </c>
      <c r="DL1937">
        <v>0</v>
      </c>
      <c r="DM1937">
        <v>36171000</v>
      </c>
      <c r="DN1937">
        <v>0</v>
      </c>
      <c r="DO1937">
        <v>0</v>
      </c>
      <c r="DP1937">
        <v>0</v>
      </c>
      <c r="DQ1937">
        <v>0</v>
      </c>
      <c r="DR1937">
        <v>0</v>
      </c>
      <c r="DS1937">
        <v>26702000</v>
      </c>
      <c r="DT1937">
        <v>0</v>
      </c>
      <c r="DU1937">
        <v>0</v>
      </c>
      <c r="DV1937">
        <v>35272000</v>
      </c>
      <c r="DW1937">
        <v>0</v>
      </c>
      <c r="DX1937">
        <v>0</v>
      </c>
      <c r="DY1937">
        <v>32927000</v>
      </c>
      <c r="DZ1937">
        <v>0</v>
      </c>
      <c r="EA1937">
        <v>0</v>
      </c>
      <c r="EB1937">
        <v>27014000</v>
      </c>
      <c r="EC1937">
        <v>0</v>
      </c>
      <c r="ED1937">
        <v>0</v>
      </c>
      <c r="EE1937">
        <v>0</v>
      </c>
      <c r="EF1937">
        <v>0</v>
      </c>
      <c r="EG1937">
        <v>0</v>
      </c>
      <c r="EJ1937">
        <v>1931</v>
      </c>
      <c r="EK1937">
        <v>604</v>
      </c>
      <c r="EL1937">
        <v>791</v>
      </c>
      <c r="EM1937">
        <v>791</v>
      </c>
      <c r="EN1937">
        <v>6405</v>
      </c>
      <c r="EO1937">
        <v>7258</v>
      </c>
      <c r="EP1937" t="s">
        <v>12841</v>
      </c>
      <c r="EQ1937" t="s">
        <v>12842</v>
      </c>
      <c r="ER1937">
        <v>75548</v>
      </c>
      <c r="ES1937">
        <v>130157</v>
      </c>
      <c r="ET1937" t="s">
        <v>504</v>
      </c>
      <c r="EU1937">
        <v>117626</v>
      </c>
      <c r="EV1937">
        <v>75543</v>
      </c>
      <c r="EW1937">
        <v>130146</v>
      </c>
      <c r="EX1937" t="s">
        <v>171</v>
      </c>
      <c r="EY1937">
        <v>119363</v>
      </c>
      <c r="EZ1937">
        <v>75543</v>
      </c>
      <c r="FA1937">
        <v>130146</v>
      </c>
      <c r="FB1937" t="s">
        <v>171</v>
      </c>
      <c r="FC1937">
        <v>119363</v>
      </c>
    </row>
    <row r="1938" spans="1:159" x14ac:dyDescent="0.25">
      <c r="A1938" t="s">
        <v>12843</v>
      </c>
      <c r="B1938" t="s">
        <v>12844</v>
      </c>
      <c r="C1938" t="s">
        <v>12783</v>
      </c>
      <c r="D1938" t="s">
        <v>12783</v>
      </c>
      <c r="E1938" t="s">
        <v>12784</v>
      </c>
      <c r="F1938" t="s">
        <v>12785</v>
      </c>
      <c r="H1938">
        <v>0.90699099999999999</v>
      </c>
      <c r="I1938">
        <v>9.9886400000000002</v>
      </c>
      <c r="J1938">
        <v>1.92447E-4</v>
      </c>
      <c r="K1938">
        <v>44.600999999999999</v>
      </c>
      <c r="L1938">
        <v>40.43</v>
      </c>
      <c r="M1938">
        <v>44.600999999999999</v>
      </c>
      <c r="N1938">
        <v>0</v>
      </c>
      <c r="O1938">
        <v>0</v>
      </c>
      <c r="Q1938" t="s">
        <v>164</v>
      </c>
      <c r="R1938">
        <v>0</v>
      </c>
      <c r="S1938">
        <v>0</v>
      </c>
      <c r="U1938" t="s">
        <v>164</v>
      </c>
      <c r="V1938">
        <v>0</v>
      </c>
      <c r="W1938">
        <v>0</v>
      </c>
      <c r="Y1938" t="s">
        <v>164</v>
      </c>
      <c r="Z1938">
        <v>0</v>
      </c>
      <c r="AA1938">
        <v>0</v>
      </c>
      <c r="AC1938" t="s">
        <v>164</v>
      </c>
      <c r="AP1938">
        <v>0.90413299999999996</v>
      </c>
      <c r="AQ1938">
        <v>9.8508600000000008</v>
      </c>
      <c r="AR1938">
        <v>2.2572E-4</v>
      </c>
      <c r="AS1938">
        <v>43.798000000000002</v>
      </c>
      <c r="AT1938">
        <v>0.90699099999999999</v>
      </c>
      <c r="AU1938">
        <v>9.9886400000000002</v>
      </c>
      <c r="AV1938">
        <v>1.92447E-4</v>
      </c>
      <c r="AW1938">
        <v>44.600999999999999</v>
      </c>
      <c r="AX1938">
        <v>0</v>
      </c>
      <c r="AY1938">
        <v>0</v>
      </c>
      <c r="BA1938" t="s">
        <v>164</v>
      </c>
      <c r="BB1938">
        <v>0</v>
      </c>
      <c r="BC1938">
        <v>0</v>
      </c>
      <c r="BE1938" t="s">
        <v>164</v>
      </c>
      <c r="BK1938">
        <v>1</v>
      </c>
      <c r="BL1938" t="s">
        <v>165</v>
      </c>
      <c r="BM1938" t="s">
        <v>12845</v>
      </c>
      <c r="BN1938" t="s">
        <v>167</v>
      </c>
      <c r="BO1938" t="s">
        <v>207</v>
      </c>
      <c r="BP1938" t="s">
        <v>12846</v>
      </c>
      <c r="BQ1938" t="s">
        <v>12847</v>
      </c>
      <c r="BR1938">
        <v>4</v>
      </c>
      <c r="BS1938">
        <v>3</v>
      </c>
      <c r="BT1938">
        <v>0.82745000000000002</v>
      </c>
      <c r="BU1938" t="s">
        <v>198</v>
      </c>
      <c r="BV1938" t="s">
        <v>198</v>
      </c>
      <c r="BW1938" t="s">
        <v>198</v>
      </c>
      <c r="BX1938" t="s">
        <v>198</v>
      </c>
      <c r="CB1938" t="s">
        <v>199</v>
      </c>
      <c r="CC1938" t="s">
        <v>199</v>
      </c>
      <c r="CD1938" t="s">
        <v>198</v>
      </c>
      <c r="CE1938" t="s">
        <v>198</v>
      </c>
      <c r="CG1938">
        <v>113890000</v>
      </c>
      <c r="CH1938">
        <v>113890000</v>
      </c>
      <c r="CI1938">
        <v>0</v>
      </c>
      <c r="CJ1938">
        <v>0</v>
      </c>
      <c r="CK1938" t="s">
        <v>164</v>
      </c>
      <c r="CL1938">
        <v>8221600</v>
      </c>
      <c r="CM1938">
        <v>4359800</v>
      </c>
      <c r="CN1938">
        <v>7578800</v>
      </c>
      <c r="CO1938">
        <v>14363000</v>
      </c>
      <c r="CP1938">
        <v>0</v>
      </c>
      <c r="CQ1938">
        <v>0</v>
      </c>
      <c r="CR1938">
        <v>0</v>
      </c>
      <c r="CS1938">
        <v>28227000</v>
      </c>
      <c r="CT1938">
        <v>18193000</v>
      </c>
      <c r="CU1938">
        <v>11996000</v>
      </c>
      <c r="CV1938">
        <v>20953000</v>
      </c>
      <c r="CW1938">
        <v>0</v>
      </c>
      <c r="CX1938">
        <v>8221600</v>
      </c>
      <c r="CY1938">
        <v>0</v>
      </c>
      <c r="CZ1938">
        <v>0</v>
      </c>
      <c r="DA1938">
        <v>4359800</v>
      </c>
      <c r="DB1938">
        <v>0</v>
      </c>
      <c r="DC1938">
        <v>0</v>
      </c>
      <c r="DD1938">
        <v>7578800</v>
      </c>
      <c r="DE1938">
        <v>0</v>
      </c>
      <c r="DF1938">
        <v>0</v>
      </c>
      <c r="DG1938">
        <v>14363000</v>
      </c>
      <c r="DH1938">
        <v>0</v>
      </c>
      <c r="DI1938">
        <v>0</v>
      </c>
      <c r="DJ1938">
        <v>0</v>
      </c>
      <c r="DK1938">
        <v>0</v>
      </c>
      <c r="DL1938">
        <v>0</v>
      </c>
      <c r="DM1938">
        <v>0</v>
      </c>
      <c r="DN1938">
        <v>0</v>
      </c>
      <c r="DO1938">
        <v>0</v>
      </c>
      <c r="DP1938">
        <v>0</v>
      </c>
      <c r="DQ1938">
        <v>0</v>
      </c>
      <c r="DR1938">
        <v>0</v>
      </c>
      <c r="DS1938">
        <v>28227000</v>
      </c>
      <c r="DT1938">
        <v>0</v>
      </c>
      <c r="DU1938">
        <v>0</v>
      </c>
      <c r="DV1938">
        <v>18193000</v>
      </c>
      <c r="DW1938">
        <v>0</v>
      </c>
      <c r="DX1938">
        <v>0</v>
      </c>
      <c r="DY1938">
        <v>11996000</v>
      </c>
      <c r="DZ1938">
        <v>0</v>
      </c>
      <c r="EA1938">
        <v>0</v>
      </c>
      <c r="EB1938">
        <v>20953000</v>
      </c>
      <c r="EC1938">
        <v>0</v>
      </c>
      <c r="ED1938">
        <v>0</v>
      </c>
      <c r="EE1938">
        <v>0</v>
      </c>
      <c r="EF1938">
        <v>0</v>
      </c>
      <c r="EG1938">
        <v>0</v>
      </c>
      <c r="EJ1938">
        <v>1932</v>
      </c>
      <c r="EK1938">
        <v>604</v>
      </c>
      <c r="EL1938">
        <v>405</v>
      </c>
      <c r="EM1938">
        <v>405</v>
      </c>
      <c r="EN1938">
        <v>9754</v>
      </c>
      <c r="EO1938">
        <v>11069</v>
      </c>
      <c r="EP1938" t="s">
        <v>12848</v>
      </c>
      <c r="EQ1938" t="s">
        <v>12849</v>
      </c>
      <c r="ER1938">
        <v>116173</v>
      </c>
      <c r="ES1938">
        <v>201489</v>
      </c>
      <c r="ET1938" t="s">
        <v>504</v>
      </c>
      <c r="EU1938">
        <v>79376</v>
      </c>
      <c r="EV1938">
        <v>116173</v>
      </c>
      <c r="EW1938">
        <v>201489</v>
      </c>
      <c r="EX1938" t="s">
        <v>504</v>
      </c>
      <c r="EY1938">
        <v>79376</v>
      </c>
      <c r="EZ1938">
        <v>116173</v>
      </c>
      <c r="FA1938">
        <v>201489</v>
      </c>
      <c r="FB1938" t="s">
        <v>504</v>
      </c>
      <c r="FC1938">
        <v>79376</v>
      </c>
    </row>
    <row r="1939" spans="1:159" x14ac:dyDescent="0.25">
      <c r="A1939" t="s">
        <v>12843</v>
      </c>
      <c r="B1939" t="s">
        <v>12850</v>
      </c>
      <c r="C1939" t="s">
        <v>12783</v>
      </c>
      <c r="D1939" t="s">
        <v>12783</v>
      </c>
      <c r="E1939" t="s">
        <v>12784</v>
      </c>
      <c r="F1939" t="s">
        <v>12785</v>
      </c>
      <c r="H1939">
        <v>0.96088300000000004</v>
      </c>
      <c r="I1939">
        <v>13.903</v>
      </c>
      <c r="J1939" s="1">
        <v>1.5869899999999999E-14</v>
      </c>
      <c r="K1939">
        <v>115.57</v>
      </c>
      <c r="L1939">
        <v>94.796000000000006</v>
      </c>
      <c r="M1939">
        <v>78.341999999999999</v>
      </c>
      <c r="N1939">
        <v>0.87811899999999998</v>
      </c>
      <c r="O1939">
        <v>8.5761800000000008</v>
      </c>
      <c r="P1939">
        <v>1.0227599999999999E-4</v>
      </c>
      <c r="Q1939">
        <v>72.2</v>
      </c>
      <c r="R1939">
        <v>0.83388499999999999</v>
      </c>
      <c r="S1939">
        <v>7.0069699999999999</v>
      </c>
      <c r="T1939">
        <v>5.5001500000000005E-4</v>
      </c>
      <c r="U1939">
        <v>62.408000000000001</v>
      </c>
      <c r="V1939">
        <v>0.89793599999999996</v>
      </c>
      <c r="W1939">
        <v>9.4437200000000008</v>
      </c>
      <c r="X1939" s="1">
        <v>5.2114000000000003E-5</v>
      </c>
      <c r="Y1939">
        <v>74.944000000000003</v>
      </c>
      <c r="Z1939">
        <v>0.95279599999999998</v>
      </c>
      <c r="AA1939">
        <v>13.0502</v>
      </c>
      <c r="AB1939" s="1">
        <v>1.5869899999999999E-14</v>
      </c>
      <c r="AC1939">
        <v>115.57</v>
      </c>
      <c r="AD1939">
        <v>0.88607199999999997</v>
      </c>
      <c r="AE1939">
        <v>8.9083900000000007</v>
      </c>
      <c r="AF1939">
        <v>8.7294499999999997E-4</v>
      </c>
      <c r="AG1939">
        <v>57.347999999999999</v>
      </c>
      <c r="AP1939">
        <v>0.956318</v>
      </c>
      <c r="AQ1939">
        <v>13.403</v>
      </c>
      <c r="AR1939" s="1">
        <v>2.58766E-6</v>
      </c>
      <c r="AS1939">
        <v>87.183999999999997</v>
      </c>
      <c r="AT1939">
        <v>0.86139600000000005</v>
      </c>
      <c r="AU1939">
        <v>7.9342899999999998</v>
      </c>
      <c r="AV1939">
        <v>3.6733199999999999E-3</v>
      </c>
      <c r="AW1939">
        <v>47.558999999999997</v>
      </c>
      <c r="BB1939">
        <v>0.96088300000000004</v>
      </c>
      <c r="BC1939">
        <v>13.903</v>
      </c>
      <c r="BD1939" s="1">
        <v>2.42518E-5</v>
      </c>
      <c r="BE1939">
        <v>78.341999999999999</v>
      </c>
      <c r="BK1939">
        <v>1</v>
      </c>
      <c r="BL1939" t="s">
        <v>165</v>
      </c>
      <c r="BM1939" t="s">
        <v>12851</v>
      </c>
      <c r="BN1939" t="s">
        <v>167</v>
      </c>
      <c r="BO1939" t="s">
        <v>1062</v>
      </c>
      <c r="BP1939" t="s">
        <v>12852</v>
      </c>
      <c r="BQ1939" t="s">
        <v>12853</v>
      </c>
      <c r="BR1939">
        <v>3</v>
      </c>
      <c r="BS1939">
        <v>2</v>
      </c>
      <c r="BT1939">
        <v>-0.23549999999999999</v>
      </c>
      <c r="BU1939" t="s">
        <v>199</v>
      </c>
      <c r="BV1939" t="s">
        <v>199</v>
      </c>
      <c r="BW1939" t="s">
        <v>199</v>
      </c>
      <c r="BX1939" t="s">
        <v>199</v>
      </c>
      <c r="BY1939" t="s">
        <v>199</v>
      </c>
      <c r="CB1939" t="s">
        <v>199</v>
      </c>
      <c r="CC1939" t="s">
        <v>199</v>
      </c>
      <c r="CE1939" t="s">
        <v>199</v>
      </c>
      <c r="CG1939">
        <v>1706700000</v>
      </c>
      <c r="CH1939">
        <v>1706700000</v>
      </c>
      <c r="CI1939">
        <v>0</v>
      </c>
      <c r="CJ1939">
        <v>0</v>
      </c>
      <c r="CK1939" t="s">
        <v>164</v>
      </c>
      <c r="CL1939">
        <v>187740000</v>
      </c>
      <c r="CM1939">
        <v>157960000</v>
      </c>
      <c r="CN1939">
        <v>166660000</v>
      </c>
      <c r="CO1939">
        <v>320610000</v>
      </c>
      <c r="CP1939">
        <v>154740000</v>
      </c>
      <c r="CQ1939">
        <v>0</v>
      </c>
      <c r="CR1939">
        <v>0</v>
      </c>
      <c r="CS1939">
        <v>256350000</v>
      </c>
      <c r="CT1939">
        <v>214840000</v>
      </c>
      <c r="CU1939">
        <v>0</v>
      </c>
      <c r="CV1939">
        <v>247850000</v>
      </c>
      <c r="CW1939">
        <v>0</v>
      </c>
      <c r="CX1939">
        <v>187740000</v>
      </c>
      <c r="CY1939">
        <v>0</v>
      </c>
      <c r="CZ1939">
        <v>0</v>
      </c>
      <c r="DA1939">
        <v>157960000</v>
      </c>
      <c r="DB1939">
        <v>0</v>
      </c>
      <c r="DC1939">
        <v>0</v>
      </c>
      <c r="DD1939">
        <v>166660000</v>
      </c>
      <c r="DE1939">
        <v>0</v>
      </c>
      <c r="DF1939">
        <v>0</v>
      </c>
      <c r="DG1939">
        <v>320610000</v>
      </c>
      <c r="DH1939">
        <v>0</v>
      </c>
      <c r="DI1939">
        <v>0</v>
      </c>
      <c r="DJ1939">
        <v>154740000</v>
      </c>
      <c r="DK1939">
        <v>0</v>
      </c>
      <c r="DL1939">
        <v>0</v>
      </c>
      <c r="DM1939">
        <v>0</v>
      </c>
      <c r="DN1939">
        <v>0</v>
      </c>
      <c r="DO1939">
        <v>0</v>
      </c>
      <c r="DP1939">
        <v>0</v>
      </c>
      <c r="DQ1939">
        <v>0</v>
      </c>
      <c r="DR1939">
        <v>0</v>
      </c>
      <c r="DS1939">
        <v>256350000</v>
      </c>
      <c r="DT1939">
        <v>0</v>
      </c>
      <c r="DU1939">
        <v>0</v>
      </c>
      <c r="DV1939">
        <v>214840000</v>
      </c>
      <c r="DW1939">
        <v>0</v>
      </c>
      <c r="DX1939">
        <v>0</v>
      </c>
      <c r="DY1939">
        <v>0</v>
      </c>
      <c r="DZ1939">
        <v>0</v>
      </c>
      <c r="EA1939">
        <v>0</v>
      </c>
      <c r="EB1939">
        <v>247850000</v>
      </c>
      <c r="EC1939">
        <v>0</v>
      </c>
      <c r="ED1939">
        <v>0</v>
      </c>
      <c r="EE1939">
        <v>0</v>
      </c>
      <c r="EF1939">
        <v>0</v>
      </c>
      <c r="EG1939">
        <v>0</v>
      </c>
      <c r="EJ1939">
        <v>1933</v>
      </c>
      <c r="EK1939">
        <v>604</v>
      </c>
      <c r="EL1939">
        <v>446</v>
      </c>
      <c r="EM1939">
        <v>446</v>
      </c>
      <c r="EN1939">
        <v>11842</v>
      </c>
      <c r="EO1939">
        <v>13513</v>
      </c>
      <c r="EP1939" t="s">
        <v>12854</v>
      </c>
      <c r="EQ1939" t="s">
        <v>12855</v>
      </c>
      <c r="ER1939">
        <v>144445</v>
      </c>
      <c r="ES1939">
        <v>249719</v>
      </c>
      <c r="ET1939" t="s">
        <v>319</v>
      </c>
      <c r="EU1939">
        <v>51284</v>
      </c>
      <c r="EV1939">
        <v>144439</v>
      </c>
      <c r="EW1939">
        <v>249706</v>
      </c>
      <c r="EX1939" t="s">
        <v>171</v>
      </c>
      <c r="EY1939">
        <v>54464</v>
      </c>
      <c r="EZ1939">
        <v>144439</v>
      </c>
      <c r="FA1939">
        <v>249706</v>
      </c>
      <c r="FB1939" t="s">
        <v>171</v>
      </c>
      <c r="FC1939">
        <v>54464</v>
      </c>
    </row>
    <row r="1940" spans="1:159" x14ac:dyDescent="0.25">
      <c r="A1940" t="s">
        <v>12781</v>
      </c>
      <c r="B1940" t="s">
        <v>12856</v>
      </c>
      <c r="C1940" t="s">
        <v>12783</v>
      </c>
      <c r="D1940" t="s">
        <v>12783</v>
      </c>
      <c r="E1940" t="s">
        <v>12784</v>
      </c>
      <c r="F1940" t="s">
        <v>12785</v>
      </c>
      <c r="H1940">
        <v>0.33315600000000001</v>
      </c>
      <c r="I1940">
        <v>0</v>
      </c>
      <c r="J1940">
        <v>2.6419099999999999E-4</v>
      </c>
      <c r="K1940">
        <v>61.353000000000002</v>
      </c>
      <c r="L1940">
        <v>43.917000000000002</v>
      </c>
      <c r="M1940">
        <v>61.353000000000002</v>
      </c>
      <c r="N1940">
        <v>0.331785</v>
      </c>
      <c r="O1940">
        <v>0</v>
      </c>
      <c r="P1940">
        <v>2.6419099999999999E-4</v>
      </c>
      <c r="Q1940">
        <v>61.353000000000002</v>
      </c>
      <c r="Z1940">
        <v>0.320409</v>
      </c>
      <c r="AA1940">
        <v>0</v>
      </c>
      <c r="AB1940">
        <v>4.5526099999999999E-4</v>
      </c>
      <c r="AC1940">
        <v>51.927</v>
      </c>
      <c r="AD1940">
        <v>0.33277499999999999</v>
      </c>
      <c r="AE1940">
        <v>0</v>
      </c>
      <c r="AF1940">
        <v>2.9563000000000001E-4</v>
      </c>
      <c r="AG1940">
        <v>56.359000000000002</v>
      </c>
      <c r="AH1940">
        <v>0.330845</v>
      </c>
      <c r="AI1940">
        <v>0</v>
      </c>
      <c r="AJ1940">
        <v>5.5498199999999998E-4</v>
      </c>
      <c r="AK1940">
        <v>50.283999999999999</v>
      </c>
      <c r="AP1940">
        <v>0.331785</v>
      </c>
      <c r="AQ1940">
        <v>0</v>
      </c>
      <c r="AR1940">
        <v>2.6419099999999999E-4</v>
      </c>
      <c r="AS1940">
        <v>61.353000000000002</v>
      </c>
      <c r="AT1940">
        <v>0.31456000000000001</v>
      </c>
      <c r="AU1940">
        <v>0</v>
      </c>
      <c r="AV1940">
        <v>5.5498199999999998E-4</v>
      </c>
      <c r="AW1940">
        <v>50.283999999999999</v>
      </c>
      <c r="AX1940">
        <v>0.33315600000000001</v>
      </c>
      <c r="AY1940">
        <v>0</v>
      </c>
      <c r="AZ1940">
        <v>2.6419099999999999E-4</v>
      </c>
      <c r="BA1940">
        <v>61.353000000000002</v>
      </c>
      <c r="BB1940">
        <v>0.332009</v>
      </c>
      <c r="BC1940">
        <v>0</v>
      </c>
      <c r="BD1940">
        <v>4.5526099999999999E-4</v>
      </c>
      <c r="BE1940">
        <v>51.927</v>
      </c>
      <c r="BF1940">
        <v>0.33085500000000001</v>
      </c>
      <c r="BG1940">
        <v>0</v>
      </c>
      <c r="BH1940">
        <v>1.3310500000000001E-3</v>
      </c>
      <c r="BI1940">
        <v>42.000999999999998</v>
      </c>
      <c r="BL1940" t="s">
        <v>165</v>
      </c>
      <c r="BM1940" t="s">
        <v>12857</v>
      </c>
      <c r="BN1940" t="s">
        <v>167</v>
      </c>
      <c r="BO1940" t="s">
        <v>6313</v>
      </c>
      <c r="BP1940" t="s">
        <v>12858</v>
      </c>
      <c r="BQ1940" t="s">
        <v>12859</v>
      </c>
      <c r="BR1940">
        <v>11</v>
      </c>
      <c r="BS1940">
        <v>2</v>
      </c>
      <c r="BT1940">
        <v>-0.70830000000000004</v>
      </c>
      <c r="CG1940">
        <v>0</v>
      </c>
      <c r="CH1940">
        <v>0</v>
      </c>
      <c r="CI1940">
        <v>0</v>
      </c>
      <c r="CJ1940">
        <v>0</v>
      </c>
      <c r="CK1940" t="s">
        <v>164</v>
      </c>
      <c r="CL1940">
        <v>0</v>
      </c>
      <c r="CM1940">
        <v>0</v>
      </c>
      <c r="CN1940">
        <v>0</v>
      </c>
      <c r="CO1940">
        <v>0</v>
      </c>
      <c r="CP1940">
        <v>0</v>
      </c>
      <c r="CQ1940">
        <v>0</v>
      </c>
      <c r="CR1940">
        <v>0</v>
      </c>
      <c r="CS1940">
        <v>0</v>
      </c>
      <c r="CT1940">
        <v>0</v>
      </c>
      <c r="CU1940">
        <v>0</v>
      </c>
      <c r="CV1940">
        <v>0</v>
      </c>
      <c r="CW1940">
        <v>0</v>
      </c>
      <c r="CX1940">
        <v>0</v>
      </c>
      <c r="CY1940">
        <v>0</v>
      </c>
      <c r="CZ1940">
        <v>0</v>
      </c>
      <c r="DA1940">
        <v>0</v>
      </c>
      <c r="DB1940">
        <v>0</v>
      </c>
      <c r="DC1940">
        <v>0</v>
      </c>
      <c r="DD1940">
        <v>0</v>
      </c>
      <c r="DE1940">
        <v>0</v>
      </c>
      <c r="DF1940">
        <v>0</v>
      </c>
      <c r="DG1940">
        <v>0</v>
      </c>
      <c r="DH1940">
        <v>0</v>
      </c>
      <c r="DI1940">
        <v>0</v>
      </c>
      <c r="DJ1940">
        <v>0</v>
      </c>
      <c r="DK1940">
        <v>0</v>
      </c>
      <c r="DL1940">
        <v>0</v>
      </c>
      <c r="DM1940">
        <v>0</v>
      </c>
      <c r="DN1940">
        <v>0</v>
      </c>
      <c r="DO1940">
        <v>0</v>
      </c>
      <c r="DP1940">
        <v>0</v>
      </c>
      <c r="DQ1940">
        <v>0</v>
      </c>
      <c r="DR1940">
        <v>0</v>
      </c>
      <c r="DS1940">
        <v>0</v>
      </c>
      <c r="DT1940">
        <v>0</v>
      </c>
      <c r="DU1940">
        <v>0</v>
      </c>
      <c r="DV1940">
        <v>0</v>
      </c>
      <c r="DW1940">
        <v>0</v>
      </c>
      <c r="DX1940">
        <v>0</v>
      </c>
      <c r="DY1940">
        <v>0</v>
      </c>
      <c r="DZ1940">
        <v>0</v>
      </c>
      <c r="EA1940">
        <v>0</v>
      </c>
      <c r="EB1940">
        <v>0</v>
      </c>
      <c r="EC1940">
        <v>0</v>
      </c>
      <c r="ED1940">
        <v>0</v>
      </c>
      <c r="EE1940">
        <v>0</v>
      </c>
      <c r="EF1940">
        <v>0</v>
      </c>
      <c r="EG1940">
        <v>0</v>
      </c>
      <c r="EJ1940">
        <v>1934</v>
      </c>
      <c r="EK1940">
        <v>604</v>
      </c>
      <c r="EL1940">
        <v>334</v>
      </c>
      <c r="EM1940">
        <v>334</v>
      </c>
      <c r="EN1940">
        <v>12597</v>
      </c>
      <c r="EO1940">
        <v>14408</v>
      </c>
      <c r="ER1940">
        <v>154292</v>
      </c>
      <c r="ES1940">
        <v>266084</v>
      </c>
      <c r="ET1940" t="s">
        <v>217</v>
      </c>
      <c r="EU1940">
        <v>14040</v>
      </c>
      <c r="EV1940">
        <v>154297</v>
      </c>
      <c r="EW1940">
        <v>266096</v>
      </c>
      <c r="EX1940" t="s">
        <v>189</v>
      </c>
      <c r="EY1940">
        <v>16568</v>
      </c>
      <c r="EZ1940">
        <v>154297</v>
      </c>
      <c r="FA1940">
        <v>266096</v>
      </c>
      <c r="FB1940" t="s">
        <v>189</v>
      </c>
      <c r="FC1940">
        <v>16568</v>
      </c>
    </row>
    <row r="1941" spans="1:159" x14ac:dyDescent="0.25">
      <c r="A1941" t="s">
        <v>12781</v>
      </c>
      <c r="B1941" t="s">
        <v>12860</v>
      </c>
      <c r="C1941" t="s">
        <v>12783</v>
      </c>
      <c r="D1941" t="s">
        <v>12783</v>
      </c>
      <c r="E1941" t="s">
        <v>12784</v>
      </c>
      <c r="F1941" t="s">
        <v>12785</v>
      </c>
      <c r="H1941">
        <v>0.33315600000000001</v>
      </c>
      <c r="I1941">
        <v>0</v>
      </c>
      <c r="J1941">
        <v>2.6419099999999999E-4</v>
      </c>
      <c r="K1941">
        <v>61.353000000000002</v>
      </c>
      <c r="L1941">
        <v>43.917000000000002</v>
      </c>
      <c r="M1941">
        <v>61.353000000000002</v>
      </c>
      <c r="N1941">
        <v>0.331785</v>
      </c>
      <c r="O1941">
        <v>0</v>
      </c>
      <c r="P1941">
        <v>2.6419099999999999E-4</v>
      </c>
      <c r="Q1941">
        <v>61.353000000000002</v>
      </c>
      <c r="Z1941">
        <v>0.320409</v>
      </c>
      <c r="AA1941">
        <v>0</v>
      </c>
      <c r="AB1941">
        <v>4.5526099999999999E-4</v>
      </c>
      <c r="AC1941">
        <v>51.927</v>
      </c>
      <c r="AD1941">
        <v>0.33277499999999999</v>
      </c>
      <c r="AE1941">
        <v>0</v>
      </c>
      <c r="AF1941">
        <v>2.9563000000000001E-4</v>
      </c>
      <c r="AG1941">
        <v>56.359000000000002</v>
      </c>
      <c r="AH1941">
        <v>0.330845</v>
      </c>
      <c r="AI1941">
        <v>0</v>
      </c>
      <c r="AJ1941">
        <v>5.5498199999999998E-4</v>
      </c>
      <c r="AK1941">
        <v>50.283999999999999</v>
      </c>
      <c r="AP1941">
        <v>0.331785</v>
      </c>
      <c r="AQ1941">
        <v>0</v>
      </c>
      <c r="AR1941">
        <v>2.6419099999999999E-4</v>
      </c>
      <c r="AS1941">
        <v>61.353000000000002</v>
      </c>
      <c r="AT1941">
        <v>0.31456000000000001</v>
      </c>
      <c r="AU1941">
        <v>0</v>
      </c>
      <c r="AV1941">
        <v>5.5498199999999998E-4</v>
      </c>
      <c r="AW1941">
        <v>50.283999999999999</v>
      </c>
      <c r="AX1941">
        <v>0.33315600000000001</v>
      </c>
      <c r="AY1941">
        <v>0</v>
      </c>
      <c r="AZ1941">
        <v>2.6419099999999999E-4</v>
      </c>
      <c r="BA1941">
        <v>61.353000000000002</v>
      </c>
      <c r="BB1941">
        <v>0.332009</v>
      </c>
      <c r="BC1941">
        <v>0</v>
      </c>
      <c r="BD1941">
        <v>4.5526099999999999E-4</v>
      </c>
      <c r="BE1941">
        <v>51.927</v>
      </c>
      <c r="BF1941">
        <v>0.33085500000000001</v>
      </c>
      <c r="BG1941">
        <v>0</v>
      </c>
      <c r="BH1941">
        <v>1.3310500000000001E-3</v>
      </c>
      <c r="BI1941">
        <v>42.000999999999998</v>
      </c>
      <c r="BL1941" t="s">
        <v>165</v>
      </c>
      <c r="BM1941" t="s">
        <v>12861</v>
      </c>
      <c r="BN1941" t="s">
        <v>174</v>
      </c>
      <c r="BO1941" t="s">
        <v>175</v>
      </c>
      <c r="BP1941" t="s">
        <v>12858</v>
      </c>
      <c r="BQ1941" t="s">
        <v>12859</v>
      </c>
      <c r="BR1941">
        <v>12</v>
      </c>
      <c r="BS1941">
        <v>2</v>
      </c>
      <c r="BT1941">
        <v>-0.70830000000000004</v>
      </c>
      <c r="CG1941">
        <v>0</v>
      </c>
      <c r="CH1941">
        <v>0</v>
      </c>
      <c r="CI1941">
        <v>0</v>
      </c>
      <c r="CJ1941">
        <v>0</v>
      </c>
      <c r="CK1941" t="s">
        <v>164</v>
      </c>
      <c r="CL1941">
        <v>0</v>
      </c>
      <c r="CM1941">
        <v>0</v>
      </c>
      <c r="CN1941">
        <v>0</v>
      </c>
      <c r="CO1941">
        <v>0</v>
      </c>
      <c r="CP1941">
        <v>0</v>
      </c>
      <c r="CQ1941">
        <v>0</v>
      </c>
      <c r="CR1941">
        <v>0</v>
      </c>
      <c r="CS1941">
        <v>0</v>
      </c>
      <c r="CT1941">
        <v>0</v>
      </c>
      <c r="CU1941">
        <v>0</v>
      </c>
      <c r="CV1941">
        <v>0</v>
      </c>
      <c r="CW1941">
        <v>0</v>
      </c>
      <c r="CX1941">
        <v>0</v>
      </c>
      <c r="CY1941">
        <v>0</v>
      </c>
      <c r="CZ1941">
        <v>0</v>
      </c>
      <c r="DA1941">
        <v>0</v>
      </c>
      <c r="DB1941">
        <v>0</v>
      </c>
      <c r="DC1941">
        <v>0</v>
      </c>
      <c r="DD1941">
        <v>0</v>
      </c>
      <c r="DE1941">
        <v>0</v>
      </c>
      <c r="DF1941">
        <v>0</v>
      </c>
      <c r="DG1941">
        <v>0</v>
      </c>
      <c r="DH1941">
        <v>0</v>
      </c>
      <c r="DI1941">
        <v>0</v>
      </c>
      <c r="DJ1941">
        <v>0</v>
      </c>
      <c r="DK1941">
        <v>0</v>
      </c>
      <c r="DL1941">
        <v>0</v>
      </c>
      <c r="DM1941">
        <v>0</v>
      </c>
      <c r="DN1941">
        <v>0</v>
      </c>
      <c r="DO1941">
        <v>0</v>
      </c>
      <c r="DP1941">
        <v>0</v>
      </c>
      <c r="DQ1941">
        <v>0</v>
      </c>
      <c r="DR1941">
        <v>0</v>
      </c>
      <c r="DS1941">
        <v>0</v>
      </c>
      <c r="DT1941">
        <v>0</v>
      </c>
      <c r="DU1941">
        <v>0</v>
      </c>
      <c r="DV1941">
        <v>0</v>
      </c>
      <c r="DW1941">
        <v>0</v>
      </c>
      <c r="DX1941">
        <v>0</v>
      </c>
      <c r="DY1941">
        <v>0</v>
      </c>
      <c r="DZ1941">
        <v>0</v>
      </c>
      <c r="EA1941">
        <v>0</v>
      </c>
      <c r="EB1941">
        <v>0</v>
      </c>
      <c r="EC1941">
        <v>0</v>
      </c>
      <c r="ED1941">
        <v>0</v>
      </c>
      <c r="EE1941">
        <v>0</v>
      </c>
      <c r="EF1941">
        <v>0</v>
      </c>
      <c r="EG1941">
        <v>0</v>
      </c>
      <c r="EJ1941">
        <v>1935</v>
      </c>
      <c r="EK1941">
        <v>604</v>
      </c>
      <c r="EL1941">
        <v>335</v>
      </c>
      <c r="EM1941">
        <v>335</v>
      </c>
      <c r="EN1941">
        <v>12597</v>
      </c>
      <c r="EO1941">
        <v>14408</v>
      </c>
      <c r="ER1941">
        <v>154292</v>
      </c>
      <c r="ES1941">
        <v>266084</v>
      </c>
      <c r="ET1941" t="s">
        <v>217</v>
      </c>
      <c r="EU1941">
        <v>14040</v>
      </c>
      <c r="EV1941">
        <v>154297</v>
      </c>
      <c r="EW1941">
        <v>266096</v>
      </c>
      <c r="EX1941" t="s">
        <v>189</v>
      </c>
      <c r="EY1941">
        <v>16568</v>
      </c>
      <c r="EZ1941">
        <v>154297</v>
      </c>
      <c r="FA1941">
        <v>266096</v>
      </c>
      <c r="FB1941" t="s">
        <v>189</v>
      </c>
      <c r="FC1941">
        <v>16568</v>
      </c>
    </row>
    <row r="1942" spans="1:159" x14ac:dyDescent="0.25">
      <c r="A1942" t="s">
        <v>12781</v>
      </c>
      <c r="B1942" t="s">
        <v>12862</v>
      </c>
      <c r="C1942" t="s">
        <v>12783</v>
      </c>
      <c r="D1942" t="s">
        <v>12783</v>
      </c>
      <c r="E1942" t="s">
        <v>12784</v>
      </c>
      <c r="F1942" t="s">
        <v>12785</v>
      </c>
      <c r="H1942">
        <v>0.75302999999999998</v>
      </c>
      <c r="I1942">
        <v>7.9192</v>
      </c>
      <c r="J1942">
        <v>2.6419099999999999E-4</v>
      </c>
      <c r="K1942">
        <v>61.353000000000002</v>
      </c>
      <c r="L1942">
        <v>43.917000000000002</v>
      </c>
      <c r="M1942">
        <v>56.359000000000002</v>
      </c>
      <c r="N1942">
        <v>0.331785</v>
      </c>
      <c r="O1942">
        <v>0</v>
      </c>
      <c r="P1942">
        <v>2.6419099999999999E-4</v>
      </c>
      <c r="Q1942">
        <v>61.353000000000002</v>
      </c>
      <c r="Z1942">
        <v>0.320409</v>
      </c>
      <c r="AA1942">
        <v>0</v>
      </c>
      <c r="AB1942">
        <v>4.5526099999999999E-4</v>
      </c>
      <c r="AC1942">
        <v>51.927</v>
      </c>
      <c r="AD1942">
        <v>0.33277499999999999</v>
      </c>
      <c r="AE1942">
        <v>0</v>
      </c>
      <c r="AF1942">
        <v>2.9563000000000001E-4</v>
      </c>
      <c r="AG1942">
        <v>56.359000000000002</v>
      </c>
      <c r="AH1942">
        <v>0.330845</v>
      </c>
      <c r="AI1942">
        <v>0</v>
      </c>
      <c r="AJ1942">
        <v>5.5498199999999998E-4</v>
      </c>
      <c r="AK1942">
        <v>50.283999999999999</v>
      </c>
      <c r="AL1942">
        <v>0.75302999999999998</v>
      </c>
      <c r="AM1942">
        <v>7.9192</v>
      </c>
      <c r="AN1942">
        <v>2.9563000000000001E-4</v>
      </c>
      <c r="AO1942">
        <v>56.359000000000002</v>
      </c>
      <c r="AP1942">
        <v>0.331785</v>
      </c>
      <c r="AQ1942">
        <v>0</v>
      </c>
      <c r="AR1942">
        <v>2.6419099999999999E-4</v>
      </c>
      <c r="AS1942">
        <v>61.353000000000002</v>
      </c>
      <c r="AT1942">
        <v>0.31456000000000001</v>
      </c>
      <c r="AU1942">
        <v>0</v>
      </c>
      <c r="AV1942">
        <v>5.5498199999999998E-4</v>
      </c>
      <c r="AW1942">
        <v>50.283999999999999</v>
      </c>
      <c r="AX1942">
        <v>0.33315600000000001</v>
      </c>
      <c r="AY1942">
        <v>0</v>
      </c>
      <c r="AZ1942">
        <v>2.6419099999999999E-4</v>
      </c>
      <c r="BA1942">
        <v>61.353000000000002</v>
      </c>
      <c r="BB1942">
        <v>0.332009</v>
      </c>
      <c r="BC1942">
        <v>0</v>
      </c>
      <c r="BD1942">
        <v>4.5526099999999999E-4</v>
      </c>
      <c r="BE1942">
        <v>51.927</v>
      </c>
      <c r="BF1942">
        <v>0.33085500000000001</v>
      </c>
      <c r="BG1942">
        <v>0</v>
      </c>
      <c r="BH1942">
        <v>1.3310500000000001E-3</v>
      </c>
      <c r="BI1942">
        <v>42.000999999999998</v>
      </c>
      <c r="BK1942">
        <v>1</v>
      </c>
      <c r="BL1942" t="s">
        <v>165</v>
      </c>
      <c r="BM1942" t="s">
        <v>12863</v>
      </c>
      <c r="BN1942" t="s">
        <v>167</v>
      </c>
      <c r="BO1942" t="s">
        <v>8536</v>
      </c>
      <c r="BP1942" t="s">
        <v>12864</v>
      </c>
      <c r="BQ1942" t="s">
        <v>12865</v>
      </c>
      <c r="BR1942">
        <v>13</v>
      </c>
      <c r="BS1942">
        <v>2</v>
      </c>
      <c r="BT1942">
        <v>-1.5609</v>
      </c>
      <c r="CA1942" t="s">
        <v>199</v>
      </c>
      <c r="CG1942">
        <v>538410000</v>
      </c>
      <c r="CH1942">
        <v>538410000</v>
      </c>
      <c r="CI1942">
        <v>0</v>
      </c>
      <c r="CJ1942">
        <v>0</v>
      </c>
      <c r="CK1942" t="s">
        <v>164</v>
      </c>
      <c r="CL1942">
        <v>0</v>
      </c>
      <c r="CM1942">
        <v>0</v>
      </c>
      <c r="CN1942">
        <v>0</v>
      </c>
      <c r="CO1942">
        <v>0</v>
      </c>
      <c r="CP1942">
        <v>0</v>
      </c>
      <c r="CQ1942">
        <v>0</v>
      </c>
      <c r="CR1942">
        <v>538410000</v>
      </c>
      <c r="CS1942">
        <v>0</v>
      </c>
      <c r="CT1942">
        <v>0</v>
      </c>
      <c r="CU1942">
        <v>0</v>
      </c>
      <c r="CV1942">
        <v>0</v>
      </c>
      <c r="CW1942">
        <v>0</v>
      </c>
      <c r="CX1942">
        <v>0</v>
      </c>
      <c r="CY1942">
        <v>0</v>
      </c>
      <c r="CZ1942">
        <v>0</v>
      </c>
      <c r="DA1942">
        <v>0</v>
      </c>
      <c r="DB1942">
        <v>0</v>
      </c>
      <c r="DC1942">
        <v>0</v>
      </c>
      <c r="DD1942">
        <v>0</v>
      </c>
      <c r="DE1942">
        <v>0</v>
      </c>
      <c r="DF1942">
        <v>0</v>
      </c>
      <c r="DG1942">
        <v>0</v>
      </c>
      <c r="DH1942">
        <v>0</v>
      </c>
      <c r="DI1942">
        <v>0</v>
      </c>
      <c r="DJ1942">
        <v>0</v>
      </c>
      <c r="DK1942">
        <v>0</v>
      </c>
      <c r="DL1942">
        <v>0</v>
      </c>
      <c r="DM1942">
        <v>0</v>
      </c>
      <c r="DN1942">
        <v>0</v>
      </c>
      <c r="DO1942">
        <v>0</v>
      </c>
      <c r="DP1942">
        <v>538410000</v>
      </c>
      <c r="DQ1942">
        <v>0</v>
      </c>
      <c r="DR1942">
        <v>0</v>
      </c>
      <c r="DS1942">
        <v>0</v>
      </c>
      <c r="DT1942">
        <v>0</v>
      </c>
      <c r="DU1942">
        <v>0</v>
      </c>
      <c r="DV1942">
        <v>0</v>
      </c>
      <c r="DW1942">
        <v>0</v>
      </c>
      <c r="DX1942">
        <v>0</v>
      </c>
      <c r="DY1942">
        <v>0</v>
      </c>
      <c r="DZ1942">
        <v>0</v>
      </c>
      <c r="EA1942">
        <v>0</v>
      </c>
      <c r="EB1942">
        <v>0</v>
      </c>
      <c r="EC1942">
        <v>0</v>
      </c>
      <c r="ED1942">
        <v>0</v>
      </c>
      <c r="EE1942">
        <v>0</v>
      </c>
      <c r="EF1942">
        <v>0</v>
      </c>
      <c r="EG1942">
        <v>0</v>
      </c>
      <c r="EJ1942">
        <v>1936</v>
      </c>
      <c r="EK1942">
        <v>604</v>
      </c>
      <c r="EL1942">
        <v>336</v>
      </c>
      <c r="EM1942">
        <v>336</v>
      </c>
      <c r="EN1942">
        <v>12597</v>
      </c>
      <c r="EO1942">
        <v>14408</v>
      </c>
      <c r="EP1942">
        <v>154299</v>
      </c>
      <c r="EQ1942">
        <v>266100</v>
      </c>
      <c r="ER1942">
        <v>154299</v>
      </c>
      <c r="ES1942">
        <v>266100</v>
      </c>
      <c r="ET1942" t="s">
        <v>261</v>
      </c>
      <c r="EU1942">
        <v>15275</v>
      </c>
      <c r="EV1942">
        <v>154297</v>
      </c>
      <c r="EW1942">
        <v>266096</v>
      </c>
      <c r="EX1942" t="s">
        <v>189</v>
      </c>
      <c r="EY1942">
        <v>16568</v>
      </c>
      <c r="EZ1942">
        <v>154297</v>
      </c>
      <c r="FA1942">
        <v>266096</v>
      </c>
      <c r="FB1942" t="s">
        <v>189</v>
      </c>
      <c r="FC1942">
        <v>16568</v>
      </c>
    </row>
    <row r="1943" spans="1:159" x14ac:dyDescent="0.25">
      <c r="A1943" t="s">
        <v>12781</v>
      </c>
      <c r="B1943" t="s">
        <v>3690</v>
      </c>
      <c r="C1943" t="s">
        <v>12783</v>
      </c>
      <c r="D1943" t="s">
        <v>12783</v>
      </c>
      <c r="E1943" t="s">
        <v>12784</v>
      </c>
      <c r="F1943" t="s">
        <v>12785</v>
      </c>
      <c r="H1943">
        <v>0.99998699999999996</v>
      </c>
      <c r="I1943">
        <v>49.044499999999999</v>
      </c>
      <c r="J1943" s="1">
        <v>8.6952599999999997E-14</v>
      </c>
      <c r="K1943">
        <v>99.941000000000003</v>
      </c>
      <c r="L1943">
        <v>90.153000000000006</v>
      </c>
      <c r="M1943">
        <v>99.941000000000003</v>
      </c>
      <c r="N1943">
        <v>0</v>
      </c>
      <c r="O1943">
        <v>0</v>
      </c>
      <c r="Q1943" t="s">
        <v>164</v>
      </c>
      <c r="R1943">
        <v>0</v>
      </c>
      <c r="S1943">
        <v>0</v>
      </c>
      <c r="U1943" t="s">
        <v>164</v>
      </c>
      <c r="V1943">
        <v>0</v>
      </c>
      <c r="W1943">
        <v>0</v>
      </c>
      <c r="Y1943" t="s">
        <v>164</v>
      </c>
      <c r="Z1943">
        <v>0</v>
      </c>
      <c r="AA1943">
        <v>0</v>
      </c>
      <c r="AC1943" t="s">
        <v>164</v>
      </c>
      <c r="AD1943">
        <v>0</v>
      </c>
      <c r="AE1943">
        <v>0</v>
      </c>
      <c r="AG1943" t="s">
        <v>164</v>
      </c>
      <c r="AH1943">
        <v>0</v>
      </c>
      <c r="AI1943">
        <v>0</v>
      </c>
      <c r="AK1943" t="s">
        <v>164</v>
      </c>
      <c r="AL1943">
        <v>0</v>
      </c>
      <c r="AM1943">
        <v>0</v>
      </c>
      <c r="AO1943" t="s">
        <v>164</v>
      </c>
      <c r="AP1943">
        <v>0</v>
      </c>
      <c r="AQ1943">
        <v>0</v>
      </c>
      <c r="AS1943" t="s">
        <v>164</v>
      </c>
      <c r="AT1943">
        <v>0</v>
      </c>
      <c r="AU1943">
        <v>0</v>
      </c>
      <c r="AW1943" t="s">
        <v>164</v>
      </c>
      <c r="AX1943">
        <v>0.99998699999999996</v>
      </c>
      <c r="AY1943">
        <v>49.037100000000002</v>
      </c>
      <c r="AZ1943" s="1">
        <v>3.0889099999999998E-9</v>
      </c>
      <c r="BA1943">
        <v>93.494</v>
      </c>
      <c r="BB1943">
        <v>0</v>
      </c>
      <c r="BC1943">
        <v>0</v>
      </c>
      <c r="BE1943" t="s">
        <v>164</v>
      </c>
      <c r="BF1943">
        <v>0.99998699999999996</v>
      </c>
      <c r="BG1943">
        <v>49.044499999999999</v>
      </c>
      <c r="BH1943" s="1">
        <v>8.6952599999999997E-14</v>
      </c>
      <c r="BI1943">
        <v>99.941000000000003</v>
      </c>
      <c r="BK1943">
        <v>1</v>
      </c>
      <c r="BL1943" t="s">
        <v>165</v>
      </c>
      <c r="BM1943" t="s">
        <v>12866</v>
      </c>
      <c r="BN1943" t="s">
        <v>167</v>
      </c>
      <c r="BO1943" t="s">
        <v>748</v>
      </c>
      <c r="BP1943" t="s">
        <v>12867</v>
      </c>
      <c r="BQ1943" t="s">
        <v>12868</v>
      </c>
      <c r="BR1943">
        <v>3</v>
      </c>
      <c r="BS1943">
        <v>2</v>
      </c>
      <c r="BT1943">
        <v>-0.17533000000000001</v>
      </c>
      <c r="BU1943" t="s">
        <v>198</v>
      </c>
      <c r="BV1943" t="s">
        <v>198</v>
      </c>
      <c r="BW1943" t="s">
        <v>198</v>
      </c>
      <c r="BX1943" t="s">
        <v>198</v>
      </c>
      <c r="BY1943" t="s">
        <v>198</v>
      </c>
      <c r="BZ1943" t="s">
        <v>198</v>
      </c>
      <c r="CA1943" t="s">
        <v>198</v>
      </c>
      <c r="CB1943" t="s">
        <v>198</v>
      </c>
      <c r="CC1943" t="s">
        <v>198</v>
      </c>
      <c r="CD1943" t="s">
        <v>199</v>
      </c>
      <c r="CE1943" t="s">
        <v>198</v>
      </c>
      <c r="CF1943" t="s">
        <v>199</v>
      </c>
      <c r="CG1943">
        <v>896280000</v>
      </c>
      <c r="CH1943">
        <v>896280000</v>
      </c>
      <c r="CI1943">
        <v>0</v>
      </c>
      <c r="CJ1943">
        <v>0</v>
      </c>
      <c r="CK1943" t="s">
        <v>164</v>
      </c>
      <c r="CL1943">
        <v>46654000</v>
      </c>
      <c r="CM1943">
        <v>35364000</v>
      </c>
      <c r="CN1943">
        <v>36978000</v>
      </c>
      <c r="CO1943">
        <v>63462000</v>
      </c>
      <c r="CP1943">
        <v>76327000</v>
      </c>
      <c r="CQ1943">
        <v>54038000</v>
      </c>
      <c r="CR1943">
        <v>82163000</v>
      </c>
      <c r="CS1943">
        <v>136640000</v>
      </c>
      <c r="CT1943">
        <v>109760000</v>
      </c>
      <c r="CU1943">
        <v>97903000</v>
      </c>
      <c r="CV1943">
        <v>92218000</v>
      </c>
      <c r="CW1943">
        <v>64774000</v>
      </c>
      <c r="CX1943">
        <v>46654000</v>
      </c>
      <c r="CY1943">
        <v>0</v>
      </c>
      <c r="CZ1943">
        <v>0</v>
      </c>
      <c r="DA1943">
        <v>35364000</v>
      </c>
      <c r="DB1943">
        <v>0</v>
      </c>
      <c r="DC1943">
        <v>0</v>
      </c>
      <c r="DD1943">
        <v>36978000</v>
      </c>
      <c r="DE1943">
        <v>0</v>
      </c>
      <c r="DF1943">
        <v>0</v>
      </c>
      <c r="DG1943">
        <v>63462000</v>
      </c>
      <c r="DH1943">
        <v>0</v>
      </c>
      <c r="DI1943">
        <v>0</v>
      </c>
      <c r="DJ1943">
        <v>76327000</v>
      </c>
      <c r="DK1943">
        <v>0</v>
      </c>
      <c r="DL1943">
        <v>0</v>
      </c>
      <c r="DM1943">
        <v>54038000</v>
      </c>
      <c r="DN1943">
        <v>0</v>
      </c>
      <c r="DO1943">
        <v>0</v>
      </c>
      <c r="DP1943">
        <v>82163000</v>
      </c>
      <c r="DQ1943">
        <v>0</v>
      </c>
      <c r="DR1943">
        <v>0</v>
      </c>
      <c r="DS1943">
        <v>136640000</v>
      </c>
      <c r="DT1943">
        <v>0</v>
      </c>
      <c r="DU1943">
        <v>0</v>
      </c>
      <c r="DV1943">
        <v>109760000</v>
      </c>
      <c r="DW1943">
        <v>0</v>
      </c>
      <c r="DX1943">
        <v>0</v>
      </c>
      <c r="DY1943">
        <v>97903000</v>
      </c>
      <c r="DZ1943">
        <v>0</v>
      </c>
      <c r="EA1943">
        <v>0</v>
      </c>
      <c r="EB1943">
        <v>92218000</v>
      </c>
      <c r="EC1943">
        <v>0</v>
      </c>
      <c r="ED1943">
        <v>0</v>
      </c>
      <c r="EE1943">
        <v>64774000</v>
      </c>
      <c r="EF1943">
        <v>0</v>
      </c>
      <c r="EG1943">
        <v>0</v>
      </c>
      <c r="EJ1943">
        <v>1937</v>
      </c>
      <c r="EK1943">
        <v>604</v>
      </c>
      <c r="EL1943">
        <v>313</v>
      </c>
      <c r="EM1943">
        <v>313</v>
      </c>
      <c r="EN1943">
        <v>12875</v>
      </c>
      <c r="EO1943">
        <v>14721</v>
      </c>
      <c r="EP1943" t="s">
        <v>12869</v>
      </c>
      <c r="EQ1943" t="s">
        <v>12870</v>
      </c>
      <c r="ER1943">
        <v>157760</v>
      </c>
      <c r="ES1943">
        <v>271327</v>
      </c>
      <c r="ET1943" t="s">
        <v>201</v>
      </c>
      <c r="EU1943">
        <v>65284</v>
      </c>
      <c r="EV1943">
        <v>157760</v>
      </c>
      <c r="EW1943">
        <v>271327</v>
      </c>
      <c r="EX1943" t="s">
        <v>201</v>
      </c>
      <c r="EY1943">
        <v>65284</v>
      </c>
      <c r="EZ1943">
        <v>157760</v>
      </c>
      <c r="FA1943">
        <v>271327</v>
      </c>
      <c r="FB1943" t="s">
        <v>201</v>
      </c>
      <c r="FC1943">
        <v>65284</v>
      </c>
    </row>
    <row r="1944" spans="1:159" x14ac:dyDescent="0.25">
      <c r="A1944" t="s">
        <v>12871</v>
      </c>
      <c r="B1944" t="s">
        <v>12872</v>
      </c>
      <c r="C1944" t="s">
        <v>12873</v>
      </c>
      <c r="D1944" t="s">
        <v>12874</v>
      </c>
      <c r="E1944" t="s">
        <v>12875</v>
      </c>
      <c r="F1944" t="s">
        <v>12876</v>
      </c>
      <c r="H1944">
        <v>0.96803700000000004</v>
      </c>
      <c r="I1944">
        <v>14.867000000000001</v>
      </c>
      <c r="J1944">
        <v>1.36437E-2</v>
      </c>
      <c r="K1944">
        <v>41.54</v>
      </c>
      <c r="L1944">
        <v>32.326000000000001</v>
      </c>
      <c r="M1944">
        <v>41.54</v>
      </c>
      <c r="V1944">
        <v>0.96803700000000004</v>
      </c>
      <c r="W1944">
        <v>14.867000000000001</v>
      </c>
      <c r="X1944">
        <v>1.36437E-2</v>
      </c>
      <c r="Y1944">
        <v>41.54</v>
      </c>
      <c r="AD1944">
        <v>0</v>
      </c>
      <c r="AE1944">
        <v>0</v>
      </c>
      <c r="AG1944" t="s">
        <v>164</v>
      </c>
      <c r="AP1944">
        <v>0</v>
      </c>
      <c r="AQ1944">
        <v>0</v>
      </c>
      <c r="AS1944" t="s">
        <v>164</v>
      </c>
      <c r="AT1944">
        <v>0</v>
      </c>
      <c r="AU1944">
        <v>0</v>
      </c>
      <c r="AW1944" t="s">
        <v>164</v>
      </c>
      <c r="AX1944">
        <v>0</v>
      </c>
      <c r="AY1944">
        <v>0</v>
      </c>
      <c r="BA1944" t="s">
        <v>164</v>
      </c>
      <c r="BF1944">
        <v>0</v>
      </c>
      <c r="BG1944">
        <v>0</v>
      </c>
      <c r="BI1944" t="s">
        <v>164</v>
      </c>
      <c r="BK1944">
        <v>1</v>
      </c>
      <c r="BL1944" t="s">
        <v>165</v>
      </c>
      <c r="BM1944" t="s">
        <v>12877</v>
      </c>
      <c r="BN1944" t="s">
        <v>1675</v>
      </c>
      <c r="BO1944" t="s">
        <v>12878</v>
      </c>
      <c r="BP1944" t="s">
        <v>12879</v>
      </c>
      <c r="BQ1944" t="s">
        <v>12880</v>
      </c>
      <c r="BR1944">
        <v>8</v>
      </c>
      <c r="BS1944">
        <v>2</v>
      </c>
      <c r="BT1944">
        <v>-0.2074</v>
      </c>
      <c r="BW1944" t="s">
        <v>199</v>
      </c>
      <c r="BY1944" t="s">
        <v>198</v>
      </c>
      <c r="CB1944" t="s">
        <v>198</v>
      </c>
      <c r="CC1944" t="s">
        <v>198</v>
      </c>
      <c r="CD1944" t="s">
        <v>198</v>
      </c>
      <c r="CF1944" t="s">
        <v>198</v>
      </c>
      <c r="CG1944">
        <v>108390000</v>
      </c>
      <c r="CH1944">
        <v>108390000</v>
      </c>
      <c r="CI1944">
        <v>0</v>
      </c>
      <c r="CJ1944">
        <v>0</v>
      </c>
      <c r="CK1944">
        <v>2.5647000000000002</v>
      </c>
      <c r="CL1944">
        <v>0</v>
      </c>
      <c r="CM1944">
        <v>0</v>
      </c>
      <c r="CN1944">
        <v>14776000</v>
      </c>
      <c r="CO1944">
        <v>0</v>
      </c>
      <c r="CP1944">
        <v>18889000</v>
      </c>
      <c r="CQ1944">
        <v>0</v>
      </c>
      <c r="CR1944">
        <v>0</v>
      </c>
      <c r="CS1944">
        <v>23131000</v>
      </c>
      <c r="CT1944">
        <v>13677000</v>
      </c>
      <c r="CU1944">
        <v>19748000</v>
      </c>
      <c r="CV1944">
        <v>0</v>
      </c>
      <c r="CW1944">
        <v>18172000</v>
      </c>
      <c r="CX1944">
        <v>0</v>
      </c>
      <c r="CY1944">
        <v>0</v>
      </c>
      <c r="CZ1944">
        <v>0</v>
      </c>
      <c r="DA1944">
        <v>0</v>
      </c>
      <c r="DB1944">
        <v>0</v>
      </c>
      <c r="DC1944">
        <v>0</v>
      </c>
      <c r="DD1944">
        <v>14776000</v>
      </c>
      <c r="DE1944">
        <v>0</v>
      </c>
      <c r="DF1944">
        <v>0</v>
      </c>
      <c r="DG1944">
        <v>0</v>
      </c>
      <c r="DH1944">
        <v>0</v>
      </c>
      <c r="DI1944">
        <v>0</v>
      </c>
      <c r="DJ1944">
        <v>18889000</v>
      </c>
      <c r="DK1944">
        <v>0</v>
      </c>
      <c r="DL1944">
        <v>0</v>
      </c>
      <c r="DM1944">
        <v>0</v>
      </c>
      <c r="DN1944">
        <v>0</v>
      </c>
      <c r="DO1944">
        <v>0</v>
      </c>
      <c r="DP1944">
        <v>0</v>
      </c>
      <c r="DQ1944">
        <v>0</v>
      </c>
      <c r="DR1944">
        <v>0</v>
      </c>
      <c r="DS1944">
        <v>23131000</v>
      </c>
      <c r="DT1944">
        <v>0</v>
      </c>
      <c r="DU1944">
        <v>0</v>
      </c>
      <c r="DV1944">
        <v>13677000</v>
      </c>
      <c r="DW1944">
        <v>0</v>
      </c>
      <c r="DX1944">
        <v>0</v>
      </c>
      <c r="DY1944">
        <v>19748000</v>
      </c>
      <c r="DZ1944">
        <v>0</v>
      </c>
      <c r="EA1944">
        <v>0</v>
      </c>
      <c r="EB1944">
        <v>0</v>
      </c>
      <c r="EC1944">
        <v>0</v>
      </c>
      <c r="ED1944">
        <v>0</v>
      </c>
      <c r="EE1944">
        <v>18172000</v>
      </c>
      <c r="EF1944">
        <v>0</v>
      </c>
      <c r="EG1944">
        <v>0</v>
      </c>
      <c r="EJ1944">
        <v>1938</v>
      </c>
      <c r="EK1944" t="s">
        <v>12881</v>
      </c>
      <c r="EL1944" t="s">
        <v>12882</v>
      </c>
      <c r="EM1944">
        <v>32069</v>
      </c>
      <c r="EN1944">
        <v>185</v>
      </c>
      <c r="EO1944">
        <v>214</v>
      </c>
      <c r="EP1944" t="s">
        <v>12883</v>
      </c>
      <c r="EQ1944">
        <v>4372</v>
      </c>
      <c r="ER1944">
        <v>2379</v>
      </c>
      <c r="ES1944">
        <v>4372</v>
      </c>
      <c r="ET1944" t="s">
        <v>286</v>
      </c>
      <c r="EU1944">
        <v>72229</v>
      </c>
      <c r="EV1944">
        <v>2379</v>
      </c>
      <c r="EW1944">
        <v>4372</v>
      </c>
      <c r="EX1944" t="s">
        <v>286</v>
      </c>
      <c r="EY1944">
        <v>72229</v>
      </c>
      <c r="EZ1944">
        <v>2379</v>
      </c>
      <c r="FA1944">
        <v>4372</v>
      </c>
      <c r="FB1944" t="s">
        <v>286</v>
      </c>
      <c r="FC1944">
        <v>72229</v>
      </c>
    </row>
    <row r="1945" spans="1:159" x14ac:dyDescent="0.25">
      <c r="A1945" t="s">
        <v>12884</v>
      </c>
      <c r="B1945" t="s">
        <v>12885</v>
      </c>
      <c r="C1945" t="s">
        <v>12886</v>
      </c>
      <c r="D1945" t="s">
        <v>12874</v>
      </c>
      <c r="E1945" t="s">
        <v>12875</v>
      </c>
      <c r="F1945" t="s">
        <v>12876</v>
      </c>
      <c r="H1945">
        <v>0.91314200000000001</v>
      </c>
      <c r="I1945">
        <v>10.221399999999999</v>
      </c>
      <c r="J1945" s="1">
        <v>4.3405400000000002E-25</v>
      </c>
      <c r="K1945">
        <v>81.346000000000004</v>
      </c>
      <c r="L1945">
        <v>75.058999999999997</v>
      </c>
      <c r="M1945">
        <v>55.655999999999999</v>
      </c>
      <c r="R1945">
        <v>0.80667100000000003</v>
      </c>
      <c r="S1945">
        <v>6.2040499999999996</v>
      </c>
      <c r="T1945" s="1">
        <v>1.39915E-11</v>
      </c>
      <c r="U1945">
        <v>62.57</v>
      </c>
      <c r="V1945">
        <v>0.82816400000000001</v>
      </c>
      <c r="W1945">
        <v>6.8300200000000002</v>
      </c>
      <c r="X1945" s="1">
        <v>4.3405400000000002E-25</v>
      </c>
      <c r="Y1945">
        <v>81.346000000000004</v>
      </c>
      <c r="Z1945">
        <v>0.862985</v>
      </c>
      <c r="AA1945">
        <v>7.9923700000000002</v>
      </c>
      <c r="AB1945" s="1">
        <v>4.2420699999999999E-21</v>
      </c>
      <c r="AC1945">
        <v>75.275000000000006</v>
      </c>
      <c r="AD1945">
        <v>0.743089</v>
      </c>
      <c r="AE1945">
        <v>4.6127099999999999</v>
      </c>
      <c r="AF1945" s="1">
        <v>7.6591699999999999E-8</v>
      </c>
      <c r="AG1945">
        <v>56.234000000000002</v>
      </c>
      <c r="AH1945">
        <v>0.84789800000000004</v>
      </c>
      <c r="AI1945">
        <v>7.4621500000000003</v>
      </c>
      <c r="AJ1945" s="1">
        <v>3.7807999999999999E-11</v>
      </c>
      <c r="AK1945">
        <v>60.728000000000002</v>
      </c>
      <c r="AL1945">
        <v>0.83667400000000003</v>
      </c>
      <c r="AM1945">
        <v>7.0974700000000004</v>
      </c>
      <c r="AN1945" s="1">
        <v>7.7909199999999999E-6</v>
      </c>
      <c r="AO1945">
        <v>49.445</v>
      </c>
      <c r="AP1945">
        <v>0.86024400000000001</v>
      </c>
      <c r="AQ1945">
        <v>7.8925200000000002</v>
      </c>
      <c r="AR1945" s="1">
        <v>3.3573800000000001E-18</v>
      </c>
      <c r="AS1945">
        <v>69.781999999999996</v>
      </c>
      <c r="AT1945">
        <v>0.81520599999999999</v>
      </c>
      <c r="AU1945">
        <v>6.4458000000000002</v>
      </c>
      <c r="AV1945" s="1">
        <v>3.36585E-17</v>
      </c>
      <c r="AW1945">
        <v>69.016000000000005</v>
      </c>
      <c r="AX1945">
        <v>0.82887</v>
      </c>
      <c r="AY1945">
        <v>6.8516199999999996</v>
      </c>
      <c r="AZ1945" s="1">
        <v>1.33124E-16</v>
      </c>
      <c r="BA1945">
        <v>66.501000000000005</v>
      </c>
      <c r="BB1945">
        <v>0.84176700000000004</v>
      </c>
      <c r="BC1945">
        <v>7.2589600000000001</v>
      </c>
      <c r="BD1945" s="1">
        <v>1.9898800000000001E-21</v>
      </c>
      <c r="BE1945">
        <v>75.703000000000003</v>
      </c>
      <c r="BF1945">
        <v>0.91314200000000001</v>
      </c>
      <c r="BG1945">
        <v>10.221399999999999</v>
      </c>
      <c r="BH1945" s="1">
        <v>3.0912799999999997E-20</v>
      </c>
      <c r="BI1945">
        <v>70.212999999999994</v>
      </c>
      <c r="BK1945">
        <v>1</v>
      </c>
      <c r="BL1945" t="s">
        <v>165</v>
      </c>
      <c r="BM1945" t="s">
        <v>12887</v>
      </c>
      <c r="BN1945" t="s">
        <v>167</v>
      </c>
      <c r="BO1945" t="s">
        <v>1278</v>
      </c>
      <c r="BP1945" t="s">
        <v>12888</v>
      </c>
      <c r="BQ1945" t="s">
        <v>12889</v>
      </c>
      <c r="BR1945">
        <v>6</v>
      </c>
      <c r="BS1945">
        <v>2</v>
      </c>
      <c r="BT1945">
        <v>-0.21443000000000001</v>
      </c>
      <c r="BV1945" t="s">
        <v>199</v>
      </c>
      <c r="BW1945" t="s">
        <v>199</v>
      </c>
      <c r="BX1945" t="s">
        <v>199</v>
      </c>
      <c r="BY1945" t="s">
        <v>199</v>
      </c>
      <c r="BZ1945" t="s">
        <v>199</v>
      </c>
      <c r="CA1945" t="s">
        <v>199</v>
      </c>
      <c r="CB1945" t="s">
        <v>199</v>
      </c>
      <c r="CC1945" t="s">
        <v>199</v>
      </c>
      <c r="CD1945" t="s">
        <v>199</v>
      </c>
      <c r="CE1945" t="s">
        <v>199</v>
      </c>
      <c r="CF1945" t="s">
        <v>199</v>
      </c>
      <c r="CG1945">
        <v>1720200000</v>
      </c>
      <c r="CH1945">
        <v>1720200000</v>
      </c>
      <c r="CI1945">
        <v>0</v>
      </c>
      <c r="CJ1945">
        <v>0</v>
      </c>
      <c r="CK1945" t="s">
        <v>164</v>
      </c>
      <c r="CL1945">
        <v>0</v>
      </c>
      <c r="CM1945">
        <v>102860000</v>
      </c>
      <c r="CN1945">
        <v>141960000</v>
      </c>
      <c r="CO1945">
        <v>174470000</v>
      </c>
      <c r="CP1945">
        <v>96909000</v>
      </c>
      <c r="CQ1945">
        <v>105070000</v>
      </c>
      <c r="CR1945">
        <v>134330000</v>
      </c>
      <c r="CS1945">
        <v>141890000</v>
      </c>
      <c r="CT1945">
        <v>97951000</v>
      </c>
      <c r="CU1945">
        <v>128110000</v>
      </c>
      <c r="CV1945">
        <v>106490000</v>
      </c>
      <c r="CW1945">
        <v>128170000</v>
      </c>
      <c r="CX1945">
        <v>0</v>
      </c>
      <c r="CY1945">
        <v>0</v>
      </c>
      <c r="CZ1945">
        <v>0</v>
      </c>
      <c r="DA1945">
        <v>102860000</v>
      </c>
      <c r="DB1945">
        <v>0</v>
      </c>
      <c r="DC1945">
        <v>0</v>
      </c>
      <c r="DD1945">
        <v>141960000</v>
      </c>
      <c r="DE1945">
        <v>0</v>
      </c>
      <c r="DF1945">
        <v>0</v>
      </c>
      <c r="DG1945">
        <v>174470000</v>
      </c>
      <c r="DH1945">
        <v>0</v>
      </c>
      <c r="DI1945">
        <v>0</v>
      </c>
      <c r="DJ1945">
        <v>96909000</v>
      </c>
      <c r="DK1945">
        <v>0</v>
      </c>
      <c r="DL1945">
        <v>0</v>
      </c>
      <c r="DM1945">
        <v>105070000</v>
      </c>
      <c r="DN1945">
        <v>0</v>
      </c>
      <c r="DO1945">
        <v>0</v>
      </c>
      <c r="DP1945">
        <v>134330000</v>
      </c>
      <c r="DQ1945">
        <v>0</v>
      </c>
      <c r="DR1945">
        <v>0</v>
      </c>
      <c r="DS1945">
        <v>141890000</v>
      </c>
      <c r="DT1945">
        <v>0</v>
      </c>
      <c r="DU1945">
        <v>0</v>
      </c>
      <c r="DV1945">
        <v>97951000</v>
      </c>
      <c r="DW1945">
        <v>0</v>
      </c>
      <c r="DX1945">
        <v>0</v>
      </c>
      <c r="DY1945">
        <v>128110000</v>
      </c>
      <c r="DZ1945">
        <v>0</v>
      </c>
      <c r="EA1945">
        <v>0</v>
      </c>
      <c r="EB1945">
        <v>106490000</v>
      </c>
      <c r="EC1945">
        <v>0</v>
      </c>
      <c r="ED1945">
        <v>0</v>
      </c>
      <c r="EE1945">
        <v>128170000</v>
      </c>
      <c r="EF1945">
        <v>0</v>
      </c>
      <c r="EG1945">
        <v>0</v>
      </c>
      <c r="EJ1945">
        <v>1939</v>
      </c>
      <c r="EK1945" t="s">
        <v>12890</v>
      </c>
      <c r="EL1945" t="s">
        <v>12891</v>
      </c>
      <c r="EM1945">
        <v>879</v>
      </c>
      <c r="EN1945" t="s">
        <v>12892</v>
      </c>
      <c r="EO1945" t="s">
        <v>12893</v>
      </c>
      <c r="EP1945" t="s">
        <v>12894</v>
      </c>
      <c r="EQ1945" t="s">
        <v>12895</v>
      </c>
      <c r="ER1945">
        <v>4019</v>
      </c>
      <c r="ES1945">
        <v>7018</v>
      </c>
      <c r="ET1945" t="s">
        <v>201</v>
      </c>
      <c r="EU1945">
        <v>109509</v>
      </c>
      <c r="EV1945">
        <v>162841</v>
      </c>
      <c r="EW1945">
        <v>280075</v>
      </c>
      <c r="EX1945" t="s">
        <v>286</v>
      </c>
      <c r="EY1945">
        <v>92838</v>
      </c>
      <c r="EZ1945">
        <v>162841</v>
      </c>
      <c r="FA1945">
        <v>280075</v>
      </c>
      <c r="FB1945" t="s">
        <v>286</v>
      </c>
      <c r="FC1945">
        <v>92838</v>
      </c>
    </row>
    <row r="1946" spans="1:159" x14ac:dyDescent="0.25">
      <c r="A1946" t="s">
        <v>12871</v>
      </c>
      <c r="B1946" t="s">
        <v>12896</v>
      </c>
      <c r="C1946" t="s">
        <v>12873</v>
      </c>
      <c r="D1946" t="s">
        <v>12874</v>
      </c>
      <c r="E1946" t="s">
        <v>12875</v>
      </c>
      <c r="F1946" t="s">
        <v>12876</v>
      </c>
      <c r="H1946">
        <v>1</v>
      </c>
      <c r="I1946">
        <v>66.809200000000004</v>
      </c>
      <c r="J1946" s="1">
        <v>5.8222100000000002E-25</v>
      </c>
      <c r="K1946">
        <v>99.391999999999996</v>
      </c>
      <c r="L1946">
        <v>88.18</v>
      </c>
      <c r="M1946">
        <v>66.808999999999997</v>
      </c>
      <c r="N1946">
        <v>1</v>
      </c>
      <c r="O1946">
        <v>56.406999999999996</v>
      </c>
      <c r="P1946" s="1">
        <v>6.8513699999999994E-5</v>
      </c>
      <c r="Q1946">
        <v>56.406999999999996</v>
      </c>
      <c r="R1946">
        <v>1</v>
      </c>
      <c r="S1946">
        <v>66.809200000000004</v>
      </c>
      <c r="T1946" s="1">
        <v>4.0638800000000001E-5</v>
      </c>
      <c r="U1946">
        <v>66.808999999999997</v>
      </c>
      <c r="V1946">
        <v>1</v>
      </c>
      <c r="W1946">
        <v>70.960099999999997</v>
      </c>
      <c r="X1946" s="1">
        <v>6.1989000000000001E-6</v>
      </c>
      <c r="Y1946">
        <v>70.959999999999994</v>
      </c>
      <c r="Z1946">
        <v>1</v>
      </c>
      <c r="AA1946">
        <v>67.760400000000004</v>
      </c>
      <c r="AB1946" s="1">
        <v>5.8222100000000002E-25</v>
      </c>
      <c r="AC1946">
        <v>99.391999999999996</v>
      </c>
      <c r="AD1946">
        <v>1</v>
      </c>
      <c r="AE1946">
        <v>54.2226</v>
      </c>
      <c r="AF1946" s="1">
        <v>7.8478800000000002E-6</v>
      </c>
      <c r="AG1946">
        <v>54.222999999999999</v>
      </c>
      <c r="AH1946">
        <v>1</v>
      </c>
      <c r="AI1946">
        <v>55.126800000000003</v>
      </c>
      <c r="AJ1946" s="1">
        <v>7.0238600000000004E-6</v>
      </c>
      <c r="AK1946">
        <v>55.127000000000002</v>
      </c>
      <c r="AL1946">
        <v>1</v>
      </c>
      <c r="AM1946">
        <v>44.414900000000003</v>
      </c>
      <c r="AN1946" s="1">
        <v>5.2480900000000001E-5</v>
      </c>
      <c r="AO1946">
        <v>65.715999999999994</v>
      </c>
      <c r="AP1946">
        <v>1</v>
      </c>
      <c r="AQ1946">
        <v>53.341500000000003</v>
      </c>
      <c r="AR1946" s="1">
        <v>3.9537099999999998E-6</v>
      </c>
      <c r="AS1946">
        <v>72.819000000000003</v>
      </c>
      <c r="AT1946">
        <v>1</v>
      </c>
      <c r="AU1946">
        <v>47.392099999999999</v>
      </c>
      <c r="AV1946" s="1">
        <v>4.09533E-5</v>
      </c>
      <c r="AW1946">
        <v>61.692</v>
      </c>
      <c r="AX1946">
        <v>1</v>
      </c>
      <c r="AY1946">
        <v>74.119699999999995</v>
      </c>
      <c r="AZ1946" s="1">
        <v>2.3826700000000001E-6</v>
      </c>
      <c r="BA1946">
        <v>74.12</v>
      </c>
      <c r="BB1946">
        <v>1</v>
      </c>
      <c r="BC1946">
        <v>67.6053</v>
      </c>
      <c r="BD1946" s="1">
        <v>3.2014799999999997E-5</v>
      </c>
      <c r="BE1946">
        <v>67.605000000000004</v>
      </c>
      <c r="BF1946">
        <v>1</v>
      </c>
      <c r="BG1946">
        <v>56.406999999999996</v>
      </c>
      <c r="BH1946" s="1">
        <v>6.8513699999999994E-5</v>
      </c>
      <c r="BI1946">
        <v>56.406999999999996</v>
      </c>
      <c r="BK1946">
        <v>1</v>
      </c>
      <c r="BL1946" t="s">
        <v>165</v>
      </c>
      <c r="BM1946" t="s">
        <v>12897</v>
      </c>
      <c r="BN1946" t="s">
        <v>167</v>
      </c>
      <c r="BO1946" t="s">
        <v>195</v>
      </c>
      <c r="BP1946" t="s">
        <v>12898</v>
      </c>
      <c r="BQ1946" t="s">
        <v>12899</v>
      </c>
      <c r="BR1946">
        <v>3</v>
      </c>
      <c r="BS1946">
        <v>2</v>
      </c>
      <c r="BT1946">
        <v>-1.3481000000000001</v>
      </c>
      <c r="BU1946" t="s">
        <v>199</v>
      </c>
      <c r="BV1946" t="s">
        <v>199</v>
      </c>
      <c r="BW1946" t="s">
        <v>199</v>
      </c>
      <c r="BX1946" t="s">
        <v>199</v>
      </c>
      <c r="BY1946" t="s">
        <v>199</v>
      </c>
      <c r="BZ1946" t="s">
        <v>199</v>
      </c>
      <c r="CA1946" t="s">
        <v>199</v>
      </c>
      <c r="CB1946" t="s">
        <v>199</v>
      </c>
      <c r="CC1946" t="s">
        <v>199</v>
      </c>
      <c r="CD1946" t="s">
        <v>199</v>
      </c>
      <c r="CE1946" t="s">
        <v>199</v>
      </c>
      <c r="CF1946" t="s">
        <v>199</v>
      </c>
      <c r="CG1946">
        <v>766650000</v>
      </c>
      <c r="CH1946">
        <v>766650000</v>
      </c>
      <c r="CI1946">
        <v>0</v>
      </c>
      <c r="CJ1946">
        <v>0</v>
      </c>
      <c r="CK1946">
        <v>1.5162</v>
      </c>
      <c r="CL1946">
        <v>36094000</v>
      </c>
      <c r="CM1946">
        <v>24505000</v>
      </c>
      <c r="CN1946">
        <v>42759000</v>
      </c>
      <c r="CO1946">
        <v>68751000</v>
      </c>
      <c r="CP1946">
        <v>33298000</v>
      </c>
      <c r="CQ1946">
        <v>28123000</v>
      </c>
      <c r="CR1946">
        <v>43508000</v>
      </c>
      <c r="CS1946">
        <v>61885000</v>
      </c>
      <c r="CT1946">
        <v>32574000</v>
      </c>
      <c r="CU1946">
        <v>37050000</v>
      </c>
      <c r="CV1946">
        <v>28690000</v>
      </c>
      <c r="CW1946">
        <v>25862000</v>
      </c>
      <c r="CX1946">
        <v>36094000</v>
      </c>
      <c r="CY1946">
        <v>0</v>
      </c>
      <c r="CZ1946">
        <v>0</v>
      </c>
      <c r="DA1946">
        <v>24505000</v>
      </c>
      <c r="DB1946">
        <v>0</v>
      </c>
      <c r="DC1946">
        <v>0</v>
      </c>
      <c r="DD1946">
        <v>42759000</v>
      </c>
      <c r="DE1946">
        <v>0</v>
      </c>
      <c r="DF1946">
        <v>0</v>
      </c>
      <c r="DG1946">
        <v>68751000</v>
      </c>
      <c r="DH1946">
        <v>0</v>
      </c>
      <c r="DI1946">
        <v>0</v>
      </c>
      <c r="DJ1946">
        <v>33298000</v>
      </c>
      <c r="DK1946">
        <v>0</v>
      </c>
      <c r="DL1946">
        <v>0</v>
      </c>
      <c r="DM1946">
        <v>28123000</v>
      </c>
      <c r="DN1946">
        <v>0</v>
      </c>
      <c r="DO1946">
        <v>0</v>
      </c>
      <c r="DP1946">
        <v>43508000</v>
      </c>
      <c r="DQ1946">
        <v>0</v>
      </c>
      <c r="DR1946">
        <v>0</v>
      </c>
      <c r="DS1946">
        <v>61885000</v>
      </c>
      <c r="DT1946">
        <v>0</v>
      </c>
      <c r="DU1946">
        <v>0</v>
      </c>
      <c r="DV1946">
        <v>32574000</v>
      </c>
      <c r="DW1946">
        <v>0</v>
      </c>
      <c r="DX1946">
        <v>0</v>
      </c>
      <c r="DY1946">
        <v>37050000</v>
      </c>
      <c r="DZ1946">
        <v>0</v>
      </c>
      <c r="EA1946">
        <v>0</v>
      </c>
      <c r="EB1946">
        <v>28690000</v>
      </c>
      <c r="EC1946">
        <v>0</v>
      </c>
      <c r="ED1946">
        <v>0</v>
      </c>
      <c r="EE1946">
        <v>25862000</v>
      </c>
      <c r="EF1946">
        <v>0</v>
      </c>
      <c r="EG1946">
        <v>0</v>
      </c>
      <c r="EJ1946">
        <v>1940</v>
      </c>
      <c r="EK1946" t="s">
        <v>12881</v>
      </c>
      <c r="EL1946" t="s">
        <v>12900</v>
      </c>
      <c r="EM1946">
        <v>30852</v>
      </c>
      <c r="EN1946">
        <v>486</v>
      </c>
      <c r="EO1946">
        <v>558</v>
      </c>
      <c r="EP1946" t="s">
        <v>12901</v>
      </c>
      <c r="EQ1946" t="s">
        <v>12902</v>
      </c>
      <c r="ER1946">
        <v>5614</v>
      </c>
      <c r="ES1946">
        <v>9757</v>
      </c>
      <c r="ET1946" t="s">
        <v>369</v>
      </c>
      <c r="EU1946">
        <v>66220</v>
      </c>
      <c r="EV1946">
        <v>5597</v>
      </c>
      <c r="EW1946">
        <v>9733</v>
      </c>
      <c r="EX1946" t="s">
        <v>171</v>
      </c>
      <c r="EY1946">
        <v>69309</v>
      </c>
      <c r="EZ1946">
        <v>5597</v>
      </c>
      <c r="FA1946">
        <v>9733</v>
      </c>
      <c r="FB1946" t="s">
        <v>171</v>
      </c>
      <c r="FC1946">
        <v>69309</v>
      </c>
    </row>
    <row r="1947" spans="1:159" x14ac:dyDescent="0.25">
      <c r="A1947" t="s">
        <v>12871</v>
      </c>
      <c r="B1947" t="s">
        <v>12903</v>
      </c>
      <c r="C1947" t="s">
        <v>12873</v>
      </c>
      <c r="D1947" t="s">
        <v>12874</v>
      </c>
      <c r="E1947" t="s">
        <v>12875</v>
      </c>
      <c r="F1947" t="s">
        <v>12876</v>
      </c>
      <c r="H1947">
        <v>0.98328599999999999</v>
      </c>
      <c r="I1947">
        <v>17.6981</v>
      </c>
      <c r="J1947" s="1">
        <v>1.3144399999999999E-15</v>
      </c>
      <c r="K1947">
        <v>116.03</v>
      </c>
      <c r="L1947">
        <v>83.42</v>
      </c>
      <c r="M1947">
        <v>88.186999999999998</v>
      </c>
      <c r="N1947">
        <v>0.79077799999999998</v>
      </c>
      <c r="O1947">
        <v>5.7770299999999999</v>
      </c>
      <c r="P1947">
        <v>1.6487300000000001E-4</v>
      </c>
      <c r="Q1947">
        <v>66.266999999999996</v>
      </c>
      <c r="R1947">
        <v>0.98328599999999999</v>
      </c>
      <c r="S1947">
        <v>17.6981</v>
      </c>
      <c r="T1947" s="1">
        <v>8.9360500000000004E-7</v>
      </c>
      <c r="U1947">
        <v>88.186999999999998</v>
      </c>
      <c r="Z1947">
        <v>0.947824</v>
      </c>
      <c r="AA1947">
        <v>12.592700000000001</v>
      </c>
      <c r="AB1947" s="1">
        <v>1.3144399999999999E-15</v>
      </c>
      <c r="AC1947">
        <v>116.03</v>
      </c>
      <c r="AH1947">
        <v>0.97718499999999997</v>
      </c>
      <c r="AI1947">
        <v>16.317699999999999</v>
      </c>
      <c r="AJ1947" s="1">
        <v>5.0759000000000002E-12</v>
      </c>
      <c r="AK1947">
        <v>99.5</v>
      </c>
      <c r="AL1947">
        <v>0.88714000000000004</v>
      </c>
      <c r="AM1947">
        <v>8.9545700000000004</v>
      </c>
      <c r="AN1947" s="1">
        <v>4.4764699999999998E-12</v>
      </c>
      <c r="AO1947">
        <v>94.766999999999996</v>
      </c>
      <c r="AP1947">
        <v>0.84848400000000002</v>
      </c>
      <c r="AQ1947">
        <v>7.4819300000000002</v>
      </c>
      <c r="AR1947" s="1">
        <v>2.17661E-8</v>
      </c>
      <c r="AS1947">
        <v>91.960999999999999</v>
      </c>
      <c r="AX1947">
        <v>0.82858699999999996</v>
      </c>
      <c r="AY1947">
        <v>6.8430299999999997</v>
      </c>
      <c r="AZ1947" s="1">
        <v>4.9057300000000003E-12</v>
      </c>
      <c r="BA1947">
        <v>98.156000000000006</v>
      </c>
      <c r="BB1947">
        <v>0.858788</v>
      </c>
      <c r="BC1947">
        <v>7.8821000000000003</v>
      </c>
      <c r="BD1947" s="1">
        <v>8.2097500000000005E-5</v>
      </c>
      <c r="BE1947">
        <v>74.962000000000003</v>
      </c>
      <c r="BF1947">
        <v>0.87784300000000004</v>
      </c>
      <c r="BG1947">
        <v>8.5713299999999997</v>
      </c>
      <c r="BH1947" s="1">
        <v>1.40756E-5</v>
      </c>
      <c r="BI1947">
        <v>83.182000000000002</v>
      </c>
      <c r="BK1947">
        <v>1</v>
      </c>
      <c r="BL1947" t="s">
        <v>165</v>
      </c>
      <c r="BM1947" t="s">
        <v>12904</v>
      </c>
      <c r="BN1947" t="s">
        <v>167</v>
      </c>
      <c r="BO1947" t="s">
        <v>1893</v>
      </c>
      <c r="BP1947" t="s">
        <v>12905</v>
      </c>
      <c r="BQ1947" t="s">
        <v>12906</v>
      </c>
      <c r="BR1947">
        <v>3</v>
      </c>
      <c r="BS1947">
        <v>2</v>
      </c>
      <c r="BT1947">
        <v>-0.18692</v>
      </c>
      <c r="BU1947" t="s">
        <v>199</v>
      </c>
      <c r="BV1947" t="s">
        <v>199</v>
      </c>
      <c r="BX1947" t="s">
        <v>199</v>
      </c>
      <c r="BZ1947" t="s">
        <v>199</v>
      </c>
      <c r="CA1947" t="s">
        <v>199</v>
      </c>
      <c r="CB1947" t="s">
        <v>199</v>
      </c>
      <c r="CD1947" t="s">
        <v>199</v>
      </c>
      <c r="CE1947" t="s">
        <v>199</v>
      </c>
      <c r="CF1947" t="s">
        <v>199</v>
      </c>
      <c r="CG1947">
        <v>254960000</v>
      </c>
      <c r="CH1947">
        <v>254960000</v>
      </c>
      <c r="CI1947">
        <v>0</v>
      </c>
      <c r="CJ1947">
        <v>0</v>
      </c>
      <c r="CK1947">
        <v>0.63599000000000006</v>
      </c>
      <c r="CL1947">
        <v>23077000</v>
      </c>
      <c r="CM1947">
        <v>35918000</v>
      </c>
      <c r="CN1947">
        <v>0</v>
      </c>
      <c r="CO1947">
        <v>46807000</v>
      </c>
      <c r="CP1947">
        <v>0</v>
      </c>
      <c r="CQ1947">
        <v>17226000</v>
      </c>
      <c r="CR1947">
        <v>23252000</v>
      </c>
      <c r="CS1947">
        <v>35286000</v>
      </c>
      <c r="CT1947">
        <v>0</v>
      </c>
      <c r="CU1947">
        <v>32709000</v>
      </c>
      <c r="CV1947">
        <v>18819000</v>
      </c>
      <c r="CW1947">
        <v>21862000</v>
      </c>
      <c r="CX1947">
        <v>23077000</v>
      </c>
      <c r="CY1947">
        <v>0</v>
      </c>
      <c r="CZ1947">
        <v>0</v>
      </c>
      <c r="DA1947">
        <v>35918000</v>
      </c>
      <c r="DB1947">
        <v>0</v>
      </c>
      <c r="DC1947">
        <v>0</v>
      </c>
      <c r="DD1947">
        <v>0</v>
      </c>
      <c r="DE1947">
        <v>0</v>
      </c>
      <c r="DF1947">
        <v>0</v>
      </c>
      <c r="DG1947">
        <v>46807000</v>
      </c>
      <c r="DH1947">
        <v>0</v>
      </c>
      <c r="DI1947">
        <v>0</v>
      </c>
      <c r="DJ1947">
        <v>0</v>
      </c>
      <c r="DK1947">
        <v>0</v>
      </c>
      <c r="DL1947">
        <v>0</v>
      </c>
      <c r="DM1947">
        <v>17226000</v>
      </c>
      <c r="DN1947">
        <v>0</v>
      </c>
      <c r="DO1947">
        <v>0</v>
      </c>
      <c r="DP1947">
        <v>23252000</v>
      </c>
      <c r="DQ1947">
        <v>0</v>
      </c>
      <c r="DR1947">
        <v>0</v>
      </c>
      <c r="DS1947">
        <v>35286000</v>
      </c>
      <c r="DT1947">
        <v>0</v>
      </c>
      <c r="DU1947">
        <v>0</v>
      </c>
      <c r="DV1947">
        <v>0</v>
      </c>
      <c r="DW1947">
        <v>0</v>
      </c>
      <c r="DX1947">
        <v>0</v>
      </c>
      <c r="DY1947">
        <v>32709000</v>
      </c>
      <c r="DZ1947">
        <v>0</v>
      </c>
      <c r="EA1947">
        <v>0</v>
      </c>
      <c r="EB1947">
        <v>18819000</v>
      </c>
      <c r="EC1947">
        <v>0</v>
      </c>
      <c r="ED1947">
        <v>0</v>
      </c>
      <c r="EE1947">
        <v>21862000</v>
      </c>
      <c r="EF1947">
        <v>0</v>
      </c>
      <c r="EG1947">
        <v>0</v>
      </c>
      <c r="EJ1947">
        <v>1941</v>
      </c>
      <c r="EK1947" t="s">
        <v>12881</v>
      </c>
      <c r="EL1947" t="s">
        <v>12907</v>
      </c>
      <c r="EM1947">
        <v>27991</v>
      </c>
      <c r="EN1947">
        <v>499</v>
      </c>
      <c r="EO1947">
        <v>574</v>
      </c>
      <c r="EP1947" t="s">
        <v>12908</v>
      </c>
      <c r="EQ1947" t="s">
        <v>12909</v>
      </c>
      <c r="ER1947">
        <v>5758</v>
      </c>
      <c r="ES1947">
        <v>9923</v>
      </c>
      <c r="ET1947" t="s">
        <v>369</v>
      </c>
      <c r="EU1947">
        <v>95830</v>
      </c>
      <c r="EV1947">
        <v>5741</v>
      </c>
      <c r="EW1947">
        <v>9896</v>
      </c>
      <c r="EX1947" t="s">
        <v>171</v>
      </c>
      <c r="EY1947">
        <v>98745</v>
      </c>
      <c r="EZ1947">
        <v>5741</v>
      </c>
      <c r="FA1947">
        <v>9896</v>
      </c>
      <c r="FB1947" t="s">
        <v>171</v>
      </c>
      <c r="FC1947">
        <v>98745</v>
      </c>
    </row>
    <row r="1948" spans="1:159" x14ac:dyDescent="0.25">
      <c r="A1948" t="s">
        <v>12871</v>
      </c>
      <c r="B1948" t="s">
        <v>12910</v>
      </c>
      <c r="C1948" t="s">
        <v>12873</v>
      </c>
      <c r="D1948" t="s">
        <v>12874</v>
      </c>
      <c r="E1948" t="s">
        <v>12875</v>
      </c>
      <c r="F1948" t="s">
        <v>12876</v>
      </c>
      <c r="H1948">
        <v>0.89255399999999996</v>
      </c>
      <c r="I1948">
        <v>9.2431199999999993</v>
      </c>
      <c r="J1948" s="1">
        <v>5.2093799999999998E-12</v>
      </c>
      <c r="K1948">
        <v>100.55</v>
      </c>
      <c r="L1948">
        <v>84.891999999999996</v>
      </c>
      <c r="M1948">
        <v>66.262</v>
      </c>
      <c r="N1948">
        <v>0.485871</v>
      </c>
      <c r="O1948">
        <v>0</v>
      </c>
      <c r="P1948">
        <v>2.99527E-3</v>
      </c>
      <c r="Q1948">
        <v>46.000999999999998</v>
      </c>
      <c r="V1948">
        <v>0.72282000000000002</v>
      </c>
      <c r="W1948">
        <v>6.7332700000000001</v>
      </c>
      <c r="X1948" s="1">
        <v>1.0658900000000001E-5</v>
      </c>
      <c r="Y1948">
        <v>84.478999999999999</v>
      </c>
      <c r="Z1948">
        <v>0.494697</v>
      </c>
      <c r="AA1948">
        <v>0</v>
      </c>
      <c r="AB1948">
        <v>1.1307699999999999E-3</v>
      </c>
      <c r="AC1948">
        <v>53.683</v>
      </c>
      <c r="AD1948">
        <v>0.64758499999999997</v>
      </c>
      <c r="AE1948">
        <v>2.6424500000000002</v>
      </c>
      <c r="AF1948" s="1">
        <v>5.2093799999999998E-12</v>
      </c>
      <c r="AG1948">
        <v>100.55</v>
      </c>
      <c r="AL1948">
        <v>0.43817499999999998</v>
      </c>
      <c r="AM1948">
        <v>0</v>
      </c>
      <c r="AN1948">
        <v>5.2558600000000002E-3</v>
      </c>
      <c r="AO1948">
        <v>42.19</v>
      </c>
      <c r="AP1948">
        <v>0.51031300000000002</v>
      </c>
      <c r="AQ1948">
        <v>0.42400700000000002</v>
      </c>
      <c r="AR1948">
        <v>1.12199E-3</v>
      </c>
      <c r="AS1948">
        <v>53.750999999999998</v>
      </c>
      <c r="AT1948">
        <v>0.63828799999999997</v>
      </c>
      <c r="AU1948">
        <v>2.4666000000000001</v>
      </c>
      <c r="AV1948" s="1">
        <v>3.2081699999999999E-8</v>
      </c>
      <c r="AW1948">
        <v>90.653000000000006</v>
      </c>
      <c r="AX1948">
        <v>0.89255399999999996</v>
      </c>
      <c r="AY1948">
        <v>9.2431199999999993</v>
      </c>
      <c r="AZ1948">
        <v>1.6500299999999999E-4</v>
      </c>
      <c r="BA1948">
        <v>66.262</v>
      </c>
      <c r="BK1948">
        <v>1</v>
      </c>
      <c r="BL1948" t="s">
        <v>165</v>
      </c>
      <c r="BM1948" t="s">
        <v>12911</v>
      </c>
      <c r="BN1948" t="s">
        <v>167</v>
      </c>
      <c r="BO1948" t="s">
        <v>1798</v>
      </c>
      <c r="BP1948" t="s">
        <v>12912</v>
      </c>
      <c r="BQ1948" t="s">
        <v>12913</v>
      </c>
      <c r="BR1948">
        <v>4</v>
      </c>
      <c r="BS1948">
        <v>2</v>
      </c>
      <c r="BT1948">
        <v>-1.0338000000000001</v>
      </c>
      <c r="BW1948" t="s">
        <v>199</v>
      </c>
      <c r="BY1948" t="s">
        <v>199</v>
      </c>
      <c r="CB1948" t="s">
        <v>199</v>
      </c>
      <c r="CC1948" t="s">
        <v>199</v>
      </c>
      <c r="CD1948" t="s">
        <v>199</v>
      </c>
      <c r="CG1948">
        <v>162130000</v>
      </c>
      <c r="CH1948">
        <v>162130000</v>
      </c>
      <c r="CI1948">
        <v>0</v>
      </c>
      <c r="CJ1948">
        <v>0</v>
      </c>
      <c r="CK1948">
        <v>0.40444000000000002</v>
      </c>
      <c r="CL1948">
        <v>0</v>
      </c>
      <c r="CM1948">
        <v>0</v>
      </c>
      <c r="CN1948">
        <v>24529000</v>
      </c>
      <c r="CO1948">
        <v>0</v>
      </c>
      <c r="CP1948">
        <v>27613000</v>
      </c>
      <c r="CQ1948">
        <v>0</v>
      </c>
      <c r="CR1948">
        <v>0</v>
      </c>
      <c r="CS1948">
        <v>21215000</v>
      </c>
      <c r="CT1948">
        <v>26266000</v>
      </c>
      <c r="CU1948">
        <v>26425000</v>
      </c>
      <c r="CV1948">
        <v>0</v>
      </c>
      <c r="CW1948">
        <v>0</v>
      </c>
      <c r="CX1948">
        <v>0</v>
      </c>
      <c r="CY1948">
        <v>0</v>
      </c>
      <c r="CZ1948">
        <v>0</v>
      </c>
      <c r="DA1948">
        <v>0</v>
      </c>
      <c r="DB1948">
        <v>0</v>
      </c>
      <c r="DC1948">
        <v>0</v>
      </c>
      <c r="DD1948">
        <v>24529000</v>
      </c>
      <c r="DE1948">
        <v>0</v>
      </c>
      <c r="DF1948">
        <v>0</v>
      </c>
      <c r="DG1948">
        <v>0</v>
      </c>
      <c r="DH1948">
        <v>0</v>
      </c>
      <c r="DI1948">
        <v>0</v>
      </c>
      <c r="DJ1948">
        <v>27613000</v>
      </c>
      <c r="DK1948">
        <v>0</v>
      </c>
      <c r="DL1948">
        <v>0</v>
      </c>
      <c r="DM1948">
        <v>0</v>
      </c>
      <c r="DN1948">
        <v>0</v>
      </c>
      <c r="DO1948">
        <v>0</v>
      </c>
      <c r="DP1948">
        <v>0</v>
      </c>
      <c r="DQ1948">
        <v>0</v>
      </c>
      <c r="DR1948">
        <v>0</v>
      </c>
      <c r="DS1948">
        <v>21215000</v>
      </c>
      <c r="DT1948">
        <v>0</v>
      </c>
      <c r="DU1948">
        <v>0</v>
      </c>
      <c r="DV1948">
        <v>26266000</v>
      </c>
      <c r="DW1948">
        <v>0</v>
      </c>
      <c r="DX1948">
        <v>0</v>
      </c>
      <c r="DY1948">
        <v>26425000</v>
      </c>
      <c r="DZ1948">
        <v>0</v>
      </c>
      <c r="EA1948">
        <v>0</v>
      </c>
      <c r="EB1948">
        <v>0</v>
      </c>
      <c r="EC1948">
        <v>0</v>
      </c>
      <c r="ED1948">
        <v>0</v>
      </c>
      <c r="EE1948">
        <v>0</v>
      </c>
      <c r="EF1948">
        <v>0</v>
      </c>
      <c r="EG1948">
        <v>0</v>
      </c>
      <c r="EJ1948">
        <v>1942</v>
      </c>
      <c r="EK1948" t="s">
        <v>12881</v>
      </c>
      <c r="EL1948" t="s">
        <v>12914</v>
      </c>
      <c r="EM1948">
        <v>27992</v>
      </c>
      <c r="EN1948">
        <v>499</v>
      </c>
      <c r="EO1948">
        <v>574</v>
      </c>
      <c r="EP1948" t="s">
        <v>12915</v>
      </c>
      <c r="EQ1948" t="s">
        <v>12916</v>
      </c>
      <c r="ER1948">
        <v>5742</v>
      </c>
      <c r="ES1948">
        <v>9897</v>
      </c>
      <c r="ET1948" t="s">
        <v>217</v>
      </c>
      <c r="EU1948">
        <v>93781</v>
      </c>
      <c r="EV1948">
        <v>5748</v>
      </c>
      <c r="EW1948">
        <v>9907</v>
      </c>
      <c r="EX1948" t="s">
        <v>299</v>
      </c>
      <c r="EY1948">
        <v>95491</v>
      </c>
      <c r="EZ1948">
        <v>5748</v>
      </c>
      <c r="FA1948">
        <v>9907</v>
      </c>
      <c r="FB1948" t="s">
        <v>299</v>
      </c>
      <c r="FC1948">
        <v>95491</v>
      </c>
    </row>
    <row r="1949" spans="1:159" x14ac:dyDescent="0.25">
      <c r="A1949" t="s">
        <v>12871</v>
      </c>
      <c r="B1949" t="s">
        <v>12917</v>
      </c>
      <c r="C1949" t="s">
        <v>12873</v>
      </c>
      <c r="D1949" t="s">
        <v>12874</v>
      </c>
      <c r="E1949" t="s">
        <v>12875</v>
      </c>
      <c r="F1949" t="s">
        <v>12876</v>
      </c>
      <c r="H1949">
        <v>0.85279700000000003</v>
      </c>
      <c r="I1949">
        <v>7.6482400000000004</v>
      </c>
      <c r="J1949" s="1">
        <v>1.1394799999999999E-18</v>
      </c>
      <c r="K1949">
        <v>90.754000000000005</v>
      </c>
      <c r="L1949">
        <v>78.888000000000005</v>
      </c>
      <c r="M1949">
        <v>90.754000000000005</v>
      </c>
      <c r="N1949">
        <v>0.470169</v>
      </c>
      <c r="O1949">
        <v>0</v>
      </c>
      <c r="P1949" s="1">
        <v>5.7353199999999997E-6</v>
      </c>
      <c r="Q1949">
        <v>71.343999999999994</v>
      </c>
      <c r="V1949">
        <v>0.848325</v>
      </c>
      <c r="W1949">
        <v>8.1963799999999996</v>
      </c>
      <c r="X1949" s="1">
        <v>5.2480900000000001E-5</v>
      </c>
      <c r="Y1949">
        <v>65.715999999999994</v>
      </c>
      <c r="Z1949">
        <v>0.85279700000000003</v>
      </c>
      <c r="AA1949">
        <v>7.6482400000000004</v>
      </c>
      <c r="AB1949" s="1">
        <v>1.1394799999999999E-18</v>
      </c>
      <c r="AC1949">
        <v>90.754000000000005</v>
      </c>
      <c r="AD1949">
        <v>0.45687299999999997</v>
      </c>
      <c r="AE1949">
        <v>0</v>
      </c>
      <c r="AF1949">
        <v>5.2226200000000001E-4</v>
      </c>
      <c r="AG1949">
        <v>46.926000000000002</v>
      </c>
      <c r="AH1949">
        <v>0.499307</v>
      </c>
      <c r="AI1949">
        <v>0</v>
      </c>
      <c r="AJ1949" s="1">
        <v>3.35983E-5</v>
      </c>
      <c r="AK1949">
        <v>70.331999999999994</v>
      </c>
      <c r="AL1949">
        <v>0.49428499999999997</v>
      </c>
      <c r="AM1949">
        <v>0</v>
      </c>
      <c r="AN1949">
        <v>1.2118999999999999E-3</v>
      </c>
      <c r="AO1949">
        <v>49.31</v>
      </c>
      <c r="AP1949">
        <v>0.459924</v>
      </c>
      <c r="AQ1949">
        <v>0</v>
      </c>
      <c r="AR1949" s="1">
        <v>8.0275599999999995E-9</v>
      </c>
      <c r="AS1949">
        <v>78.932000000000002</v>
      </c>
      <c r="AX1949">
        <v>0.476773</v>
      </c>
      <c r="AY1949">
        <v>0</v>
      </c>
      <c r="AZ1949">
        <v>1.15213E-4</v>
      </c>
      <c r="BA1949">
        <v>52.026000000000003</v>
      </c>
      <c r="BB1949">
        <v>0.49833899999999998</v>
      </c>
      <c r="BC1949">
        <v>0</v>
      </c>
      <c r="BD1949" s="1">
        <v>4.42013E-5</v>
      </c>
      <c r="BE1949">
        <v>63.128</v>
      </c>
      <c r="BF1949">
        <v>0.492311</v>
      </c>
      <c r="BG1949">
        <v>0</v>
      </c>
      <c r="BH1949">
        <v>1.4451900000000001E-3</v>
      </c>
      <c r="BI1949">
        <v>48.003999999999998</v>
      </c>
      <c r="BK1949">
        <v>1</v>
      </c>
      <c r="BL1949" t="s">
        <v>165</v>
      </c>
      <c r="BM1949" t="s">
        <v>12918</v>
      </c>
      <c r="BN1949" t="s">
        <v>167</v>
      </c>
      <c r="BO1949" t="s">
        <v>195</v>
      </c>
      <c r="BP1949" t="s">
        <v>12919</v>
      </c>
      <c r="BQ1949" t="s">
        <v>12920</v>
      </c>
      <c r="BR1949">
        <v>3</v>
      </c>
      <c r="BS1949">
        <v>2</v>
      </c>
      <c r="BT1949">
        <v>0.29231000000000001</v>
      </c>
      <c r="BW1949" t="s">
        <v>199</v>
      </c>
      <c r="BX1949" t="s">
        <v>199</v>
      </c>
      <c r="CG1949">
        <v>69986000</v>
      </c>
      <c r="CH1949">
        <v>69986000</v>
      </c>
      <c r="CI1949">
        <v>0</v>
      </c>
      <c r="CJ1949">
        <v>0</v>
      </c>
      <c r="CK1949">
        <v>0.13736999999999999</v>
      </c>
      <c r="CL1949">
        <v>0</v>
      </c>
      <c r="CM1949">
        <v>0</v>
      </c>
      <c r="CN1949">
        <v>22900000</v>
      </c>
      <c r="CO1949">
        <v>47086000</v>
      </c>
      <c r="CP1949">
        <v>0</v>
      </c>
      <c r="CQ1949">
        <v>0</v>
      </c>
      <c r="CR1949">
        <v>0</v>
      </c>
      <c r="CS1949">
        <v>0</v>
      </c>
      <c r="CT1949">
        <v>0</v>
      </c>
      <c r="CU1949">
        <v>0</v>
      </c>
      <c r="CV1949">
        <v>0</v>
      </c>
      <c r="CW1949">
        <v>0</v>
      </c>
      <c r="CX1949">
        <v>0</v>
      </c>
      <c r="CY1949">
        <v>0</v>
      </c>
      <c r="CZ1949">
        <v>0</v>
      </c>
      <c r="DA1949">
        <v>0</v>
      </c>
      <c r="DB1949">
        <v>0</v>
      </c>
      <c r="DC1949">
        <v>0</v>
      </c>
      <c r="DD1949">
        <v>22900000</v>
      </c>
      <c r="DE1949">
        <v>0</v>
      </c>
      <c r="DF1949">
        <v>0</v>
      </c>
      <c r="DG1949">
        <v>47086000</v>
      </c>
      <c r="DH1949">
        <v>0</v>
      </c>
      <c r="DI1949">
        <v>0</v>
      </c>
      <c r="DJ1949">
        <v>0</v>
      </c>
      <c r="DK1949">
        <v>0</v>
      </c>
      <c r="DL1949">
        <v>0</v>
      </c>
      <c r="DM1949">
        <v>0</v>
      </c>
      <c r="DN1949">
        <v>0</v>
      </c>
      <c r="DO1949">
        <v>0</v>
      </c>
      <c r="DP1949">
        <v>0</v>
      </c>
      <c r="DQ1949">
        <v>0</v>
      </c>
      <c r="DR1949">
        <v>0</v>
      </c>
      <c r="DS1949">
        <v>0</v>
      </c>
      <c r="DT1949">
        <v>0</v>
      </c>
      <c r="DU1949">
        <v>0</v>
      </c>
      <c r="DV1949">
        <v>0</v>
      </c>
      <c r="DW1949">
        <v>0</v>
      </c>
      <c r="DX1949">
        <v>0</v>
      </c>
      <c r="DY1949">
        <v>0</v>
      </c>
      <c r="DZ1949">
        <v>0</v>
      </c>
      <c r="EA1949">
        <v>0</v>
      </c>
      <c r="EB1949">
        <v>0</v>
      </c>
      <c r="EC1949">
        <v>0</v>
      </c>
      <c r="ED1949">
        <v>0</v>
      </c>
      <c r="EE1949">
        <v>0</v>
      </c>
      <c r="EF1949">
        <v>0</v>
      </c>
      <c r="EG1949">
        <v>0</v>
      </c>
      <c r="EJ1949">
        <v>1943</v>
      </c>
      <c r="EK1949" t="s">
        <v>12881</v>
      </c>
      <c r="EL1949" t="s">
        <v>12921</v>
      </c>
      <c r="EM1949">
        <v>30452</v>
      </c>
      <c r="EN1949" t="s">
        <v>12922</v>
      </c>
      <c r="EO1949" t="s">
        <v>12923</v>
      </c>
      <c r="EP1949" t="s">
        <v>12924</v>
      </c>
      <c r="EQ1949" t="s">
        <v>12925</v>
      </c>
      <c r="ER1949">
        <v>5782</v>
      </c>
      <c r="ES1949">
        <v>9948</v>
      </c>
      <c r="ET1949" t="s">
        <v>171</v>
      </c>
      <c r="EU1949">
        <v>79035</v>
      </c>
      <c r="EV1949">
        <v>5782</v>
      </c>
      <c r="EW1949">
        <v>9948</v>
      </c>
      <c r="EX1949" t="s">
        <v>171</v>
      </c>
      <c r="EY1949">
        <v>79035</v>
      </c>
      <c r="EZ1949">
        <v>5782</v>
      </c>
      <c r="FA1949">
        <v>9948</v>
      </c>
      <c r="FB1949" t="s">
        <v>171</v>
      </c>
      <c r="FC1949">
        <v>79035</v>
      </c>
    </row>
    <row r="1950" spans="1:159" x14ac:dyDescent="0.25">
      <c r="A1950" t="s">
        <v>12871</v>
      </c>
      <c r="B1950" t="s">
        <v>12926</v>
      </c>
      <c r="C1950" t="s">
        <v>12873</v>
      </c>
      <c r="D1950" t="s">
        <v>12874</v>
      </c>
      <c r="E1950" t="s">
        <v>12875</v>
      </c>
      <c r="F1950" t="s">
        <v>12876</v>
      </c>
      <c r="H1950">
        <v>0.84213199999999999</v>
      </c>
      <c r="I1950">
        <v>8.2230600000000003</v>
      </c>
      <c r="J1950" s="1">
        <v>3.3617300000000001E-12</v>
      </c>
      <c r="K1950">
        <v>63.183999999999997</v>
      </c>
      <c r="L1950">
        <v>56.231000000000002</v>
      </c>
      <c r="M1950">
        <v>46.131999999999998</v>
      </c>
      <c r="V1950">
        <v>0.78067799999999998</v>
      </c>
      <c r="W1950">
        <v>7.0107799999999996</v>
      </c>
      <c r="X1950" s="1">
        <v>9.0414999999999997E-6</v>
      </c>
      <c r="Y1950">
        <v>47.392000000000003</v>
      </c>
      <c r="Z1950">
        <v>0.84055899999999995</v>
      </c>
      <c r="AA1950">
        <v>10.5207</v>
      </c>
      <c r="AB1950" s="1">
        <v>1.23438E-5</v>
      </c>
      <c r="AC1950">
        <v>45.957000000000001</v>
      </c>
      <c r="AP1950">
        <v>0.72809299999999999</v>
      </c>
      <c r="AQ1950">
        <v>7.17624</v>
      </c>
      <c r="AR1950" s="1">
        <v>5.1370199999999998E-6</v>
      </c>
      <c r="AS1950">
        <v>49.088999999999999</v>
      </c>
      <c r="AT1950">
        <v>0.84213199999999999</v>
      </c>
      <c r="AU1950">
        <v>8.2230600000000003</v>
      </c>
      <c r="AV1950" s="1">
        <v>1.19425E-5</v>
      </c>
      <c r="AW1950">
        <v>46.131999999999998</v>
      </c>
      <c r="AX1950">
        <v>0.82308400000000004</v>
      </c>
      <c r="AY1950">
        <v>7.51363</v>
      </c>
      <c r="AZ1950" s="1">
        <v>3.3617300000000001E-12</v>
      </c>
      <c r="BA1950">
        <v>63.183999999999997</v>
      </c>
      <c r="BK1950">
        <v>1</v>
      </c>
      <c r="BL1950" t="s">
        <v>165</v>
      </c>
      <c r="BM1950" t="s">
        <v>12927</v>
      </c>
      <c r="BN1950" t="s">
        <v>167</v>
      </c>
      <c r="BO1950" t="s">
        <v>5778</v>
      </c>
      <c r="BP1950" t="s">
        <v>12928</v>
      </c>
      <c r="BQ1950" t="s">
        <v>12929</v>
      </c>
      <c r="BR1950">
        <v>14</v>
      </c>
      <c r="BS1950">
        <v>3</v>
      </c>
      <c r="BT1950">
        <v>-0.99875999999999998</v>
      </c>
      <c r="BW1950" t="s">
        <v>199</v>
      </c>
      <c r="BX1950" t="s">
        <v>199</v>
      </c>
      <c r="CB1950" t="s">
        <v>199</v>
      </c>
      <c r="CC1950" t="s">
        <v>199</v>
      </c>
      <c r="CD1950" t="s">
        <v>199</v>
      </c>
      <c r="CG1950">
        <v>242500000</v>
      </c>
      <c r="CH1950">
        <v>242500000</v>
      </c>
      <c r="CI1950">
        <v>0</v>
      </c>
      <c r="CJ1950">
        <v>0</v>
      </c>
      <c r="CK1950" t="s">
        <v>164</v>
      </c>
      <c r="CL1950">
        <v>0</v>
      </c>
      <c r="CM1950">
        <v>0</v>
      </c>
      <c r="CN1950">
        <v>30870000</v>
      </c>
      <c r="CO1950">
        <v>63895000</v>
      </c>
      <c r="CP1950">
        <v>0</v>
      </c>
      <c r="CQ1950">
        <v>0</v>
      </c>
      <c r="CR1950">
        <v>0</v>
      </c>
      <c r="CS1950">
        <v>46106000</v>
      </c>
      <c r="CT1950">
        <v>49777000</v>
      </c>
      <c r="CU1950">
        <v>51855000</v>
      </c>
      <c r="CV1950">
        <v>0</v>
      </c>
      <c r="CW1950">
        <v>0</v>
      </c>
      <c r="CX1950">
        <v>0</v>
      </c>
      <c r="CY1950">
        <v>0</v>
      </c>
      <c r="CZ1950">
        <v>0</v>
      </c>
      <c r="DA1950">
        <v>0</v>
      </c>
      <c r="DB1950">
        <v>0</v>
      </c>
      <c r="DC1950">
        <v>0</v>
      </c>
      <c r="DD1950">
        <v>30870000</v>
      </c>
      <c r="DE1950">
        <v>0</v>
      </c>
      <c r="DF1950">
        <v>0</v>
      </c>
      <c r="DG1950">
        <v>63895000</v>
      </c>
      <c r="DH1950">
        <v>0</v>
      </c>
      <c r="DI1950">
        <v>0</v>
      </c>
      <c r="DJ1950">
        <v>0</v>
      </c>
      <c r="DK1950">
        <v>0</v>
      </c>
      <c r="DL1950">
        <v>0</v>
      </c>
      <c r="DM1950">
        <v>0</v>
      </c>
      <c r="DN1950">
        <v>0</v>
      </c>
      <c r="DO1950">
        <v>0</v>
      </c>
      <c r="DP1950">
        <v>0</v>
      </c>
      <c r="DQ1950">
        <v>0</v>
      </c>
      <c r="DR1950">
        <v>0</v>
      </c>
      <c r="DS1950">
        <v>46106000</v>
      </c>
      <c r="DT1950">
        <v>0</v>
      </c>
      <c r="DU1950">
        <v>0</v>
      </c>
      <c r="DV1950">
        <v>49777000</v>
      </c>
      <c r="DW1950">
        <v>0</v>
      </c>
      <c r="DX1950">
        <v>0</v>
      </c>
      <c r="DY1950">
        <v>51855000</v>
      </c>
      <c r="DZ1950">
        <v>0</v>
      </c>
      <c r="EA1950">
        <v>0</v>
      </c>
      <c r="EB1950">
        <v>0</v>
      </c>
      <c r="EC1950">
        <v>0</v>
      </c>
      <c r="ED1950">
        <v>0</v>
      </c>
      <c r="EE1950">
        <v>0</v>
      </c>
      <c r="EF1950">
        <v>0</v>
      </c>
      <c r="EG1950">
        <v>0</v>
      </c>
      <c r="EJ1950">
        <v>1944</v>
      </c>
      <c r="EK1950" t="s">
        <v>12881</v>
      </c>
      <c r="EL1950" t="s">
        <v>12930</v>
      </c>
      <c r="EM1950">
        <v>21207</v>
      </c>
      <c r="EN1950">
        <v>788</v>
      </c>
      <c r="EO1950">
        <v>913</v>
      </c>
      <c r="EP1950" t="s">
        <v>12931</v>
      </c>
      <c r="EQ1950" t="s">
        <v>12932</v>
      </c>
      <c r="ER1950">
        <v>9871</v>
      </c>
      <c r="ES1950">
        <v>17698</v>
      </c>
      <c r="ET1950" t="s">
        <v>504</v>
      </c>
      <c r="EU1950">
        <v>138499</v>
      </c>
      <c r="EV1950">
        <v>9868</v>
      </c>
      <c r="EW1950">
        <v>17694</v>
      </c>
      <c r="EX1950" t="s">
        <v>217</v>
      </c>
      <c r="EY1950">
        <v>137678</v>
      </c>
      <c r="EZ1950">
        <v>9868</v>
      </c>
      <c r="FA1950">
        <v>17694</v>
      </c>
      <c r="FB1950" t="s">
        <v>217</v>
      </c>
      <c r="FC1950">
        <v>137678</v>
      </c>
    </row>
    <row r="1951" spans="1:159" x14ac:dyDescent="0.25">
      <c r="A1951" t="s">
        <v>12933</v>
      </c>
      <c r="B1951" t="s">
        <v>12934</v>
      </c>
      <c r="C1951" t="s">
        <v>12886</v>
      </c>
      <c r="D1951" t="s">
        <v>12874</v>
      </c>
      <c r="E1951" t="s">
        <v>12875</v>
      </c>
      <c r="F1951" t="s">
        <v>12876</v>
      </c>
      <c r="H1951">
        <v>0.99719000000000002</v>
      </c>
      <c r="I1951">
        <v>25.501000000000001</v>
      </c>
      <c r="J1951">
        <v>8.5495099999999995E-4</v>
      </c>
      <c r="K1951">
        <v>119.68</v>
      </c>
      <c r="L1951">
        <v>70.885999999999996</v>
      </c>
      <c r="M1951">
        <v>107.79</v>
      </c>
      <c r="N1951">
        <v>0.996645</v>
      </c>
      <c r="O1951">
        <v>24.728300000000001</v>
      </c>
      <c r="P1951">
        <v>1.85115E-3</v>
      </c>
      <c r="Q1951">
        <v>96.341999999999999</v>
      </c>
      <c r="Z1951">
        <v>0.995166</v>
      </c>
      <c r="AA1951">
        <v>23.136099999999999</v>
      </c>
      <c r="AB1951">
        <v>8.5495099999999995E-4</v>
      </c>
      <c r="AC1951">
        <v>99.814999999999998</v>
      </c>
      <c r="AH1951">
        <v>0.99719000000000002</v>
      </c>
      <c r="AI1951">
        <v>25.501000000000001</v>
      </c>
      <c r="AJ1951">
        <v>1.7158E-3</v>
      </c>
      <c r="AK1951">
        <v>107.79</v>
      </c>
      <c r="AL1951">
        <v>0.99580199999999996</v>
      </c>
      <c r="AM1951">
        <v>23.750900000000001</v>
      </c>
      <c r="AN1951">
        <v>8.5495099999999995E-4</v>
      </c>
      <c r="AO1951">
        <v>99.814999999999998</v>
      </c>
      <c r="AP1951">
        <v>0.96287699999999998</v>
      </c>
      <c r="AQ1951">
        <v>14.1393</v>
      </c>
      <c r="AR1951">
        <v>8.5495099999999995E-4</v>
      </c>
      <c r="AS1951">
        <v>99.814999999999998</v>
      </c>
      <c r="AT1951">
        <v>0.99546400000000002</v>
      </c>
      <c r="AU1951">
        <v>23.413799999999998</v>
      </c>
      <c r="AV1951">
        <v>1.85115E-3</v>
      </c>
      <c r="AW1951">
        <v>96.341999999999999</v>
      </c>
      <c r="BB1951">
        <v>0.99600699999999998</v>
      </c>
      <c r="BC1951">
        <v>23.9695</v>
      </c>
      <c r="BD1951">
        <v>1.87356E-3</v>
      </c>
      <c r="BE1951">
        <v>91.867000000000004</v>
      </c>
      <c r="BF1951">
        <v>0.99619400000000002</v>
      </c>
      <c r="BG1951">
        <v>24.178799999999999</v>
      </c>
      <c r="BH1951">
        <v>1.1708599999999999E-3</v>
      </c>
      <c r="BI1951">
        <v>119.68</v>
      </c>
      <c r="BK1951">
        <v>1</v>
      </c>
      <c r="BL1951" t="s">
        <v>165</v>
      </c>
      <c r="BM1951" t="s">
        <v>12935</v>
      </c>
      <c r="BN1951" t="s">
        <v>7758</v>
      </c>
      <c r="BO1951" t="s">
        <v>1080</v>
      </c>
      <c r="BP1951" t="s">
        <v>12936</v>
      </c>
      <c r="BQ1951" t="s">
        <v>12937</v>
      </c>
      <c r="BR1951">
        <v>5</v>
      </c>
      <c r="BS1951">
        <v>2</v>
      </c>
      <c r="BT1951">
        <v>0.16297</v>
      </c>
      <c r="BU1951" t="s">
        <v>199</v>
      </c>
      <c r="BX1951" t="s">
        <v>199</v>
      </c>
      <c r="BZ1951" t="s">
        <v>199</v>
      </c>
      <c r="CA1951" t="s">
        <v>199</v>
      </c>
      <c r="CB1951" t="s">
        <v>199</v>
      </c>
      <c r="CC1951" t="s">
        <v>199</v>
      </c>
      <c r="CE1951" t="s">
        <v>199</v>
      </c>
      <c r="CF1951" t="s">
        <v>199</v>
      </c>
      <c r="CG1951">
        <v>7043200000</v>
      </c>
      <c r="CH1951">
        <v>7043200000</v>
      </c>
      <c r="CI1951">
        <v>0</v>
      </c>
      <c r="CJ1951">
        <v>0</v>
      </c>
      <c r="CK1951" t="s">
        <v>164</v>
      </c>
      <c r="CL1951">
        <v>814280000</v>
      </c>
      <c r="CM1951">
        <v>0</v>
      </c>
      <c r="CN1951">
        <v>0</v>
      </c>
      <c r="CO1951">
        <v>2171100000</v>
      </c>
      <c r="CP1951">
        <v>0</v>
      </c>
      <c r="CQ1951">
        <v>989610000</v>
      </c>
      <c r="CR1951">
        <v>61736000</v>
      </c>
      <c r="CS1951">
        <v>2025800000</v>
      </c>
      <c r="CT1951">
        <v>209460000</v>
      </c>
      <c r="CU1951">
        <v>0</v>
      </c>
      <c r="CV1951">
        <v>108210000</v>
      </c>
      <c r="CW1951">
        <v>663000000</v>
      </c>
      <c r="CX1951">
        <v>814280000</v>
      </c>
      <c r="CY1951">
        <v>0</v>
      </c>
      <c r="CZ1951">
        <v>0</v>
      </c>
      <c r="DA1951">
        <v>0</v>
      </c>
      <c r="DB1951">
        <v>0</v>
      </c>
      <c r="DC1951">
        <v>0</v>
      </c>
      <c r="DD1951">
        <v>0</v>
      </c>
      <c r="DE1951">
        <v>0</v>
      </c>
      <c r="DF1951">
        <v>0</v>
      </c>
      <c r="DG1951">
        <v>2171100000</v>
      </c>
      <c r="DH1951">
        <v>0</v>
      </c>
      <c r="DI1951">
        <v>0</v>
      </c>
      <c r="DJ1951">
        <v>0</v>
      </c>
      <c r="DK1951">
        <v>0</v>
      </c>
      <c r="DL1951">
        <v>0</v>
      </c>
      <c r="DM1951">
        <v>989610000</v>
      </c>
      <c r="DN1951">
        <v>0</v>
      </c>
      <c r="DO1951">
        <v>0</v>
      </c>
      <c r="DP1951">
        <v>61736000</v>
      </c>
      <c r="DQ1951">
        <v>0</v>
      </c>
      <c r="DR1951">
        <v>0</v>
      </c>
      <c r="DS1951">
        <v>2025800000</v>
      </c>
      <c r="DT1951">
        <v>0</v>
      </c>
      <c r="DU1951">
        <v>0</v>
      </c>
      <c r="DV1951">
        <v>209460000</v>
      </c>
      <c r="DW1951">
        <v>0</v>
      </c>
      <c r="DX1951">
        <v>0</v>
      </c>
      <c r="DY1951">
        <v>0</v>
      </c>
      <c r="DZ1951">
        <v>0</v>
      </c>
      <c r="EA1951">
        <v>0</v>
      </c>
      <c r="EB1951">
        <v>108210000</v>
      </c>
      <c r="EC1951">
        <v>0</v>
      </c>
      <c r="ED1951">
        <v>0</v>
      </c>
      <c r="EE1951">
        <v>663000000</v>
      </c>
      <c r="EF1951">
        <v>0</v>
      </c>
      <c r="EG1951">
        <v>0</v>
      </c>
      <c r="EJ1951">
        <v>1945</v>
      </c>
      <c r="EK1951" t="s">
        <v>12890</v>
      </c>
      <c r="EL1951" t="s">
        <v>12938</v>
      </c>
      <c r="EM1951">
        <v>301</v>
      </c>
      <c r="EN1951">
        <v>921</v>
      </c>
      <c r="EO1951">
        <v>1067</v>
      </c>
      <c r="EP1951" t="s">
        <v>12939</v>
      </c>
      <c r="EQ1951" t="s">
        <v>12940</v>
      </c>
      <c r="ER1951">
        <v>11771</v>
      </c>
      <c r="ES1951">
        <v>22252</v>
      </c>
      <c r="ET1951" t="s">
        <v>298</v>
      </c>
      <c r="EU1951">
        <v>17295</v>
      </c>
      <c r="EV1951">
        <v>11773</v>
      </c>
      <c r="EW1951">
        <v>22266</v>
      </c>
      <c r="EX1951" t="s">
        <v>201</v>
      </c>
      <c r="EY1951">
        <v>17415</v>
      </c>
      <c r="EZ1951">
        <v>11772</v>
      </c>
      <c r="FA1951">
        <v>22261</v>
      </c>
      <c r="FB1951" t="s">
        <v>261</v>
      </c>
      <c r="FC1951">
        <v>16293</v>
      </c>
    </row>
    <row r="1952" spans="1:159" x14ac:dyDescent="0.25">
      <c r="A1952" t="s">
        <v>12871</v>
      </c>
      <c r="B1952" t="s">
        <v>12941</v>
      </c>
      <c r="C1952" t="s">
        <v>12873</v>
      </c>
      <c r="D1952" t="s">
        <v>12874</v>
      </c>
      <c r="E1952" t="s">
        <v>12875</v>
      </c>
      <c r="F1952" t="s">
        <v>12876</v>
      </c>
      <c r="H1952">
        <v>0.999996</v>
      </c>
      <c r="I1952">
        <v>53.751199999999997</v>
      </c>
      <c r="J1952">
        <v>1.9855600000000001E-2</v>
      </c>
      <c r="K1952">
        <v>74.376000000000005</v>
      </c>
      <c r="L1952">
        <v>35.6</v>
      </c>
      <c r="M1952">
        <v>74.376000000000005</v>
      </c>
      <c r="N1952">
        <v>0.99998100000000001</v>
      </c>
      <c r="O1952">
        <v>47.1661</v>
      </c>
      <c r="P1952">
        <v>3.3055000000000001E-2</v>
      </c>
      <c r="Q1952">
        <v>56.915999999999997</v>
      </c>
      <c r="R1952">
        <v>0</v>
      </c>
      <c r="S1952">
        <v>0</v>
      </c>
      <c r="U1952" t="s">
        <v>164</v>
      </c>
      <c r="V1952">
        <v>0.99984399999999996</v>
      </c>
      <c r="W1952">
        <v>38.054900000000004</v>
      </c>
      <c r="X1952">
        <v>3.5542299999999999E-2</v>
      </c>
      <c r="Y1952">
        <v>54.981999999999999</v>
      </c>
      <c r="Z1952">
        <v>0.99956400000000001</v>
      </c>
      <c r="AA1952">
        <v>33.601700000000001</v>
      </c>
      <c r="AB1952">
        <v>2.9321900000000001E-2</v>
      </c>
      <c r="AC1952">
        <v>60.398000000000003</v>
      </c>
      <c r="AD1952">
        <v>0</v>
      </c>
      <c r="AE1952">
        <v>0</v>
      </c>
      <c r="AG1952" t="s">
        <v>164</v>
      </c>
      <c r="AH1952">
        <v>0</v>
      </c>
      <c r="AI1952">
        <v>0</v>
      </c>
      <c r="AK1952" t="s">
        <v>164</v>
      </c>
      <c r="AL1952">
        <v>0.999996</v>
      </c>
      <c r="AM1952">
        <v>53.751199999999997</v>
      </c>
      <c r="AN1952">
        <v>1.9855600000000001E-2</v>
      </c>
      <c r="AO1952">
        <v>74.376000000000005</v>
      </c>
      <c r="AP1952">
        <v>0.99983699999999998</v>
      </c>
      <c r="AQ1952">
        <v>37.887999999999998</v>
      </c>
      <c r="AR1952">
        <v>6.2649800000000005E-2</v>
      </c>
      <c r="AS1952">
        <v>45.368000000000002</v>
      </c>
      <c r="AT1952">
        <v>0.84534299999999996</v>
      </c>
      <c r="AU1952">
        <v>7.3766299999999996</v>
      </c>
      <c r="AV1952">
        <v>6.3964699999999999E-2</v>
      </c>
      <c r="AW1952">
        <v>45.021999999999998</v>
      </c>
      <c r="AX1952">
        <v>0.99982000000000004</v>
      </c>
      <c r="AY1952">
        <v>37.437199999999997</v>
      </c>
      <c r="AZ1952">
        <v>5.5732400000000001E-2</v>
      </c>
      <c r="BA1952">
        <v>47.186999999999998</v>
      </c>
      <c r="BB1952">
        <v>0</v>
      </c>
      <c r="BC1952">
        <v>0</v>
      </c>
      <c r="BE1952" t="s">
        <v>164</v>
      </c>
      <c r="BF1952">
        <v>0</v>
      </c>
      <c r="BG1952">
        <v>0</v>
      </c>
      <c r="BI1952" t="s">
        <v>164</v>
      </c>
      <c r="BK1952">
        <v>1</v>
      </c>
      <c r="BL1952" t="s">
        <v>165</v>
      </c>
      <c r="BM1952" t="s">
        <v>12942</v>
      </c>
      <c r="BN1952" t="s">
        <v>167</v>
      </c>
      <c r="BO1952" t="s">
        <v>2358</v>
      </c>
      <c r="BP1952" t="s">
        <v>12943</v>
      </c>
      <c r="BQ1952" t="s">
        <v>12944</v>
      </c>
      <c r="BR1952">
        <v>4</v>
      </c>
      <c r="BS1952">
        <v>2</v>
      </c>
      <c r="BT1952">
        <v>-0.41439999999999999</v>
      </c>
      <c r="BU1952" t="s">
        <v>199</v>
      </c>
      <c r="BV1952" t="s">
        <v>198</v>
      </c>
      <c r="BW1952" t="s">
        <v>199</v>
      </c>
      <c r="BX1952" t="s">
        <v>199</v>
      </c>
      <c r="BY1952" t="s">
        <v>198</v>
      </c>
      <c r="BZ1952" t="s">
        <v>198</v>
      </c>
      <c r="CA1952" t="s">
        <v>199</v>
      </c>
      <c r="CB1952" t="s">
        <v>199</v>
      </c>
      <c r="CC1952" t="s">
        <v>199</v>
      </c>
      <c r="CD1952" t="s">
        <v>199</v>
      </c>
      <c r="CE1952" t="s">
        <v>198</v>
      </c>
      <c r="CF1952" t="s">
        <v>198</v>
      </c>
      <c r="CG1952">
        <v>334640000</v>
      </c>
      <c r="CH1952">
        <v>334640000</v>
      </c>
      <c r="CI1952">
        <v>0</v>
      </c>
      <c r="CJ1952">
        <v>0</v>
      </c>
      <c r="CK1952">
        <v>1.2483</v>
      </c>
      <c r="CL1952">
        <v>24492000</v>
      </c>
      <c r="CM1952">
        <v>25188000</v>
      </c>
      <c r="CN1952">
        <v>30101000</v>
      </c>
      <c r="CO1952">
        <v>42893000</v>
      </c>
      <c r="CP1952">
        <v>23295000</v>
      </c>
      <c r="CQ1952">
        <v>20199000</v>
      </c>
      <c r="CR1952">
        <v>30450000</v>
      </c>
      <c r="CS1952">
        <v>29386000</v>
      </c>
      <c r="CT1952">
        <v>22543000</v>
      </c>
      <c r="CU1952">
        <v>39637000</v>
      </c>
      <c r="CV1952">
        <v>22947000</v>
      </c>
      <c r="CW1952">
        <v>23511000</v>
      </c>
      <c r="CX1952">
        <v>24492000</v>
      </c>
      <c r="CY1952">
        <v>0</v>
      </c>
      <c r="CZ1952">
        <v>0</v>
      </c>
      <c r="DA1952">
        <v>25188000</v>
      </c>
      <c r="DB1952">
        <v>0</v>
      </c>
      <c r="DC1952">
        <v>0</v>
      </c>
      <c r="DD1952">
        <v>30101000</v>
      </c>
      <c r="DE1952">
        <v>0</v>
      </c>
      <c r="DF1952">
        <v>0</v>
      </c>
      <c r="DG1952">
        <v>42893000</v>
      </c>
      <c r="DH1952">
        <v>0</v>
      </c>
      <c r="DI1952">
        <v>0</v>
      </c>
      <c r="DJ1952">
        <v>23295000</v>
      </c>
      <c r="DK1952">
        <v>0</v>
      </c>
      <c r="DL1952">
        <v>0</v>
      </c>
      <c r="DM1952">
        <v>20199000</v>
      </c>
      <c r="DN1952">
        <v>0</v>
      </c>
      <c r="DO1952">
        <v>0</v>
      </c>
      <c r="DP1952">
        <v>30450000</v>
      </c>
      <c r="DQ1952">
        <v>0</v>
      </c>
      <c r="DR1952">
        <v>0</v>
      </c>
      <c r="DS1952">
        <v>29386000</v>
      </c>
      <c r="DT1952">
        <v>0</v>
      </c>
      <c r="DU1952">
        <v>0</v>
      </c>
      <c r="DV1952">
        <v>22543000</v>
      </c>
      <c r="DW1952">
        <v>0</v>
      </c>
      <c r="DX1952">
        <v>0</v>
      </c>
      <c r="DY1952">
        <v>39637000</v>
      </c>
      <c r="DZ1952">
        <v>0</v>
      </c>
      <c r="EA1952">
        <v>0</v>
      </c>
      <c r="EB1952">
        <v>22947000</v>
      </c>
      <c r="EC1952">
        <v>0</v>
      </c>
      <c r="ED1952">
        <v>0</v>
      </c>
      <c r="EE1952">
        <v>23511000</v>
      </c>
      <c r="EF1952">
        <v>0</v>
      </c>
      <c r="EG1952">
        <v>0</v>
      </c>
      <c r="EJ1952">
        <v>1946</v>
      </c>
      <c r="EK1952" t="s">
        <v>12881</v>
      </c>
      <c r="EL1952" t="s">
        <v>12945</v>
      </c>
      <c r="EM1952">
        <v>22416</v>
      </c>
      <c r="EN1952" t="s">
        <v>12946</v>
      </c>
      <c r="EO1952" t="s">
        <v>12947</v>
      </c>
      <c r="EP1952" t="s">
        <v>12948</v>
      </c>
      <c r="EQ1952" t="s">
        <v>12949</v>
      </c>
      <c r="ER1952">
        <v>149077</v>
      </c>
      <c r="ES1952">
        <v>257579</v>
      </c>
      <c r="ET1952" t="s">
        <v>261</v>
      </c>
      <c r="EU1952">
        <v>38101</v>
      </c>
      <c r="EV1952">
        <v>149077</v>
      </c>
      <c r="EW1952">
        <v>257579</v>
      </c>
      <c r="EX1952" t="s">
        <v>261</v>
      </c>
      <c r="EY1952">
        <v>38101</v>
      </c>
      <c r="EZ1952">
        <v>149077</v>
      </c>
      <c r="FA1952">
        <v>257579</v>
      </c>
      <c r="FB1952" t="s">
        <v>261</v>
      </c>
      <c r="FC1952">
        <v>38101</v>
      </c>
    </row>
    <row r="1953" spans="1:159" x14ac:dyDescent="0.25">
      <c r="A1953" t="s">
        <v>12871</v>
      </c>
      <c r="B1953" t="s">
        <v>12950</v>
      </c>
      <c r="C1953" t="s">
        <v>12873</v>
      </c>
      <c r="D1953" t="s">
        <v>12874</v>
      </c>
      <c r="E1953" t="s">
        <v>12875</v>
      </c>
      <c r="F1953" t="s">
        <v>12876</v>
      </c>
      <c r="H1953">
        <v>0.46213700000000002</v>
      </c>
      <c r="I1953">
        <v>0</v>
      </c>
      <c r="J1953">
        <v>1.0222899999999999E-3</v>
      </c>
      <c r="K1953">
        <v>56.146999999999998</v>
      </c>
      <c r="L1953">
        <v>50.366999999999997</v>
      </c>
      <c r="M1953">
        <v>56.146999999999998</v>
      </c>
      <c r="Z1953">
        <v>0.46213700000000002</v>
      </c>
      <c r="AA1953">
        <v>0</v>
      </c>
      <c r="AB1953">
        <v>1.0222899999999999E-3</v>
      </c>
      <c r="AC1953">
        <v>56.146999999999998</v>
      </c>
      <c r="AD1953">
        <v>0</v>
      </c>
      <c r="AE1953">
        <v>0</v>
      </c>
      <c r="AG1953" t="s">
        <v>164</v>
      </c>
      <c r="AL1953">
        <v>0</v>
      </c>
      <c r="AM1953">
        <v>0</v>
      </c>
      <c r="AO1953" t="s">
        <v>164</v>
      </c>
      <c r="AT1953">
        <v>0</v>
      </c>
      <c r="AU1953">
        <v>0</v>
      </c>
      <c r="AW1953" t="s">
        <v>164</v>
      </c>
      <c r="AX1953">
        <v>0</v>
      </c>
      <c r="AY1953">
        <v>0</v>
      </c>
      <c r="BA1953" t="s">
        <v>164</v>
      </c>
      <c r="BB1953">
        <v>0</v>
      </c>
      <c r="BC1953">
        <v>0</v>
      </c>
      <c r="BE1953" t="s">
        <v>164</v>
      </c>
      <c r="BL1953" t="s">
        <v>165</v>
      </c>
      <c r="BM1953" t="s">
        <v>12951</v>
      </c>
      <c r="BN1953" t="s">
        <v>174</v>
      </c>
      <c r="BO1953" t="s">
        <v>175</v>
      </c>
      <c r="BP1953" t="s">
        <v>12952</v>
      </c>
      <c r="BQ1953" t="s">
        <v>12953</v>
      </c>
      <c r="BR1953">
        <v>3</v>
      </c>
      <c r="BS1953">
        <v>2</v>
      </c>
      <c r="BT1953">
        <v>3.1558000000000003E-2</v>
      </c>
      <c r="CG1953">
        <v>0</v>
      </c>
      <c r="CH1953">
        <v>0</v>
      </c>
      <c r="CI1953">
        <v>0</v>
      </c>
      <c r="CJ1953">
        <v>0</v>
      </c>
      <c r="CK1953">
        <v>0</v>
      </c>
      <c r="CL1953">
        <v>0</v>
      </c>
      <c r="CM1953">
        <v>0</v>
      </c>
      <c r="CN1953">
        <v>0</v>
      </c>
      <c r="CO1953">
        <v>0</v>
      </c>
      <c r="CP1953">
        <v>0</v>
      </c>
      <c r="CQ1953">
        <v>0</v>
      </c>
      <c r="CR1953">
        <v>0</v>
      </c>
      <c r="CS1953">
        <v>0</v>
      </c>
      <c r="CT1953">
        <v>0</v>
      </c>
      <c r="CU1953">
        <v>0</v>
      </c>
      <c r="CV1953">
        <v>0</v>
      </c>
      <c r="CW1953">
        <v>0</v>
      </c>
      <c r="CX1953">
        <v>0</v>
      </c>
      <c r="CY1953">
        <v>0</v>
      </c>
      <c r="CZ1953">
        <v>0</v>
      </c>
      <c r="DA1953">
        <v>0</v>
      </c>
      <c r="DB1953">
        <v>0</v>
      </c>
      <c r="DC1953">
        <v>0</v>
      </c>
      <c r="DD1953">
        <v>0</v>
      </c>
      <c r="DE1953">
        <v>0</v>
      </c>
      <c r="DF1953">
        <v>0</v>
      </c>
      <c r="DG1953">
        <v>0</v>
      </c>
      <c r="DH1953">
        <v>0</v>
      </c>
      <c r="DI1953">
        <v>0</v>
      </c>
      <c r="DJ1953">
        <v>0</v>
      </c>
      <c r="DK1953">
        <v>0</v>
      </c>
      <c r="DL1953">
        <v>0</v>
      </c>
      <c r="DM1953">
        <v>0</v>
      </c>
      <c r="DN1953">
        <v>0</v>
      </c>
      <c r="DO1953">
        <v>0</v>
      </c>
      <c r="DP1953">
        <v>0</v>
      </c>
      <c r="DQ1953">
        <v>0</v>
      </c>
      <c r="DR1953">
        <v>0</v>
      </c>
      <c r="DS1953">
        <v>0</v>
      </c>
      <c r="DT1953">
        <v>0</v>
      </c>
      <c r="DU1953">
        <v>0</v>
      </c>
      <c r="DV1953">
        <v>0</v>
      </c>
      <c r="DW1953">
        <v>0</v>
      </c>
      <c r="DX1953">
        <v>0</v>
      </c>
      <c r="DY1953">
        <v>0</v>
      </c>
      <c r="DZ1953">
        <v>0</v>
      </c>
      <c r="EA1953">
        <v>0</v>
      </c>
      <c r="EB1953">
        <v>0</v>
      </c>
      <c r="EC1953">
        <v>0</v>
      </c>
      <c r="ED1953">
        <v>0</v>
      </c>
      <c r="EE1953">
        <v>0</v>
      </c>
      <c r="EF1953">
        <v>0</v>
      </c>
      <c r="EG1953">
        <v>0</v>
      </c>
      <c r="EJ1953">
        <v>1947</v>
      </c>
      <c r="EK1953" t="s">
        <v>12881</v>
      </c>
      <c r="EL1953" t="s">
        <v>12954</v>
      </c>
      <c r="EM1953">
        <v>23604</v>
      </c>
      <c r="EN1953">
        <v>1261</v>
      </c>
      <c r="EO1953">
        <v>1464</v>
      </c>
      <c r="ER1953">
        <v>16088</v>
      </c>
      <c r="ES1953">
        <v>29122</v>
      </c>
      <c r="ET1953" t="s">
        <v>171</v>
      </c>
      <c r="EU1953">
        <v>105613</v>
      </c>
      <c r="EV1953">
        <v>16088</v>
      </c>
      <c r="EW1953">
        <v>29122</v>
      </c>
      <c r="EX1953" t="s">
        <v>171</v>
      </c>
      <c r="EY1953">
        <v>105613</v>
      </c>
      <c r="EZ1953">
        <v>16088</v>
      </c>
      <c r="FA1953">
        <v>29122</v>
      </c>
      <c r="FB1953" t="s">
        <v>171</v>
      </c>
      <c r="FC1953">
        <v>105613</v>
      </c>
    </row>
    <row r="1954" spans="1:159" x14ac:dyDescent="0.25">
      <c r="A1954" t="s">
        <v>12871</v>
      </c>
      <c r="B1954" t="s">
        <v>12955</v>
      </c>
      <c r="C1954" t="s">
        <v>12873</v>
      </c>
      <c r="D1954" t="s">
        <v>12874</v>
      </c>
      <c r="E1954" t="s">
        <v>12875</v>
      </c>
      <c r="F1954" t="s">
        <v>12876</v>
      </c>
      <c r="H1954">
        <v>0.46690700000000002</v>
      </c>
      <c r="I1954">
        <v>0</v>
      </c>
      <c r="J1954" s="1">
        <v>3.5426899999999998E-5</v>
      </c>
      <c r="K1954">
        <v>43.232999999999997</v>
      </c>
      <c r="L1954">
        <v>35.720999999999997</v>
      </c>
      <c r="M1954">
        <v>43.232999999999997</v>
      </c>
      <c r="R1954">
        <v>0.46690700000000002</v>
      </c>
      <c r="S1954">
        <v>0</v>
      </c>
      <c r="T1954" s="1">
        <v>3.5426899999999998E-5</v>
      </c>
      <c r="U1954">
        <v>43.232999999999997</v>
      </c>
      <c r="V1954">
        <v>0</v>
      </c>
      <c r="W1954">
        <v>0</v>
      </c>
      <c r="Y1954" t="s">
        <v>164</v>
      </c>
      <c r="Z1954">
        <v>0</v>
      </c>
      <c r="AA1954">
        <v>0</v>
      </c>
      <c r="AC1954" t="s">
        <v>164</v>
      </c>
      <c r="AD1954">
        <v>0</v>
      </c>
      <c r="AE1954">
        <v>0</v>
      </c>
      <c r="AG1954" t="s">
        <v>164</v>
      </c>
      <c r="AP1954">
        <v>0</v>
      </c>
      <c r="AQ1954">
        <v>0</v>
      </c>
      <c r="AS1954" t="s">
        <v>164</v>
      </c>
      <c r="AT1954">
        <v>0</v>
      </c>
      <c r="AU1954">
        <v>0</v>
      </c>
      <c r="AW1954" t="s">
        <v>164</v>
      </c>
      <c r="AX1954">
        <v>0</v>
      </c>
      <c r="AY1954">
        <v>0</v>
      </c>
      <c r="BA1954" t="s">
        <v>164</v>
      </c>
      <c r="BB1954">
        <v>0</v>
      </c>
      <c r="BC1954">
        <v>0</v>
      </c>
      <c r="BE1954" t="s">
        <v>164</v>
      </c>
      <c r="BF1954">
        <v>0</v>
      </c>
      <c r="BG1954">
        <v>0</v>
      </c>
      <c r="BI1954" t="s">
        <v>164</v>
      </c>
      <c r="BL1954" t="s">
        <v>165</v>
      </c>
      <c r="BM1954" t="s">
        <v>12956</v>
      </c>
      <c r="BN1954" t="s">
        <v>167</v>
      </c>
      <c r="BO1954" t="s">
        <v>6084</v>
      </c>
      <c r="BP1954" t="s">
        <v>12957</v>
      </c>
      <c r="BQ1954" t="s">
        <v>12958</v>
      </c>
      <c r="BR1954">
        <v>11</v>
      </c>
      <c r="BS1954">
        <v>3</v>
      </c>
      <c r="BT1954">
        <v>-0.26301000000000002</v>
      </c>
      <c r="CG1954">
        <v>0</v>
      </c>
      <c r="CH1954">
        <v>0</v>
      </c>
      <c r="CI1954">
        <v>0</v>
      </c>
      <c r="CJ1954">
        <v>0</v>
      </c>
      <c r="CK1954">
        <v>0</v>
      </c>
      <c r="CL1954">
        <v>0</v>
      </c>
      <c r="CM1954">
        <v>0</v>
      </c>
      <c r="CN1954">
        <v>0</v>
      </c>
      <c r="CO1954">
        <v>0</v>
      </c>
      <c r="CP1954">
        <v>0</v>
      </c>
      <c r="CQ1954">
        <v>0</v>
      </c>
      <c r="CR1954">
        <v>0</v>
      </c>
      <c r="CS1954">
        <v>0</v>
      </c>
      <c r="CT1954">
        <v>0</v>
      </c>
      <c r="CU1954">
        <v>0</v>
      </c>
      <c r="CV1954">
        <v>0</v>
      </c>
      <c r="CW1954">
        <v>0</v>
      </c>
      <c r="CX1954">
        <v>0</v>
      </c>
      <c r="CY1954">
        <v>0</v>
      </c>
      <c r="CZ1954">
        <v>0</v>
      </c>
      <c r="DA1954">
        <v>0</v>
      </c>
      <c r="DB1954">
        <v>0</v>
      </c>
      <c r="DC1954">
        <v>0</v>
      </c>
      <c r="DD1954">
        <v>0</v>
      </c>
      <c r="DE1954">
        <v>0</v>
      </c>
      <c r="DF1954">
        <v>0</v>
      </c>
      <c r="DG1954">
        <v>0</v>
      </c>
      <c r="DH1954">
        <v>0</v>
      </c>
      <c r="DI1954">
        <v>0</v>
      </c>
      <c r="DJ1954">
        <v>0</v>
      </c>
      <c r="DK1954">
        <v>0</v>
      </c>
      <c r="DL1954">
        <v>0</v>
      </c>
      <c r="DM1954">
        <v>0</v>
      </c>
      <c r="DN1954">
        <v>0</v>
      </c>
      <c r="DO1954">
        <v>0</v>
      </c>
      <c r="DP1954">
        <v>0</v>
      </c>
      <c r="DQ1954">
        <v>0</v>
      </c>
      <c r="DR1954">
        <v>0</v>
      </c>
      <c r="DS1954">
        <v>0</v>
      </c>
      <c r="DT1954">
        <v>0</v>
      </c>
      <c r="DU1954">
        <v>0</v>
      </c>
      <c r="DV1954">
        <v>0</v>
      </c>
      <c r="DW1954">
        <v>0</v>
      </c>
      <c r="DX1954">
        <v>0</v>
      </c>
      <c r="DY1954">
        <v>0</v>
      </c>
      <c r="DZ1954">
        <v>0</v>
      </c>
      <c r="EA1954">
        <v>0</v>
      </c>
      <c r="EB1954">
        <v>0</v>
      </c>
      <c r="EC1954">
        <v>0</v>
      </c>
      <c r="ED1954">
        <v>0</v>
      </c>
      <c r="EE1954">
        <v>0</v>
      </c>
      <c r="EF1954">
        <v>0</v>
      </c>
      <c r="EG1954">
        <v>0</v>
      </c>
      <c r="EJ1954">
        <v>1948</v>
      </c>
      <c r="EK1954" t="s">
        <v>12881</v>
      </c>
      <c r="EL1954" t="s">
        <v>12959</v>
      </c>
      <c r="EM1954">
        <v>17892</v>
      </c>
      <c r="EN1954">
        <v>1333</v>
      </c>
      <c r="EO1954">
        <v>1547</v>
      </c>
      <c r="ER1954">
        <v>16809</v>
      </c>
      <c r="ES1954">
        <v>30319</v>
      </c>
      <c r="ET1954" t="s">
        <v>369</v>
      </c>
      <c r="EU1954">
        <v>53496</v>
      </c>
      <c r="EV1954">
        <v>16809</v>
      </c>
      <c r="EW1954">
        <v>30319</v>
      </c>
      <c r="EX1954" t="s">
        <v>369</v>
      </c>
      <c r="EY1954">
        <v>53496</v>
      </c>
      <c r="EZ1954">
        <v>16809</v>
      </c>
      <c r="FA1954">
        <v>30319</v>
      </c>
      <c r="FB1954" t="s">
        <v>369</v>
      </c>
      <c r="FC1954">
        <v>53496</v>
      </c>
    </row>
    <row r="1955" spans="1:159" x14ac:dyDescent="0.25">
      <c r="A1955" t="s">
        <v>12871</v>
      </c>
      <c r="B1955" t="s">
        <v>12960</v>
      </c>
      <c r="C1955" t="s">
        <v>12873</v>
      </c>
      <c r="D1955" t="s">
        <v>12874</v>
      </c>
      <c r="E1955" t="s">
        <v>12875</v>
      </c>
      <c r="F1955" t="s">
        <v>12876</v>
      </c>
      <c r="H1955">
        <v>0.99942500000000001</v>
      </c>
      <c r="I1955">
        <v>32.477499999999999</v>
      </c>
      <c r="J1955" s="1">
        <v>1.50025E-14</v>
      </c>
      <c r="K1955">
        <v>113.61</v>
      </c>
      <c r="L1955">
        <v>97.727999999999994</v>
      </c>
      <c r="M1955">
        <v>107.09</v>
      </c>
      <c r="N1955">
        <v>0.99942500000000001</v>
      </c>
      <c r="O1955">
        <v>32.477499999999999</v>
      </c>
      <c r="P1955" s="1">
        <v>6.9131099999999998E-12</v>
      </c>
      <c r="Q1955">
        <v>107.09</v>
      </c>
      <c r="V1955">
        <v>0</v>
      </c>
      <c r="W1955">
        <v>0</v>
      </c>
      <c r="Y1955" t="s">
        <v>164</v>
      </c>
      <c r="Z1955">
        <v>0.99403200000000003</v>
      </c>
      <c r="AA1955">
        <v>23.0806</v>
      </c>
      <c r="AB1955">
        <v>1.9395E-4</v>
      </c>
      <c r="AC1955">
        <v>80.245000000000005</v>
      </c>
      <c r="AD1955">
        <v>0</v>
      </c>
      <c r="AE1955">
        <v>0</v>
      </c>
      <c r="AG1955" t="s">
        <v>164</v>
      </c>
      <c r="AH1955">
        <v>0.995425</v>
      </c>
      <c r="AI1955">
        <v>23.403500000000001</v>
      </c>
      <c r="AJ1955" s="1">
        <v>3.5718799999999999E-11</v>
      </c>
      <c r="AK1955">
        <v>100.93</v>
      </c>
      <c r="AL1955">
        <v>0</v>
      </c>
      <c r="AM1955">
        <v>0</v>
      </c>
      <c r="AO1955" t="s">
        <v>164</v>
      </c>
      <c r="AP1955">
        <v>0.99700500000000003</v>
      </c>
      <c r="AQ1955">
        <v>25.337900000000001</v>
      </c>
      <c r="AR1955" s="1">
        <v>2.8859099999999998E-11</v>
      </c>
      <c r="AS1955">
        <v>102.4</v>
      </c>
      <c r="AT1955">
        <v>0</v>
      </c>
      <c r="AU1955">
        <v>0</v>
      </c>
      <c r="AW1955" t="s">
        <v>164</v>
      </c>
      <c r="AX1955">
        <v>0</v>
      </c>
      <c r="AY1955">
        <v>0</v>
      </c>
      <c r="BA1955" t="s">
        <v>164</v>
      </c>
      <c r="BB1955">
        <v>0</v>
      </c>
      <c r="BC1955">
        <v>0</v>
      </c>
      <c r="BE1955" t="s">
        <v>164</v>
      </c>
      <c r="BF1955">
        <v>0.97438400000000003</v>
      </c>
      <c r="BG1955">
        <v>16.696400000000001</v>
      </c>
      <c r="BH1955" s="1">
        <v>1.50025E-14</v>
      </c>
      <c r="BI1955">
        <v>113.61</v>
      </c>
      <c r="BK1955">
        <v>1</v>
      </c>
      <c r="BL1955" t="s">
        <v>165</v>
      </c>
      <c r="BM1955" t="s">
        <v>12961</v>
      </c>
      <c r="BN1955" t="s">
        <v>3223</v>
      </c>
      <c r="BO1955" t="s">
        <v>1893</v>
      </c>
      <c r="BP1955" t="s">
        <v>12962</v>
      </c>
      <c r="BQ1955" t="s">
        <v>12963</v>
      </c>
      <c r="BR1955">
        <v>3</v>
      </c>
      <c r="BS1955">
        <v>2</v>
      </c>
      <c r="BT1955">
        <v>-0.29077999999999998</v>
      </c>
      <c r="BU1955" t="s">
        <v>199</v>
      </c>
      <c r="BW1955" t="s">
        <v>198</v>
      </c>
      <c r="BX1955" t="s">
        <v>199</v>
      </c>
      <c r="BY1955" t="s">
        <v>198</v>
      </c>
      <c r="BZ1955" t="s">
        <v>199</v>
      </c>
      <c r="CA1955" t="s">
        <v>198</v>
      </c>
      <c r="CB1955" t="s">
        <v>199</v>
      </c>
      <c r="CC1955" t="s">
        <v>198</v>
      </c>
      <c r="CD1955" t="s">
        <v>198</v>
      </c>
      <c r="CE1955" t="s">
        <v>198</v>
      </c>
      <c r="CF1955" t="s">
        <v>199</v>
      </c>
      <c r="CG1955">
        <v>7361800000</v>
      </c>
      <c r="CH1955">
        <v>7361800000</v>
      </c>
      <c r="CI1955">
        <v>0</v>
      </c>
      <c r="CJ1955">
        <v>0</v>
      </c>
      <c r="CK1955" t="s">
        <v>164</v>
      </c>
      <c r="CL1955">
        <v>47456000</v>
      </c>
      <c r="CM1955">
        <v>0</v>
      </c>
      <c r="CN1955">
        <v>0</v>
      </c>
      <c r="CO1955">
        <v>2246300000</v>
      </c>
      <c r="CP1955">
        <v>0</v>
      </c>
      <c r="CQ1955">
        <v>339720000</v>
      </c>
      <c r="CR1955">
        <v>4686900</v>
      </c>
      <c r="CS1955">
        <v>1540100000</v>
      </c>
      <c r="CT1955">
        <v>0</v>
      </c>
      <c r="CU1955">
        <v>1023100</v>
      </c>
      <c r="CV1955">
        <v>7431100</v>
      </c>
      <c r="CW1955">
        <v>96988000</v>
      </c>
      <c r="CX1955">
        <v>47456000</v>
      </c>
      <c r="CY1955">
        <v>0</v>
      </c>
      <c r="CZ1955">
        <v>0</v>
      </c>
      <c r="DA1955">
        <v>0</v>
      </c>
      <c r="DB1955">
        <v>0</v>
      </c>
      <c r="DC1955">
        <v>0</v>
      </c>
      <c r="DD1955">
        <v>0</v>
      </c>
      <c r="DE1955">
        <v>0</v>
      </c>
      <c r="DF1955">
        <v>0</v>
      </c>
      <c r="DG1955">
        <v>2246300000</v>
      </c>
      <c r="DH1955">
        <v>0</v>
      </c>
      <c r="DI1955">
        <v>0</v>
      </c>
      <c r="DJ1955">
        <v>0</v>
      </c>
      <c r="DK1955">
        <v>0</v>
      </c>
      <c r="DL1955">
        <v>0</v>
      </c>
      <c r="DM1955">
        <v>339720000</v>
      </c>
      <c r="DN1955">
        <v>0</v>
      </c>
      <c r="DO1955">
        <v>0</v>
      </c>
      <c r="DP1955">
        <v>4686900</v>
      </c>
      <c r="DQ1955">
        <v>0</v>
      </c>
      <c r="DR1955">
        <v>0</v>
      </c>
      <c r="DS1955">
        <v>1540100000</v>
      </c>
      <c r="DT1955">
        <v>0</v>
      </c>
      <c r="DU1955">
        <v>0</v>
      </c>
      <c r="DV1955">
        <v>0</v>
      </c>
      <c r="DW1955">
        <v>0</v>
      </c>
      <c r="DX1955">
        <v>0</v>
      </c>
      <c r="DY1955">
        <v>1023100</v>
      </c>
      <c r="DZ1955">
        <v>0</v>
      </c>
      <c r="EA1955">
        <v>0</v>
      </c>
      <c r="EB1955">
        <v>7431100</v>
      </c>
      <c r="EC1955">
        <v>0</v>
      </c>
      <c r="ED1955">
        <v>0</v>
      </c>
      <c r="EE1955">
        <v>96988000</v>
      </c>
      <c r="EF1955">
        <v>0</v>
      </c>
      <c r="EG1955">
        <v>0</v>
      </c>
      <c r="EJ1955">
        <v>1949</v>
      </c>
      <c r="EK1955" t="s">
        <v>12881</v>
      </c>
      <c r="EL1955" t="s">
        <v>12964</v>
      </c>
      <c r="EM1955">
        <v>34488</v>
      </c>
      <c r="EN1955">
        <v>1363</v>
      </c>
      <c r="EO1955">
        <v>1579</v>
      </c>
      <c r="EP1955" t="s">
        <v>12965</v>
      </c>
      <c r="EQ1955" t="s">
        <v>12966</v>
      </c>
      <c r="ER1955">
        <v>17182</v>
      </c>
      <c r="ES1955">
        <v>30943</v>
      </c>
      <c r="ET1955" t="s">
        <v>189</v>
      </c>
      <c r="EU1955">
        <v>8080</v>
      </c>
      <c r="EV1955">
        <v>17185</v>
      </c>
      <c r="EW1955">
        <v>30957</v>
      </c>
      <c r="EX1955" t="s">
        <v>201</v>
      </c>
      <c r="EY1955">
        <v>8558</v>
      </c>
      <c r="EZ1955">
        <v>17185</v>
      </c>
      <c r="FA1955">
        <v>30957</v>
      </c>
      <c r="FB1955" t="s">
        <v>201</v>
      </c>
      <c r="FC1955">
        <v>8558</v>
      </c>
    </row>
    <row r="1956" spans="1:159" x14ac:dyDescent="0.25">
      <c r="A1956" t="s">
        <v>12871</v>
      </c>
      <c r="B1956" t="s">
        <v>12967</v>
      </c>
      <c r="C1956" t="s">
        <v>12873</v>
      </c>
      <c r="D1956" t="s">
        <v>12874</v>
      </c>
      <c r="E1956" t="s">
        <v>12875</v>
      </c>
      <c r="F1956" t="s">
        <v>12876</v>
      </c>
      <c r="H1956">
        <v>0.97050700000000001</v>
      </c>
      <c r="I1956">
        <v>15.1729</v>
      </c>
      <c r="J1956">
        <v>2.5418199999999998E-2</v>
      </c>
      <c r="K1956">
        <v>68.224000000000004</v>
      </c>
      <c r="L1956">
        <v>18.155000000000001</v>
      </c>
      <c r="M1956">
        <v>58.981000000000002</v>
      </c>
      <c r="N1956">
        <v>0</v>
      </c>
      <c r="O1956">
        <v>0</v>
      </c>
      <c r="Q1956" t="s">
        <v>164</v>
      </c>
      <c r="V1956">
        <v>0.85780800000000001</v>
      </c>
      <c r="W1956">
        <v>7.8051300000000001</v>
      </c>
      <c r="X1956">
        <v>2.77039E-2</v>
      </c>
      <c r="Y1956">
        <v>61.962000000000003</v>
      </c>
      <c r="Z1956">
        <v>0.74509999999999998</v>
      </c>
      <c r="AA1956">
        <v>4.6584599999999998</v>
      </c>
      <c r="AB1956">
        <v>2.5418199999999998E-2</v>
      </c>
      <c r="AC1956">
        <v>68.224000000000004</v>
      </c>
      <c r="AD1956">
        <v>0</v>
      </c>
      <c r="AE1956">
        <v>0</v>
      </c>
      <c r="AG1956" t="s">
        <v>164</v>
      </c>
      <c r="AH1956">
        <v>0.85780800000000001</v>
      </c>
      <c r="AI1956">
        <v>7.8051300000000001</v>
      </c>
      <c r="AJ1956">
        <v>2.77039E-2</v>
      </c>
      <c r="AK1956">
        <v>61.962000000000003</v>
      </c>
      <c r="AL1956">
        <v>0</v>
      </c>
      <c r="AM1956">
        <v>0</v>
      </c>
      <c r="AO1956" t="s">
        <v>164</v>
      </c>
      <c r="AP1956">
        <v>0.85780800000000001</v>
      </c>
      <c r="AQ1956">
        <v>7.8051300000000001</v>
      </c>
      <c r="AR1956">
        <v>2.77039E-2</v>
      </c>
      <c r="AS1956">
        <v>61.962000000000003</v>
      </c>
      <c r="AT1956">
        <v>0.85013899999999998</v>
      </c>
      <c r="AU1956">
        <v>7.5380099999999999</v>
      </c>
      <c r="AV1956">
        <v>4.0218200000000003E-2</v>
      </c>
      <c r="AW1956">
        <v>51.345999999999997</v>
      </c>
      <c r="AX1956">
        <v>0.85780800000000001</v>
      </c>
      <c r="AY1956">
        <v>7.8051300000000001</v>
      </c>
      <c r="AZ1956">
        <v>2.77039E-2</v>
      </c>
      <c r="BA1956">
        <v>61.962000000000003</v>
      </c>
      <c r="BB1956">
        <v>0.85780800000000001</v>
      </c>
      <c r="BC1956">
        <v>7.8051300000000001</v>
      </c>
      <c r="BD1956">
        <v>2.77039E-2</v>
      </c>
      <c r="BE1956">
        <v>61.962000000000003</v>
      </c>
      <c r="BF1956">
        <v>0.97050700000000001</v>
      </c>
      <c r="BG1956">
        <v>15.1729</v>
      </c>
      <c r="BH1956">
        <v>3.0787599999999998E-2</v>
      </c>
      <c r="BI1956">
        <v>58.981000000000002</v>
      </c>
      <c r="BK1956">
        <v>1</v>
      </c>
      <c r="BL1956" t="s">
        <v>165</v>
      </c>
      <c r="BM1956" t="s">
        <v>12968</v>
      </c>
      <c r="BN1956" t="s">
        <v>167</v>
      </c>
      <c r="BO1956" t="s">
        <v>2358</v>
      </c>
      <c r="BP1956" t="s">
        <v>12969</v>
      </c>
      <c r="BQ1956" t="s">
        <v>12970</v>
      </c>
      <c r="BR1956">
        <v>4</v>
      </c>
      <c r="BS1956">
        <v>2</v>
      </c>
      <c r="BT1956">
        <v>0.57847999999999999</v>
      </c>
      <c r="BU1956" t="s">
        <v>198</v>
      </c>
      <c r="BW1956" t="s">
        <v>199</v>
      </c>
      <c r="BX1956" t="s">
        <v>199</v>
      </c>
      <c r="BY1956" t="s">
        <v>198</v>
      </c>
      <c r="BZ1956" t="s">
        <v>199</v>
      </c>
      <c r="CA1956" t="s">
        <v>198</v>
      </c>
      <c r="CB1956" t="s">
        <v>199</v>
      </c>
      <c r="CC1956" t="s">
        <v>199</v>
      </c>
      <c r="CD1956" t="s">
        <v>199</v>
      </c>
      <c r="CE1956" t="s">
        <v>199</v>
      </c>
      <c r="CF1956" t="s">
        <v>199</v>
      </c>
      <c r="CG1956">
        <v>4341300000</v>
      </c>
      <c r="CH1956">
        <v>4341300000</v>
      </c>
      <c r="CI1956">
        <v>0</v>
      </c>
      <c r="CJ1956">
        <v>0</v>
      </c>
      <c r="CK1956" t="s">
        <v>164</v>
      </c>
      <c r="CL1956">
        <v>16654000</v>
      </c>
      <c r="CM1956">
        <v>0</v>
      </c>
      <c r="CN1956">
        <v>26223000</v>
      </c>
      <c r="CO1956">
        <v>1355000000</v>
      </c>
      <c r="CP1956">
        <v>4197300</v>
      </c>
      <c r="CQ1956">
        <v>89429000</v>
      </c>
      <c r="CR1956">
        <v>3274400</v>
      </c>
      <c r="CS1956">
        <v>2779700000</v>
      </c>
      <c r="CT1956">
        <v>10962000</v>
      </c>
      <c r="CU1956">
        <v>12117000</v>
      </c>
      <c r="CV1956">
        <v>14108000</v>
      </c>
      <c r="CW1956">
        <v>17678000</v>
      </c>
      <c r="CX1956">
        <v>16654000</v>
      </c>
      <c r="CY1956">
        <v>0</v>
      </c>
      <c r="CZ1956">
        <v>0</v>
      </c>
      <c r="DA1956">
        <v>0</v>
      </c>
      <c r="DB1956">
        <v>0</v>
      </c>
      <c r="DC1956">
        <v>0</v>
      </c>
      <c r="DD1956">
        <v>26223000</v>
      </c>
      <c r="DE1956">
        <v>0</v>
      </c>
      <c r="DF1956">
        <v>0</v>
      </c>
      <c r="DG1956">
        <v>1355000000</v>
      </c>
      <c r="DH1956">
        <v>0</v>
      </c>
      <c r="DI1956">
        <v>0</v>
      </c>
      <c r="DJ1956">
        <v>4197300</v>
      </c>
      <c r="DK1956">
        <v>0</v>
      </c>
      <c r="DL1956">
        <v>0</v>
      </c>
      <c r="DM1956">
        <v>89429000</v>
      </c>
      <c r="DN1956">
        <v>0</v>
      </c>
      <c r="DO1956">
        <v>0</v>
      </c>
      <c r="DP1956">
        <v>3274400</v>
      </c>
      <c r="DQ1956">
        <v>0</v>
      </c>
      <c r="DR1956">
        <v>0</v>
      </c>
      <c r="DS1956">
        <v>2779700000</v>
      </c>
      <c r="DT1956">
        <v>0</v>
      </c>
      <c r="DU1956">
        <v>0</v>
      </c>
      <c r="DV1956">
        <v>10962000</v>
      </c>
      <c r="DW1956">
        <v>0</v>
      </c>
      <c r="DX1956">
        <v>0</v>
      </c>
      <c r="DY1956">
        <v>12117000</v>
      </c>
      <c r="DZ1956">
        <v>0</v>
      </c>
      <c r="EA1956">
        <v>0</v>
      </c>
      <c r="EB1956">
        <v>14108000</v>
      </c>
      <c r="EC1956">
        <v>0</v>
      </c>
      <c r="ED1956">
        <v>0</v>
      </c>
      <c r="EE1956">
        <v>17678000</v>
      </c>
      <c r="EF1956">
        <v>0</v>
      </c>
      <c r="EG1956">
        <v>0</v>
      </c>
      <c r="EJ1956">
        <v>1950</v>
      </c>
      <c r="EK1956" t="s">
        <v>12881</v>
      </c>
      <c r="EL1956" t="s">
        <v>12971</v>
      </c>
      <c r="EM1956">
        <v>34451</v>
      </c>
      <c r="EN1956">
        <v>1377</v>
      </c>
      <c r="EO1956">
        <v>1596</v>
      </c>
      <c r="EP1956" t="s">
        <v>12972</v>
      </c>
      <c r="EQ1956" t="s">
        <v>12973</v>
      </c>
      <c r="ER1956">
        <v>17337</v>
      </c>
      <c r="ES1956">
        <v>31173</v>
      </c>
      <c r="ET1956" t="s">
        <v>201</v>
      </c>
      <c r="EU1956">
        <v>14982</v>
      </c>
      <c r="EV1956">
        <v>17330</v>
      </c>
      <c r="EW1956">
        <v>31143</v>
      </c>
      <c r="EX1956" t="s">
        <v>171</v>
      </c>
      <c r="EY1956">
        <v>15957</v>
      </c>
      <c r="EZ1956">
        <v>17330</v>
      </c>
      <c r="FA1956">
        <v>31143</v>
      </c>
      <c r="FB1956" t="s">
        <v>171</v>
      </c>
      <c r="FC1956">
        <v>15957</v>
      </c>
    </row>
    <row r="1957" spans="1:159" x14ac:dyDescent="0.25">
      <c r="A1957" t="s">
        <v>12871</v>
      </c>
      <c r="B1957" t="s">
        <v>12974</v>
      </c>
      <c r="C1957" t="s">
        <v>12873</v>
      </c>
      <c r="D1957" t="s">
        <v>12874</v>
      </c>
      <c r="E1957" t="s">
        <v>12875</v>
      </c>
      <c r="F1957" t="s">
        <v>12876</v>
      </c>
      <c r="H1957">
        <v>0.98079700000000003</v>
      </c>
      <c r="I1957">
        <v>17.084199999999999</v>
      </c>
      <c r="J1957" s="1">
        <v>1.6727300000000001E-6</v>
      </c>
      <c r="K1957">
        <v>87.667000000000002</v>
      </c>
      <c r="L1957">
        <v>60.960999999999999</v>
      </c>
      <c r="M1957">
        <v>71.555000000000007</v>
      </c>
      <c r="N1957">
        <v>0.87304300000000001</v>
      </c>
      <c r="O1957">
        <v>8.3758900000000001</v>
      </c>
      <c r="P1957">
        <v>3.8238500000000001E-4</v>
      </c>
      <c r="Q1957">
        <v>65.394999999999996</v>
      </c>
      <c r="V1957">
        <v>0</v>
      </c>
      <c r="W1957">
        <v>0</v>
      </c>
      <c r="Y1957" t="s">
        <v>164</v>
      </c>
      <c r="Z1957">
        <v>0.95921199999999995</v>
      </c>
      <c r="AA1957">
        <v>13.715999999999999</v>
      </c>
      <c r="AB1957" s="1">
        <v>1.6727300000000001E-6</v>
      </c>
      <c r="AC1957">
        <v>87.667000000000002</v>
      </c>
      <c r="AD1957">
        <v>0</v>
      </c>
      <c r="AE1957">
        <v>0</v>
      </c>
      <c r="AG1957" t="s">
        <v>164</v>
      </c>
      <c r="AH1957">
        <v>0.98079700000000003</v>
      </c>
      <c r="AI1957">
        <v>17.084199999999999</v>
      </c>
      <c r="AJ1957">
        <v>1.1407400000000001E-4</v>
      </c>
      <c r="AK1957">
        <v>71.555000000000007</v>
      </c>
      <c r="AL1957">
        <v>0.90521700000000005</v>
      </c>
      <c r="AM1957">
        <v>9.8085699999999996</v>
      </c>
      <c r="AN1957">
        <v>2.4856100000000001E-3</v>
      </c>
      <c r="AO1957">
        <v>51.091999999999999</v>
      </c>
      <c r="AP1957">
        <v>0.96501400000000004</v>
      </c>
      <c r="AQ1957">
        <v>14.4549</v>
      </c>
      <c r="AR1957">
        <v>1.9255299999999999E-3</v>
      </c>
      <c r="AS1957">
        <v>53.237000000000002</v>
      </c>
      <c r="AT1957">
        <v>0.78885000000000005</v>
      </c>
      <c r="AU1957">
        <v>5.9208299999999996</v>
      </c>
      <c r="AV1957">
        <v>8.7332899999999995E-3</v>
      </c>
      <c r="AW1957">
        <v>40.616</v>
      </c>
      <c r="BB1957">
        <v>0</v>
      </c>
      <c r="BC1957">
        <v>0</v>
      </c>
      <c r="BE1957" t="s">
        <v>164</v>
      </c>
      <c r="BF1957">
        <v>0.902725</v>
      </c>
      <c r="BG1957">
        <v>9.6944999999999997</v>
      </c>
      <c r="BH1957">
        <v>2.7573300000000001E-3</v>
      </c>
      <c r="BI1957">
        <v>50.283999999999999</v>
      </c>
      <c r="BK1957">
        <v>1</v>
      </c>
      <c r="BL1957" t="s">
        <v>165</v>
      </c>
      <c r="BM1957" t="s">
        <v>12975</v>
      </c>
      <c r="BN1957" t="s">
        <v>167</v>
      </c>
      <c r="BO1957" t="s">
        <v>1062</v>
      </c>
      <c r="BP1957" t="s">
        <v>12976</v>
      </c>
      <c r="BQ1957" t="s">
        <v>12977</v>
      </c>
      <c r="BR1957">
        <v>3</v>
      </c>
      <c r="BS1957">
        <v>2</v>
      </c>
      <c r="BT1957">
        <v>-1.9792000000000001</v>
      </c>
      <c r="BU1957" t="s">
        <v>199</v>
      </c>
      <c r="BW1957" t="s">
        <v>198</v>
      </c>
      <c r="BX1957" t="s">
        <v>199</v>
      </c>
      <c r="BY1957" t="s">
        <v>198</v>
      </c>
      <c r="BZ1957" t="s">
        <v>199</v>
      </c>
      <c r="CA1957" t="s">
        <v>199</v>
      </c>
      <c r="CB1957" t="s">
        <v>199</v>
      </c>
      <c r="CC1957" t="s">
        <v>199</v>
      </c>
      <c r="CE1957" t="s">
        <v>198</v>
      </c>
      <c r="CF1957" t="s">
        <v>199</v>
      </c>
      <c r="CG1957">
        <v>130290000</v>
      </c>
      <c r="CH1957">
        <v>130290000</v>
      </c>
      <c r="CI1957">
        <v>0</v>
      </c>
      <c r="CJ1957">
        <v>0</v>
      </c>
      <c r="CK1957" t="s">
        <v>164</v>
      </c>
      <c r="CL1957">
        <v>11274000</v>
      </c>
      <c r="CM1957">
        <v>0</v>
      </c>
      <c r="CN1957">
        <v>9579300</v>
      </c>
      <c r="CO1957">
        <v>25515000</v>
      </c>
      <c r="CP1957">
        <v>4378600</v>
      </c>
      <c r="CQ1957">
        <v>16479000</v>
      </c>
      <c r="CR1957">
        <v>10433000</v>
      </c>
      <c r="CS1957">
        <v>12992000</v>
      </c>
      <c r="CT1957">
        <v>15877000</v>
      </c>
      <c r="CU1957">
        <v>0</v>
      </c>
      <c r="CV1957">
        <v>7217100</v>
      </c>
      <c r="CW1957">
        <v>16539000</v>
      </c>
      <c r="CX1957">
        <v>11274000</v>
      </c>
      <c r="CY1957">
        <v>0</v>
      </c>
      <c r="CZ1957">
        <v>0</v>
      </c>
      <c r="DA1957">
        <v>0</v>
      </c>
      <c r="DB1957">
        <v>0</v>
      </c>
      <c r="DC1957">
        <v>0</v>
      </c>
      <c r="DD1957">
        <v>9579300</v>
      </c>
      <c r="DE1957">
        <v>0</v>
      </c>
      <c r="DF1957">
        <v>0</v>
      </c>
      <c r="DG1957">
        <v>25515000</v>
      </c>
      <c r="DH1957">
        <v>0</v>
      </c>
      <c r="DI1957">
        <v>0</v>
      </c>
      <c r="DJ1957">
        <v>4378600</v>
      </c>
      <c r="DK1957">
        <v>0</v>
      </c>
      <c r="DL1957">
        <v>0</v>
      </c>
      <c r="DM1957">
        <v>16479000</v>
      </c>
      <c r="DN1957">
        <v>0</v>
      </c>
      <c r="DO1957">
        <v>0</v>
      </c>
      <c r="DP1957">
        <v>10433000</v>
      </c>
      <c r="DQ1957">
        <v>0</v>
      </c>
      <c r="DR1957">
        <v>0</v>
      </c>
      <c r="DS1957">
        <v>12992000</v>
      </c>
      <c r="DT1957">
        <v>0</v>
      </c>
      <c r="DU1957">
        <v>0</v>
      </c>
      <c r="DV1957">
        <v>15877000</v>
      </c>
      <c r="DW1957">
        <v>0</v>
      </c>
      <c r="DX1957">
        <v>0</v>
      </c>
      <c r="DY1957">
        <v>0</v>
      </c>
      <c r="DZ1957">
        <v>0</v>
      </c>
      <c r="EA1957">
        <v>0</v>
      </c>
      <c r="EB1957">
        <v>7217100</v>
      </c>
      <c r="EC1957">
        <v>0</v>
      </c>
      <c r="ED1957">
        <v>0</v>
      </c>
      <c r="EE1957">
        <v>16539000</v>
      </c>
      <c r="EF1957">
        <v>0</v>
      </c>
      <c r="EG1957">
        <v>0</v>
      </c>
      <c r="EJ1957">
        <v>1951</v>
      </c>
      <c r="EK1957" t="s">
        <v>12881</v>
      </c>
      <c r="EL1957" t="s">
        <v>12978</v>
      </c>
      <c r="EM1957">
        <v>23788</v>
      </c>
      <c r="EN1957">
        <v>1414</v>
      </c>
      <c r="EO1957">
        <v>1636</v>
      </c>
      <c r="EP1957" t="s">
        <v>12979</v>
      </c>
      <c r="EQ1957" t="s">
        <v>12980</v>
      </c>
      <c r="ER1957">
        <v>17747</v>
      </c>
      <c r="ES1957">
        <v>31650</v>
      </c>
      <c r="ET1957" t="s">
        <v>298</v>
      </c>
      <c r="EU1957">
        <v>13771</v>
      </c>
      <c r="EV1957">
        <v>17743</v>
      </c>
      <c r="EW1957">
        <v>31646</v>
      </c>
      <c r="EX1957" t="s">
        <v>171</v>
      </c>
      <c r="EY1957">
        <v>15000</v>
      </c>
      <c r="EZ1957">
        <v>17743</v>
      </c>
      <c r="FA1957">
        <v>31646</v>
      </c>
      <c r="FB1957" t="s">
        <v>171</v>
      </c>
      <c r="FC1957">
        <v>15000</v>
      </c>
    </row>
    <row r="1958" spans="1:159" x14ac:dyDescent="0.25">
      <c r="A1958" t="s">
        <v>12871</v>
      </c>
      <c r="B1958" t="s">
        <v>12981</v>
      </c>
      <c r="C1958" t="s">
        <v>12873</v>
      </c>
      <c r="D1958" t="s">
        <v>12874</v>
      </c>
      <c r="E1958" t="s">
        <v>12875</v>
      </c>
      <c r="F1958" t="s">
        <v>12876</v>
      </c>
      <c r="H1958">
        <v>0.23921000000000001</v>
      </c>
      <c r="I1958">
        <v>0</v>
      </c>
      <c r="J1958" s="1">
        <v>5.5120999999999997E-7</v>
      </c>
      <c r="K1958">
        <v>51.819000000000003</v>
      </c>
      <c r="L1958">
        <v>44.286000000000001</v>
      </c>
      <c r="M1958">
        <v>51.819000000000003</v>
      </c>
      <c r="R1958">
        <v>0.23921000000000001</v>
      </c>
      <c r="S1958">
        <v>0</v>
      </c>
      <c r="T1958" s="1">
        <v>5.5120999999999997E-7</v>
      </c>
      <c r="U1958">
        <v>51.819000000000003</v>
      </c>
      <c r="Z1958">
        <v>0.2</v>
      </c>
      <c r="AA1958">
        <v>0</v>
      </c>
      <c r="AB1958" s="1">
        <v>1.2212799999999999E-5</v>
      </c>
      <c r="AC1958">
        <v>47.046999999999997</v>
      </c>
      <c r="AT1958">
        <v>0</v>
      </c>
      <c r="AU1958">
        <v>0</v>
      </c>
      <c r="AW1958" t="s">
        <v>164</v>
      </c>
      <c r="AX1958">
        <v>0.2</v>
      </c>
      <c r="AY1958">
        <v>0</v>
      </c>
      <c r="AZ1958" s="1">
        <v>1.82889E-5</v>
      </c>
      <c r="BA1958">
        <v>44.381999999999998</v>
      </c>
      <c r="BB1958">
        <v>0</v>
      </c>
      <c r="BC1958">
        <v>0</v>
      </c>
      <c r="BE1958" t="s">
        <v>164</v>
      </c>
      <c r="BL1958" t="s">
        <v>165</v>
      </c>
      <c r="BM1958" t="s">
        <v>12982</v>
      </c>
      <c r="BN1958" t="s">
        <v>174</v>
      </c>
      <c r="BO1958" t="s">
        <v>175</v>
      </c>
      <c r="BP1958" t="s">
        <v>12983</v>
      </c>
      <c r="BQ1958" t="s">
        <v>12984</v>
      </c>
      <c r="BR1958">
        <v>9</v>
      </c>
      <c r="BS1958">
        <v>3</v>
      </c>
      <c r="BT1958">
        <v>0.74846999999999997</v>
      </c>
      <c r="CG1958">
        <v>0</v>
      </c>
      <c r="CH1958">
        <v>0</v>
      </c>
      <c r="CI1958">
        <v>0</v>
      </c>
      <c r="CJ1958">
        <v>0</v>
      </c>
      <c r="CK1958">
        <v>0</v>
      </c>
      <c r="CL1958">
        <v>0</v>
      </c>
      <c r="CM1958">
        <v>0</v>
      </c>
      <c r="CN1958">
        <v>0</v>
      </c>
      <c r="CO1958">
        <v>0</v>
      </c>
      <c r="CP1958">
        <v>0</v>
      </c>
      <c r="CQ1958">
        <v>0</v>
      </c>
      <c r="CR1958">
        <v>0</v>
      </c>
      <c r="CS1958">
        <v>0</v>
      </c>
      <c r="CT1958">
        <v>0</v>
      </c>
      <c r="CU1958">
        <v>0</v>
      </c>
      <c r="CV1958">
        <v>0</v>
      </c>
      <c r="CW1958">
        <v>0</v>
      </c>
      <c r="CX1958">
        <v>0</v>
      </c>
      <c r="CY1958">
        <v>0</v>
      </c>
      <c r="CZ1958">
        <v>0</v>
      </c>
      <c r="DA1958">
        <v>0</v>
      </c>
      <c r="DB1958">
        <v>0</v>
      </c>
      <c r="DC1958">
        <v>0</v>
      </c>
      <c r="DD1958">
        <v>0</v>
      </c>
      <c r="DE1958">
        <v>0</v>
      </c>
      <c r="DF1958">
        <v>0</v>
      </c>
      <c r="DG1958">
        <v>0</v>
      </c>
      <c r="DH1958">
        <v>0</v>
      </c>
      <c r="DI1958">
        <v>0</v>
      </c>
      <c r="DJ1958">
        <v>0</v>
      </c>
      <c r="DK1958">
        <v>0</v>
      </c>
      <c r="DL1958">
        <v>0</v>
      </c>
      <c r="DM1958">
        <v>0</v>
      </c>
      <c r="DN1958">
        <v>0</v>
      </c>
      <c r="DO1958">
        <v>0</v>
      </c>
      <c r="DP1958">
        <v>0</v>
      </c>
      <c r="DQ1958">
        <v>0</v>
      </c>
      <c r="DR1958">
        <v>0</v>
      </c>
      <c r="DS1958">
        <v>0</v>
      </c>
      <c r="DT1958">
        <v>0</v>
      </c>
      <c r="DU1958">
        <v>0</v>
      </c>
      <c r="DV1958">
        <v>0</v>
      </c>
      <c r="DW1958">
        <v>0</v>
      </c>
      <c r="DX1958">
        <v>0</v>
      </c>
      <c r="DY1958">
        <v>0</v>
      </c>
      <c r="DZ1958">
        <v>0</v>
      </c>
      <c r="EA1958">
        <v>0</v>
      </c>
      <c r="EB1958">
        <v>0</v>
      </c>
      <c r="EC1958">
        <v>0</v>
      </c>
      <c r="ED1958">
        <v>0</v>
      </c>
      <c r="EE1958">
        <v>0</v>
      </c>
      <c r="EF1958">
        <v>0</v>
      </c>
      <c r="EG1958">
        <v>0</v>
      </c>
      <c r="EJ1958">
        <v>1952</v>
      </c>
      <c r="EK1958" t="s">
        <v>12881</v>
      </c>
      <c r="EL1958" t="s">
        <v>12985</v>
      </c>
      <c r="EM1958">
        <v>24782</v>
      </c>
      <c r="EN1958">
        <v>1482</v>
      </c>
      <c r="EO1958">
        <v>1709</v>
      </c>
      <c r="ER1958">
        <v>18365</v>
      </c>
      <c r="ES1958">
        <v>32372</v>
      </c>
      <c r="ET1958" t="s">
        <v>369</v>
      </c>
      <c r="EU1958">
        <v>158325</v>
      </c>
      <c r="EV1958">
        <v>18365</v>
      </c>
      <c r="EW1958">
        <v>32372</v>
      </c>
      <c r="EX1958" t="s">
        <v>369</v>
      </c>
      <c r="EY1958">
        <v>158325</v>
      </c>
      <c r="EZ1958">
        <v>18365</v>
      </c>
      <c r="FA1958">
        <v>32372</v>
      </c>
      <c r="FB1958" t="s">
        <v>369</v>
      </c>
      <c r="FC1958">
        <v>158325</v>
      </c>
    </row>
    <row r="1959" spans="1:159" x14ac:dyDescent="0.25">
      <c r="A1959" t="s">
        <v>12871</v>
      </c>
      <c r="B1959" t="s">
        <v>12986</v>
      </c>
      <c r="C1959" t="s">
        <v>12873</v>
      </c>
      <c r="D1959" t="s">
        <v>12874</v>
      </c>
      <c r="E1959" t="s">
        <v>12875</v>
      </c>
      <c r="F1959" t="s">
        <v>12876</v>
      </c>
      <c r="H1959">
        <v>0.23921000000000001</v>
      </c>
      <c r="I1959">
        <v>0</v>
      </c>
      <c r="J1959" s="1">
        <v>5.5120999999999997E-7</v>
      </c>
      <c r="K1959">
        <v>51.819000000000003</v>
      </c>
      <c r="L1959">
        <v>44.286000000000001</v>
      </c>
      <c r="M1959">
        <v>51.819000000000003</v>
      </c>
      <c r="R1959">
        <v>0.23921000000000001</v>
      </c>
      <c r="S1959">
        <v>0</v>
      </c>
      <c r="T1959" s="1">
        <v>5.5120999999999997E-7</v>
      </c>
      <c r="U1959">
        <v>51.819000000000003</v>
      </c>
      <c r="Z1959">
        <v>0.2</v>
      </c>
      <c r="AA1959">
        <v>0</v>
      </c>
      <c r="AB1959" s="1">
        <v>1.2212799999999999E-5</v>
      </c>
      <c r="AC1959">
        <v>47.046999999999997</v>
      </c>
      <c r="AT1959">
        <v>0</v>
      </c>
      <c r="AU1959">
        <v>0</v>
      </c>
      <c r="AW1959" t="s">
        <v>164</v>
      </c>
      <c r="AX1959">
        <v>0.2</v>
      </c>
      <c r="AY1959">
        <v>0</v>
      </c>
      <c r="AZ1959" s="1">
        <v>1.82889E-5</v>
      </c>
      <c r="BA1959">
        <v>44.381999999999998</v>
      </c>
      <c r="BB1959">
        <v>0</v>
      </c>
      <c r="BC1959">
        <v>0</v>
      </c>
      <c r="BE1959" t="s">
        <v>164</v>
      </c>
      <c r="BL1959" t="s">
        <v>165</v>
      </c>
      <c r="BM1959" t="s">
        <v>12987</v>
      </c>
      <c r="BN1959" t="s">
        <v>174</v>
      </c>
      <c r="BO1959" t="s">
        <v>175</v>
      </c>
      <c r="BP1959" t="s">
        <v>12983</v>
      </c>
      <c r="BQ1959" t="s">
        <v>12984</v>
      </c>
      <c r="BR1959">
        <v>10</v>
      </c>
      <c r="BS1959">
        <v>3</v>
      </c>
      <c r="BT1959">
        <v>0.74846999999999997</v>
      </c>
      <c r="CG1959">
        <v>0</v>
      </c>
      <c r="CH1959">
        <v>0</v>
      </c>
      <c r="CI1959">
        <v>0</v>
      </c>
      <c r="CJ1959">
        <v>0</v>
      </c>
      <c r="CK1959">
        <v>0</v>
      </c>
      <c r="CL1959">
        <v>0</v>
      </c>
      <c r="CM1959">
        <v>0</v>
      </c>
      <c r="CN1959">
        <v>0</v>
      </c>
      <c r="CO1959">
        <v>0</v>
      </c>
      <c r="CP1959">
        <v>0</v>
      </c>
      <c r="CQ1959">
        <v>0</v>
      </c>
      <c r="CR1959">
        <v>0</v>
      </c>
      <c r="CS1959">
        <v>0</v>
      </c>
      <c r="CT1959">
        <v>0</v>
      </c>
      <c r="CU1959">
        <v>0</v>
      </c>
      <c r="CV1959">
        <v>0</v>
      </c>
      <c r="CW1959">
        <v>0</v>
      </c>
      <c r="CX1959">
        <v>0</v>
      </c>
      <c r="CY1959">
        <v>0</v>
      </c>
      <c r="CZ1959">
        <v>0</v>
      </c>
      <c r="DA1959">
        <v>0</v>
      </c>
      <c r="DB1959">
        <v>0</v>
      </c>
      <c r="DC1959">
        <v>0</v>
      </c>
      <c r="DD1959">
        <v>0</v>
      </c>
      <c r="DE1959">
        <v>0</v>
      </c>
      <c r="DF1959">
        <v>0</v>
      </c>
      <c r="DG1959">
        <v>0</v>
      </c>
      <c r="DH1959">
        <v>0</v>
      </c>
      <c r="DI1959">
        <v>0</v>
      </c>
      <c r="DJ1959">
        <v>0</v>
      </c>
      <c r="DK1959">
        <v>0</v>
      </c>
      <c r="DL1959">
        <v>0</v>
      </c>
      <c r="DM1959">
        <v>0</v>
      </c>
      <c r="DN1959">
        <v>0</v>
      </c>
      <c r="DO1959">
        <v>0</v>
      </c>
      <c r="DP1959">
        <v>0</v>
      </c>
      <c r="DQ1959">
        <v>0</v>
      </c>
      <c r="DR1959">
        <v>0</v>
      </c>
      <c r="DS1959">
        <v>0</v>
      </c>
      <c r="DT1959">
        <v>0</v>
      </c>
      <c r="DU1959">
        <v>0</v>
      </c>
      <c r="DV1959">
        <v>0</v>
      </c>
      <c r="DW1959">
        <v>0</v>
      </c>
      <c r="DX1959">
        <v>0</v>
      </c>
      <c r="DY1959">
        <v>0</v>
      </c>
      <c r="DZ1959">
        <v>0</v>
      </c>
      <c r="EA1959">
        <v>0</v>
      </c>
      <c r="EB1959">
        <v>0</v>
      </c>
      <c r="EC1959">
        <v>0</v>
      </c>
      <c r="ED1959">
        <v>0</v>
      </c>
      <c r="EE1959">
        <v>0</v>
      </c>
      <c r="EF1959">
        <v>0</v>
      </c>
      <c r="EG1959">
        <v>0</v>
      </c>
      <c r="EJ1959">
        <v>1953</v>
      </c>
      <c r="EK1959" t="s">
        <v>12881</v>
      </c>
      <c r="EL1959" t="s">
        <v>12988</v>
      </c>
      <c r="EM1959">
        <v>24783</v>
      </c>
      <c r="EN1959">
        <v>1482</v>
      </c>
      <c r="EO1959">
        <v>1709</v>
      </c>
      <c r="ER1959">
        <v>18365</v>
      </c>
      <c r="ES1959">
        <v>32372</v>
      </c>
      <c r="ET1959" t="s">
        <v>369</v>
      </c>
      <c r="EU1959">
        <v>158325</v>
      </c>
      <c r="EV1959">
        <v>18365</v>
      </c>
      <c r="EW1959">
        <v>32372</v>
      </c>
      <c r="EX1959" t="s">
        <v>369</v>
      </c>
      <c r="EY1959">
        <v>158325</v>
      </c>
      <c r="EZ1959">
        <v>18365</v>
      </c>
      <c r="FA1959">
        <v>32372</v>
      </c>
      <c r="FB1959" t="s">
        <v>369</v>
      </c>
      <c r="FC1959">
        <v>158325</v>
      </c>
    </row>
    <row r="1960" spans="1:159" x14ac:dyDescent="0.25">
      <c r="A1960" t="s">
        <v>12871</v>
      </c>
      <c r="B1960" t="s">
        <v>12989</v>
      </c>
      <c r="C1960" t="s">
        <v>12873</v>
      </c>
      <c r="D1960" t="s">
        <v>12874</v>
      </c>
      <c r="E1960" t="s">
        <v>12875</v>
      </c>
      <c r="F1960" t="s">
        <v>12876</v>
      </c>
      <c r="H1960">
        <v>0.2</v>
      </c>
      <c r="I1960">
        <v>0</v>
      </c>
      <c r="J1960" s="1">
        <v>1.2212799999999999E-5</v>
      </c>
      <c r="K1960">
        <v>47.046999999999997</v>
      </c>
      <c r="L1960">
        <v>39.514000000000003</v>
      </c>
      <c r="M1960">
        <v>44.381999999999998</v>
      </c>
      <c r="Z1960">
        <v>0.2</v>
      </c>
      <c r="AA1960">
        <v>0</v>
      </c>
      <c r="AB1960" s="1">
        <v>1.2212799999999999E-5</v>
      </c>
      <c r="AC1960">
        <v>47.046999999999997</v>
      </c>
      <c r="AT1960">
        <v>0</v>
      </c>
      <c r="AU1960">
        <v>0</v>
      </c>
      <c r="AW1960" t="s">
        <v>164</v>
      </c>
      <c r="AX1960">
        <v>0.2</v>
      </c>
      <c r="AY1960">
        <v>0</v>
      </c>
      <c r="AZ1960" s="1">
        <v>1.82889E-5</v>
      </c>
      <c r="BA1960">
        <v>44.381999999999998</v>
      </c>
      <c r="BB1960">
        <v>0</v>
      </c>
      <c r="BC1960">
        <v>0</v>
      </c>
      <c r="BE1960" t="s">
        <v>164</v>
      </c>
      <c r="BL1960" t="s">
        <v>165</v>
      </c>
      <c r="BM1960" t="s">
        <v>12990</v>
      </c>
      <c r="BN1960" t="s">
        <v>174</v>
      </c>
      <c r="BO1960" t="s">
        <v>175</v>
      </c>
      <c r="BP1960" t="s">
        <v>12991</v>
      </c>
      <c r="BQ1960" t="s">
        <v>12992</v>
      </c>
      <c r="BR1960">
        <v>13</v>
      </c>
      <c r="BS1960">
        <v>3</v>
      </c>
      <c r="BT1960">
        <v>-0.46621000000000001</v>
      </c>
      <c r="CG1960">
        <v>0</v>
      </c>
      <c r="CH1960">
        <v>0</v>
      </c>
      <c r="CI1960">
        <v>0</v>
      </c>
      <c r="CJ1960">
        <v>0</v>
      </c>
      <c r="CK1960">
        <v>0</v>
      </c>
      <c r="CL1960">
        <v>0</v>
      </c>
      <c r="CM1960">
        <v>0</v>
      </c>
      <c r="CN1960">
        <v>0</v>
      </c>
      <c r="CO1960">
        <v>0</v>
      </c>
      <c r="CP1960">
        <v>0</v>
      </c>
      <c r="CQ1960">
        <v>0</v>
      </c>
      <c r="CR1960">
        <v>0</v>
      </c>
      <c r="CS1960">
        <v>0</v>
      </c>
      <c r="CT1960">
        <v>0</v>
      </c>
      <c r="CU1960">
        <v>0</v>
      </c>
      <c r="CV1960">
        <v>0</v>
      </c>
      <c r="CW1960">
        <v>0</v>
      </c>
      <c r="CX1960">
        <v>0</v>
      </c>
      <c r="CY1960">
        <v>0</v>
      </c>
      <c r="CZ1960">
        <v>0</v>
      </c>
      <c r="DA1960">
        <v>0</v>
      </c>
      <c r="DB1960">
        <v>0</v>
      </c>
      <c r="DC1960">
        <v>0</v>
      </c>
      <c r="DD1960">
        <v>0</v>
      </c>
      <c r="DE1960">
        <v>0</v>
      </c>
      <c r="DF1960">
        <v>0</v>
      </c>
      <c r="DG1960">
        <v>0</v>
      </c>
      <c r="DH1960">
        <v>0</v>
      </c>
      <c r="DI1960">
        <v>0</v>
      </c>
      <c r="DJ1960">
        <v>0</v>
      </c>
      <c r="DK1960">
        <v>0</v>
      </c>
      <c r="DL1960">
        <v>0</v>
      </c>
      <c r="DM1960">
        <v>0</v>
      </c>
      <c r="DN1960">
        <v>0</v>
      </c>
      <c r="DO1960">
        <v>0</v>
      </c>
      <c r="DP1960">
        <v>0</v>
      </c>
      <c r="DQ1960">
        <v>0</v>
      </c>
      <c r="DR1960">
        <v>0</v>
      </c>
      <c r="DS1960">
        <v>0</v>
      </c>
      <c r="DT1960">
        <v>0</v>
      </c>
      <c r="DU1960">
        <v>0</v>
      </c>
      <c r="DV1960">
        <v>0</v>
      </c>
      <c r="DW1960">
        <v>0</v>
      </c>
      <c r="DX1960">
        <v>0</v>
      </c>
      <c r="DY1960">
        <v>0</v>
      </c>
      <c r="DZ1960">
        <v>0</v>
      </c>
      <c r="EA1960">
        <v>0</v>
      </c>
      <c r="EB1960">
        <v>0</v>
      </c>
      <c r="EC1960">
        <v>0</v>
      </c>
      <c r="ED1960">
        <v>0</v>
      </c>
      <c r="EE1960">
        <v>0</v>
      </c>
      <c r="EF1960">
        <v>0</v>
      </c>
      <c r="EG1960">
        <v>0</v>
      </c>
      <c r="EJ1960">
        <v>1954</v>
      </c>
      <c r="EK1960" t="s">
        <v>12881</v>
      </c>
      <c r="EL1960" t="s">
        <v>12993</v>
      </c>
      <c r="EM1960">
        <v>24786</v>
      </c>
      <c r="EN1960">
        <v>1482</v>
      </c>
      <c r="EO1960">
        <v>1709</v>
      </c>
      <c r="ER1960">
        <v>18364</v>
      </c>
      <c r="ES1960">
        <v>32369</v>
      </c>
      <c r="ET1960" t="s">
        <v>217</v>
      </c>
      <c r="EU1960">
        <v>158678</v>
      </c>
      <c r="EV1960">
        <v>18363</v>
      </c>
      <c r="EW1960">
        <v>32368</v>
      </c>
      <c r="EX1960" t="s">
        <v>171</v>
      </c>
      <c r="EY1960">
        <v>160619</v>
      </c>
      <c r="EZ1960">
        <v>18363</v>
      </c>
      <c r="FA1960">
        <v>32368</v>
      </c>
      <c r="FB1960" t="s">
        <v>171</v>
      </c>
      <c r="FC1960">
        <v>160619</v>
      </c>
    </row>
    <row r="1961" spans="1:159" x14ac:dyDescent="0.25">
      <c r="A1961" t="s">
        <v>12871</v>
      </c>
      <c r="B1961" t="s">
        <v>12994</v>
      </c>
      <c r="C1961" t="s">
        <v>12873</v>
      </c>
      <c r="D1961" t="s">
        <v>12874</v>
      </c>
      <c r="E1961" t="s">
        <v>12875</v>
      </c>
      <c r="F1961" t="s">
        <v>12876</v>
      </c>
      <c r="H1961">
        <v>0.99949600000000005</v>
      </c>
      <c r="I1961">
        <v>34.080199999999998</v>
      </c>
      <c r="J1961" s="1">
        <v>1.1645799999999999E-6</v>
      </c>
      <c r="K1961">
        <v>81.647000000000006</v>
      </c>
      <c r="L1961">
        <v>55.131999999999998</v>
      </c>
      <c r="M1961">
        <v>57.804000000000002</v>
      </c>
      <c r="N1961">
        <v>0.99914099999999995</v>
      </c>
      <c r="O1961">
        <v>31.692599999999999</v>
      </c>
      <c r="P1961">
        <v>2.23556E-4</v>
      </c>
      <c r="Q1961">
        <v>60.401000000000003</v>
      </c>
      <c r="R1961">
        <v>0.98133599999999999</v>
      </c>
      <c r="S1961">
        <v>17.870100000000001</v>
      </c>
      <c r="T1961">
        <v>3.2490200000000001E-4</v>
      </c>
      <c r="U1961">
        <v>57.136000000000003</v>
      </c>
      <c r="V1961">
        <v>0.995</v>
      </c>
      <c r="W1961">
        <v>23.771599999999999</v>
      </c>
      <c r="X1961">
        <v>1.3062900000000001E-3</v>
      </c>
      <c r="Y1961">
        <v>48.625</v>
      </c>
      <c r="Z1961">
        <v>0.997143</v>
      </c>
      <c r="AA1961">
        <v>25.589400000000001</v>
      </c>
      <c r="AB1961" s="1">
        <v>2.1948599999999999E-5</v>
      </c>
      <c r="AC1961">
        <v>72.891000000000005</v>
      </c>
      <c r="AD1961">
        <v>0.997143</v>
      </c>
      <c r="AE1961">
        <v>25.589400000000001</v>
      </c>
      <c r="AF1961" s="1">
        <v>2.1948599999999999E-5</v>
      </c>
      <c r="AG1961">
        <v>72.891000000000005</v>
      </c>
      <c r="AH1961">
        <v>0.99254900000000001</v>
      </c>
      <c r="AI1961">
        <v>21.4511</v>
      </c>
      <c r="AJ1961" s="1">
        <v>4.4036499999999998E-5</v>
      </c>
      <c r="AK1961">
        <v>69.344999999999999</v>
      </c>
      <c r="AL1961">
        <v>0.99726199999999998</v>
      </c>
      <c r="AM1961">
        <v>25.7166</v>
      </c>
      <c r="AN1961" s="1">
        <v>4.4036499999999998E-5</v>
      </c>
      <c r="AO1961">
        <v>69.344999999999999</v>
      </c>
      <c r="AP1961">
        <v>0.99720299999999995</v>
      </c>
      <c r="AQ1961">
        <v>25.552099999999999</v>
      </c>
      <c r="AR1961" s="1">
        <v>1.1645799999999999E-6</v>
      </c>
      <c r="AS1961">
        <v>81.647000000000006</v>
      </c>
      <c r="AT1961">
        <v>0.99795999999999996</v>
      </c>
      <c r="AU1961">
        <v>27.0717</v>
      </c>
      <c r="AV1961" s="1">
        <v>8.1617099999999995E-5</v>
      </c>
      <c r="AW1961">
        <v>66.989000000000004</v>
      </c>
      <c r="AX1961">
        <v>0.99949600000000005</v>
      </c>
      <c r="AY1961">
        <v>34.080199999999998</v>
      </c>
      <c r="AZ1961">
        <v>2.94407E-4</v>
      </c>
      <c r="BA1961">
        <v>57.804000000000002</v>
      </c>
      <c r="BB1961">
        <v>0.99307100000000004</v>
      </c>
      <c r="BC1961">
        <v>22.175999999999998</v>
      </c>
      <c r="BD1961">
        <v>1.55613E-4</v>
      </c>
      <c r="BE1961">
        <v>62.890999999999998</v>
      </c>
      <c r="BF1961">
        <v>0.956534</v>
      </c>
      <c r="BG1961">
        <v>13.7539</v>
      </c>
      <c r="BH1961">
        <v>1.3282400000000001E-3</v>
      </c>
      <c r="BI1961">
        <v>48.527000000000001</v>
      </c>
      <c r="BK1961">
        <v>1</v>
      </c>
      <c r="BL1961" t="s">
        <v>165</v>
      </c>
      <c r="BM1961" t="s">
        <v>12995</v>
      </c>
      <c r="BN1961" t="s">
        <v>167</v>
      </c>
      <c r="BO1961" t="s">
        <v>3005</v>
      </c>
      <c r="BP1961" t="s">
        <v>12996</v>
      </c>
      <c r="BQ1961" t="s">
        <v>12997</v>
      </c>
      <c r="BR1961">
        <v>5</v>
      </c>
      <c r="BS1961">
        <v>2</v>
      </c>
      <c r="BT1961">
        <v>1.2432000000000001</v>
      </c>
      <c r="BU1961" t="s">
        <v>199</v>
      </c>
      <c r="BV1961" t="s">
        <v>199</v>
      </c>
      <c r="BW1961" t="s">
        <v>199</v>
      </c>
      <c r="BX1961" t="s">
        <v>199</v>
      </c>
      <c r="BY1961" t="s">
        <v>199</v>
      </c>
      <c r="BZ1961" t="s">
        <v>199</v>
      </c>
      <c r="CA1961" t="s">
        <v>199</v>
      </c>
      <c r="CB1961" t="s">
        <v>199</v>
      </c>
      <c r="CC1961" t="s">
        <v>199</v>
      </c>
      <c r="CD1961" t="s">
        <v>199</v>
      </c>
      <c r="CE1961" t="s">
        <v>199</v>
      </c>
      <c r="CF1961" t="s">
        <v>199</v>
      </c>
      <c r="CG1961">
        <v>610850000</v>
      </c>
      <c r="CH1961">
        <v>610850000</v>
      </c>
      <c r="CI1961">
        <v>0</v>
      </c>
      <c r="CJ1961">
        <v>0</v>
      </c>
      <c r="CK1961" t="s">
        <v>164</v>
      </c>
      <c r="CL1961">
        <v>59595000</v>
      </c>
      <c r="CM1961">
        <v>48602000</v>
      </c>
      <c r="CN1961">
        <v>41415000</v>
      </c>
      <c r="CO1961">
        <v>88926000</v>
      </c>
      <c r="CP1961">
        <v>41618000</v>
      </c>
      <c r="CQ1961">
        <v>45860000</v>
      </c>
      <c r="CR1961">
        <v>48841000</v>
      </c>
      <c r="CS1961">
        <v>57527000</v>
      </c>
      <c r="CT1961">
        <v>37260000</v>
      </c>
      <c r="CU1961">
        <v>62199000</v>
      </c>
      <c r="CV1961">
        <v>40536000</v>
      </c>
      <c r="CW1961">
        <v>38470000</v>
      </c>
      <c r="CX1961">
        <v>59595000</v>
      </c>
      <c r="CY1961">
        <v>0</v>
      </c>
      <c r="CZ1961">
        <v>0</v>
      </c>
      <c r="DA1961">
        <v>48602000</v>
      </c>
      <c r="DB1961">
        <v>0</v>
      </c>
      <c r="DC1961">
        <v>0</v>
      </c>
      <c r="DD1961">
        <v>41415000</v>
      </c>
      <c r="DE1961">
        <v>0</v>
      </c>
      <c r="DF1961">
        <v>0</v>
      </c>
      <c r="DG1961">
        <v>88926000</v>
      </c>
      <c r="DH1961">
        <v>0</v>
      </c>
      <c r="DI1961">
        <v>0</v>
      </c>
      <c r="DJ1961">
        <v>41618000</v>
      </c>
      <c r="DK1961">
        <v>0</v>
      </c>
      <c r="DL1961">
        <v>0</v>
      </c>
      <c r="DM1961">
        <v>45860000</v>
      </c>
      <c r="DN1961">
        <v>0</v>
      </c>
      <c r="DO1961">
        <v>0</v>
      </c>
      <c r="DP1961">
        <v>48841000</v>
      </c>
      <c r="DQ1961">
        <v>0</v>
      </c>
      <c r="DR1961">
        <v>0</v>
      </c>
      <c r="DS1961">
        <v>57527000</v>
      </c>
      <c r="DT1961">
        <v>0</v>
      </c>
      <c r="DU1961">
        <v>0</v>
      </c>
      <c r="DV1961">
        <v>37260000</v>
      </c>
      <c r="DW1961">
        <v>0</v>
      </c>
      <c r="DX1961">
        <v>0</v>
      </c>
      <c r="DY1961">
        <v>62199000</v>
      </c>
      <c r="DZ1961">
        <v>0</v>
      </c>
      <c r="EA1961">
        <v>0</v>
      </c>
      <c r="EB1961">
        <v>40536000</v>
      </c>
      <c r="EC1961">
        <v>0</v>
      </c>
      <c r="ED1961">
        <v>0</v>
      </c>
      <c r="EE1961">
        <v>38470000</v>
      </c>
      <c r="EF1961">
        <v>0</v>
      </c>
      <c r="EG1961">
        <v>0</v>
      </c>
      <c r="EJ1961">
        <v>1955</v>
      </c>
      <c r="EK1961" t="s">
        <v>12881</v>
      </c>
      <c r="EL1961" t="s">
        <v>12998</v>
      </c>
      <c r="EM1961">
        <v>21895</v>
      </c>
      <c r="EN1961">
        <v>1549</v>
      </c>
      <c r="EO1961">
        <v>1784</v>
      </c>
      <c r="EP1961" t="s">
        <v>12999</v>
      </c>
      <c r="EQ1961" t="s">
        <v>13000</v>
      </c>
      <c r="ER1961">
        <v>19183</v>
      </c>
      <c r="ES1961">
        <v>33761</v>
      </c>
      <c r="ET1961" t="s">
        <v>217</v>
      </c>
      <c r="EU1961">
        <v>91544</v>
      </c>
      <c r="EV1961">
        <v>19185</v>
      </c>
      <c r="EW1961">
        <v>33765</v>
      </c>
      <c r="EX1961" t="s">
        <v>210</v>
      </c>
      <c r="EY1961">
        <v>93307</v>
      </c>
      <c r="EZ1961">
        <v>19185</v>
      </c>
      <c r="FA1961">
        <v>33765</v>
      </c>
      <c r="FB1961" t="s">
        <v>210</v>
      </c>
      <c r="FC1961">
        <v>93307</v>
      </c>
    </row>
    <row r="1962" spans="1:159" x14ac:dyDescent="0.25">
      <c r="A1962" t="s">
        <v>12871</v>
      </c>
      <c r="B1962" t="s">
        <v>13001</v>
      </c>
      <c r="C1962" t="s">
        <v>12873</v>
      </c>
      <c r="D1962" t="s">
        <v>12874</v>
      </c>
      <c r="E1962" t="s">
        <v>12875</v>
      </c>
      <c r="F1962" t="s">
        <v>12876</v>
      </c>
      <c r="H1962">
        <v>0.49999300000000002</v>
      </c>
      <c r="I1962">
        <v>0</v>
      </c>
      <c r="J1962" s="1">
        <v>6.79765E-9</v>
      </c>
      <c r="K1962">
        <v>93.236999999999995</v>
      </c>
      <c r="L1962">
        <v>85.781999999999996</v>
      </c>
      <c r="M1962">
        <v>93.236999999999995</v>
      </c>
      <c r="N1962">
        <v>0.499838</v>
      </c>
      <c r="O1962">
        <v>0</v>
      </c>
      <c r="P1962" s="1">
        <v>1.2177099999999999E-8</v>
      </c>
      <c r="Q1962">
        <v>92.063000000000002</v>
      </c>
      <c r="R1962">
        <v>0.49965199999999999</v>
      </c>
      <c r="S1962">
        <v>0</v>
      </c>
      <c r="T1962" s="1">
        <v>1.2177099999999999E-8</v>
      </c>
      <c r="U1962">
        <v>92.063000000000002</v>
      </c>
      <c r="V1962">
        <v>0.49966500000000003</v>
      </c>
      <c r="W1962">
        <v>0</v>
      </c>
      <c r="X1962" s="1">
        <v>4.4066500000000002E-5</v>
      </c>
      <c r="Y1962">
        <v>73.834000000000003</v>
      </c>
      <c r="Z1962">
        <v>0.49999300000000002</v>
      </c>
      <c r="AA1962">
        <v>0</v>
      </c>
      <c r="AB1962" s="1">
        <v>6.79765E-9</v>
      </c>
      <c r="AC1962">
        <v>93.236999999999995</v>
      </c>
      <c r="AD1962">
        <v>0.49983699999999998</v>
      </c>
      <c r="AE1962">
        <v>0</v>
      </c>
      <c r="AF1962" s="1">
        <v>4.8129500000000001E-5</v>
      </c>
      <c r="AG1962">
        <v>76.548000000000002</v>
      </c>
      <c r="AH1962">
        <v>0</v>
      </c>
      <c r="AI1962">
        <v>0</v>
      </c>
      <c r="AK1962" t="s">
        <v>164</v>
      </c>
      <c r="AL1962">
        <v>0.49990800000000002</v>
      </c>
      <c r="AM1962">
        <v>0</v>
      </c>
      <c r="AN1962" s="1">
        <v>1.2177099999999999E-8</v>
      </c>
      <c r="AO1962">
        <v>92.063000000000002</v>
      </c>
      <c r="AP1962">
        <v>0.49990000000000001</v>
      </c>
      <c r="AQ1962">
        <v>0</v>
      </c>
      <c r="AR1962" s="1">
        <v>8.5957600000000005E-6</v>
      </c>
      <c r="AS1962">
        <v>82.908000000000001</v>
      </c>
      <c r="AT1962">
        <v>0.49978</v>
      </c>
      <c r="AU1962">
        <v>0</v>
      </c>
      <c r="AV1962" s="1">
        <v>4.8129500000000001E-5</v>
      </c>
      <c r="AW1962">
        <v>76.548000000000002</v>
      </c>
      <c r="BF1962">
        <v>0.49943700000000002</v>
      </c>
      <c r="BG1962">
        <v>0</v>
      </c>
      <c r="BH1962" s="1">
        <v>4.1460900000000001E-5</v>
      </c>
      <c r="BI1962">
        <v>73.022000000000006</v>
      </c>
      <c r="BK1962">
        <v>1</v>
      </c>
      <c r="BL1962" t="s">
        <v>165</v>
      </c>
      <c r="BM1962" t="s">
        <v>13002</v>
      </c>
      <c r="BN1962" t="s">
        <v>13003</v>
      </c>
      <c r="BO1962" t="s">
        <v>1070</v>
      </c>
      <c r="BP1962" t="s">
        <v>13004</v>
      </c>
      <c r="BQ1962" t="s">
        <v>13005</v>
      </c>
      <c r="BR1962">
        <v>5</v>
      </c>
      <c r="BS1962">
        <v>3</v>
      </c>
      <c r="BT1962">
        <v>-0.19499</v>
      </c>
      <c r="BX1962" t="s">
        <v>199</v>
      </c>
      <c r="CA1962" t="s">
        <v>199</v>
      </c>
      <c r="CG1962">
        <v>232520000</v>
      </c>
      <c r="CH1962">
        <v>232520000</v>
      </c>
      <c r="CI1962">
        <v>0</v>
      </c>
      <c r="CJ1962">
        <v>0</v>
      </c>
      <c r="CK1962" t="s">
        <v>164</v>
      </c>
      <c r="CL1962">
        <v>0</v>
      </c>
      <c r="CM1962">
        <v>0</v>
      </c>
      <c r="CN1962">
        <v>0</v>
      </c>
      <c r="CO1962">
        <v>179450000</v>
      </c>
      <c r="CP1962">
        <v>0</v>
      </c>
      <c r="CQ1962">
        <v>0</v>
      </c>
      <c r="CR1962">
        <v>53073000</v>
      </c>
      <c r="CS1962">
        <v>0</v>
      </c>
      <c r="CT1962">
        <v>0</v>
      </c>
      <c r="CU1962">
        <v>0</v>
      </c>
      <c r="CV1962">
        <v>0</v>
      </c>
      <c r="CW1962">
        <v>0</v>
      </c>
      <c r="CX1962">
        <v>0</v>
      </c>
      <c r="CY1962">
        <v>0</v>
      </c>
      <c r="CZ1962">
        <v>0</v>
      </c>
      <c r="DA1962">
        <v>0</v>
      </c>
      <c r="DB1962">
        <v>0</v>
      </c>
      <c r="DC1962">
        <v>0</v>
      </c>
      <c r="DD1962">
        <v>0</v>
      </c>
      <c r="DE1962">
        <v>0</v>
      </c>
      <c r="DF1962">
        <v>0</v>
      </c>
      <c r="DG1962">
        <v>179450000</v>
      </c>
      <c r="DH1962">
        <v>0</v>
      </c>
      <c r="DI1962">
        <v>0</v>
      </c>
      <c r="DJ1962">
        <v>0</v>
      </c>
      <c r="DK1962">
        <v>0</v>
      </c>
      <c r="DL1962">
        <v>0</v>
      </c>
      <c r="DM1962">
        <v>0</v>
      </c>
      <c r="DN1962">
        <v>0</v>
      </c>
      <c r="DO1962">
        <v>0</v>
      </c>
      <c r="DP1962">
        <v>53073000</v>
      </c>
      <c r="DQ1962">
        <v>0</v>
      </c>
      <c r="DR1962">
        <v>0</v>
      </c>
      <c r="DS1962">
        <v>0</v>
      </c>
      <c r="DT1962">
        <v>0</v>
      </c>
      <c r="DU1962">
        <v>0</v>
      </c>
      <c r="DV1962">
        <v>0</v>
      </c>
      <c r="DW1962">
        <v>0</v>
      </c>
      <c r="DX1962">
        <v>0</v>
      </c>
      <c r="DY1962">
        <v>0</v>
      </c>
      <c r="DZ1962">
        <v>0</v>
      </c>
      <c r="EA1962">
        <v>0</v>
      </c>
      <c r="EB1962">
        <v>0</v>
      </c>
      <c r="EC1962">
        <v>0</v>
      </c>
      <c r="ED1962">
        <v>0</v>
      </c>
      <c r="EE1962">
        <v>0</v>
      </c>
      <c r="EF1962">
        <v>0</v>
      </c>
      <c r="EG1962">
        <v>0</v>
      </c>
      <c r="EJ1962">
        <v>1956</v>
      </c>
      <c r="EK1962" t="s">
        <v>12881</v>
      </c>
      <c r="EL1962" t="s">
        <v>13006</v>
      </c>
      <c r="EM1962">
        <v>33950</v>
      </c>
      <c r="EN1962" t="s">
        <v>13007</v>
      </c>
      <c r="EO1962" t="s">
        <v>13008</v>
      </c>
      <c r="EP1962" t="s">
        <v>13009</v>
      </c>
      <c r="EQ1962" t="s">
        <v>13010</v>
      </c>
      <c r="ER1962">
        <v>20100</v>
      </c>
      <c r="ES1962">
        <v>35337</v>
      </c>
      <c r="ET1962" t="s">
        <v>171</v>
      </c>
      <c r="EU1962">
        <v>51908</v>
      </c>
      <c r="EV1962">
        <v>20100</v>
      </c>
      <c r="EW1962">
        <v>35337</v>
      </c>
      <c r="EX1962" t="s">
        <v>171</v>
      </c>
      <c r="EY1962">
        <v>51908</v>
      </c>
      <c r="EZ1962">
        <v>20100</v>
      </c>
      <c r="FA1962">
        <v>35337</v>
      </c>
      <c r="FB1962" t="s">
        <v>171</v>
      </c>
      <c r="FC1962">
        <v>51908</v>
      </c>
    </row>
    <row r="1963" spans="1:159" x14ac:dyDescent="0.25">
      <c r="A1963" t="s">
        <v>12871</v>
      </c>
      <c r="B1963" t="s">
        <v>13011</v>
      </c>
      <c r="C1963" t="s">
        <v>12873</v>
      </c>
      <c r="D1963" t="s">
        <v>12874</v>
      </c>
      <c r="E1963" t="s">
        <v>12875</v>
      </c>
      <c r="F1963" t="s">
        <v>12876</v>
      </c>
      <c r="H1963">
        <v>0.76580199999999998</v>
      </c>
      <c r="I1963">
        <v>5.1460800000000004</v>
      </c>
      <c r="J1963" s="1">
        <v>5.1240299999999997E-8</v>
      </c>
      <c r="K1963">
        <v>62.610999999999997</v>
      </c>
      <c r="L1963">
        <v>56.515999999999998</v>
      </c>
      <c r="M1963">
        <v>47.058</v>
      </c>
      <c r="R1963">
        <v>0</v>
      </c>
      <c r="S1963">
        <v>0</v>
      </c>
      <c r="U1963" t="s">
        <v>164</v>
      </c>
      <c r="Z1963">
        <v>0.76580199999999998</v>
      </c>
      <c r="AA1963">
        <v>5.1460800000000004</v>
      </c>
      <c r="AB1963" s="1">
        <v>1.43854E-5</v>
      </c>
      <c r="AC1963">
        <v>47.058</v>
      </c>
      <c r="AH1963">
        <v>0</v>
      </c>
      <c r="AI1963">
        <v>0</v>
      </c>
      <c r="AK1963" t="s">
        <v>164</v>
      </c>
      <c r="AL1963">
        <v>0</v>
      </c>
      <c r="AM1963">
        <v>0</v>
      </c>
      <c r="AO1963" t="s">
        <v>164</v>
      </c>
      <c r="AX1963">
        <v>0</v>
      </c>
      <c r="AY1963">
        <v>0</v>
      </c>
      <c r="BA1963" t="s">
        <v>164</v>
      </c>
      <c r="BB1963">
        <v>0.56226100000000001</v>
      </c>
      <c r="BC1963">
        <v>1.08725</v>
      </c>
      <c r="BD1963" s="1">
        <v>5.1240299999999997E-8</v>
      </c>
      <c r="BE1963">
        <v>62.610999999999997</v>
      </c>
      <c r="BF1963">
        <v>0</v>
      </c>
      <c r="BG1963">
        <v>0</v>
      </c>
      <c r="BI1963" t="s">
        <v>164</v>
      </c>
      <c r="BK1963">
        <v>1</v>
      </c>
      <c r="BL1963" t="s">
        <v>165</v>
      </c>
      <c r="BM1963" t="s">
        <v>13012</v>
      </c>
      <c r="BN1963" t="s">
        <v>167</v>
      </c>
      <c r="BO1963" t="s">
        <v>1018</v>
      </c>
      <c r="BP1963" t="s">
        <v>13013</v>
      </c>
      <c r="BQ1963" t="s">
        <v>13014</v>
      </c>
      <c r="BR1963">
        <v>18</v>
      </c>
      <c r="BS1963">
        <v>3</v>
      </c>
      <c r="BT1963">
        <v>0.12714</v>
      </c>
      <c r="BV1963" t="s">
        <v>198</v>
      </c>
      <c r="BX1963" t="s">
        <v>199</v>
      </c>
      <c r="BZ1963" t="s">
        <v>198</v>
      </c>
      <c r="CA1963" t="s">
        <v>198</v>
      </c>
      <c r="CD1963" t="s">
        <v>198</v>
      </c>
      <c r="CE1963" t="s">
        <v>199</v>
      </c>
      <c r="CF1963" t="s">
        <v>198</v>
      </c>
      <c r="CG1963">
        <v>144470000</v>
      </c>
      <c r="CH1963">
        <v>144470000</v>
      </c>
      <c r="CI1963">
        <v>0</v>
      </c>
      <c r="CJ1963">
        <v>0</v>
      </c>
      <c r="CK1963">
        <v>0.45823999999999998</v>
      </c>
      <c r="CL1963">
        <v>0</v>
      </c>
      <c r="CM1963">
        <v>29539000</v>
      </c>
      <c r="CN1963">
        <v>0</v>
      </c>
      <c r="CO1963">
        <v>28838000</v>
      </c>
      <c r="CP1963">
        <v>0</v>
      </c>
      <c r="CQ1963">
        <v>13356000</v>
      </c>
      <c r="CR1963">
        <v>19478000</v>
      </c>
      <c r="CS1963">
        <v>0</v>
      </c>
      <c r="CT1963">
        <v>0</v>
      </c>
      <c r="CU1963">
        <v>14340000</v>
      </c>
      <c r="CV1963">
        <v>24470000</v>
      </c>
      <c r="CW1963">
        <v>14446000</v>
      </c>
      <c r="CX1963">
        <v>0</v>
      </c>
      <c r="CY1963">
        <v>0</v>
      </c>
      <c r="CZ1963">
        <v>0</v>
      </c>
      <c r="DA1963">
        <v>29539000</v>
      </c>
      <c r="DB1963">
        <v>0</v>
      </c>
      <c r="DC1963">
        <v>0</v>
      </c>
      <c r="DD1963">
        <v>0</v>
      </c>
      <c r="DE1963">
        <v>0</v>
      </c>
      <c r="DF1963">
        <v>0</v>
      </c>
      <c r="DG1963">
        <v>28838000</v>
      </c>
      <c r="DH1963">
        <v>0</v>
      </c>
      <c r="DI1963">
        <v>0</v>
      </c>
      <c r="DJ1963">
        <v>0</v>
      </c>
      <c r="DK1963">
        <v>0</v>
      </c>
      <c r="DL1963">
        <v>0</v>
      </c>
      <c r="DM1963">
        <v>13356000</v>
      </c>
      <c r="DN1963">
        <v>0</v>
      </c>
      <c r="DO1963">
        <v>0</v>
      </c>
      <c r="DP1963">
        <v>19478000</v>
      </c>
      <c r="DQ1963">
        <v>0</v>
      </c>
      <c r="DR1963">
        <v>0</v>
      </c>
      <c r="DS1963">
        <v>0</v>
      </c>
      <c r="DT1963">
        <v>0</v>
      </c>
      <c r="DU1963">
        <v>0</v>
      </c>
      <c r="DV1963">
        <v>0</v>
      </c>
      <c r="DW1963">
        <v>0</v>
      </c>
      <c r="DX1963">
        <v>0</v>
      </c>
      <c r="DY1963">
        <v>14340000</v>
      </c>
      <c r="DZ1963">
        <v>0</v>
      </c>
      <c r="EA1963">
        <v>0</v>
      </c>
      <c r="EB1963">
        <v>24470000</v>
      </c>
      <c r="EC1963">
        <v>0</v>
      </c>
      <c r="ED1963">
        <v>0</v>
      </c>
      <c r="EE1963">
        <v>14446000</v>
      </c>
      <c r="EF1963">
        <v>0</v>
      </c>
      <c r="EG1963">
        <v>0</v>
      </c>
      <c r="EJ1963">
        <v>1957</v>
      </c>
      <c r="EK1963" t="s">
        <v>12881</v>
      </c>
      <c r="EL1963" t="s">
        <v>13015</v>
      </c>
      <c r="EM1963">
        <v>32232</v>
      </c>
      <c r="EN1963">
        <v>1962</v>
      </c>
      <c r="EO1963">
        <v>2239</v>
      </c>
      <c r="EP1963" t="s">
        <v>13016</v>
      </c>
      <c r="EQ1963" t="s">
        <v>13017</v>
      </c>
      <c r="ER1963">
        <v>23562</v>
      </c>
      <c r="ES1963">
        <v>41064</v>
      </c>
      <c r="ET1963" t="s">
        <v>171</v>
      </c>
      <c r="EU1963">
        <v>100581</v>
      </c>
      <c r="EV1963">
        <v>23563</v>
      </c>
      <c r="EW1963">
        <v>41065</v>
      </c>
      <c r="EX1963" t="s">
        <v>319</v>
      </c>
      <c r="EY1963">
        <v>96959</v>
      </c>
      <c r="EZ1963">
        <v>23563</v>
      </c>
      <c r="FA1963">
        <v>41065</v>
      </c>
      <c r="FB1963" t="s">
        <v>319</v>
      </c>
      <c r="FC1963">
        <v>96959</v>
      </c>
    </row>
    <row r="1964" spans="1:159" x14ac:dyDescent="0.25">
      <c r="A1964" t="s">
        <v>12871</v>
      </c>
      <c r="B1964" t="s">
        <v>13018</v>
      </c>
      <c r="C1964" t="s">
        <v>12873</v>
      </c>
      <c r="D1964" t="s">
        <v>12874</v>
      </c>
      <c r="E1964" t="s">
        <v>12875</v>
      </c>
      <c r="F1964" t="s">
        <v>12876</v>
      </c>
      <c r="H1964">
        <v>0.519787</v>
      </c>
      <c r="I1964">
        <v>0.42951299999999998</v>
      </c>
      <c r="J1964" s="1">
        <v>1.51861E-5</v>
      </c>
      <c r="K1964">
        <v>43.174999999999997</v>
      </c>
      <c r="L1964">
        <v>39.409999999999997</v>
      </c>
      <c r="M1964">
        <v>43.174999999999997</v>
      </c>
      <c r="V1964">
        <v>0.519787</v>
      </c>
      <c r="W1964">
        <v>0.42951299999999998</v>
      </c>
      <c r="X1964" s="1">
        <v>1.51861E-5</v>
      </c>
      <c r="Y1964">
        <v>43.174999999999997</v>
      </c>
      <c r="Z1964">
        <v>0.50887300000000002</v>
      </c>
      <c r="AA1964">
        <v>0.26500299999999999</v>
      </c>
      <c r="AB1964" s="1">
        <v>3.0669400000000001E-5</v>
      </c>
      <c r="AC1964">
        <v>40.668999999999997</v>
      </c>
      <c r="AP1964">
        <v>0.50668599999999997</v>
      </c>
      <c r="AQ1964">
        <v>0.42380400000000001</v>
      </c>
      <c r="AR1964" s="1">
        <v>1.78391E-5</v>
      </c>
      <c r="AS1964">
        <v>42.746000000000002</v>
      </c>
      <c r="BK1964">
        <v>1</v>
      </c>
      <c r="BL1964" t="s">
        <v>165</v>
      </c>
      <c r="BM1964" t="s">
        <v>13019</v>
      </c>
      <c r="BN1964" t="s">
        <v>167</v>
      </c>
      <c r="BO1964" t="s">
        <v>998</v>
      </c>
      <c r="BP1964" t="s">
        <v>13020</v>
      </c>
      <c r="BQ1964" t="s">
        <v>13021</v>
      </c>
      <c r="BR1964">
        <v>2</v>
      </c>
      <c r="BS1964">
        <v>3</v>
      </c>
      <c r="BT1964">
        <v>-0.25620999999999999</v>
      </c>
      <c r="BW1964" t="s">
        <v>199</v>
      </c>
      <c r="BX1964" t="s">
        <v>199</v>
      </c>
      <c r="CB1964" t="s">
        <v>199</v>
      </c>
      <c r="CG1964">
        <v>101060000</v>
      </c>
      <c r="CH1964">
        <v>101060000</v>
      </c>
      <c r="CI1964">
        <v>0</v>
      </c>
      <c r="CJ1964">
        <v>0</v>
      </c>
      <c r="CK1964" t="s">
        <v>164</v>
      </c>
      <c r="CL1964">
        <v>0</v>
      </c>
      <c r="CM1964">
        <v>0</v>
      </c>
      <c r="CN1964">
        <v>25651000</v>
      </c>
      <c r="CO1964">
        <v>38861000</v>
      </c>
      <c r="CP1964">
        <v>0</v>
      </c>
      <c r="CQ1964">
        <v>0</v>
      </c>
      <c r="CR1964">
        <v>0</v>
      </c>
      <c r="CS1964">
        <v>36546000</v>
      </c>
      <c r="CT1964">
        <v>0</v>
      </c>
      <c r="CU1964">
        <v>0</v>
      </c>
      <c r="CV1964">
        <v>0</v>
      </c>
      <c r="CW1964">
        <v>0</v>
      </c>
      <c r="CX1964">
        <v>0</v>
      </c>
      <c r="CY1964">
        <v>0</v>
      </c>
      <c r="CZ1964">
        <v>0</v>
      </c>
      <c r="DA1964">
        <v>0</v>
      </c>
      <c r="DB1964">
        <v>0</v>
      </c>
      <c r="DC1964">
        <v>0</v>
      </c>
      <c r="DD1964">
        <v>25651000</v>
      </c>
      <c r="DE1964">
        <v>0</v>
      </c>
      <c r="DF1964">
        <v>0</v>
      </c>
      <c r="DG1964">
        <v>38861000</v>
      </c>
      <c r="DH1964">
        <v>0</v>
      </c>
      <c r="DI1964">
        <v>0</v>
      </c>
      <c r="DJ1964">
        <v>0</v>
      </c>
      <c r="DK1964">
        <v>0</v>
      </c>
      <c r="DL1964">
        <v>0</v>
      </c>
      <c r="DM1964">
        <v>0</v>
      </c>
      <c r="DN1964">
        <v>0</v>
      </c>
      <c r="DO1964">
        <v>0</v>
      </c>
      <c r="DP1964">
        <v>0</v>
      </c>
      <c r="DQ1964">
        <v>0</v>
      </c>
      <c r="DR1964">
        <v>0</v>
      </c>
      <c r="DS1964">
        <v>36546000</v>
      </c>
      <c r="DT1964">
        <v>0</v>
      </c>
      <c r="DU1964">
        <v>0</v>
      </c>
      <c r="DV1964">
        <v>0</v>
      </c>
      <c r="DW1964">
        <v>0</v>
      </c>
      <c r="DX1964">
        <v>0</v>
      </c>
      <c r="DY1964">
        <v>0</v>
      </c>
      <c r="DZ1964">
        <v>0</v>
      </c>
      <c r="EA1964">
        <v>0</v>
      </c>
      <c r="EB1964">
        <v>0</v>
      </c>
      <c r="EC1964">
        <v>0</v>
      </c>
      <c r="ED1964">
        <v>0</v>
      </c>
      <c r="EE1964">
        <v>0</v>
      </c>
      <c r="EF1964">
        <v>0</v>
      </c>
      <c r="EG1964">
        <v>0</v>
      </c>
      <c r="EJ1964">
        <v>1958</v>
      </c>
      <c r="EK1964" t="s">
        <v>12881</v>
      </c>
      <c r="EL1964" t="s">
        <v>13022</v>
      </c>
      <c r="EM1964">
        <v>21591</v>
      </c>
      <c r="EN1964">
        <v>2054</v>
      </c>
      <c r="EO1964">
        <v>2337</v>
      </c>
      <c r="EP1964" t="s">
        <v>13023</v>
      </c>
      <c r="EQ1964" t="s">
        <v>13024</v>
      </c>
      <c r="ER1964">
        <v>24540</v>
      </c>
      <c r="ES1964">
        <v>42545</v>
      </c>
      <c r="ET1964" t="s">
        <v>286</v>
      </c>
      <c r="EU1964">
        <v>144180</v>
      </c>
      <c r="EV1964">
        <v>24540</v>
      </c>
      <c r="EW1964">
        <v>42545</v>
      </c>
      <c r="EX1964" t="s">
        <v>286</v>
      </c>
      <c r="EY1964">
        <v>144180</v>
      </c>
      <c r="EZ1964">
        <v>24540</v>
      </c>
      <c r="FA1964">
        <v>42545</v>
      </c>
      <c r="FB1964" t="s">
        <v>286</v>
      </c>
      <c r="FC1964">
        <v>144180</v>
      </c>
    </row>
    <row r="1965" spans="1:159" x14ac:dyDescent="0.25">
      <c r="A1965" t="s">
        <v>12871</v>
      </c>
      <c r="B1965" t="s">
        <v>13025</v>
      </c>
      <c r="C1965" t="s">
        <v>12873</v>
      </c>
      <c r="D1965" t="s">
        <v>12874</v>
      </c>
      <c r="E1965" t="s">
        <v>12875</v>
      </c>
      <c r="F1965" t="s">
        <v>12876</v>
      </c>
      <c r="H1965">
        <v>0.247446</v>
      </c>
      <c r="I1965">
        <v>0</v>
      </c>
      <c r="J1965" s="1">
        <v>2.5647200000000002E-7</v>
      </c>
      <c r="K1965">
        <v>54.658000000000001</v>
      </c>
      <c r="L1965">
        <v>41.716000000000001</v>
      </c>
      <c r="M1965">
        <v>54.658000000000001</v>
      </c>
      <c r="N1965">
        <v>0</v>
      </c>
      <c r="O1965">
        <v>0</v>
      </c>
      <c r="Q1965" t="s">
        <v>164</v>
      </c>
      <c r="R1965">
        <v>0</v>
      </c>
      <c r="S1965">
        <v>0</v>
      </c>
      <c r="U1965" t="s">
        <v>164</v>
      </c>
      <c r="V1965">
        <v>0</v>
      </c>
      <c r="W1965">
        <v>0</v>
      </c>
      <c r="Y1965" t="s">
        <v>164</v>
      </c>
      <c r="AL1965">
        <v>0</v>
      </c>
      <c r="AM1965">
        <v>0</v>
      </c>
      <c r="AO1965" t="s">
        <v>164</v>
      </c>
      <c r="AP1965">
        <v>0.247446</v>
      </c>
      <c r="AQ1965">
        <v>0</v>
      </c>
      <c r="AR1965" s="1">
        <v>2.5647200000000002E-7</v>
      </c>
      <c r="AS1965">
        <v>54.658000000000001</v>
      </c>
      <c r="BB1965">
        <v>0</v>
      </c>
      <c r="BC1965">
        <v>0</v>
      </c>
      <c r="BE1965" t="s">
        <v>164</v>
      </c>
      <c r="BF1965">
        <v>0</v>
      </c>
      <c r="BG1965">
        <v>0</v>
      </c>
      <c r="BI1965" t="s">
        <v>164</v>
      </c>
      <c r="BL1965" t="s">
        <v>165</v>
      </c>
      <c r="BM1965" t="s">
        <v>13026</v>
      </c>
      <c r="BN1965" t="s">
        <v>167</v>
      </c>
      <c r="BO1965" t="s">
        <v>998</v>
      </c>
      <c r="BP1965" t="s">
        <v>13027</v>
      </c>
      <c r="BQ1965" t="s">
        <v>13028</v>
      </c>
      <c r="BR1965">
        <v>2</v>
      </c>
      <c r="BS1965">
        <v>3</v>
      </c>
      <c r="BT1965">
        <v>1.8527</v>
      </c>
      <c r="CG1965">
        <v>0</v>
      </c>
      <c r="CH1965">
        <v>0</v>
      </c>
      <c r="CI1965">
        <v>0</v>
      </c>
      <c r="CJ1965">
        <v>0</v>
      </c>
      <c r="CK1965" t="s">
        <v>164</v>
      </c>
      <c r="CL1965">
        <v>0</v>
      </c>
      <c r="CM1965">
        <v>0</v>
      </c>
      <c r="CN1965">
        <v>0</v>
      </c>
      <c r="CO1965">
        <v>0</v>
      </c>
      <c r="CP1965">
        <v>0</v>
      </c>
      <c r="CQ1965">
        <v>0</v>
      </c>
      <c r="CR1965">
        <v>0</v>
      </c>
      <c r="CS1965">
        <v>0</v>
      </c>
      <c r="CT1965">
        <v>0</v>
      </c>
      <c r="CU1965">
        <v>0</v>
      </c>
      <c r="CV1965">
        <v>0</v>
      </c>
      <c r="CW1965">
        <v>0</v>
      </c>
      <c r="CX1965">
        <v>0</v>
      </c>
      <c r="CY1965">
        <v>0</v>
      </c>
      <c r="CZ1965">
        <v>0</v>
      </c>
      <c r="DA1965">
        <v>0</v>
      </c>
      <c r="DB1965">
        <v>0</v>
      </c>
      <c r="DC1965">
        <v>0</v>
      </c>
      <c r="DD1965">
        <v>0</v>
      </c>
      <c r="DE1965">
        <v>0</v>
      </c>
      <c r="DF1965">
        <v>0</v>
      </c>
      <c r="DG1965">
        <v>0</v>
      </c>
      <c r="DH1965">
        <v>0</v>
      </c>
      <c r="DI1965">
        <v>0</v>
      </c>
      <c r="DJ1965">
        <v>0</v>
      </c>
      <c r="DK1965">
        <v>0</v>
      </c>
      <c r="DL1965">
        <v>0</v>
      </c>
      <c r="DM1965">
        <v>0</v>
      </c>
      <c r="DN1965">
        <v>0</v>
      </c>
      <c r="DO1965">
        <v>0</v>
      </c>
      <c r="DP1965">
        <v>0</v>
      </c>
      <c r="DQ1965">
        <v>0</v>
      </c>
      <c r="DR1965">
        <v>0</v>
      </c>
      <c r="DS1965">
        <v>0</v>
      </c>
      <c r="DT1965">
        <v>0</v>
      </c>
      <c r="DU1965">
        <v>0</v>
      </c>
      <c r="DV1965">
        <v>0</v>
      </c>
      <c r="DW1965">
        <v>0</v>
      </c>
      <c r="DX1965">
        <v>0</v>
      </c>
      <c r="DY1965">
        <v>0</v>
      </c>
      <c r="DZ1965">
        <v>0</v>
      </c>
      <c r="EA1965">
        <v>0</v>
      </c>
      <c r="EB1965">
        <v>0</v>
      </c>
      <c r="EC1965">
        <v>0</v>
      </c>
      <c r="ED1965">
        <v>0</v>
      </c>
      <c r="EE1965">
        <v>0</v>
      </c>
      <c r="EF1965">
        <v>0</v>
      </c>
      <c r="EG1965">
        <v>0</v>
      </c>
      <c r="EJ1965">
        <v>1959</v>
      </c>
      <c r="EK1965" t="s">
        <v>12881</v>
      </c>
      <c r="EL1965" t="s">
        <v>13029</v>
      </c>
      <c r="EM1965">
        <v>23313</v>
      </c>
      <c r="EN1965">
        <v>2097</v>
      </c>
      <c r="EO1965">
        <v>2382</v>
      </c>
      <c r="ER1965">
        <v>24908</v>
      </c>
      <c r="ES1965">
        <v>43101</v>
      </c>
      <c r="ET1965" t="s">
        <v>210</v>
      </c>
      <c r="EU1965">
        <v>83672</v>
      </c>
      <c r="EV1965">
        <v>24908</v>
      </c>
      <c r="EW1965">
        <v>43101</v>
      </c>
      <c r="EX1965" t="s">
        <v>210</v>
      </c>
      <c r="EY1965">
        <v>83672</v>
      </c>
      <c r="EZ1965">
        <v>24908</v>
      </c>
      <c r="FA1965">
        <v>43101</v>
      </c>
      <c r="FB1965" t="s">
        <v>210</v>
      </c>
      <c r="FC1965">
        <v>83672</v>
      </c>
    </row>
    <row r="1966" spans="1:159" x14ac:dyDescent="0.25">
      <c r="A1966" t="s">
        <v>12871</v>
      </c>
      <c r="B1966" t="s">
        <v>13030</v>
      </c>
      <c r="C1966" t="s">
        <v>12873</v>
      </c>
      <c r="D1966" t="s">
        <v>12874</v>
      </c>
      <c r="E1966" t="s">
        <v>12875</v>
      </c>
      <c r="F1966" t="s">
        <v>12876</v>
      </c>
      <c r="H1966">
        <v>0.247446</v>
      </c>
      <c r="I1966">
        <v>0</v>
      </c>
      <c r="J1966" s="1">
        <v>2.5647200000000002E-7</v>
      </c>
      <c r="K1966">
        <v>54.658000000000001</v>
      </c>
      <c r="L1966">
        <v>41.716000000000001</v>
      </c>
      <c r="M1966">
        <v>54.658000000000001</v>
      </c>
      <c r="N1966">
        <v>0</v>
      </c>
      <c r="O1966">
        <v>0</v>
      </c>
      <c r="Q1966" t="s">
        <v>164</v>
      </c>
      <c r="R1966">
        <v>0</v>
      </c>
      <c r="S1966">
        <v>0</v>
      </c>
      <c r="U1966" t="s">
        <v>164</v>
      </c>
      <c r="V1966">
        <v>0</v>
      </c>
      <c r="W1966">
        <v>0</v>
      </c>
      <c r="Y1966" t="s">
        <v>164</v>
      </c>
      <c r="AL1966">
        <v>0</v>
      </c>
      <c r="AM1966">
        <v>0</v>
      </c>
      <c r="AO1966" t="s">
        <v>164</v>
      </c>
      <c r="AP1966">
        <v>0.247446</v>
      </c>
      <c r="AQ1966">
        <v>0</v>
      </c>
      <c r="AR1966" s="1">
        <v>2.5647200000000002E-7</v>
      </c>
      <c r="AS1966">
        <v>54.658000000000001</v>
      </c>
      <c r="BB1966">
        <v>0</v>
      </c>
      <c r="BC1966">
        <v>0</v>
      </c>
      <c r="BE1966" t="s">
        <v>164</v>
      </c>
      <c r="BF1966">
        <v>0</v>
      </c>
      <c r="BG1966">
        <v>0</v>
      </c>
      <c r="BI1966" t="s">
        <v>164</v>
      </c>
      <c r="BL1966" t="s">
        <v>165</v>
      </c>
      <c r="BM1966" t="s">
        <v>13031</v>
      </c>
      <c r="BN1966" t="s">
        <v>174</v>
      </c>
      <c r="BO1966" t="s">
        <v>175</v>
      </c>
      <c r="BP1966" t="s">
        <v>13027</v>
      </c>
      <c r="BQ1966" t="s">
        <v>13028</v>
      </c>
      <c r="BR1966">
        <v>3</v>
      </c>
      <c r="BS1966">
        <v>3</v>
      </c>
      <c r="BT1966">
        <v>1.8527</v>
      </c>
      <c r="CG1966">
        <v>0</v>
      </c>
      <c r="CH1966">
        <v>0</v>
      </c>
      <c r="CI1966">
        <v>0</v>
      </c>
      <c r="CJ1966">
        <v>0</v>
      </c>
      <c r="CK1966" t="s">
        <v>164</v>
      </c>
      <c r="CL1966">
        <v>0</v>
      </c>
      <c r="CM1966">
        <v>0</v>
      </c>
      <c r="CN1966">
        <v>0</v>
      </c>
      <c r="CO1966">
        <v>0</v>
      </c>
      <c r="CP1966">
        <v>0</v>
      </c>
      <c r="CQ1966">
        <v>0</v>
      </c>
      <c r="CR1966">
        <v>0</v>
      </c>
      <c r="CS1966">
        <v>0</v>
      </c>
      <c r="CT1966">
        <v>0</v>
      </c>
      <c r="CU1966">
        <v>0</v>
      </c>
      <c r="CV1966">
        <v>0</v>
      </c>
      <c r="CW1966">
        <v>0</v>
      </c>
      <c r="CX1966">
        <v>0</v>
      </c>
      <c r="CY1966">
        <v>0</v>
      </c>
      <c r="CZ1966">
        <v>0</v>
      </c>
      <c r="DA1966">
        <v>0</v>
      </c>
      <c r="DB1966">
        <v>0</v>
      </c>
      <c r="DC1966">
        <v>0</v>
      </c>
      <c r="DD1966">
        <v>0</v>
      </c>
      <c r="DE1966">
        <v>0</v>
      </c>
      <c r="DF1966">
        <v>0</v>
      </c>
      <c r="DG1966">
        <v>0</v>
      </c>
      <c r="DH1966">
        <v>0</v>
      </c>
      <c r="DI1966">
        <v>0</v>
      </c>
      <c r="DJ1966">
        <v>0</v>
      </c>
      <c r="DK1966">
        <v>0</v>
      </c>
      <c r="DL1966">
        <v>0</v>
      </c>
      <c r="DM1966">
        <v>0</v>
      </c>
      <c r="DN1966">
        <v>0</v>
      </c>
      <c r="DO1966">
        <v>0</v>
      </c>
      <c r="DP1966">
        <v>0</v>
      </c>
      <c r="DQ1966">
        <v>0</v>
      </c>
      <c r="DR1966">
        <v>0</v>
      </c>
      <c r="DS1966">
        <v>0</v>
      </c>
      <c r="DT1966">
        <v>0</v>
      </c>
      <c r="DU1966">
        <v>0</v>
      </c>
      <c r="DV1966">
        <v>0</v>
      </c>
      <c r="DW1966">
        <v>0</v>
      </c>
      <c r="DX1966">
        <v>0</v>
      </c>
      <c r="DY1966">
        <v>0</v>
      </c>
      <c r="DZ1966">
        <v>0</v>
      </c>
      <c r="EA1966">
        <v>0</v>
      </c>
      <c r="EB1966">
        <v>0</v>
      </c>
      <c r="EC1966">
        <v>0</v>
      </c>
      <c r="ED1966">
        <v>0</v>
      </c>
      <c r="EE1966">
        <v>0</v>
      </c>
      <c r="EF1966">
        <v>0</v>
      </c>
      <c r="EG1966">
        <v>0</v>
      </c>
      <c r="EJ1966">
        <v>1960</v>
      </c>
      <c r="EK1966" t="s">
        <v>12881</v>
      </c>
      <c r="EL1966" t="s">
        <v>13032</v>
      </c>
      <c r="EM1966">
        <v>23314</v>
      </c>
      <c r="EN1966">
        <v>2097</v>
      </c>
      <c r="EO1966">
        <v>2382</v>
      </c>
      <c r="ER1966">
        <v>24908</v>
      </c>
      <c r="ES1966">
        <v>43101</v>
      </c>
      <c r="ET1966" t="s">
        <v>210</v>
      </c>
      <c r="EU1966">
        <v>83672</v>
      </c>
      <c r="EV1966">
        <v>24908</v>
      </c>
      <c r="EW1966">
        <v>43101</v>
      </c>
      <c r="EX1966" t="s">
        <v>210</v>
      </c>
      <c r="EY1966">
        <v>83672</v>
      </c>
      <c r="EZ1966">
        <v>24908</v>
      </c>
      <c r="FA1966">
        <v>43101</v>
      </c>
      <c r="FB1966" t="s">
        <v>210</v>
      </c>
      <c r="FC1966">
        <v>83672</v>
      </c>
    </row>
    <row r="1967" spans="1:159" x14ac:dyDescent="0.25">
      <c r="A1967" t="s">
        <v>12871</v>
      </c>
      <c r="B1967" t="s">
        <v>13033</v>
      </c>
      <c r="C1967" t="s">
        <v>12873</v>
      </c>
      <c r="D1967" t="s">
        <v>12874</v>
      </c>
      <c r="E1967" t="s">
        <v>12875</v>
      </c>
      <c r="F1967" t="s">
        <v>12876</v>
      </c>
      <c r="H1967">
        <v>0.247446</v>
      </c>
      <c r="I1967">
        <v>0</v>
      </c>
      <c r="J1967" s="1">
        <v>2.5647200000000002E-7</v>
      </c>
      <c r="K1967">
        <v>54.658000000000001</v>
      </c>
      <c r="L1967">
        <v>41.716000000000001</v>
      </c>
      <c r="M1967">
        <v>54.658000000000001</v>
      </c>
      <c r="N1967">
        <v>0</v>
      </c>
      <c r="O1967">
        <v>0</v>
      </c>
      <c r="Q1967" t="s">
        <v>164</v>
      </c>
      <c r="R1967">
        <v>0</v>
      </c>
      <c r="S1967">
        <v>0</v>
      </c>
      <c r="U1967" t="s">
        <v>164</v>
      </c>
      <c r="V1967">
        <v>0</v>
      </c>
      <c r="W1967">
        <v>0</v>
      </c>
      <c r="Y1967" t="s">
        <v>164</v>
      </c>
      <c r="AL1967">
        <v>0</v>
      </c>
      <c r="AM1967">
        <v>0</v>
      </c>
      <c r="AO1967" t="s">
        <v>164</v>
      </c>
      <c r="AP1967">
        <v>0.247446</v>
      </c>
      <c r="AQ1967">
        <v>0</v>
      </c>
      <c r="AR1967" s="1">
        <v>2.5647200000000002E-7</v>
      </c>
      <c r="AS1967">
        <v>54.658000000000001</v>
      </c>
      <c r="BB1967">
        <v>0</v>
      </c>
      <c r="BC1967">
        <v>0</v>
      </c>
      <c r="BE1967" t="s">
        <v>164</v>
      </c>
      <c r="BF1967">
        <v>0</v>
      </c>
      <c r="BG1967">
        <v>0</v>
      </c>
      <c r="BI1967" t="s">
        <v>164</v>
      </c>
      <c r="BL1967" t="s">
        <v>165</v>
      </c>
      <c r="BM1967" t="s">
        <v>13034</v>
      </c>
      <c r="BN1967" t="s">
        <v>174</v>
      </c>
      <c r="BO1967" t="s">
        <v>175</v>
      </c>
      <c r="BP1967" t="s">
        <v>13027</v>
      </c>
      <c r="BQ1967" t="s">
        <v>13028</v>
      </c>
      <c r="BR1967">
        <v>7</v>
      </c>
      <c r="BS1967">
        <v>3</v>
      </c>
      <c r="BT1967">
        <v>1.8527</v>
      </c>
      <c r="CG1967">
        <v>0</v>
      </c>
      <c r="CH1967">
        <v>0</v>
      </c>
      <c r="CI1967">
        <v>0</v>
      </c>
      <c r="CJ1967">
        <v>0</v>
      </c>
      <c r="CK1967" t="s">
        <v>164</v>
      </c>
      <c r="CL1967">
        <v>0</v>
      </c>
      <c r="CM1967">
        <v>0</v>
      </c>
      <c r="CN1967">
        <v>0</v>
      </c>
      <c r="CO1967">
        <v>0</v>
      </c>
      <c r="CP1967">
        <v>0</v>
      </c>
      <c r="CQ1967">
        <v>0</v>
      </c>
      <c r="CR1967">
        <v>0</v>
      </c>
      <c r="CS1967">
        <v>0</v>
      </c>
      <c r="CT1967">
        <v>0</v>
      </c>
      <c r="CU1967">
        <v>0</v>
      </c>
      <c r="CV1967">
        <v>0</v>
      </c>
      <c r="CW1967">
        <v>0</v>
      </c>
      <c r="CX1967">
        <v>0</v>
      </c>
      <c r="CY1967">
        <v>0</v>
      </c>
      <c r="CZ1967">
        <v>0</v>
      </c>
      <c r="DA1967">
        <v>0</v>
      </c>
      <c r="DB1967">
        <v>0</v>
      </c>
      <c r="DC1967">
        <v>0</v>
      </c>
      <c r="DD1967">
        <v>0</v>
      </c>
      <c r="DE1967">
        <v>0</v>
      </c>
      <c r="DF1967">
        <v>0</v>
      </c>
      <c r="DG1967">
        <v>0</v>
      </c>
      <c r="DH1967">
        <v>0</v>
      </c>
      <c r="DI1967">
        <v>0</v>
      </c>
      <c r="DJ1967">
        <v>0</v>
      </c>
      <c r="DK1967">
        <v>0</v>
      </c>
      <c r="DL1967">
        <v>0</v>
      </c>
      <c r="DM1967">
        <v>0</v>
      </c>
      <c r="DN1967">
        <v>0</v>
      </c>
      <c r="DO1967">
        <v>0</v>
      </c>
      <c r="DP1967">
        <v>0</v>
      </c>
      <c r="DQ1967">
        <v>0</v>
      </c>
      <c r="DR1967">
        <v>0</v>
      </c>
      <c r="DS1967">
        <v>0</v>
      </c>
      <c r="DT1967">
        <v>0</v>
      </c>
      <c r="DU1967">
        <v>0</v>
      </c>
      <c r="DV1967">
        <v>0</v>
      </c>
      <c r="DW1967">
        <v>0</v>
      </c>
      <c r="DX1967">
        <v>0</v>
      </c>
      <c r="DY1967">
        <v>0</v>
      </c>
      <c r="DZ1967">
        <v>0</v>
      </c>
      <c r="EA1967">
        <v>0</v>
      </c>
      <c r="EB1967">
        <v>0</v>
      </c>
      <c r="EC1967">
        <v>0</v>
      </c>
      <c r="ED1967">
        <v>0</v>
      </c>
      <c r="EE1967">
        <v>0</v>
      </c>
      <c r="EF1967">
        <v>0</v>
      </c>
      <c r="EG1967">
        <v>0</v>
      </c>
      <c r="EJ1967">
        <v>1961</v>
      </c>
      <c r="EK1967" t="s">
        <v>12881</v>
      </c>
      <c r="EL1967" t="s">
        <v>13035</v>
      </c>
      <c r="EM1967">
        <v>23318</v>
      </c>
      <c r="EN1967">
        <v>2097</v>
      </c>
      <c r="EO1967">
        <v>2382</v>
      </c>
      <c r="ER1967">
        <v>24908</v>
      </c>
      <c r="ES1967">
        <v>43101</v>
      </c>
      <c r="ET1967" t="s">
        <v>210</v>
      </c>
      <c r="EU1967">
        <v>83672</v>
      </c>
      <c r="EV1967">
        <v>24908</v>
      </c>
      <c r="EW1967">
        <v>43101</v>
      </c>
      <c r="EX1967" t="s">
        <v>210</v>
      </c>
      <c r="EY1967">
        <v>83672</v>
      </c>
      <c r="EZ1967">
        <v>24908</v>
      </c>
      <c r="FA1967">
        <v>43101</v>
      </c>
      <c r="FB1967" t="s">
        <v>210</v>
      </c>
      <c r="FC1967">
        <v>83672</v>
      </c>
    </row>
    <row r="1968" spans="1:159" x14ac:dyDescent="0.25">
      <c r="A1968" t="s">
        <v>12871</v>
      </c>
      <c r="B1968" t="s">
        <v>13036</v>
      </c>
      <c r="C1968" t="s">
        <v>12873</v>
      </c>
      <c r="D1968" t="s">
        <v>12874</v>
      </c>
      <c r="E1968" t="s">
        <v>12875</v>
      </c>
      <c r="F1968" t="s">
        <v>12876</v>
      </c>
      <c r="H1968">
        <v>0.90216200000000002</v>
      </c>
      <c r="I1968">
        <v>12.2135</v>
      </c>
      <c r="J1968">
        <v>4.5268100000000003E-4</v>
      </c>
      <c r="K1968">
        <v>51.997999999999998</v>
      </c>
      <c r="L1968">
        <v>38.570999999999998</v>
      </c>
      <c r="M1968">
        <v>51.997999999999998</v>
      </c>
      <c r="R1968">
        <v>0.90216200000000002</v>
      </c>
      <c r="S1968">
        <v>12.2135</v>
      </c>
      <c r="T1968">
        <v>4.5268100000000003E-4</v>
      </c>
      <c r="U1968">
        <v>51.997999999999998</v>
      </c>
      <c r="V1968">
        <v>0.85213499999999998</v>
      </c>
      <c r="W1968">
        <v>10.7418</v>
      </c>
      <c r="X1968">
        <v>4.0997600000000002E-2</v>
      </c>
      <c r="Y1968">
        <v>44.612000000000002</v>
      </c>
      <c r="AD1968">
        <v>0</v>
      </c>
      <c r="AE1968">
        <v>0</v>
      </c>
      <c r="AG1968" t="s">
        <v>164</v>
      </c>
      <c r="AP1968">
        <v>0</v>
      </c>
      <c r="AQ1968">
        <v>0</v>
      </c>
      <c r="AS1968" t="s">
        <v>164</v>
      </c>
      <c r="BK1968">
        <v>1</v>
      </c>
      <c r="BL1968" t="s">
        <v>165</v>
      </c>
      <c r="BM1968" t="s">
        <v>13037</v>
      </c>
      <c r="BN1968" t="s">
        <v>167</v>
      </c>
      <c r="BO1968" t="s">
        <v>2028</v>
      </c>
      <c r="BP1968" t="s">
        <v>13038</v>
      </c>
      <c r="BQ1968" t="s">
        <v>13039</v>
      </c>
      <c r="BR1968">
        <v>8</v>
      </c>
      <c r="BS1968">
        <v>2</v>
      </c>
      <c r="BT1968">
        <v>1.4244000000000001</v>
      </c>
      <c r="BV1968" t="s">
        <v>199</v>
      </c>
      <c r="BW1968" t="s">
        <v>198</v>
      </c>
      <c r="BY1968" t="s">
        <v>198</v>
      </c>
      <c r="CB1968" t="s">
        <v>198</v>
      </c>
      <c r="CG1968">
        <v>60985000</v>
      </c>
      <c r="CH1968">
        <v>60985000</v>
      </c>
      <c r="CI1968">
        <v>0</v>
      </c>
      <c r="CJ1968">
        <v>0</v>
      </c>
      <c r="CK1968">
        <v>0.10546999999999999</v>
      </c>
      <c r="CL1968">
        <v>0</v>
      </c>
      <c r="CM1968">
        <v>15423000</v>
      </c>
      <c r="CN1968">
        <v>11674000</v>
      </c>
      <c r="CO1968">
        <v>0</v>
      </c>
      <c r="CP1968">
        <v>21544000</v>
      </c>
      <c r="CQ1968">
        <v>0</v>
      </c>
      <c r="CR1968">
        <v>0</v>
      </c>
      <c r="CS1968">
        <v>12344000</v>
      </c>
      <c r="CT1968">
        <v>0</v>
      </c>
      <c r="CU1968">
        <v>0</v>
      </c>
      <c r="CV1968">
        <v>0</v>
      </c>
      <c r="CW1968">
        <v>0</v>
      </c>
      <c r="CX1968">
        <v>0</v>
      </c>
      <c r="CY1968">
        <v>0</v>
      </c>
      <c r="CZ1968">
        <v>0</v>
      </c>
      <c r="DA1968">
        <v>15423000</v>
      </c>
      <c r="DB1968">
        <v>0</v>
      </c>
      <c r="DC1968">
        <v>0</v>
      </c>
      <c r="DD1968">
        <v>11674000</v>
      </c>
      <c r="DE1968">
        <v>0</v>
      </c>
      <c r="DF1968">
        <v>0</v>
      </c>
      <c r="DG1968">
        <v>0</v>
      </c>
      <c r="DH1968">
        <v>0</v>
      </c>
      <c r="DI1968">
        <v>0</v>
      </c>
      <c r="DJ1968">
        <v>21544000</v>
      </c>
      <c r="DK1968">
        <v>0</v>
      </c>
      <c r="DL1968">
        <v>0</v>
      </c>
      <c r="DM1968">
        <v>0</v>
      </c>
      <c r="DN1968">
        <v>0</v>
      </c>
      <c r="DO1968">
        <v>0</v>
      </c>
      <c r="DP1968">
        <v>0</v>
      </c>
      <c r="DQ1968">
        <v>0</v>
      </c>
      <c r="DR1968">
        <v>0</v>
      </c>
      <c r="DS1968">
        <v>12344000</v>
      </c>
      <c r="DT1968">
        <v>0</v>
      </c>
      <c r="DU1968">
        <v>0</v>
      </c>
      <c r="DV1968">
        <v>0</v>
      </c>
      <c r="DW1968">
        <v>0</v>
      </c>
      <c r="DX1968">
        <v>0</v>
      </c>
      <c r="DY1968">
        <v>0</v>
      </c>
      <c r="DZ1968">
        <v>0</v>
      </c>
      <c r="EA1968">
        <v>0</v>
      </c>
      <c r="EB1968">
        <v>0</v>
      </c>
      <c r="EC1968">
        <v>0</v>
      </c>
      <c r="ED1968">
        <v>0</v>
      </c>
      <c r="EE1968">
        <v>0</v>
      </c>
      <c r="EF1968">
        <v>0</v>
      </c>
      <c r="EG1968">
        <v>0</v>
      </c>
      <c r="EJ1968">
        <v>1962</v>
      </c>
      <c r="EK1968" t="s">
        <v>12881</v>
      </c>
      <c r="EL1968" t="s">
        <v>13040</v>
      </c>
      <c r="EM1968">
        <v>19146</v>
      </c>
      <c r="EN1968">
        <v>2165</v>
      </c>
      <c r="EO1968">
        <v>2455</v>
      </c>
      <c r="EP1968" t="s">
        <v>13041</v>
      </c>
      <c r="EQ1968" t="s">
        <v>13042</v>
      </c>
      <c r="ER1968">
        <v>25594</v>
      </c>
      <c r="ES1968">
        <v>44009</v>
      </c>
      <c r="ET1968" t="s">
        <v>369</v>
      </c>
      <c r="EU1968">
        <v>79037</v>
      </c>
      <c r="EV1968">
        <v>25594</v>
      </c>
      <c r="EW1968">
        <v>44009</v>
      </c>
      <c r="EX1968" t="s">
        <v>369</v>
      </c>
      <c r="EY1968">
        <v>79037</v>
      </c>
      <c r="EZ1968">
        <v>25594</v>
      </c>
      <c r="FA1968">
        <v>44009</v>
      </c>
      <c r="FB1968" t="s">
        <v>369</v>
      </c>
      <c r="FC1968">
        <v>79037</v>
      </c>
    </row>
    <row r="1969" spans="1:159" x14ac:dyDescent="0.25">
      <c r="A1969" t="s">
        <v>12884</v>
      </c>
      <c r="B1969" t="s">
        <v>13043</v>
      </c>
      <c r="C1969" t="s">
        <v>12886</v>
      </c>
      <c r="D1969" t="s">
        <v>12874</v>
      </c>
      <c r="E1969" t="s">
        <v>12875</v>
      </c>
      <c r="F1969" t="s">
        <v>12876</v>
      </c>
      <c r="H1969">
        <v>0.44747199999999998</v>
      </c>
      <c r="I1969">
        <v>0</v>
      </c>
      <c r="J1969" s="1">
        <v>5.60702E-29</v>
      </c>
      <c r="K1969">
        <v>67.459000000000003</v>
      </c>
      <c r="L1969">
        <v>56.555</v>
      </c>
      <c r="M1969">
        <v>53.475000000000001</v>
      </c>
      <c r="N1969">
        <v>0.43621900000000002</v>
      </c>
      <c r="O1969">
        <v>0</v>
      </c>
      <c r="P1969" s="1">
        <v>3.7208699999999998E-10</v>
      </c>
      <c r="Q1969">
        <v>55.063000000000002</v>
      </c>
      <c r="R1969">
        <v>0</v>
      </c>
      <c r="S1969">
        <v>0</v>
      </c>
      <c r="U1969" t="s">
        <v>164</v>
      </c>
      <c r="V1969">
        <v>0.311946</v>
      </c>
      <c r="W1969">
        <v>0</v>
      </c>
      <c r="X1969" s="1">
        <v>5.7882699999999997E-7</v>
      </c>
      <c r="Y1969">
        <v>46.66</v>
      </c>
      <c r="Z1969">
        <v>0.44747199999999998</v>
      </c>
      <c r="AA1969">
        <v>0</v>
      </c>
      <c r="AB1969" s="1">
        <v>6.2065499999999996E-10</v>
      </c>
      <c r="AC1969">
        <v>53.475000000000001</v>
      </c>
      <c r="AD1969">
        <v>0.25</v>
      </c>
      <c r="AE1969">
        <v>0</v>
      </c>
      <c r="AF1969" s="1">
        <v>5.60702E-29</v>
      </c>
      <c r="AG1969">
        <v>67.459000000000003</v>
      </c>
      <c r="AH1969">
        <v>0.420041</v>
      </c>
      <c r="AI1969">
        <v>0</v>
      </c>
      <c r="AJ1969" s="1">
        <v>5.5958800000000001E-10</v>
      </c>
      <c r="AK1969">
        <v>53.865000000000002</v>
      </c>
      <c r="AL1969">
        <v>0</v>
      </c>
      <c r="AM1969">
        <v>0</v>
      </c>
      <c r="AO1969" t="s">
        <v>164</v>
      </c>
      <c r="AP1969">
        <v>0.24998500000000001</v>
      </c>
      <c r="AQ1969">
        <v>0</v>
      </c>
      <c r="AR1969" s="1">
        <v>2.3772299999999999E-5</v>
      </c>
      <c r="AS1969">
        <v>41.423000000000002</v>
      </c>
      <c r="AT1969">
        <v>0.24999499999999999</v>
      </c>
      <c r="AU1969">
        <v>0</v>
      </c>
      <c r="AV1969" s="1">
        <v>1.08842E-10</v>
      </c>
      <c r="AW1969">
        <v>51.024999999999999</v>
      </c>
      <c r="BB1969">
        <v>0.24992700000000001</v>
      </c>
      <c r="BC1969">
        <v>0</v>
      </c>
      <c r="BD1969" s="1">
        <v>3.9833299999999998E-10</v>
      </c>
      <c r="BE1969">
        <v>50.491999999999997</v>
      </c>
      <c r="BF1969">
        <v>0</v>
      </c>
      <c r="BG1969">
        <v>0</v>
      </c>
      <c r="BI1969" t="s">
        <v>164</v>
      </c>
      <c r="BL1969" t="s">
        <v>165</v>
      </c>
      <c r="BM1969" t="s">
        <v>13044</v>
      </c>
      <c r="BN1969" t="s">
        <v>167</v>
      </c>
      <c r="BO1969" t="s">
        <v>1278</v>
      </c>
      <c r="BP1969" t="s">
        <v>13045</v>
      </c>
      <c r="BQ1969" t="s">
        <v>13046</v>
      </c>
      <c r="BR1969">
        <v>8</v>
      </c>
      <c r="BS1969">
        <v>3</v>
      </c>
      <c r="BT1969">
        <v>0.87966</v>
      </c>
      <c r="CG1969">
        <v>0</v>
      </c>
      <c r="CH1969">
        <v>0</v>
      </c>
      <c r="CI1969">
        <v>0</v>
      </c>
      <c r="CJ1969">
        <v>0</v>
      </c>
      <c r="CK1969" t="s">
        <v>164</v>
      </c>
      <c r="CL1969">
        <v>0</v>
      </c>
      <c r="CM1969">
        <v>0</v>
      </c>
      <c r="CN1969">
        <v>0</v>
      </c>
      <c r="CO1969">
        <v>0</v>
      </c>
      <c r="CP1969">
        <v>0</v>
      </c>
      <c r="CQ1969">
        <v>0</v>
      </c>
      <c r="CR1969">
        <v>0</v>
      </c>
      <c r="CS1969">
        <v>0</v>
      </c>
      <c r="CT1969">
        <v>0</v>
      </c>
      <c r="CU1969">
        <v>0</v>
      </c>
      <c r="CV1969">
        <v>0</v>
      </c>
      <c r="CW1969">
        <v>0</v>
      </c>
      <c r="CX1969">
        <v>0</v>
      </c>
      <c r="CY1969">
        <v>0</v>
      </c>
      <c r="CZ1969">
        <v>0</v>
      </c>
      <c r="DA1969">
        <v>0</v>
      </c>
      <c r="DB1969">
        <v>0</v>
      </c>
      <c r="DC1969">
        <v>0</v>
      </c>
      <c r="DD1969">
        <v>0</v>
      </c>
      <c r="DE1969">
        <v>0</v>
      </c>
      <c r="DF1969">
        <v>0</v>
      </c>
      <c r="DG1969">
        <v>0</v>
      </c>
      <c r="DH1969">
        <v>0</v>
      </c>
      <c r="DI1969">
        <v>0</v>
      </c>
      <c r="DJ1969">
        <v>0</v>
      </c>
      <c r="DK1969">
        <v>0</v>
      </c>
      <c r="DL1969">
        <v>0</v>
      </c>
      <c r="DM1969">
        <v>0</v>
      </c>
      <c r="DN1969">
        <v>0</v>
      </c>
      <c r="DO1969">
        <v>0</v>
      </c>
      <c r="DP1969">
        <v>0</v>
      </c>
      <c r="DQ1969">
        <v>0</v>
      </c>
      <c r="DR1969">
        <v>0</v>
      </c>
      <c r="DS1969">
        <v>0</v>
      </c>
      <c r="DT1969">
        <v>0</v>
      </c>
      <c r="DU1969">
        <v>0</v>
      </c>
      <c r="DV1969">
        <v>0</v>
      </c>
      <c r="DW1969">
        <v>0</v>
      </c>
      <c r="DX1969">
        <v>0</v>
      </c>
      <c r="DY1969">
        <v>0</v>
      </c>
      <c r="DZ1969">
        <v>0</v>
      </c>
      <c r="EA1969">
        <v>0</v>
      </c>
      <c r="EB1969">
        <v>0</v>
      </c>
      <c r="EC1969">
        <v>0</v>
      </c>
      <c r="ED1969">
        <v>0</v>
      </c>
      <c r="EE1969">
        <v>0</v>
      </c>
      <c r="EF1969">
        <v>0</v>
      </c>
      <c r="EG1969">
        <v>0</v>
      </c>
      <c r="EJ1969">
        <v>1963</v>
      </c>
      <c r="EK1969" t="s">
        <v>12890</v>
      </c>
      <c r="EL1969" t="s">
        <v>13047</v>
      </c>
      <c r="EM1969">
        <v>1070</v>
      </c>
      <c r="EN1969" t="s">
        <v>13048</v>
      </c>
      <c r="EO1969" t="s">
        <v>13049</v>
      </c>
      <c r="ER1969">
        <v>25931</v>
      </c>
      <c r="ES1969">
        <v>44449</v>
      </c>
      <c r="ET1969" t="s">
        <v>171</v>
      </c>
      <c r="EU1969">
        <v>122606</v>
      </c>
      <c r="EV1969">
        <v>25939</v>
      </c>
      <c r="EW1969">
        <v>44463</v>
      </c>
      <c r="EX1969" t="s">
        <v>299</v>
      </c>
      <c r="EY1969">
        <v>104667</v>
      </c>
      <c r="EZ1969">
        <v>25939</v>
      </c>
      <c r="FA1969">
        <v>44463</v>
      </c>
      <c r="FB1969" t="s">
        <v>299</v>
      </c>
      <c r="FC1969">
        <v>104667</v>
      </c>
    </row>
    <row r="1970" spans="1:159" x14ac:dyDescent="0.25">
      <c r="A1970" t="s">
        <v>12871</v>
      </c>
      <c r="B1970" t="s">
        <v>13050</v>
      </c>
      <c r="C1970" t="s">
        <v>12873</v>
      </c>
      <c r="D1970" t="s">
        <v>12874</v>
      </c>
      <c r="E1970" t="s">
        <v>12875</v>
      </c>
      <c r="F1970" t="s">
        <v>12876</v>
      </c>
      <c r="H1970">
        <v>0.82250000000000001</v>
      </c>
      <c r="I1970">
        <v>6.6595300000000002</v>
      </c>
      <c r="J1970" s="1">
        <v>2.5523599999999999E-8</v>
      </c>
      <c r="K1970">
        <v>93.227999999999994</v>
      </c>
      <c r="L1970">
        <v>80.867999999999995</v>
      </c>
      <c r="M1970">
        <v>54.973999999999997</v>
      </c>
      <c r="R1970">
        <v>0.82250000000000001</v>
      </c>
      <c r="S1970">
        <v>6.6595300000000002</v>
      </c>
      <c r="T1970">
        <v>3.8603599999999997E-4</v>
      </c>
      <c r="U1970">
        <v>54.973999999999997</v>
      </c>
      <c r="V1970">
        <v>0.49931199999999998</v>
      </c>
      <c r="W1970">
        <v>0</v>
      </c>
      <c r="X1970">
        <v>5.9108199999999998E-3</v>
      </c>
      <c r="Y1970">
        <v>52.820999999999998</v>
      </c>
      <c r="Z1970">
        <v>0.70191000000000003</v>
      </c>
      <c r="AA1970">
        <v>3.72159</v>
      </c>
      <c r="AB1970" s="1">
        <v>2.5523599999999999E-8</v>
      </c>
      <c r="AC1970">
        <v>93.227999999999994</v>
      </c>
      <c r="AD1970">
        <v>0</v>
      </c>
      <c r="AE1970">
        <v>0</v>
      </c>
      <c r="AG1970" t="s">
        <v>164</v>
      </c>
      <c r="AH1970">
        <v>0</v>
      </c>
      <c r="AI1970">
        <v>0</v>
      </c>
      <c r="AK1970" t="s">
        <v>164</v>
      </c>
      <c r="AP1970">
        <v>0</v>
      </c>
      <c r="AQ1970">
        <v>0</v>
      </c>
      <c r="AS1970" t="s">
        <v>164</v>
      </c>
      <c r="AT1970">
        <v>0</v>
      </c>
      <c r="AU1970">
        <v>0</v>
      </c>
      <c r="AW1970" t="s">
        <v>164</v>
      </c>
      <c r="AX1970">
        <v>0</v>
      </c>
      <c r="AY1970">
        <v>0</v>
      </c>
      <c r="BA1970" t="s">
        <v>164</v>
      </c>
      <c r="BB1970">
        <v>0</v>
      </c>
      <c r="BC1970">
        <v>0</v>
      </c>
      <c r="BE1970" t="s">
        <v>164</v>
      </c>
      <c r="BF1970">
        <v>0.49999500000000002</v>
      </c>
      <c r="BG1970">
        <v>0</v>
      </c>
      <c r="BH1970">
        <v>8.8496600000000005E-4</v>
      </c>
      <c r="BI1970">
        <v>49.558999999999997</v>
      </c>
      <c r="BK1970">
        <v>1</v>
      </c>
      <c r="BL1970" t="s">
        <v>165</v>
      </c>
      <c r="BM1970" t="s">
        <v>13051</v>
      </c>
      <c r="BN1970" t="s">
        <v>167</v>
      </c>
      <c r="BO1970" t="s">
        <v>3020</v>
      </c>
      <c r="BP1970" t="s">
        <v>13052</v>
      </c>
      <c r="BQ1970" t="s">
        <v>13053</v>
      </c>
      <c r="BR1970">
        <v>11</v>
      </c>
      <c r="BS1970">
        <v>3</v>
      </c>
      <c r="BT1970">
        <v>0.76588000000000001</v>
      </c>
      <c r="BV1970" t="s">
        <v>199</v>
      </c>
      <c r="BW1970" t="s">
        <v>198</v>
      </c>
      <c r="BX1970" t="s">
        <v>199</v>
      </c>
      <c r="BY1970" t="s">
        <v>198</v>
      </c>
      <c r="BZ1970" t="s">
        <v>198</v>
      </c>
      <c r="CB1970" t="s">
        <v>198</v>
      </c>
      <c r="CC1970" t="s">
        <v>198</v>
      </c>
      <c r="CD1970" t="s">
        <v>198</v>
      </c>
      <c r="CE1970" t="s">
        <v>198</v>
      </c>
      <c r="CF1970" t="s">
        <v>199</v>
      </c>
      <c r="CG1970">
        <v>359920000</v>
      </c>
      <c r="CH1970">
        <v>359920000</v>
      </c>
      <c r="CI1970">
        <v>0</v>
      </c>
      <c r="CJ1970">
        <v>0</v>
      </c>
      <c r="CK1970">
        <v>0.98370000000000002</v>
      </c>
      <c r="CL1970">
        <v>0</v>
      </c>
      <c r="CM1970">
        <v>26867000</v>
      </c>
      <c r="CN1970">
        <v>22502000</v>
      </c>
      <c r="CO1970">
        <v>36904000</v>
      </c>
      <c r="CP1970">
        <v>18410000</v>
      </c>
      <c r="CQ1970">
        <v>18460000</v>
      </c>
      <c r="CR1970">
        <v>0</v>
      </c>
      <c r="CS1970">
        <v>27285000</v>
      </c>
      <c r="CT1970">
        <v>28051000</v>
      </c>
      <c r="CU1970">
        <v>26514000</v>
      </c>
      <c r="CV1970">
        <v>0</v>
      </c>
      <c r="CW1970">
        <v>25603000</v>
      </c>
      <c r="CX1970">
        <v>0</v>
      </c>
      <c r="CY1970">
        <v>0</v>
      </c>
      <c r="CZ1970">
        <v>0</v>
      </c>
      <c r="DA1970">
        <v>26867000</v>
      </c>
      <c r="DB1970">
        <v>0</v>
      </c>
      <c r="DC1970">
        <v>0</v>
      </c>
      <c r="DD1970">
        <v>22502000</v>
      </c>
      <c r="DE1970">
        <v>0</v>
      </c>
      <c r="DF1970">
        <v>0</v>
      </c>
      <c r="DG1970">
        <v>36904000</v>
      </c>
      <c r="DH1970">
        <v>0</v>
      </c>
      <c r="DI1970">
        <v>0</v>
      </c>
      <c r="DJ1970">
        <v>18410000</v>
      </c>
      <c r="DK1970">
        <v>0</v>
      </c>
      <c r="DL1970">
        <v>0</v>
      </c>
      <c r="DM1970">
        <v>18460000</v>
      </c>
      <c r="DN1970">
        <v>0</v>
      </c>
      <c r="DO1970">
        <v>0</v>
      </c>
      <c r="DP1970">
        <v>0</v>
      </c>
      <c r="DQ1970">
        <v>0</v>
      </c>
      <c r="DR1970">
        <v>0</v>
      </c>
      <c r="DS1970">
        <v>27285000</v>
      </c>
      <c r="DT1970">
        <v>0</v>
      </c>
      <c r="DU1970">
        <v>0</v>
      </c>
      <c r="DV1970">
        <v>28051000</v>
      </c>
      <c r="DW1970">
        <v>0</v>
      </c>
      <c r="DX1970">
        <v>0</v>
      </c>
      <c r="DY1970">
        <v>26514000</v>
      </c>
      <c r="DZ1970">
        <v>0</v>
      </c>
      <c r="EA1970">
        <v>0</v>
      </c>
      <c r="EB1970">
        <v>0</v>
      </c>
      <c r="EC1970">
        <v>0</v>
      </c>
      <c r="ED1970">
        <v>0</v>
      </c>
      <c r="EE1970">
        <v>25603000</v>
      </c>
      <c r="EF1970">
        <v>0</v>
      </c>
      <c r="EG1970">
        <v>0</v>
      </c>
      <c r="EJ1970">
        <v>1964</v>
      </c>
      <c r="EK1970" t="s">
        <v>12881</v>
      </c>
      <c r="EL1970" t="s">
        <v>13054</v>
      </c>
      <c r="EM1970">
        <v>33735</v>
      </c>
      <c r="EN1970">
        <v>2249</v>
      </c>
      <c r="EO1970">
        <v>2552</v>
      </c>
      <c r="EP1970" t="s">
        <v>13055</v>
      </c>
      <c r="EQ1970" t="s">
        <v>13056</v>
      </c>
      <c r="ER1970">
        <v>26466</v>
      </c>
      <c r="ES1970">
        <v>45107</v>
      </c>
      <c r="ET1970" t="s">
        <v>369</v>
      </c>
      <c r="EU1970">
        <v>46924</v>
      </c>
      <c r="EV1970">
        <v>26455</v>
      </c>
      <c r="EW1970">
        <v>45094</v>
      </c>
      <c r="EX1970" t="s">
        <v>171</v>
      </c>
      <c r="EY1970">
        <v>49916</v>
      </c>
      <c r="EZ1970">
        <v>26455</v>
      </c>
      <c r="FA1970">
        <v>45094</v>
      </c>
      <c r="FB1970" t="s">
        <v>171</v>
      </c>
      <c r="FC1970">
        <v>49916</v>
      </c>
    </row>
    <row r="1971" spans="1:159" x14ac:dyDescent="0.25">
      <c r="A1971" t="s">
        <v>13057</v>
      </c>
      <c r="B1971" t="s">
        <v>13058</v>
      </c>
      <c r="C1971" t="s">
        <v>12874</v>
      </c>
      <c r="D1971" t="s">
        <v>12874</v>
      </c>
      <c r="E1971" t="s">
        <v>12875</v>
      </c>
      <c r="F1971" t="s">
        <v>12876</v>
      </c>
      <c r="H1971">
        <v>0.32579900000000001</v>
      </c>
      <c r="I1971">
        <v>0</v>
      </c>
      <c r="J1971" s="1">
        <v>3.1254699999999999E-37</v>
      </c>
      <c r="K1971">
        <v>69.093999999999994</v>
      </c>
      <c r="L1971">
        <v>64.516999999999996</v>
      </c>
      <c r="M1971">
        <v>61.228000000000002</v>
      </c>
      <c r="N1971">
        <v>0.30359700000000001</v>
      </c>
      <c r="O1971">
        <v>0</v>
      </c>
      <c r="P1971" s="1">
        <v>9.2807499999999997E-37</v>
      </c>
      <c r="Q1971">
        <v>67.570999999999998</v>
      </c>
      <c r="R1971">
        <v>0</v>
      </c>
      <c r="S1971">
        <v>0</v>
      </c>
      <c r="U1971" t="s">
        <v>164</v>
      </c>
      <c r="V1971">
        <v>0.30590299999999998</v>
      </c>
      <c r="W1971">
        <v>0</v>
      </c>
      <c r="X1971" s="1">
        <v>3.1254699999999999E-37</v>
      </c>
      <c r="Y1971">
        <v>69.093999999999994</v>
      </c>
      <c r="Z1971">
        <v>0.29574800000000001</v>
      </c>
      <c r="AA1971">
        <v>0</v>
      </c>
      <c r="AB1971" s="1">
        <v>5.7878200000000004E-28</v>
      </c>
      <c r="AC1971">
        <v>61.014000000000003</v>
      </c>
      <c r="AD1971">
        <v>0.22182399999999999</v>
      </c>
      <c r="AE1971">
        <v>0</v>
      </c>
      <c r="AF1971" s="1">
        <v>1.9130199999999999E-20</v>
      </c>
      <c r="AG1971">
        <v>54.05</v>
      </c>
      <c r="AH1971">
        <v>0.30590000000000001</v>
      </c>
      <c r="AI1971">
        <v>0</v>
      </c>
      <c r="AJ1971" s="1">
        <v>6.92635E-37</v>
      </c>
      <c r="AK1971">
        <v>68.153999999999996</v>
      </c>
      <c r="AP1971">
        <v>0.29244599999999998</v>
      </c>
      <c r="AQ1971">
        <v>0</v>
      </c>
      <c r="AR1971" s="1">
        <v>3.08401E-20</v>
      </c>
      <c r="AS1971">
        <v>51.975000000000001</v>
      </c>
      <c r="AT1971">
        <v>0.32579900000000001</v>
      </c>
      <c r="AU1971">
        <v>0</v>
      </c>
      <c r="AV1971" s="1">
        <v>5.3174499999999999E-28</v>
      </c>
      <c r="AW1971">
        <v>61.228000000000002</v>
      </c>
      <c r="AX1971">
        <v>0.30068600000000001</v>
      </c>
      <c r="AY1971">
        <v>0</v>
      </c>
      <c r="AZ1971" s="1">
        <v>1.1582500000000001E-14</v>
      </c>
      <c r="BA1971">
        <v>49.000999999999998</v>
      </c>
      <c r="BF1971">
        <v>0.228686</v>
      </c>
      <c r="BG1971">
        <v>0</v>
      </c>
      <c r="BH1971" s="1">
        <v>1.4259300000000001E-20</v>
      </c>
      <c r="BI1971">
        <v>54.912999999999997</v>
      </c>
      <c r="BL1971" t="s">
        <v>165</v>
      </c>
      <c r="BM1971" t="s">
        <v>13059</v>
      </c>
      <c r="BN1971" t="s">
        <v>167</v>
      </c>
      <c r="BO1971" t="s">
        <v>1122</v>
      </c>
      <c r="BP1971" t="s">
        <v>13060</v>
      </c>
      <c r="BQ1971" t="s">
        <v>13061</v>
      </c>
      <c r="BR1971">
        <v>17</v>
      </c>
      <c r="BS1971">
        <v>3</v>
      </c>
      <c r="BT1971">
        <v>0.32225999999999999</v>
      </c>
      <c r="CG1971">
        <v>0</v>
      </c>
      <c r="CH1971">
        <v>0</v>
      </c>
      <c r="CI1971">
        <v>0</v>
      </c>
      <c r="CJ1971">
        <v>0</v>
      </c>
      <c r="CK1971">
        <v>0</v>
      </c>
      <c r="CL1971">
        <v>0</v>
      </c>
      <c r="CM1971">
        <v>0</v>
      </c>
      <c r="CN1971">
        <v>0</v>
      </c>
      <c r="CO1971">
        <v>0</v>
      </c>
      <c r="CP1971">
        <v>0</v>
      </c>
      <c r="CQ1971">
        <v>0</v>
      </c>
      <c r="CR1971">
        <v>0</v>
      </c>
      <c r="CS1971">
        <v>0</v>
      </c>
      <c r="CT1971">
        <v>0</v>
      </c>
      <c r="CU1971">
        <v>0</v>
      </c>
      <c r="CV1971">
        <v>0</v>
      </c>
      <c r="CW1971">
        <v>0</v>
      </c>
      <c r="CX1971">
        <v>0</v>
      </c>
      <c r="CY1971">
        <v>0</v>
      </c>
      <c r="CZ1971">
        <v>0</v>
      </c>
      <c r="DA1971">
        <v>0</v>
      </c>
      <c r="DB1971">
        <v>0</v>
      </c>
      <c r="DC1971">
        <v>0</v>
      </c>
      <c r="DD1971">
        <v>0</v>
      </c>
      <c r="DE1971">
        <v>0</v>
      </c>
      <c r="DF1971">
        <v>0</v>
      </c>
      <c r="DG1971">
        <v>0</v>
      </c>
      <c r="DH1971">
        <v>0</v>
      </c>
      <c r="DI1971">
        <v>0</v>
      </c>
      <c r="DJ1971">
        <v>0</v>
      </c>
      <c r="DK1971">
        <v>0</v>
      </c>
      <c r="DL1971">
        <v>0</v>
      </c>
      <c r="DM1971">
        <v>0</v>
      </c>
      <c r="DN1971">
        <v>0</v>
      </c>
      <c r="DO1971">
        <v>0</v>
      </c>
      <c r="DP1971">
        <v>0</v>
      </c>
      <c r="DQ1971">
        <v>0</v>
      </c>
      <c r="DR1971">
        <v>0</v>
      </c>
      <c r="DS1971">
        <v>0</v>
      </c>
      <c r="DT1971">
        <v>0</v>
      </c>
      <c r="DU1971">
        <v>0</v>
      </c>
      <c r="DV1971">
        <v>0</v>
      </c>
      <c r="DW1971">
        <v>0</v>
      </c>
      <c r="DX1971">
        <v>0</v>
      </c>
      <c r="DY1971">
        <v>0</v>
      </c>
      <c r="DZ1971">
        <v>0</v>
      </c>
      <c r="EA1971">
        <v>0</v>
      </c>
      <c r="EB1971">
        <v>0</v>
      </c>
      <c r="EC1971">
        <v>0</v>
      </c>
      <c r="ED1971">
        <v>0</v>
      </c>
      <c r="EE1971">
        <v>0</v>
      </c>
      <c r="EF1971">
        <v>0</v>
      </c>
      <c r="EG1971">
        <v>0</v>
      </c>
      <c r="EJ1971">
        <v>1965</v>
      </c>
      <c r="EK1971">
        <v>605</v>
      </c>
      <c r="EL1971">
        <v>3864</v>
      </c>
      <c r="EM1971">
        <v>3864</v>
      </c>
      <c r="EN1971" t="s">
        <v>13062</v>
      </c>
      <c r="EO1971" t="s">
        <v>13063</v>
      </c>
      <c r="ER1971">
        <v>27285</v>
      </c>
      <c r="ES1971">
        <v>46483</v>
      </c>
      <c r="ET1971" t="s">
        <v>504</v>
      </c>
      <c r="EU1971">
        <v>127982</v>
      </c>
      <c r="EV1971">
        <v>27279</v>
      </c>
      <c r="EW1971">
        <v>46461</v>
      </c>
      <c r="EX1971" t="s">
        <v>286</v>
      </c>
      <c r="EY1971">
        <v>127058</v>
      </c>
      <c r="EZ1971">
        <v>27279</v>
      </c>
      <c r="FA1971">
        <v>46461</v>
      </c>
      <c r="FB1971" t="s">
        <v>286</v>
      </c>
      <c r="FC1971">
        <v>127058</v>
      </c>
    </row>
    <row r="1972" spans="1:159" x14ac:dyDescent="0.25">
      <c r="A1972" t="s">
        <v>13057</v>
      </c>
      <c r="B1972" t="s">
        <v>13064</v>
      </c>
      <c r="C1972" t="s">
        <v>12874</v>
      </c>
      <c r="D1972" t="s">
        <v>12874</v>
      </c>
      <c r="E1972" t="s">
        <v>12875</v>
      </c>
      <c r="F1972" t="s">
        <v>12876</v>
      </c>
      <c r="H1972">
        <v>0.32579900000000001</v>
      </c>
      <c r="I1972">
        <v>0</v>
      </c>
      <c r="J1972" s="1">
        <v>3.1254699999999999E-37</v>
      </c>
      <c r="K1972">
        <v>69.093999999999994</v>
      </c>
      <c r="L1972">
        <v>64.516999999999996</v>
      </c>
      <c r="M1972">
        <v>61.228000000000002</v>
      </c>
      <c r="N1972">
        <v>0.30359700000000001</v>
      </c>
      <c r="O1972">
        <v>0</v>
      </c>
      <c r="P1972" s="1">
        <v>9.2807499999999997E-37</v>
      </c>
      <c r="Q1972">
        <v>67.570999999999998</v>
      </c>
      <c r="R1972">
        <v>0</v>
      </c>
      <c r="S1972">
        <v>0</v>
      </c>
      <c r="U1972" t="s">
        <v>164</v>
      </c>
      <c r="V1972">
        <v>0.30590299999999998</v>
      </c>
      <c r="W1972">
        <v>0</v>
      </c>
      <c r="X1972" s="1">
        <v>3.1254699999999999E-37</v>
      </c>
      <c r="Y1972">
        <v>69.093999999999994</v>
      </c>
      <c r="Z1972">
        <v>0.29574800000000001</v>
      </c>
      <c r="AA1972">
        <v>0</v>
      </c>
      <c r="AB1972" s="1">
        <v>5.7878200000000004E-28</v>
      </c>
      <c r="AC1972">
        <v>61.014000000000003</v>
      </c>
      <c r="AD1972">
        <v>0.22182399999999999</v>
      </c>
      <c r="AE1972">
        <v>0</v>
      </c>
      <c r="AF1972" s="1">
        <v>1.9130199999999999E-20</v>
      </c>
      <c r="AG1972">
        <v>54.05</v>
      </c>
      <c r="AH1972">
        <v>0.30590000000000001</v>
      </c>
      <c r="AI1972">
        <v>0</v>
      </c>
      <c r="AJ1972" s="1">
        <v>6.92635E-37</v>
      </c>
      <c r="AK1972">
        <v>68.153999999999996</v>
      </c>
      <c r="AP1972">
        <v>0.29244599999999998</v>
      </c>
      <c r="AQ1972">
        <v>0</v>
      </c>
      <c r="AR1972" s="1">
        <v>3.08401E-20</v>
      </c>
      <c r="AS1972">
        <v>51.975000000000001</v>
      </c>
      <c r="AT1972">
        <v>0.32579900000000001</v>
      </c>
      <c r="AU1972">
        <v>0</v>
      </c>
      <c r="AV1972" s="1">
        <v>5.3174499999999999E-28</v>
      </c>
      <c r="AW1972">
        <v>61.228000000000002</v>
      </c>
      <c r="AX1972">
        <v>0.30068600000000001</v>
      </c>
      <c r="AY1972">
        <v>0</v>
      </c>
      <c r="AZ1972" s="1">
        <v>1.1582500000000001E-14</v>
      </c>
      <c r="BA1972">
        <v>49.000999999999998</v>
      </c>
      <c r="BF1972">
        <v>0.228686</v>
      </c>
      <c r="BG1972">
        <v>0</v>
      </c>
      <c r="BH1972" s="1">
        <v>1.4259300000000001E-20</v>
      </c>
      <c r="BI1972">
        <v>54.912999999999997</v>
      </c>
      <c r="BL1972" t="s">
        <v>165</v>
      </c>
      <c r="BM1972" t="s">
        <v>13065</v>
      </c>
      <c r="BN1972" t="s">
        <v>174</v>
      </c>
      <c r="BO1972" t="s">
        <v>175</v>
      </c>
      <c r="BP1972" t="s">
        <v>13060</v>
      </c>
      <c r="BQ1972" t="s">
        <v>13061</v>
      </c>
      <c r="BR1972">
        <v>18</v>
      </c>
      <c r="BS1972">
        <v>3</v>
      </c>
      <c r="BT1972">
        <v>0.32225999999999999</v>
      </c>
      <c r="CG1972">
        <v>0</v>
      </c>
      <c r="CH1972">
        <v>0</v>
      </c>
      <c r="CI1972">
        <v>0</v>
      </c>
      <c r="CJ1972">
        <v>0</v>
      </c>
      <c r="CK1972">
        <v>0</v>
      </c>
      <c r="CL1972">
        <v>0</v>
      </c>
      <c r="CM1972">
        <v>0</v>
      </c>
      <c r="CN1972">
        <v>0</v>
      </c>
      <c r="CO1972">
        <v>0</v>
      </c>
      <c r="CP1972">
        <v>0</v>
      </c>
      <c r="CQ1972">
        <v>0</v>
      </c>
      <c r="CR1972">
        <v>0</v>
      </c>
      <c r="CS1972">
        <v>0</v>
      </c>
      <c r="CT1972">
        <v>0</v>
      </c>
      <c r="CU1972">
        <v>0</v>
      </c>
      <c r="CV1972">
        <v>0</v>
      </c>
      <c r="CW1972">
        <v>0</v>
      </c>
      <c r="CX1972">
        <v>0</v>
      </c>
      <c r="CY1972">
        <v>0</v>
      </c>
      <c r="CZ1972">
        <v>0</v>
      </c>
      <c r="DA1972">
        <v>0</v>
      </c>
      <c r="DB1972">
        <v>0</v>
      </c>
      <c r="DC1972">
        <v>0</v>
      </c>
      <c r="DD1972">
        <v>0</v>
      </c>
      <c r="DE1972">
        <v>0</v>
      </c>
      <c r="DF1972">
        <v>0</v>
      </c>
      <c r="DG1972">
        <v>0</v>
      </c>
      <c r="DH1972">
        <v>0</v>
      </c>
      <c r="DI1972">
        <v>0</v>
      </c>
      <c r="DJ1972">
        <v>0</v>
      </c>
      <c r="DK1972">
        <v>0</v>
      </c>
      <c r="DL1972">
        <v>0</v>
      </c>
      <c r="DM1972">
        <v>0</v>
      </c>
      <c r="DN1972">
        <v>0</v>
      </c>
      <c r="DO1972">
        <v>0</v>
      </c>
      <c r="DP1972">
        <v>0</v>
      </c>
      <c r="DQ1972">
        <v>0</v>
      </c>
      <c r="DR1972">
        <v>0</v>
      </c>
      <c r="DS1972">
        <v>0</v>
      </c>
      <c r="DT1972">
        <v>0</v>
      </c>
      <c r="DU1972">
        <v>0</v>
      </c>
      <c r="DV1972">
        <v>0</v>
      </c>
      <c r="DW1972">
        <v>0</v>
      </c>
      <c r="DX1972">
        <v>0</v>
      </c>
      <c r="DY1972">
        <v>0</v>
      </c>
      <c r="DZ1972">
        <v>0</v>
      </c>
      <c r="EA1972">
        <v>0</v>
      </c>
      <c r="EB1972">
        <v>0</v>
      </c>
      <c r="EC1972">
        <v>0</v>
      </c>
      <c r="ED1972">
        <v>0</v>
      </c>
      <c r="EE1972">
        <v>0</v>
      </c>
      <c r="EF1972">
        <v>0</v>
      </c>
      <c r="EG1972">
        <v>0</v>
      </c>
      <c r="EJ1972">
        <v>1966</v>
      </c>
      <c r="EK1972">
        <v>605</v>
      </c>
      <c r="EL1972">
        <v>3865</v>
      </c>
      <c r="EM1972">
        <v>3865</v>
      </c>
      <c r="EN1972" t="s">
        <v>13062</v>
      </c>
      <c r="EO1972" t="s">
        <v>13063</v>
      </c>
      <c r="ER1972">
        <v>27285</v>
      </c>
      <c r="ES1972">
        <v>46483</v>
      </c>
      <c r="ET1972" t="s">
        <v>504</v>
      </c>
      <c r="EU1972">
        <v>127982</v>
      </c>
      <c r="EV1972">
        <v>27279</v>
      </c>
      <c r="EW1972">
        <v>46461</v>
      </c>
      <c r="EX1972" t="s">
        <v>286</v>
      </c>
      <c r="EY1972">
        <v>127058</v>
      </c>
      <c r="EZ1972">
        <v>27279</v>
      </c>
      <c r="FA1972">
        <v>46461</v>
      </c>
      <c r="FB1972" t="s">
        <v>286</v>
      </c>
      <c r="FC1972">
        <v>127058</v>
      </c>
    </row>
    <row r="1973" spans="1:159" x14ac:dyDescent="0.25">
      <c r="A1973" t="s">
        <v>13057</v>
      </c>
      <c r="B1973" t="s">
        <v>13066</v>
      </c>
      <c r="C1973" t="s">
        <v>12874</v>
      </c>
      <c r="D1973" t="s">
        <v>12874</v>
      </c>
      <c r="E1973" t="s">
        <v>12875</v>
      </c>
      <c r="F1973" t="s">
        <v>12876</v>
      </c>
      <c r="H1973">
        <v>0.974356</v>
      </c>
      <c r="I1973">
        <v>18.336300000000001</v>
      </c>
      <c r="J1973" s="1">
        <v>5.9324599999999994E-132</v>
      </c>
      <c r="K1973">
        <v>128.12</v>
      </c>
      <c r="L1973">
        <v>120.1</v>
      </c>
      <c r="M1973">
        <v>108.9</v>
      </c>
      <c r="N1973">
        <v>0.767258</v>
      </c>
      <c r="O1973">
        <v>7.9723899999999999</v>
      </c>
      <c r="P1973" s="1">
        <v>2.4890299999999999E-110</v>
      </c>
      <c r="Q1973">
        <v>102.82</v>
      </c>
      <c r="R1973">
        <v>0.952847</v>
      </c>
      <c r="S1973">
        <v>13.475899999999999</v>
      </c>
      <c r="T1973" s="1">
        <v>2.53671E-110</v>
      </c>
      <c r="U1973">
        <v>102.74</v>
      </c>
      <c r="V1973">
        <v>0.94751700000000005</v>
      </c>
      <c r="W1973">
        <v>14.848800000000001</v>
      </c>
      <c r="X1973" s="1">
        <v>3.4964899999999998E-97</v>
      </c>
      <c r="Y1973">
        <v>96.626000000000005</v>
      </c>
      <c r="Z1973">
        <v>0.91753300000000004</v>
      </c>
      <c r="AA1973">
        <v>13.45</v>
      </c>
      <c r="AB1973" s="1">
        <v>3.4964899999999998E-97</v>
      </c>
      <c r="AC1973">
        <v>96.626000000000005</v>
      </c>
      <c r="AD1973">
        <v>0.92944800000000005</v>
      </c>
      <c r="AE1973">
        <v>11.234</v>
      </c>
      <c r="AF1973" s="1">
        <v>3.47193E-97</v>
      </c>
      <c r="AG1973">
        <v>96.656000000000006</v>
      </c>
      <c r="AH1973">
        <v>0.95289599999999997</v>
      </c>
      <c r="AI1973">
        <v>17.043900000000001</v>
      </c>
      <c r="AJ1973" s="1">
        <v>4.5451699999999998E-87</v>
      </c>
      <c r="AK1973">
        <v>94.43</v>
      </c>
      <c r="AP1973">
        <v>0.974356</v>
      </c>
      <c r="AQ1973">
        <v>18.336300000000001</v>
      </c>
      <c r="AR1973" s="1">
        <v>1.33685E-83</v>
      </c>
      <c r="AS1973">
        <v>108.9</v>
      </c>
      <c r="AT1973">
        <v>0.94980900000000001</v>
      </c>
      <c r="AU1973">
        <v>12.959</v>
      </c>
      <c r="AV1973" s="1">
        <v>5.9324599999999994E-132</v>
      </c>
      <c r="AW1973">
        <v>128.12</v>
      </c>
      <c r="AX1973">
        <v>0.93486899999999995</v>
      </c>
      <c r="AY1973">
        <v>12.4693</v>
      </c>
      <c r="AZ1973" s="1">
        <v>6.4949500000000005E-126</v>
      </c>
      <c r="BA1973">
        <v>112.29</v>
      </c>
      <c r="BB1973">
        <v>0.90081800000000001</v>
      </c>
      <c r="BC1973">
        <v>9.6146600000000007</v>
      </c>
      <c r="BD1973" s="1">
        <v>2.01874E-59</v>
      </c>
      <c r="BE1973">
        <v>86.552000000000007</v>
      </c>
      <c r="BF1973">
        <v>0.96104000000000001</v>
      </c>
      <c r="BG1973">
        <v>14.011900000000001</v>
      </c>
      <c r="BH1973" s="1">
        <v>2.0465099999999999E-40</v>
      </c>
      <c r="BI1973">
        <v>86.507000000000005</v>
      </c>
      <c r="BK1973">
        <v>1</v>
      </c>
      <c r="BL1973" t="s">
        <v>165</v>
      </c>
      <c r="BM1973" t="s">
        <v>13067</v>
      </c>
      <c r="BN1973" t="s">
        <v>167</v>
      </c>
      <c r="BO1973" t="s">
        <v>1122</v>
      </c>
      <c r="BP1973" t="s">
        <v>13068</v>
      </c>
      <c r="BQ1973" t="s">
        <v>13069</v>
      </c>
      <c r="BR1973">
        <v>23</v>
      </c>
      <c r="BS1973">
        <v>3</v>
      </c>
      <c r="BT1973">
        <v>1.6363000000000001</v>
      </c>
      <c r="BU1973" t="s">
        <v>199</v>
      </c>
      <c r="BV1973" t="s">
        <v>199</v>
      </c>
      <c r="BW1973" t="s">
        <v>199</v>
      </c>
      <c r="BX1973" t="s">
        <v>199</v>
      </c>
      <c r="BY1973" t="s">
        <v>199</v>
      </c>
      <c r="BZ1973" t="s">
        <v>199</v>
      </c>
      <c r="CB1973" t="s">
        <v>199</v>
      </c>
      <c r="CC1973" t="s">
        <v>199</v>
      </c>
      <c r="CD1973" t="s">
        <v>199</v>
      </c>
      <c r="CE1973" t="s">
        <v>199</v>
      </c>
      <c r="CF1973" t="s">
        <v>199</v>
      </c>
      <c r="CG1973">
        <v>32531000000</v>
      </c>
      <c r="CH1973">
        <v>32531000000</v>
      </c>
      <c r="CI1973">
        <v>0</v>
      </c>
      <c r="CJ1973">
        <v>0</v>
      </c>
      <c r="CK1973">
        <v>216.48</v>
      </c>
      <c r="CL1973">
        <v>481740000</v>
      </c>
      <c r="CM1973">
        <v>1712600000</v>
      </c>
      <c r="CN1973">
        <v>1230500000</v>
      </c>
      <c r="CO1973">
        <v>1623400000</v>
      </c>
      <c r="CP1973">
        <v>1346900000</v>
      </c>
      <c r="CQ1973">
        <v>1137100000</v>
      </c>
      <c r="CR1973">
        <v>0</v>
      </c>
      <c r="CS1973">
        <v>1435300000</v>
      </c>
      <c r="CT1973">
        <v>2120000000</v>
      </c>
      <c r="CU1973">
        <v>4198700000</v>
      </c>
      <c r="CV1973">
        <v>1814700000</v>
      </c>
      <c r="CW1973">
        <v>1207200000</v>
      </c>
      <c r="CX1973">
        <v>481740000</v>
      </c>
      <c r="CY1973">
        <v>0</v>
      </c>
      <c r="CZ1973">
        <v>0</v>
      </c>
      <c r="DA1973">
        <v>1712600000</v>
      </c>
      <c r="DB1973">
        <v>0</v>
      </c>
      <c r="DC1973">
        <v>0</v>
      </c>
      <c r="DD1973">
        <v>1230500000</v>
      </c>
      <c r="DE1973">
        <v>0</v>
      </c>
      <c r="DF1973">
        <v>0</v>
      </c>
      <c r="DG1973">
        <v>1623400000</v>
      </c>
      <c r="DH1973">
        <v>0</v>
      </c>
      <c r="DI1973">
        <v>0</v>
      </c>
      <c r="DJ1973">
        <v>1346900000</v>
      </c>
      <c r="DK1973">
        <v>0</v>
      </c>
      <c r="DL1973">
        <v>0</v>
      </c>
      <c r="DM1973">
        <v>1137100000</v>
      </c>
      <c r="DN1973">
        <v>0</v>
      </c>
      <c r="DO1973">
        <v>0</v>
      </c>
      <c r="DP1973">
        <v>0</v>
      </c>
      <c r="DQ1973">
        <v>0</v>
      </c>
      <c r="DR1973">
        <v>0</v>
      </c>
      <c r="DS1973">
        <v>1435300000</v>
      </c>
      <c r="DT1973">
        <v>0</v>
      </c>
      <c r="DU1973">
        <v>0</v>
      </c>
      <c r="DV1973">
        <v>2120000000</v>
      </c>
      <c r="DW1973">
        <v>0</v>
      </c>
      <c r="DX1973">
        <v>0</v>
      </c>
      <c r="DY1973">
        <v>4198700000</v>
      </c>
      <c r="DZ1973">
        <v>0</v>
      </c>
      <c r="EA1973">
        <v>0</v>
      </c>
      <c r="EB1973">
        <v>1814700000</v>
      </c>
      <c r="EC1973">
        <v>0</v>
      </c>
      <c r="ED1973">
        <v>0</v>
      </c>
      <c r="EE1973">
        <v>1207200000</v>
      </c>
      <c r="EF1973">
        <v>0</v>
      </c>
      <c r="EG1973">
        <v>0</v>
      </c>
      <c r="EJ1973">
        <v>1967</v>
      </c>
      <c r="EK1973">
        <v>605</v>
      </c>
      <c r="EL1973">
        <v>3870</v>
      </c>
      <c r="EM1973">
        <v>3870</v>
      </c>
      <c r="EN1973" t="s">
        <v>13062</v>
      </c>
      <c r="EO1973" t="s">
        <v>13063</v>
      </c>
      <c r="EP1973" t="s">
        <v>13070</v>
      </c>
      <c r="EQ1973" t="s">
        <v>13071</v>
      </c>
      <c r="ER1973">
        <v>27254</v>
      </c>
      <c r="ES1973">
        <v>46417</v>
      </c>
      <c r="ET1973" t="s">
        <v>210</v>
      </c>
      <c r="EU1973">
        <v>113378</v>
      </c>
      <c r="EV1973">
        <v>27256</v>
      </c>
      <c r="EW1973">
        <v>46424</v>
      </c>
      <c r="EX1973" t="s">
        <v>504</v>
      </c>
      <c r="EY1973">
        <v>112857</v>
      </c>
      <c r="EZ1973">
        <v>27256</v>
      </c>
      <c r="FA1973">
        <v>46424</v>
      </c>
      <c r="FB1973" t="s">
        <v>504</v>
      </c>
      <c r="FC1973">
        <v>112857</v>
      </c>
    </row>
    <row r="1974" spans="1:159" x14ac:dyDescent="0.25">
      <c r="A1974" t="s">
        <v>12884</v>
      </c>
      <c r="B1974" t="s">
        <v>13072</v>
      </c>
      <c r="C1974" t="s">
        <v>12886</v>
      </c>
      <c r="D1974" t="s">
        <v>12874</v>
      </c>
      <c r="E1974" t="s">
        <v>12875</v>
      </c>
      <c r="F1974" t="s">
        <v>12876</v>
      </c>
      <c r="H1974">
        <v>0.62572399999999995</v>
      </c>
      <c r="I1974">
        <v>6.3374100000000002</v>
      </c>
      <c r="J1974" s="1">
        <v>4.6723100000000002E-28</v>
      </c>
      <c r="K1974">
        <v>73.974999999999994</v>
      </c>
      <c r="L1974">
        <v>61.540999999999997</v>
      </c>
      <c r="M1974">
        <v>40.756</v>
      </c>
      <c r="Z1974">
        <v>0.45083299999999998</v>
      </c>
      <c r="AA1974">
        <v>0</v>
      </c>
      <c r="AB1974" s="1">
        <v>4.6889200000000002E-20</v>
      </c>
      <c r="AC1974">
        <v>66.082999999999998</v>
      </c>
      <c r="AL1974">
        <v>0.44554500000000002</v>
      </c>
      <c r="AM1974">
        <v>0</v>
      </c>
      <c r="AN1974" s="1">
        <v>3.0850600000000002E-10</v>
      </c>
      <c r="AO1974">
        <v>55.469000000000001</v>
      </c>
      <c r="AP1974">
        <v>0.62572399999999995</v>
      </c>
      <c r="AQ1974">
        <v>6.3374100000000002</v>
      </c>
      <c r="AR1974" s="1">
        <v>1.9374399999999999E-5</v>
      </c>
      <c r="AS1974">
        <v>40.756</v>
      </c>
      <c r="AX1974">
        <v>0.48084399999999999</v>
      </c>
      <c r="AY1974">
        <v>0</v>
      </c>
      <c r="AZ1974" s="1">
        <v>4.6723100000000002E-28</v>
      </c>
      <c r="BA1974">
        <v>73.974999999999994</v>
      </c>
      <c r="BK1974">
        <v>1</v>
      </c>
      <c r="BL1974" t="s">
        <v>165</v>
      </c>
      <c r="BM1974" t="s">
        <v>13073</v>
      </c>
      <c r="BN1974" t="s">
        <v>167</v>
      </c>
      <c r="BO1974" t="s">
        <v>1240</v>
      </c>
      <c r="BP1974" t="s">
        <v>13074</v>
      </c>
      <c r="BQ1974" t="s">
        <v>13075</v>
      </c>
      <c r="BR1974">
        <v>15</v>
      </c>
      <c r="BS1974">
        <v>3</v>
      </c>
      <c r="BT1974">
        <v>-1.8589000000000001E-2</v>
      </c>
      <c r="CB1974" t="s">
        <v>199</v>
      </c>
      <c r="CG1974">
        <v>32788000</v>
      </c>
      <c r="CH1974">
        <v>32788000</v>
      </c>
      <c r="CI1974">
        <v>0</v>
      </c>
      <c r="CJ1974">
        <v>0</v>
      </c>
      <c r="CK1974">
        <v>0.12751000000000001</v>
      </c>
      <c r="CL1974">
        <v>0</v>
      </c>
      <c r="CM1974">
        <v>0</v>
      </c>
      <c r="CN1974">
        <v>0</v>
      </c>
      <c r="CO1974">
        <v>0</v>
      </c>
      <c r="CP1974">
        <v>0</v>
      </c>
      <c r="CQ1974">
        <v>0</v>
      </c>
      <c r="CR1974">
        <v>0</v>
      </c>
      <c r="CS1974">
        <v>32788000</v>
      </c>
      <c r="CT1974">
        <v>0</v>
      </c>
      <c r="CU1974">
        <v>0</v>
      </c>
      <c r="CV1974">
        <v>0</v>
      </c>
      <c r="CW1974">
        <v>0</v>
      </c>
      <c r="CX1974">
        <v>0</v>
      </c>
      <c r="CY1974">
        <v>0</v>
      </c>
      <c r="CZ1974">
        <v>0</v>
      </c>
      <c r="DA1974">
        <v>0</v>
      </c>
      <c r="DB1974">
        <v>0</v>
      </c>
      <c r="DC1974">
        <v>0</v>
      </c>
      <c r="DD1974">
        <v>0</v>
      </c>
      <c r="DE1974">
        <v>0</v>
      </c>
      <c r="DF1974">
        <v>0</v>
      </c>
      <c r="DG1974">
        <v>0</v>
      </c>
      <c r="DH1974">
        <v>0</v>
      </c>
      <c r="DI1974">
        <v>0</v>
      </c>
      <c r="DJ1974">
        <v>0</v>
      </c>
      <c r="DK1974">
        <v>0</v>
      </c>
      <c r="DL1974">
        <v>0</v>
      </c>
      <c r="DM1974">
        <v>0</v>
      </c>
      <c r="DN1974">
        <v>0</v>
      </c>
      <c r="DO1974">
        <v>0</v>
      </c>
      <c r="DP1974">
        <v>0</v>
      </c>
      <c r="DQ1974">
        <v>0</v>
      </c>
      <c r="DR1974">
        <v>0</v>
      </c>
      <c r="DS1974">
        <v>32788000</v>
      </c>
      <c r="DT1974">
        <v>0</v>
      </c>
      <c r="DU1974">
        <v>0</v>
      </c>
      <c r="DV1974">
        <v>0</v>
      </c>
      <c r="DW1974">
        <v>0</v>
      </c>
      <c r="DX1974">
        <v>0</v>
      </c>
      <c r="DY1974">
        <v>0</v>
      </c>
      <c r="DZ1974">
        <v>0</v>
      </c>
      <c r="EA1974">
        <v>0</v>
      </c>
      <c r="EB1974">
        <v>0</v>
      </c>
      <c r="EC1974">
        <v>0</v>
      </c>
      <c r="ED1974">
        <v>0</v>
      </c>
      <c r="EE1974">
        <v>0</v>
      </c>
      <c r="EF1974">
        <v>0</v>
      </c>
      <c r="EG1974">
        <v>0</v>
      </c>
      <c r="EJ1974">
        <v>1968</v>
      </c>
      <c r="EK1974" t="s">
        <v>12890</v>
      </c>
      <c r="EL1974" t="s">
        <v>13076</v>
      </c>
      <c r="EM1974">
        <v>1529</v>
      </c>
      <c r="EN1974">
        <v>2354</v>
      </c>
      <c r="EO1974">
        <v>2671</v>
      </c>
      <c r="EP1974">
        <v>27598</v>
      </c>
      <c r="EQ1974">
        <v>47027</v>
      </c>
      <c r="ER1974">
        <v>27598</v>
      </c>
      <c r="ES1974">
        <v>47027</v>
      </c>
      <c r="ET1974" t="s">
        <v>210</v>
      </c>
      <c r="EU1974">
        <v>119277</v>
      </c>
      <c r="EV1974">
        <v>27597</v>
      </c>
      <c r="EW1974">
        <v>47026</v>
      </c>
      <c r="EX1974" t="s">
        <v>217</v>
      </c>
      <c r="EY1974">
        <v>117893</v>
      </c>
      <c r="EZ1974">
        <v>27597</v>
      </c>
      <c r="FA1974">
        <v>47026</v>
      </c>
      <c r="FB1974" t="s">
        <v>217</v>
      </c>
      <c r="FC1974">
        <v>117893</v>
      </c>
    </row>
    <row r="1975" spans="1:159" x14ac:dyDescent="0.25">
      <c r="A1975" t="s">
        <v>12884</v>
      </c>
      <c r="B1975" t="s">
        <v>13077</v>
      </c>
      <c r="C1975" t="s">
        <v>12886</v>
      </c>
      <c r="D1975" t="s">
        <v>12874</v>
      </c>
      <c r="E1975" t="s">
        <v>12875</v>
      </c>
      <c r="F1975" t="s">
        <v>12876</v>
      </c>
      <c r="H1975">
        <v>0.48084399999999999</v>
      </c>
      <c r="I1975">
        <v>0</v>
      </c>
      <c r="J1975" s="1">
        <v>4.6723100000000002E-28</v>
      </c>
      <c r="K1975">
        <v>73.974999999999994</v>
      </c>
      <c r="L1975">
        <v>61.540999999999997</v>
      </c>
      <c r="M1975">
        <v>73.974999999999994</v>
      </c>
      <c r="Z1975">
        <v>0.45083299999999998</v>
      </c>
      <c r="AA1975">
        <v>0</v>
      </c>
      <c r="AB1975" s="1">
        <v>4.6889200000000002E-20</v>
      </c>
      <c r="AC1975">
        <v>66.082999999999998</v>
      </c>
      <c r="AL1975">
        <v>0.44554500000000002</v>
      </c>
      <c r="AM1975">
        <v>0</v>
      </c>
      <c r="AN1975" s="1">
        <v>3.0850600000000002E-10</v>
      </c>
      <c r="AO1975">
        <v>55.469000000000001</v>
      </c>
      <c r="AX1975">
        <v>0.48084399999999999</v>
      </c>
      <c r="AY1975">
        <v>0</v>
      </c>
      <c r="AZ1975" s="1">
        <v>4.6723100000000002E-28</v>
      </c>
      <c r="BA1975">
        <v>73.974999999999994</v>
      </c>
      <c r="BL1975" t="s">
        <v>165</v>
      </c>
      <c r="BM1975" t="s">
        <v>13078</v>
      </c>
      <c r="BN1975" t="s">
        <v>174</v>
      </c>
      <c r="BO1975" t="s">
        <v>175</v>
      </c>
      <c r="BP1975" t="s">
        <v>13079</v>
      </c>
      <c r="BQ1975" t="s">
        <v>13080</v>
      </c>
      <c r="BR1975">
        <v>17</v>
      </c>
      <c r="BS1975">
        <v>3</v>
      </c>
      <c r="BT1975">
        <v>0.81354000000000004</v>
      </c>
      <c r="CG1975">
        <v>0</v>
      </c>
      <c r="CH1975">
        <v>0</v>
      </c>
      <c r="CI1975">
        <v>0</v>
      </c>
      <c r="CJ1975">
        <v>0</v>
      </c>
      <c r="CK1975">
        <v>0</v>
      </c>
      <c r="CL1975">
        <v>0</v>
      </c>
      <c r="CM1975">
        <v>0</v>
      </c>
      <c r="CN1975">
        <v>0</v>
      </c>
      <c r="CO1975">
        <v>0</v>
      </c>
      <c r="CP1975">
        <v>0</v>
      </c>
      <c r="CQ1975">
        <v>0</v>
      </c>
      <c r="CR1975">
        <v>0</v>
      </c>
      <c r="CS1975">
        <v>0</v>
      </c>
      <c r="CT1975">
        <v>0</v>
      </c>
      <c r="CU1975">
        <v>0</v>
      </c>
      <c r="CV1975">
        <v>0</v>
      </c>
      <c r="CW1975">
        <v>0</v>
      </c>
      <c r="CX1975">
        <v>0</v>
      </c>
      <c r="CY1975">
        <v>0</v>
      </c>
      <c r="CZ1975">
        <v>0</v>
      </c>
      <c r="DA1975">
        <v>0</v>
      </c>
      <c r="DB1975">
        <v>0</v>
      </c>
      <c r="DC1975">
        <v>0</v>
      </c>
      <c r="DD1975">
        <v>0</v>
      </c>
      <c r="DE1975">
        <v>0</v>
      </c>
      <c r="DF1975">
        <v>0</v>
      </c>
      <c r="DG1975">
        <v>0</v>
      </c>
      <c r="DH1975">
        <v>0</v>
      </c>
      <c r="DI1975">
        <v>0</v>
      </c>
      <c r="DJ1975">
        <v>0</v>
      </c>
      <c r="DK1975">
        <v>0</v>
      </c>
      <c r="DL1975">
        <v>0</v>
      </c>
      <c r="DM1975">
        <v>0</v>
      </c>
      <c r="DN1975">
        <v>0</v>
      </c>
      <c r="DO1975">
        <v>0</v>
      </c>
      <c r="DP1975">
        <v>0</v>
      </c>
      <c r="DQ1975">
        <v>0</v>
      </c>
      <c r="DR1975">
        <v>0</v>
      </c>
      <c r="DS1975">
        <v>0</v>
      </c>
      <c r="DT1975">
        <v>0</v>
      </c>
      <c r="DU1975">
        <v>0</v>
      </c>
      <c r="DV1975">
        <v>0</v>
      </c>
      <c r="DW1975">
        <v>0</v>
      </c>
      <c r="DX1975">
        <v>0</v>
      </c>
      <c r="DY1975">
        <v>0</v>
      </c>
      <c r="DZ1975">
        <v>0</v>
      </c>
      <c r="EA1975">
        <v>0</v>
      </c>
      <c r="EB1975">
        <v>0</v>
      </c>
      <c r="EC1975">
        <v>0</v>
      </c>
      <c r="ED1975">
        <v>0</v>
      </c>
      <c r="EE1975">
        <v>0</v>
      </c>
      <c r="EF1975">
        <v>0</v>
      </c>
      <c r="EG1975">
        <v>0</v>
      </c>
      <c r="EJ1975">
        <v>1969</v>
      </c>
      <c r="EK1975" t="s">
        <v>12890</v>
      </c>
      <c r="EL1975" t="s">
        <v>13081</v>
      </c>
      <c r="EM1975">
        <v>1531</v>
      </c>
      <c r="EN1975">
        <v>2354</v>
      </c>
      <c r="EO1975">
        <v>2671</v>
      </c>
      <c r="ER1975">
        <v>27597</v>
      </c>
      <c r="ES1975">
        <v>47026</v>
      </c>
      <c r="ET1975" t="s">
        <v>217</v>
      </c>
      <c r="EU1975">
        <v>117893</v>
      </c>
      <c r="EV1975">
        <v>27597</v>
      </c>
      <c r="EW1975">
        <v>47026</v>
      </c>
      <c r="EX1975" t="s">
        <v>217</v>
      </c>
      <c r="EY1975">
        <v>117893</v>
      </c>
      <c r="EZ1975">
        <v>27597</v>
      </c>
      <c r="FA1975">
        <v>47026</v>
      </c>
      <c r="FB1975" t="s">
        <v>217</v>
      </c>
      <c r="FC1975">
        <v>117893</v>
      </c>
    </row>
    <row r="1976" spans="1:159" x14ac:dyDescent="0.25">
      <c r="A1976" t="s">
        <v>12884</v>
      </c>
      <c r="B1976" t="s">
        <v>13082</v>
      </c>
      <c r="C1976" t="s">
        <v>12886</v>
      </c>
      <c r="D1976" t="s">
        <v>12874</v>
      </c>
      <c r="E1976" t="s">
        <v>12875</v>
      </c>
      <c r="F1976" t="s">
        <v>12876</v>
      </c>
      <c r="H1976">
        <v>0.89845399999999997</v>
      </c>
      <c r="I1976">
        <v>9.4683399999999995</v>
      </c>
      <c r="J1976">
        <v>1.5795100000000001E-4</v>
      </c>
      <c r="K1976">
        <v>76.143000000000001</v>
      </c>
      <c r="L1976">
        <v>48.036000000000001</v>
      </c>
      <c r="M1976">
        <v>69.010000000000005</v>
      </c>
      <c r="N1976">
        <v>0.5</v>
      </c>
      <c r="O1976">
        <v>0</v>
      </c>
      <c r="P1976">
        <v>1.03466E-3</v>
      </c>
      <c r="Q1976">
        <v>57.347999999999999</v>
      </c>
      <c r="V1976">
        <v>0.74170199999999997</v>
      </c>
      <c r="W1976">
        <v>4.58108</v>
      </c>
      <c r="X1976">
        <v>9.9798700000000001E-3</v>
      </c>
      <c r="Y1976">
        <v>41.109000000000002</v>
      </c>
      <c r="Z1976">
        <v>0.5</v>
      </c>
      <c r="AA1976">
        <v>0</v>
      </c>
      <c r="AB1976">
        <v>1.0405599999999999E-2</v>
      </c>
      <c r="AC1976">
        <v>40.715000000000003</v>
      </c>
      <c r="AD1976">
        <v>0.53042599999999995</v>
      </c>
      <c r="AE1976">
        <v>0.52921600000000002</v>
      </c>
      <c r="AF1976">
        <v>1.10116E-2</v>
      </c>
      <c r="AG1976">
        <v>40.154000000000003</v>
      </c>
      <c r="AH1976">
        <v>0.874143</v>
      </c>
      <c r="AI1976">
        <v>8.4170499999999997</v>
      </c>
      <c r="AJ1976">
        <v>1.5795100000000001E-4</v>
      </c>
      <c r="AK1976">
        <v>76.143000000000001</v>
      </c>
      <c r="AL1976">
        <v>0.89845399999999997</v>
      </c>
      <c r="AM1976">
        <v>9.4683399999999995</v>
      </c>
      <c r="AN1976">
        <v>5.6559399999999999E-4</v>
      </c>
      <c r="AO1976">
        <v>69.010000000000005</v>
      </c>
      <c r="AX1976">
        <v>0.55475600000000003</v>
      </c>
      <c r="AY1976">
        <v>0.955044</v>
      </c>
      <c r="AZ1976">
        <v>9.9798700000000001E-3</v>
      </c>
      <c r="BA1976">
        <v>41.109000000000002</v>
      </c>
      <c r="BB1976">
        <v>0.5</v>
      </c>
      <c r="BC1976">
        <v>0</v>
      </c>
      <c r="BD1976">
        <v>1.27356E-2</v>
      </c>
      <c r="BE1976">
        <v>51.091999999999999</v>
      </c>
      <c r="BK1976">
        <v>1</v>
      </c>
      <c r="BL1976" t="s">
        <v>165</v>
      </c>
      <c r="BM1976" t="s">
        <v>13083</v>
      </c>
      <c r="BN1976" t="s">
        <v>167</v>
      </c>
      <c r="BO1976" t="s">
        <v>5084</v>
      </c>
      <c r="BP1976" t="s">
        <v>13084</v>
      </c>
      <c r="BQ1976" t="s">
        <v>13085</v>
      </c>
      <c r="BR1976">
        <v>6</v>
      </c>
      <c r="BS1976">
        <v>2</v>
      </c>
      <c r="BT1976">
        <v>-0.87385000000000002</v>
      </c>
      <c r="BU1976" t="s">
        <v>199</v>
      </c>
      <c r="BW1976" t="s">
        <v>199</v>
      </c>
      <c r="BX1976" t="s">
        <v>199</v>
      </c>
      <c r="BY1976" t="s">
        <v>199</v>
      </c>
      <c r="BZ1976" t="s">
        <v>199</v>
      </c>
      <c r="CA1976" t="s">
        <v>199</v>
      </c>
      <c r="CD1976" t="s">
        <v>199</v>
      </c>
      <c r="CE1976" t="s">
        <v>198</v>
      </c>
      <c r="CG1976">
        <v>215170000</v>
      </c>
      <c r="CH1976">
        <v>215170000</v>
      </c>
      <c r="CI1976">
        <v>0</v>
      </c>
      <c r="CJ1976">
        <v>0</v>
      </c>
      <c r="CK1976">
        <v>0.43439</v>
      </c>
      <c r="CL1976">
        <v>19919000</v>
      </c>
      <c r="CM1976">
        <v>0</v>
      </c>
      <c r="CN1976">
        <v>21723000</v>
      </c>
      <c r="CO1976">
        <v>54830000</v>
      </c>
      <c r="CP1976">
        <v>27163000</v>
      </c>
      <c r="CQ1976">
        <v>18646000</v>
      </c>
      <c r="CR1976">
        <v>25103000</v>
      </c>
      <c r="CS1976">
        <v>0</v>
      </c>
      <c r="CT1976">
        <v>0</v>
      </c>
      <c r="CU1976">
        <v>25581000</v>
      </c>
      <c r="CV1976">
        <v>22203000</v>
      </c>
      <c r="CW1976">
        <v>0</v>
      </c>
      <c r="CX1976">
        <v>19919000</v>
      </c>
      <c r="CY1976">
        <v>0</v>
      </c>
      <c r="CZ1976">
        <v>0</v>
      </c>
      <c r="DA1976">
        <v>0</v>
      </c>
      <c r="DB1976">
        <v>0</v>
      </c>
      <c r="DC1976">
        <v>0</v>
      </c>
      <c r="DD1976">
        <v>21723000</v>
      </c>
      <c r="DE1976">
        <v>0</v>
      </c>
      <c r="DF1976">
        <v>0</v>
      </c>
      <c r="DG1976">
        <v>54830000</v>
      </c>
      <c r="DH1976">
        <v>0</v>
      </c>
      <c r="DI1976">
        <v>0</v>
      </c>
      <c r="DJ1976">
        <v>27163000</v>
      </c>
      <c r="DK1976">
        <v>0</v>
      </c>
      <c r="DL1976">
        <v>0</v>
      </c>
      <c r="DM1976">
        <v>18646000</v>
      </c>
      <c r="DN1976">
        <v>0</v>
      </c>
      <c r="DO1976">
        <v>0</v>
      </c>
      <c r="DP1976">
        <v>25103000</v>
      </c>
      <c r="DQ1976">
        <v>0</v>
      </c>
      <c r="DR1976">
        <v>0</v>
      </c>
      <c r="DS1976">
        <v>0</v>
      </c>
      <c r="DT1976">
        <v>0</v>
      </c>
      <c r="DU1976">
        <v>0</v>
      </c>
      <c r="DV1976">
        <v>0</v>
      </c>
      <c r="DW1976">
        <v>0</v>
      </c>
      <c r="DX1976">
        <v>0</v>
      </c>
      <c r="DY1976">
        <v>25581000</v>
      </c>
      <c r="DZ1976">
        <v>0</v>
      </c>
      <c r="EA1976">
        <v>0</v>
      </c>
      <c r="EB1976">
        <v>22203000</v>
      </c>
      <c r="EC1976">
        <v>0</v>
      </c>
      <c r="ED1976">
        <v>0</v>
      </c>
      <c r="EE1976">
        <v>0</v>
      </c>
      <c r="EF1976">
        <v>0</v>
      </c>
      <c r="EG1976">
        <v>0</v>
      </c>
      <c r="EJ1976">
        <v>1970</v>
      </c>
      <c r="EK1976" t="s">
        <v>12890</v>
      </c>
      <c r="EL1976" t="s">
        <v>13086</v>
      </c>
      <c r="EM1976">
        <v>3286</v>
      </c>
      <c r="EN1976">
        <v>2429</v>
      </c>
      <c r="EO1976">
        <v>2752</v>
      </c>
      <c r="EP1976" t="s">
        <v>13087</v>
      </c>
      <c r="EQ1976" t="s">
        <v>13088</v>
      </c>
      <c r="ER1976">
        <v>28404</v>
      </c>
      <c r="ES1976">
        <v>48254</v>
      </c>
      <c r="ET1976" t="s">
        <v>261</v>
      </c>
      <c r="EU1976">
        <v>71861</v>
      </c>
      <c r="EV1976">
        <v>28403</v>
      </c>
      <c r="EW1976">
        <v>48253</v>
      </c>
      <c r="EX1976" t="s">
        <v>298</v>
      </c>
      <c r="EY1976">
        <v>72535</v>
      </c>
      <c r="EZ1976">
        <v>28403</v>
      </c>
      <c r="FA1976">
        <v>48253</v>
      </c>
      <c r="FB1976" t="s">
        <v>298</v>
      </c>
      <c r="FC1976">
        <v>72535</v>
      </c>
    </row>
    <row r="1977" spans="1:159" x14ac:dyDescent="0.25">
      <c r="A1977" t="s">
        <v>13089</v>
      </c>
      <c r="B1977" t="s">
        <v>13090</v>
      </c>
      <c r="C1977" t="s">
        <v>12873</v>
      </c>
      <c r="D1977" t="s">
        <v>12874</v>
      </c>
      <c r="E1977" t="s">
        <v>12875</v>
      </c>
      <c r="F1977" t="s">
        <v>12876</v>
      </c>
      <c r="H1977">
        <v>1</v>
      </c>
      <c r="I1977">
        <v>51.210900000000002</v>
      </c>
      <c r="J1977">
        <v>1.0267E-3</v>
      </c>
      <c r="K1977">
        <v>51.210999999999999</v>
      </c>
      <c r="L1977">
        <v>44.521999999999998</v>
      </c>
      <c r="M1977">
        <v>51.210999999999999</v>
      </c>
      <c r="N1977">
        <v>1</v>
      </c>
      <c r="O1977">
        <v>46.605899999999998</v>
      </c>
      <c r="P1977">
        <v>2.41223E-3</v>
      </c>
      <c r="Q1977">
        <v>46.606000000000002</v>
      </c>
      <c r="V1977">
        <v>0</v>
      </c>
      <c r="W1977">
        <v>0</v>
      </c>
      <c r="Y1977" t="s">
        <v>164</v>
      </c>
      <c r="Z1977">
        <v>0</v>
      </c>
      <c r="AA1977">
        <v>0</v>
      </c>
      <c r="AC1977" t="s">
        <v>164</v>
      </c>
      <c r="AD1977">
        <v>0</v>
      </c>
      <c r="AE1977">
        <v>0</v>
      </c>
      <c r="AG1977" t="s">
        <v>164</v>
      </c>
      <c r="AP1977">
        <v>0</v>
      </c>
      <c r="AQ1977">
        <v>0</v>
      </c>
      <c r="AS1977" t="s">
        <v>164</v>
      </c>
      <c r="AT1977">
        <v>0</v>
      </c>
      <c r="AU1977">
        <v>0</v>
      </c>
      <c r="AW1977" t="s">
        <v>164</v>
      </c>
      <c r="AX1977">
        <v>0</v>
      </c>
      <c r="AY1977">
        <v>0</v>
      </c>
      <c r="BA1977" t="s">
        <v>164</v>
      </c>
      <c r="BB1977">
        <v>1</v>
      </c>
      <c r="BC1977">
        <v>40.113100000000003</v>
      </c>
      <c r="BD1977">
        <v>4.5929900000000003E-2</v>
      </c>
      <c r="BE1977">
        <v>40.113</v>
      </c>
      <c r="BF1977">
        <v>1</v>
      </c>
      <c r="BG1977">
        <v>51.210900000000002</v>
      </c>
      <c r="BH1977">
        <v>1.0267E-3</v>
      </c>
      <c r="BI1977">
        <v>51.210999999999999</v>
      </c>
      <c r="BK1977">
        <v>1</v>
      </c>
      <c r="BL1977" t="s">
        <v>165</v>
      </c>
      <c r="BM1977" t="s">
        <v>13091</v>
      </c>
      <c r="BN1977" t="s">
        <v>167</v>
      </c>
      <c r="BO1977" t="s">
        <v>748</v>
      </c>
      <c r="BP1977" t="s">
        <v>13092</v>
      </c>
      <c r="BQ1977" t="s">
        <v>13093</v>
      </c>
      <c r="BR1977">
        <v>3</v>
      </c>
      <c r="BS1977">
        <v>2</v>
      </c>
      <c r="BT1977">
        <v>0.30518000000000001</v>
      </c>
      <c r="BU1977" t="s">
        <v>199</v>
      </c>
      <c r="BW1977" t="s">
        <v>198</v>
      </c>
      <c r="BX1977" t="s">
        <v>198</v>
      </c>
      <c r="BY1977" t="s">
        <v>198</v>
      </c>
      <c r="CB1977" t="s">
        <v>198</v>
      </c>
      <c r="CC1977" t="s">
        <v>198</v>
      </c>
      <c r="CD1977" t="s">
        <v>198</v>
      </c>
      <c r="CE1977" t="s">
        <v>198</v>
      </c>
      <c r="CF1977" t="s">
        <v>199</v>
      </c>
      <c r="CG1977">
        <v>216960000</v>
      </c>
      <c r="CH1977">
        <v>216960000</v>
      </c>
      <c r="CI1977">
        <v>0</v>
      </c>
      <c r="CJ1977">
        <v>0</v>
      </c>
      <c r="CK1977" t="s">
        <v>164</v>
      </c>
      <c r="CL1977">
        <v>27524000</v>
      </c>
      <c r="CM1977">
        <v>0</v>
      </c>
      <c r="CN1977">
        <v>21139000</v>
      </c>
      <c r="CO1977">
        <v>23238000</v>
      </c>
      <c r="CP1977">
        <v>19947000</v>
      </c>
      <c r="CQ1977">
        <v>0</v>
      </c>
      <c r="CR1977">
        <v>0</v>
      </c>
      <c r="CS1977">
        <v>27237000</v>
      </c>
      <c r="CT1977">
        <v>21623000</v>
      </c>
      <c r="CU1977">
        <v>25477000</v>
      </c>
      <c r="CV1977">
        <v>20419000</v>
      </c>
      <c r="CW1977">
        <v>30357000</v>
      </c>
      <c r="CX1977">
        <v>27524000</v>
      </c>
      <c r="CY1977">
        <v>0</v>
      </c>
      <c r="CZ1977">
        <v>0</v>
      </c>
      <c r="DA1977">
        <v>0</v>
      </c>
      <c r="DB1977">
        <v>0</v>
      </c>
      <c r="DC1977">
        <v>0</v>
      </c>
      <c r="DD1977">
        <v>21139000</v>
      </c>
      <c r="DE1977">
        <v>0</v>
      </c>
      <c r="DF1977">
        <v>0</v>
      </c>
      <c r="DG1977">
        <v>23238000</v>
      </c>
      <c r="DH1977">
        <v>0</v>
      </c>
      <c r="DI1977">
        <v>0</v>
      </c>
      <c r="DJ1977">
        <v>19947000</v>
      </c>
      <c r="DK1977">
        <v>0</v>
      </c>
      <c r="DL1977">
        <v>0</v>
      </c>
      <c r="DM1977">
        <v>0</v>
      </c>
      <c r="DN1977">
        <v>0</v>
      </c>
      <c r="DO1977">
        <v>0</v>
      </c>
      <c r="DP1977">
        <v>0</v>
      </c>
      <c r="DQ1977">
        <v>0</v>
      </c>
      <c r="DR1977">
        <v>0</v>
      </c>
      <c r="DS1977">
        <v>27237000</v>
      </c>
      <c r="DT1977">
        <v>0</v>
      </c>
      <c r="DU1977">
        <v>0</v>
      </c>
      <c r="DV1977">
        <v>21623000</v>
      </c>
      <c r="DW1977">
        <v>0</v>
      </c>
      <c r="DX1977">
        <v>0</v>
      </c>
      <c r="DY1977">
        <v>25477000</v>
      </c>
      <c r="DZ1977">
        <v>0</v>
      </c>
      <c r="EA1977">
        <v>0</v>
      </c>
      <c r="EB1977">
        <v>20419000</v>
      </c>
      <c r="EC1977">
        <v>0</v>
      </c>
      <c r="ED1977">
        <v>0</v>
      </c>
      <c r="EE1977">
        <v>30357000</v>
      </c>
      <c r="EF1977">
        <v>0</v>
      </c>
      <c r="EG1977">
        <v>0</v>
      </c>
      <c r="EJ1977">
        <v>1971</v>
      </c>
      <c r="EK1977" t="s">
        <v>12881</v>
      </c>
      <c r="EL1977" t="s">
        <v>13094</v>
      </c>
      <c r="EM1977">
        <v>10281</v>
      </c>
      <c r="EN1977">
        <v>2436</v>
      </c>
      <c r="EO1977">
        <v>2760</v>
      </c>
      <c r="EP1977" t="s">
        <v>13095</v>
      </c>
      <c r="EQ1977" t="s">
        <v>13096</v>
      </c>
      <c r="ER1977">
        <v>28494</v>
      </c>
      <c r="ES1977">
        <v>48453</v>
      </c>
      <c r="ET1977" t="s">
        <v>201</v>
      </c>
      <c r="EU1977">
        <v>67876</v>
      </c>
      <c r="EV1977">
        <v>28494</v>
      </c>
      <c r="EW1977">
        <v>48453</v>
      </c>
      <c r="EX1977" t="s">
        <v>201</v>
      </c>
      <c r="EY1977">
        <v>67876</v>
      </c>
      <c r="EZ1977">
        <v>28494</v>
      </c>
      <c r="FA1977">
        <v>48453</v>
      </c>
      <c r="FB1977" t="s">
        <v>201</v>
      </c>
      <c r="FC1977">
        <v>67876</v>
      </c>
    </row>
    <row r="1978" spans="1:159" x14ac:dyDescent="0.25">
      <c r="A1978" t="s">
        <v>13057</v>
      </c>
      <c r="B1978" t="s">
        <v>13097</v>
      </c>
      <c r="C1978" t="s">
        <v>12874</v>
      </c>
      <c r="D1978" t="s">
        <v>12874</v>
      </c>
      <c r="E1978" t="s">
        <v>12875</v>
      </c>
      <c r="F1978" t="s">
        <v>12876</v>
      </c>
      <c r="H1978">
        <v>0.49988700000000003</v>
      </c>
      <c r="I1978">
        <v>0</v>
      </c>
      <c r="J1978" s="1">
        <v>2.53393E-5</v>
      </c>
      <c r="K1978">
        <v>65.043000000000006</v>
      </c>
      <c r="L1978">
        <v>54.845999999999997</v>
      </c>
      <c r="M1978">
        <v>65.043000000000006</v>
      </c>
      <c r="R1978">
        <v>0</v>
      </c>
      <c r="S1978">
        <v>0</v>
      </c>
      <c r="U1978" t="s">
        <v>164</v>
      </c>
      <c r="V1978">
        <v>0</v>
      </c>
      <c r="W1978">
        <v>0</v>
      </c>
      <c r="Y1978" t="s">
        <v>164</v>
      </c>
      <c r="Z1978">
        <v>0</v>
      </c>
      <c r="AA1978">
        <v>0</v>
      </c>
      <c r="AC1978" t="s">
        <v>164</v>
      </c>
      <c r="AD1978">
        <v>0</v>
      </c>
      <c r="AE1978">
        <v>0</v>
      </c>
      <c r="AG1978" t="s">
        <v>164</v>
      </c>
      <c r="AL1978">
        <v>0.49988700000000003</v>
      </c>
      <c r="AM1978">
        <v>0</v>
      </c>
      <c r="AN1978" s="1">
        <v>2.53393E-5</v>
      </c>
      <c r="AO1978">
        <v>65.043000000000006</v>
      </c>
      <c r="AP1978">
        <v>0</v>
      </c>
      <c r="AQ1978">
        <v>0</v>
      </c>
      <c r="AS1978" t="s">
        <v>164</v>
      </c>
      <c r="AT1978">
        <v>0</v>
      </c>
      <c r="AU1978">
        <v>0</v>
      </c>
      <c r="AW1978" t="s">
        <v>164</v>
      </c>
      <c r="AX1978">
        <v>0</v>
      </c>
      <c r="AY1978">
        <v>0</v>
      </c>
      <c r="BA1978" t="s">
        <v>164</v>
      </c>
      <c r="BB1978">
        <v>0</v>
      </c>
      <c r="BC1978">
        <v>0</v>
      </c>
      <c r="BE1978" t="s">
        <v>164</v>
      </c>
      <c r="BL1978" t="s">
        <v>165</v>
      </c>
      <c r="BM1978" t="s">
        <v>13098</v>
      </c>
      <c r="BN1978" t="s">
        <v>167</v>
      </c>
      <c r="BO1978" t="s">
        <v>1135</v>
      </c>
      <c r="BP1978" t="s">
        <v>13099</v>
      </c>
      <c r="BQ1978" t="s">
        <v>13100</v>
      </c>
      <c r="BR1978">
        <v>3</v>
      </c>
      <c r="BS1978">
        <v>2</v>
      </c>
      <c r="BT1978">
        <v>-2.2311999999999999</v>
      </c>
      <c r="CG1978">
        <v>0</v>
      </c>
      <c r="CH1978">
        <v>0</v>
      </c>
      <c r="CI1978">
        <v>0</v>
      </c>
      <c r="CJ1978">
        <v>0</v>
      </c>
      <c r="CK1978">
        <v>0</v>
      </c>
      <c r="CL1978">
        <v>0</v>
      </c>
      <c r="CM1978">
        <v>0</v>
      </c>
      <c r="CN1978">
        <v>0</v>
      </c>
      <c r="CO1978">
        <v>0</v>
      </c>
      <c r="CP1978">
        <v>0</v>
      </c>
      <c r="CQ1978">
        <v>0</v>
      </c>
      <c r="CR1978">
        <v>0</v>
      </c>
      <c r="CS1978">
        <v>0</v>
      </c>
      <c r="CT1978">
        <v>0</v>
      </c>
      <c r="CU1978">
        <v>0</v>
      </c>
      <c r="CV1978">
        <v>0</v>
      </c>
      <c r="CW1978">
        <v>0</v>
      </c>
      <c r="CX1978">
        <v>0</v>
      </c>
      <c r="CY1978">
        <v>0</v>
      </c>
      <c r="CZ1978">
        <v>0</v>
      </c>
      <c r="DA1978">
        <v>0</v>
      </c>
      <c r="DB1978">
        <v>0</v>
      </c>
      <c r="DC1978">
        <v>0</v>
      </c>
      <c r="DD1978">
        <v>0</v>
      </c>
      <c r="DE1978">
        <v>0</v>
      </c>
      <c r="DF1978">
        <v>0</v>
      </c>
      <c r="DG1978">
        <v>0</v>
      </c>
      <c r="DH1978">
        <v>0</v>
      </c>
      <c r="DI1978">
        <v>0</v>
      </c>
      <c r="DJ1978">
        <v>0</v>
      </c>
      <c r="DK1978">
        <v>0</v>
      </c>
      <c r="DL1978">
        <v>0</v>
      </c>
      <c r="DM1978">
        <v>0</v>
      </c>
      <c r="DN1978">
        <v>0</v>
      </c>
      <c r="DO1978">
        <v>0</v>
      </c>
      <c r="DP1978">
        <v>0</v>
      </c>
      <c r="DQ1978">
        <v>0</v>
      </c>
      <c r="DR1978">
        <v>0</v>
      </c>
      <c r="DS1978">
        <v>0</v>
      </c>
      <c r="DT1978">
        <v>0</v>
      </c>
      <c r="DU1978">
        <v>0</v>
      </c>
      <c r="DV1978">
        <v>0</v>
      </c>
      <c r="DW1978">
        <v>0</v>
      </c>
      <c r="DX1978">
        <v>0</v>
      </c>
      <c r="DY1978">
        <v>0</v>
      </c>
      <c r="DZ1978">
        <v>0</v>
      </c>
      <c r="EA1978">
        <v>0</v>
      </c>
      <c r="EB1978">
        <v>0</v>
      </c>
      <c r="EC1978">
        <v>0</v>
      </c>
      <c r="ED1978">
        <v>0</v>
      </c>
      <c r="EE1978">
        <v>0</v>
      </c>
      <c r="EF1978">
        <v>0</v>
      </c>
      <c r="EG1978">
        <v>0</v>
      </c>
      <c r="EJ1978">
        <v>1972</v>
      </c>
      <c r="EK1978">
        <v>605</v>
      </c>
      <c r="EL1978">
        <v>3731</v>
      </c>
      <c r="EM1978">
        <v>3731</v>
      </c>
      <c r="EN1978">
        <v>2440</v>
      </c>
      <c r="EO1978">
        <v>2765</v>
      </c>
      <c r="ER1978">
        <v>28547</v>
      </c>
      <c r="ES1978">
        <v>48525</v>
      </c>
      <c r="ET1978" t="s">
        <v>261</v>
      </c>
      <c r="EU1978">
        <v>101252</v>
      </c>
      <c r="EV1978">
        <v>28547</v>
      </c>
      <c r="EW1978">
        <v>48525</v>
      </c>
      <c r="EX1978" t="s">
        <v>261</v>
      </c>
      <c r="EY1978">
        <v>101252</v>
      </c>
      <c r="EZ1978">
        <v>28547</v>
      </c>
      <c r="FA1978">
        <v>48525</v>
      </c>
      <c r="FB1978" t="s">
        <v>261</v>
      </c>
      <c r="FC1978">
        <v>101252</v>
      </c>
    </row>
    <row r="1979" spans="1:159" x14ac:dyDescent="0.25">
      <c r="A1979" t="s">
        <v>12871</v>
      </c>
      <c r="B1979" t="s">
        <v>13101</v>
      </c>
      <c r="C1979" t="s">
        <v>12873</v>
      </c>
      <c r="D1979" t="s">
        <v>12874</v>
      </c>
      <c r="E1979" t="s">
        <v>12875</v>
      </c>
      <c r="F1979" t="s">
        <v>12876</v>
      </c>
      <c r="H1979">
        <v>0.76286600000000004</v>
      </c>
      <c r="I1979">
        <v>8.0155200000000004</v>
      </c>
      <c r="J1979" s="1">
        <v>1.39946E-8</v>
      </c>
      <c r="K1979">
        <v>72.531000000000006</v>
      </c>
      <c r="L1979">
        <v>48.066000000000003</v>
      </c>
      <c r="M1979">
        <v>69.450999999999993</v>
      </c>
      <c r="N1979">
        <v>0.489813</v>
      </c>
      <c r="O1979">
        <v>0</v>
      </c>
      <c r="P1979" s="1">
        <v>4.5938400000000002E-6</v>
      </c>
      <c r="Q1979">
        <v>50.055</v>
      </c>
      <c r="R1979">
        <v>0.34331800000000001</v>
      </c>
      <c r="S1979">
        <v>0</v>
      </c>
      <c r="T1979">
        <v>2.2345500000000001E-4</v>
      </c>
      <c r="U1979">
        <v>48.287999999999997</v>
      </c>
      <c r="V1979">
        <v>0.76273400000000002</v>
      </c>
      <c r="W1979">
        <v>8.0155200000000004</v>
      </c>
      <c r="X1979" s="1">
        <v>1.39946E-8</v>
      </c>
      <c r="Y1979">
        <v>69.450999999999993</v>
      </c>
      <c r="Z1979">
        <v>0.55666099999999996</v>
      </c>
      <c r="AA1979">
        <v>4.1388499999999997</v>
      </c>
      <c r="AB1979" s="1">
        <v>2.0429500000000001E-8</v>
      </c>
      <c r="AC1979">
        <v>58.372999999999998</v>
      </c>
      <c r="AD1979">
        <v>0.66495700000000002</v>
      </c>
      <c r="AE1979">
        <v>5.9712899999999998</v>
      </c>
      <c r="AF1979" s="1">
        <v>9.6229299999999997E-5</v>
      </c>
      <c r="AG1979">
        <v>72.531000000000006</v>
      </c>
      <c r="AH1979">
        <v>0.455044</v>
      </c>
      <c r="AI1979">
        <v>0.42380400000000001</v>
      </c>
      <c r="AJ1979" s="1">
        <v>6.9551500000000007E-5</v>
      </c>
      <c r="AK1979">
        <v>42.746000000000002</v>
      </c>
      <c r="AL1979">
        <v>0</v>
      </c>
      <c r="AM1979">
        <v>0</v>
      </c>
      <c r="AO1979" t="s">
        <v>164</v>
      </c>
      <c r="AP1979">
        <v>0.51967799999999997</v>
      </c>
      <c r="AQ1979">
        <v>5.6450500000000003</v>
      </c>
      <c r="AR1979" s="1">
        <v>4.2633199999999997E-5</v>
      </c>
      <c r="AS1979">
        <v>42.322000000000003</v>
      </c>
      <c r="AT1979">
        <v>0</v>
      </c>
      <c r="AU1979">
        <v>0</v>
      </c>
      <c r="AW1979" t="s">
        <v>164</v>
      </c>
      <c r="AX1979">
        <v>0.76286600000000004</v>
      </c>
      <c r="AY1979">
        <v>8.0155200000000004</v>
      </c>
      <c r="AZ1979" s="1">
        <v>3.7337000000000001E-7</v>
      </c>
      <c r="BA1979">
        <v>69.450999999999993</v>
      </c>
      <c r="BF1979">
        <v>0</v>
      </c>
      <c r="BG1979">
        <v>0</v>
      </c>
      <c r="BI1979" t="s">
        <v>164</v>
      </c>
      <c r="BK1979" t="s">
        <v>301</v>
      </c>
      <c r="BL1979" t="s">
        <v>165</v>
      </c>
      <c r="BM1979" t="s">
        <v>13102</v>
      </c>
      <c r="BN1979" t="s">
        <v>13103</v>
      </c>
      <c r="BO1979" t="s">
        <v>850</v>
      </c>
      <c r="BP1979" t="s">
        <v>13104</v>
      </c>
      <c r="BQ1979" t="s">
        <v>13105</v>
      </c>
      <c r="BR1979">
        <v>4</v>
      </c>
      <c r="BS1979">
        <v>2</v>
      </c>
      <c r="BT1979">
        <v>-8.8995000000000005E-2</v>
      </c>
      <c r="BU1979" t="s">
        <v>198</v>
      </c>
      <c r="BV1979" t="s">
        <v>198</v>
      </c>
      <c r="BW1979" t="s">
        <v>199</v>
      </c>
      <c r="BX1979" t="s">
        <v>199</v>
      </c>
      <c r="BY1979" t="s">
        <v>199</v>
      </c>
      <c r="BZ1979" t="s">
        <v>198</v>
      </c>
      <c r="CA1979" t="s">
        <v>198</v>
      </c>
      <c r="CB1979" t="s">
        <v>199</v>
      </c>
      <c r="CC1979" t="s">
        <v>198</v>
      </c>
      <c r="CD1979" t="s">
        <v>199</v>
      </c>
      <c r="CF1979" t="s">
        <v>198</v>
      </c>
      <c r="CG1979">
        <v>2941900000</v>
      </c>
      <c r="CH1979">
        <v>2622400000</v>
      </c>
      <c r="CI1979">
        <v>319510000</v>
      </c>
      <c r="CJ1979">
        <v>0</v>
      </c>
      <c r="CK1979">
        <v>7.5183</v>
      </c>
      <c r="CL1979">
        <v>17020000</v>
      </c>
      <c r="CM1979">
        <v>8167700</v>
      </c>
      <c r="CN1979">
        <v>347950000</v>
      </c>
      <c r="CO1979">
        <v>0</v>
      </c>
      <c r="CP1979">
        <v>17322000</v>
      </c>
      <c r="CQ1979">
        <v>12493000</v>
      </c>
      <c r="CR1979">
        <v>17600000</v>
      </c>
      <c r="CS1979">
        <v>0</v>
      </c>
      <c r="CT1979">
        <v>16907000</v>
      </c>
      <c r="CU1979">
        <v>45298000</v>
      </c>
      <c r="CV1979">
        <v>0</v>
      </c>
      <c r="CW1979">
        <v>8546600</v>
      </c>
      <c r="CX1979">
        <v>17020000</v>
      </c>
      <c r="CY1979">
        <v>0</v>
      </c>
      <c r="CZ1979">
        <v>0</v>
      </c>
      <c r="DA1979">
        <v>8167700</v>
      </c>
      <c r="DB1979">
        <v>0</v>
      </c>
      <c r="DC1979">
        <v>0</v>
      </c>
      <c r="DD1979">
        <v>28448000</v>
      </c>
      <c r="DE1979">
        <v>319510000</v>
      </c>
      <c r="DF1979">
        <v>0</v>
      </c>
      <c r="DG1979">
        <v>0</v>
      </c>
      <c r="DH1979">
        <v>0</v>
      </c>
      <c r="DI1979">
        <v>0</v>
      </c>
      <c r="DJ1979">
        <v>17322000</v>
      </c>
      <c r="DK1979">
        <v>0</v>
      </c>
      <c r="DL1979">
        <v>0</v>
      </c>
      <c r="DM1979">
        <v>12493000</v>
      </c>
      <c r="DN1979">
        <v>0</v>
      </c>
      <c r="DO1979">
        <v>0</v>
      </c>
      <c r="DP1979">
        <v>17600000</v>
      </c>
      <c r="DQ1979">
        <v>0</v>
      </c>
      <c r="DR1979">
        <v>0</v>
      </c>
      <c r="DS1979">
        <v>0</v>
      </c>
      <c r="DT1979">
        <v>0</v>
      </c>
      <c r="DU1979">
        <v>0</v>
      </c>
      <c r="DV1979">
        <v>16907000</v>
      </c>
      <c r="DW1979">
        <v>0</v>
      </c>
      <c r="DX1979">
        <v>0</v>
      </c>
      <c r="DY1979">
        <v>45298000</v>
      </c>
      <c r="DZ1979">
        <v>0</v>
      </c>
      <c r="EA1979">
        <v>0</v>
      </c>
      <c r="EB1979">
        <v>0</v>
      </c>
      <c r="EC1979">
        <v>0</v>
      </c>
      <c r="ED1979">
        <v>0</v>
      </c>
      <c r="EE1979">
        <v>8546600</v>
      </c>
      <c r="EF1979">
        <v>0</v>
      </c>
      <c r="EG1979">
        <v>0</v>
      </c>
      <c r="EJ1979">
        <v>1973</v>
      </c>
      <c r="EK1979" t="s">
        <v>12881</v>
      </c>
      <c r="EL1979" t="s">
        <v>13106</v>
      </c>
      <c r="EM1979">
        <v>33961</v>
      </c>
      <c r="EN1979" t="s">
        <v>13107</v>
      </c>
      <c r="EO1979" t="s">
        <v>13108</v>
      </c>
      <c r="EP1979" t="s">
        <v>13109</v>
      </c>
      <c r="EQ1979" t="s">
        <v>13110</v>
      </c>
      <c r="ER1979">
        <v>28571</v>
      </c>
      <c r="ES1979">
        <v>48543</v>
      </c>
      <c r="ET1979" t="s">
        <v>217</v>
      </c>
      <c r="EU1979">
        <v>43683</v>
      </c>
      <c r="EV1979">
        <v>28574</v>
      </c>
      <c r="EW1979">
        <v>48547</v>
      </c>
      <c r="EX1979" t="s">
        <v>299</v>
      </c>
      <c r="EY1979">
        <v>44214</v>
      </c>
      <c r="EZ1979">
        <v>171154</v>
      </c>
      <c r="FA1979">
        <v>292756</v>
      </c>
      <c r="FB1979" t="s">
        <v>286</v>
      </c>
      <c r="FC1979">
        <v>48972</v>
      </c>
    </row>
    <row r="1980" spans="1:159" x14ac:dyDescent="0.25">
      <c r="A1980" t="s">
        <v>12871</v>
      </c>
      <c r="B1980" t="s">
        <v>13111</v>
      </c>
      <c r="C1980" t="s">
        <v>12873</v>
      </c>
      <c r="D1980" t="s">
        <v>12874</v>
      </c>
      <c r="E1980" t="s">
        <v>12875</v>
      </c>
      <c r="F1980" t="s">
        <v>12876</v>
      </c>
      <c r="H1980">
        <v>0.38907700000000001</v>
      </c>
      <c r="I1980">
        <v>0</v>
      </c>
      <c r="J1980" s="1">
        <v>4.0620500000000004E-6</v>
      </c>
      <c r="K1980">
        <v>50.215000000000003</v>
      </c>
      <c r="L1980">
        <v>42.222999999999999</v>
      </c>
      <c r="M1980">
        <v>41.481999999999999</v>
      </c>
      <c r="N1980">
        <v>0</v>
      </c>
      <c r="O1980">
        <v>0</v>
      </c>
      <c r="Q1980" t="s">
        <v>164</v>
      </c>
      <c r="R1980">
        <v>0</v>
      </c>
      <c r="S1980">
        <v>0</v>
      </c>
      <c r="U1980" t="s">
        <v>164</v>
      </c>
      <c r="AD1980">
        <v>0.38907700000000001</v>
      </c>
      <c r="AE1980">
        <v>0</v>
      </c>
      <c r="AF1980" s="1">
        <v>4.0620500000000004E-6</v>
      </c>
      <c r="AG1980">
        <v>50.215000000000003</v>
      </c>
      <c r="AH1980">
        <v>0</v>
      </c>
      <c r="AI1980">
        <v>0</v>
      </c>
      <c r="AK1980" t="s">
        <v>164</v>
      </c>
      <c r="AL1980">
        <v>0</v>
      </c>
      <c r="AM1980">
        <v>0</v>
      </c>
      <c r="AO1980" t="s">
        <v>164</v>
      </c>
      <c r="AT1980">
        <v>0</v>
      </c>
      <c r="AU1980">
        <v>0</v>
      </c>
      <c r="AW1980" t="s">
        <v>164</v>
      </c>
      <c r="BF1980">
        <v>0</v>
      </c>
      <c r="BG1980">
        <v>0</v>
      </c>
      <c r="BI1980" t="s">
        <v>164</v>
      </c>
      <c r="BL1980" t="s">
        <v>165</v>
      </c>
      <c r="BM1980" t="s">
        <v>13112</v>
      </c>
      <c r="BN1980" t="s">
        <v>5786</v>
      </c>
      <c r="BO1980" t="s">
        <v>12822</v>
      </c>
      <c r="BP1980" t="s">
        <v>13113</v>
      </c>
      <c r="BQ1980" t="s">
        <v>13114</v>
      </c>
      <c r="BR1980">
        <v>15</v>
      </c>
      <c r="BS1980">
        <v>3</v>
      </c>
      <c r="BT1980">
        <v>0.13217999999999999</v>
      </c>
      <c r="CG1980">
        <v>0</v>
      </c>
      <c r="CH1980">
        <v>0</v>
      </c>
      <c r="CI1980">
        <v>0</v>
      </c>
      <c r="CJ1980">
        <v>0</v>
      </c>
      <c r="CK1980">
        <v>0</v>
      </c>
      <c r="CL1980">
        <v>0</v>
      </c>
      <c r="CM1980">
        <v>0</v>
      </c>
      <c r="CN1980">
        <v>0</v>
      </c>
      <c r="CO1980">
        <v>0</v>
      </c>
      <c r="CP1980">
        <v>0</v>
      </c>
      <c r="CQ1980">
        <v>0</v>
      </c>
      <c r="CR1980">
        <v>0</v>
      </c>
      <c r="CS1980">
        <v>0</v>
      </c>
      <c r="CT1980">
        <v>0</v>
      </c>
      <c r="CU1980">
        <v>0</v>
      </c>
      <c r="CV1980">
        <v>0</v>
      </c>
      <c r="CW1980">
        <v>0</v>
      </c>
      <c r="CX1980">
        <v>0</v>
      </c>
      <c r="CY1980">
        <v>0</v>
      </c>
      <c r="CZ1980">
        <v>0</v>
      </c>
      <c r="DA1980">
        <v>0</v>
      </c>
      <c r="DB1980">
        <v>0</v>
      </c>
      <c r="DC1980">
        <v>0</v>
      </c>
      <c r="DD1980">
        <v>0</v>
      </c>
      <c r="DE1980">
        <v>0</v>
      </c>
      <c r="DF1980">
        <v>0</v>
      </c>
      <c r="DG1980">
        <v>0</v>
      </c>
      <c r="DH1980">
        <v>0</v>
      </c>
      <c r="DI1980">
        <v>0</v>
      </c>
      <c r="DJ1980">
        <v>0</v>
      </c>
      <c r="DK1980">
        <v>0</v>
      </c>
      <c r="DL1980">
        <v>0</v>
      </c>
      <c r="DM1980">
        <v>0</v>
      </c>
      <c r="DN1980">
        <v>0</v>
      </c>
      <c r="DO1980">
        <v>0</v>
      </c>
      <c r="DP1980">
        <v>0</v>
      </c>
      <c r="DQ1980">
        <v>0</v>
      </c>
      <c r="DR1980">
        <v>0</v>
      </c>
      <c r="DS1980">
        <v>0</v>
      </c>
      <c r="DT1980">
        <v>0</v>
      </c>
      <c r="DU1980">
        <v>0</v>
      </c>
      <c r="DV1980">
        <v>0</v>
      </c>
      <c r="DW1980">
        <v>0</v>
      </c>
      <c r="DX1980">
        <v>0</v>
      </c>
      <c r="DY1980">
        <v>0</v>
      </c>
      <c r="DZ1980">
        <v>0</v>
      </c>
      <c r="EA1980">
        <v>0</v>
      </c>
      <c r="EB1980">
        <v>0</v>
      </c>
      <c r="EC1980">
        <v>0</v>
      </c>
      <c r="ED1980">
        <v>0</v>
      </c>
      <c r="EE1980">
        <v>0</v>
      </c>
      <c r="EF1980">
        <v>0</v>
      </c>
      <c r="EG1980">
        <v>0</v>
      </c>
      <c r="EJ1980">
        <v>1974</v>
      </c>
      <c r="EK1980" t="s">
        <v>12881</v>
      </c>
      <c r="EL1980" t="s">
        <v>13115</v>
      </c>
      <c r="EM1980">
        <v>33963</v>
      </c>
      <c r="EN1980" t="s">
        <v>13107</v>
      </c>
      <c r="EO1980" t="s">
        <v>13108</v>
      </c>
      <c r="ER1980">
        <v>171163</v>
      </c>
      <c r="ES1980">
        <v>292765</v>
      </c>
      <c r="ET1980" t="s">
        <v>299</v>
      </c>
      <c r="EU1980">
        <v>54929</v>
      </c>
      <c r="EV1980">
        <v>171156</v>
      </c>
      <c r="EW1980">
        <v>292760</v>
      </c>
      <c r="EX1980" t="s">
        <v>299</v>
      </c>
      <c r="EY1980">
        <v>48651</v>
      </c>
      <c r="EZ1980">
        <v>171156</v>
      </c>
      <c r="FA1980">
        <v>292760</v>
      </c>
      <c r="FB1980" t="s">
        <v>299</v>
      </c>
      <c r="FC1980">
        <v>48651</v>
      </c>
    </row>
    <row r="1981" spans="1:159" x14ac:dyDescent="0.25">
      <c r="A1981" t="s">
        <v>12884</v>
      </c>
      <c r="B1981" t="s">
        <v>13116</v>
      </c>
      <c r="C1981" t="s">
        <v>12886</v>
      </c>
      <c r="D1981" t="s">
        <v>12874</v>
      </c>
      <c r="E1981" t="s">
        <v>12875</v>
      </c>
      <c r="F1981" t="s">
        <v>12876</v>
      </c>
      <c r="H1981">
        <v>0.33333299999999999</v>
      </c>
      <c r="I1981">
        <v>0</v>
      </c>
      <c r="J1981">
        <v>1.22057E-3</v>
      </c>
      <c r="K1981">
        <v>47.639000000000003</v>
      </c>
      <c r="L1981">
        <v>34.234999999999999</v>
      </c>
      <c r="M1981">
        <v>47.639000000000003</v>
      </c>
      <c r="N1981">
        <v>0</v>
      </c>
      <c r="O1981">
        <v>0</v>
      </c>
      <c r="Q1981" t="s">
        <v>164</v>
      </c>
      <c r="R1981">
        <v>0</v>
      </c>
      <c r="S1981">
        <v>0</v>
      </c>
      <c r="U1981" t="s">
        <v>164</v>
      </c>
      <c r="AD1981">
        <v>0</v>
      </c>
      <c r="AE1981">
        <v>0</v>
      </c>
      <c r="AG1981" t="s">
        <v>164</v>
      </c>
      <c r="AT1981">
        <v>0</v>
      </c>
      <c r="AU1981">
        <v>0</v>
      </c>
      <c r="AW1981" t="s">
        <v>164</v>
      </c>
      <c r="AX1981">
        <v>0.33333299999999999</v>
      </c>
      <c r="AY1981">
        <v>0</v>
      </c>
      <c r="AZ1981">
        <v>1.22057E-3</v>
      </c>
      <c r="BA1981">
        <v>47.639000000000003</v>
      </c>
      <c r="BB1981">
        <v>0</v>
      </c>
      <c r="BC1981">
        <v>0</v>
      </c>
      <c r="BE1981" t="s">
        <v>164</v>
      </c>
      <c r="BL1981" t="s">
        <v>165</v>
      </c>
      <c r="BM1981" t="s">
        <v>13117</v>
      </c>
      <c r="BN1981" t="s">
        <v>610</v>
      </c>
      <c r="BO1981" t="s">
        <v>335</v>
      </c>
      <c r="BP1981" t="s">
        <v>13118</v>
      </c>
      <c r="BQ1981" t="s">
        <v>13119</v>
      </c>
      <c r="BR1981">
        <v>4</v>
      </c>
      <c r="BS1981">
        <v>3</v>
      </c>
      <c r="BT1981">
        <v>1.5149999999999999</v>
      </c>
      <c r="CG1981">
        <v>0</v>
      </c>
      <c r="CH1981">
        <v>0</v>
      </c>
      <c r="CI1981">
        <v>0</v>
      </c>
      <c r="CJ1981">
        <v>0</v>
      </c>
      <c r="CK1981" t="s">
        <v>164</v>
      </c>
      <c r="CL1981">
        <v>0</v>
      </c>
      <c r="CM1981">
        <v>0</v>
      </c>
      <c r="CN1981">
        <v>0</v>
      </c>
      <c r="CO1981">
        <v>0</v>
      </c>
      <c r="CP1981">
        <v>0</v>
      </c>
      <c r="CQ1981">
        <v>0</v>
      </c>
      <c r="CR1981">
        <v>0</v>
      </c>
      <c r="CS1981">
        <v>0</v>
      </c>
      <c r="CT1981">
        <v>0</v>
      </c>
      <c r="CU1981">
        <v>0</v>
      </c>
      <c r="CV1981">
        <v>0</v>
      </c>
      <c r="CW1981">
        <v>0</v>
      </c>
      <c r="CX1981">
        <v>0</v>
      </c>
      <c r="CY1981">
        <v>0</v>
      </c>
      <c r="CZ1981">
        <v>0</v>
      </c>
      <c r="DA1981">
        <v>0</v>
      </c>
      <c r="DB1981">
        <v>0</v>
      </c>
      <c r="DC1981">
        <v>0</v>
      </c>
      <c r="DD1981">
        <v>0</v>
      </c>
      <c r="DE1981">
        <v>0</v>
      </c>
      <c r="DF1981">
        <v>0</v>
      </c>
      <c r="DG1981">
        <v>0</v>
      </c>
      <c r="DH1981">
        <v>0</v>
      </c>
      <c r="DI1981">
        <v>0</v>
      </c>
      <c r="DJ1981">
        <v>0</v>
      </c>
      <c r="DK1981">
        <v>0</v>
      </c>
      <c r="DL1981">
        <v>0</v>
      </c>
      <c r="DM1981">
        <v>0</v>
      </c>
      <c r="DN1981">
        <v>0</v>
      </c>
      <c r="DO1981">
        <v>0</v>
      </c>
      <c r="DP1981">
        <v>0</v>
      </c>
      <c r="DQ1981">
        <v>0</v>
      </c>
      <c r="DR1981">
        <v>0</v>
      </c>
      <c r="DS1981">
        <v>0</v>
      </c>
      <c r="DT1981">
        <v>0</v>
      </c>
      <c r="DU1981">
        <v>0</v>
      </c>
      <c r="DV1981">
        <v>0</v>
      </c>
      <c r="DW1981">
        <v>0</v>
      </c>
      <c r="DX1981">
        <v>0</v>
      </c>
      <c r="DY1981">
        <v>0</v>
      </c>
      <c r="DZ1981">
        <v>0</v>
      </c>
      <c r="EA1981">
        <v>0</v>
      </c>
      <c r="EB1981">
        <v>0</v>
      </c>
      <c r="EC1981">
        <v>0</v>
      </c>
      <c r="ED1981">
        <v>0</v>
      </c>
      <c r="EE1981">
        <v>0</v>
      </c>
      <c r="EF1981">
        <v>0</v>
      </c>
      <c r="EG1981">
        <v>0</v>
      </c>
      <c r="EJ1981">
        <v>1975</v>
      </c>
      <c r="EK1981" t="s">
        <v>12890</v>
      </c>
      <c r="EL1981" t="s">
        <v>13120</v>
      </c>
      <c r="EM1981">
        <v>743</v>
      </c>
      <c r="EN1981">
        <v>2548</v>
      </c>
      <c r="EO1981">
        <v>2890</v>
      </c>
      <c r="ER1981">
        <v>29865</v>
      </c>
      <c r="ES1981">
        <v>51080</v>
      </c>
      <c r="ET1981" t="s">
        <v>217</v>
      </c>
      <c r="EU1981">
        <v>17411</v>
      </c>
      <c r="EV1981">
        <v>29865</v>
      </c>
      <c r="EW1981">
        <v>51080</v>
      </c>
      <c r="EX1981" t="s">
        <v>217</v>
      </c>
      <c r="EY1981">
        <v>17411</v>
      </c>
      <c r="EZ1981">
        <v>29865</v>
      </c>
      <c r="FA1981">
        <v>51080</v>
      </c>
      <c r="FB1981" t="s">
        <v>217</v>
      </c>
      <c r="FC1981">
        <v>17411</v>
      </c>
    </row>
    <row r="1982" spans="1:159" x14ac:dyDescent="0.25">
      <c r="A1982" t="s">
        <v>13057</v>
      </c>
      <c r="B1982" t="s">
        <v>13121</v>
      </c>
      <c r="C1982" t="s">
        <v>12874</v>
      </c>
      <c r="D1982" t="s">
        <v>12874</v>
      </c>
      <c r="E1982" t="s">
        <v>12875</v>
      </c>
      <c r="F1982" t="s">
        <v>12876</v>
      </c>
      <c r="H1982">
        <v>0.96137600000000001</v>
      </c>
      <c r="I1982">
        <v>14.092000000000001</v>
      </c>
      <c r="J1982" s="1">
        <v>3.4297099999999998E-51</v>
      </c>
      <c r="K1982">
        <v>110.22</v>
      </c>
      <c r="L1982">
        <v>91.486000000000004</v>
      </c>
      <c r="M1982">
        <v>52.061</v>
      </c>
      <c r="N1982">
        <v>0.92207499999999998</v>
      </c>
      <c r="O1982">
        <v>10.792</v>
      </c>
      <c r="P1982" s="1">
        <v>1.0806399999999999E-8</v>
      </c>
      <c r="Q1982">
        <v>62.610999999999997</v>
      </c>
      <c r="R1982">
        <v>0.96137600000000001</v>
      </c>
      <c r="S1982">
        <v>14.092000000000001</v>
      </c>
      <c r="T1982" s="1">
        <v>3.3945599999999999E-7</v>
      </c>
      <c r="U1982">
        <v>52.061</v>
      </c>
      <c r="Z1982">
        <v>0.85198399999999996</v>
      </c>
      <c r="AA1982">
        <v>7.6664700000000003</v>
      </c>
      <c r="AB1982" s="1">
        <v>3.1375000000000001E-7</v>
      </c>
      <c r="AC1982">
        <v>52.482999999999997</v>
      </c>
      <c r="AH1982">
        <v>0.84022300000000005</v>
      </c>
      <c r="AI1982">
        <v>7.2321900000000001</v>
      </c>
      <c r="AJ1982" s="1">
        <v>2.0504100000000002E-9</v>
      </c>
      <c r="AK1982">
        <v>68.88</v>
      </c>
      <c r="AT1982">
        <v>0.93136099999999999</v>
      </c>
      <c r="AU1982">
        <v>11.6729</v>
      </c>
      <c r="AV1982" s="1">
        <v>5.2477099999999999E-8</v>
      </c>
      <c r="AW1982">
        <v>56.765999999999998</v>
      </c>
      <c r="AX1982">
        <v>0.68253900000000001</v>
      </c>
      <c r="AY1982">
        <v>3.3301099999999999</v>
      </c>
      <c r="AZ1982" s="1">
        <v>3.4297099999999998E-51</v>
      </c>
      <c r="BA1982">
        <v>110.22</v>
      </c>
      <c r="BB1982">
        <v>0.922292</v>
      </c>
      <c r="BC1982">
        <v>10.744400000000001</v>
      </c>
      <c r="BD1982" s="1">
        <v>1.06253E-24</v>
      </c>
      <c r="BE1982">
        <v>90.713999999999999</v>
      </c>
      <c r="BK1982">
        <v>1</v>
      </c>
      <c r="BL1982" t="s">
        <v>165</v>
      </c>
      <c r="BM1982" t="s">
        <v>13122</v>
      </c>
      <c r="BN1982" t="s">
        <v>167</v>
      </c>
      <c r="BO1982" t="s">
        <v>577</v>
      </c>
      <c r="BP1982" t="s">
        <v>13123</v>
      </c>
      <c r="BQ1982" t="s">
        <v>13124</v>
      </c>
      <c r="BR1982">
        <v>4</v>
      </c>
      <c r="BS1982">
        <v>3</v>
      </c>
      <c r="BT1982">
        <v>0.31162000000000001</v>
      </c>
      <c r="BU1982" t="s">
        <v>199</v>
      </c>
      <c r="BV1982" t="s">
        <v>199</v>
      </c>
      <c r="BX1982" t="s">
        <v>199</v>
      </c>
      <c r="BZ1982" t="s">
        <v>199</v>
      </c>
      <c r="CC1982" t="s">
        <v>199</v>
      </c>
      <c r="CD1982" t="s">
        <v>199</v>
      </c>
      <c r="CE1982" t="s">
        <v>199</v>
      </c>
      <c r="CG1982">
        <v>459440000</v>
      </c>
      <c r="CH1982">
        <v>459440000</v>
      </c>
      <c r="CI1982">
        <v>0</v>
      </c>
      <c r="CJ1982">
        <v>0</v>
      </c>
      <c r="CK1982" t="s">
        <v>164</v>
      </c>
      <c r="CL1982">
        <v>41521000</v>
      </c>
      <c r="CM1982">
        <v>58082000</v>
      </c>
      <c r="CN1982">
        <v>0</v>
      </c>
      <c r="CO1982">
        <v>43646000</v>
      </c>
      <c r="CP1982">
        <v>0</v>
      </c>
      <c r="CQ1982">
        <v>66239000</v>
      </c>
      <c r="CR1982">
        <v>0</v>
      </c>
      <c r="CS1982">
        <v>0</v>
      </c>
      <c r="CT1982">
        <v>53605000</v>
      </c>
      <c r="CU1982">
        <v>53212000</v>
      </c>
      <c r="CV1982">
        <v>67616000</v>
      </c>
      <c r="CW1982">
        <v>0</v>
      </c>
      <c r="CX1982">
        <v>41521000</v>
      </c>
      <c r="CY1982">
        <v>0</v>
      </c>
      <c r="CZ1982">
        <v>0</v>
      </c>
      <c r="DA1982">
        <v>58082000</v>
      </c>
      <c r="DB1982">
        <v>0</v>
      </c>
      <c r="DC1982">
        <v>0</v>
      </c>
      <c r="DD1982">
        <v>0</v>
      </c>
      <c r="DE1982">
        <v>0</v>
      </c>
      <c r="DF1982">
        <v>0</v>
      </c>
      <c r="DG1982">
        <v>43646000</v>
      </c>
      <c r="DH1982">
        <v>0</v>
      </c>
      <c r="DI1982">
        <v>0</v>
      </c>
      <c r="DJ1982">
        <v>0</v>
      </c>
      <c r="DK1982">
        <v>0</v>
      </c>
      <c r="DL1982">
        <v>0</v>
      </c>
      <c r="DM1982">
        <v>66239000</v>
      </c>
      <c r="DN1982">
        <v>0</v>
      </c>
      <c r="DO1982">
        <v>0</v>
      </c>
      <c r="DP1982">
        <v>0</v>
      </c>
      <c r="DQ1982">
        <v>0</v>
      </c>
      <c r="DR1982">
        <v>0</v>
      </c>
      <c r="DS1982">
        <v>0</v>
      </c>
      <c r="DT1982">
        <v>0</v>
      </c>
      <c r="DU1982">
        <v>0</v>
      </c>
      <c r="DV1982">
        <v>53605000</v>
      </c>
      <c r="DW1982">
        <v>0</v>
      </c>
      <c r="DX1982">
        <v>0</v>
      </c>
      <c r="DY1982">
        <v>53212000</v>
      </c>
      <c r="DZ1982">
        <v>0</v>
      </c>
      <c r="EA1982">
        <v>0</v>
      </c>
      <c r="EB1982">
        <v>67616000</v>
      </c>
      <c r="EC1982">
        <v>0</v>
      </c>
      <c r="ED1982">
        <v>0</v>
      </c>
      <c r="EE1982">
        <v>0</v>
      </c>
      <c r="EF1982">
        <v>0</v>
      </c>
      <c r="EG1982">
        <v>0</v>
      </c>
      <c r="EJ1982">
        <v>1976</v>
      </c>
      <c r="EK1982">
        <v>605</v>
      </c>
      <c r="EL1982">
        <v>3463</v>
      </c>
      <c r="EM1982">
        <v>3463</v>
      </c>
      <c r="EN1982">
        <v>2565</v>
      </c>
      <c r="EO1982">
        <v>2909</v>
      </c>
      <c r="EP1982" t="s">
        <v>13125</v>
      </c>
      <c r="EQ1982" t="s">
        <v>13126</v>
      </c>
      <c r="ER1982">
        <v>30069</v>
      </c>
      <c r="ES1982">
        <v>51324</v>
      </c>
      <c r="ET1982" t="s">
        <v>369</v>
      </c>
      <c r="EU1982">
        <v>135158</v>
      </c>
      <c r="EV1982">
        <v>30053</v>
      </c>
      <c r="EW1982">
        <v>51292</v>
      </c>
      <c r="EX1982" t="s">
        <v>217</v>
      </c>
      <c r="EY1982">
        <v>135859</v>
      </c>
      <c r="EZ1982">
        <v>30053</v>
      </c>
      <c r="FA1982">
        <v>51292</v>
      </c>
      <c r="FB1982" t="s">
        <v>217</v>
      </c>
      <c r="FC1982">
        <v>135859</v>
      </c>
    </row>
    <row r="1983" spans="1:159" x14ac:dyDescent="0.25">
      <c r="A1983" t="s">
        <v>13057</v>
      </c>
      <c r="B1983" t="s">
        <v>13127</v>
      </c>
      <c r="C1983" t="s">
        <v>12874</v>
      </c>
      <c r="D1983" t="s">
        <v>12874</v>
      </c>
      <c r="E1983" t="s">
        <v>12875</v>
      </c>
      <c r="F1983" t="s">
        <v>12876</v>
      </c>
      <c r="H1983">
        <v>0.94771700000000003</v>
      </c>
      <c r="I1983">
        <v>12.627599999999999</v>
      </c>
      <c r="J1983" s="1">
        <v>1.3500999999999999E-24</v>
      </c>
      <c r="K1983">
        <v>89.629000000000005</v>
      </c>
      <c r="L1983">
        <v>75.665999999999997</v>
      </c>
      <c r="M1983">
        <v>75.239000000000004</v>
      </c>
      <c r="R1983">
        <v>0.93506599999999995</v>
      </c>
      <c r="S1983">
        <v>12.876099999999999</v>
      </c>
      <c r="T1983" s="1">
        <v>8.8834800000000002E-10</v>
      </c>
      <c r="U1983">
        <v>71.879000000000005</v>
      </c>
      <c r="V1983">
        <v>0.88623700000000005</v>
      </c>
      <c r="W1983">
        <v>8.9381900000000005</v>
      </c>
      <c r="X1983" s="1">
        <v>8.8834800000000002E-10</v>
      </c>
      <c r="Y1983">
        <v>71.879000000000005</v>
      </c>
      <c r="AD1983">
        <v>0.83065</v>
      </c>
      <c r="AE1983">
        <v>6.9229000000000003</v>
      </c>
      <c r="AF1983" s="1">
        <v>1.3500999999999999E-24</v>
      </c>
      <c r="AG1983">
        <v>89.629000000000005</v>
      </c>
      <c r="AP1983">
        <v>0.94771700000000003</v>
      </c>
      <c r="AQ1983">
        <v>12.627599999999999</v>
      </c>
      <c r="AR1983" s="1">
        <v>3.47549E-13</v>
      </c>
      <c r="AS1983">
        <v>79.875</v>
      </c>
      <c r="BF1983">
        <v>0.81575799999999998</v>
      </c>
      <c r="BG1983">
        <v>6.9154099999999996</v>
      </c>
      <c r="BH1983" s="1">
        <v>3.4928400000000001E-18</v>
      </c>
      <c r="BI1983">
        <v>86.290999999999997</v>
      </c>
      <c r="BK1983">
        <v>1</v>
      </c>
      <c r="BL1983" t="s">
        <v>165</v>
      </c>
      <c r="BM1983" t="s">
        <v>13128</v>
      </c>
      <c r="BN1983" t="s">
        <v>167</v>
      </c>
      <c r="BO1983" t="s">
        <v>2336</v>
      </c>
      <c r="BP1983" t="s">
        <v>13129</v>
      </c>
      <c r="BQ1983" t="s">
        <v>13130</v>
      </c>
      <c r="BR1983">
        <v>7</v>
      </c>
      <c r="BS1983">
        <v>3</v>
      </c>
      <c r="BT1983">
        <v>0.52470000000000006</v>
      </c>
      <c r="BV1983" t="s">
        <v>199</v>
      </c>
      <c r="BW1983" t="s">
        <v>199</v>
      </c>
      <c r="BY1983" t="s">
        <v>199</v>
      </c>
      <c r="CB1983" t="s">
        <v>199</v>
      </c>
      <c r="CF1983" t="s">
        <v>199</v>
      </c>
      <c r="CG1983">
        <v>335670000</v>
      </c>
      <c r="CH1983">
        <v>335670000</v>
      </c>
      <c r="CI1983">
        <v>0</v>
      </c>
      <c r="CJ1983">
        <v>0</v>
      </c>
      <c r="CK1983" t="s">
        <v>164</v>
      </c>
      <c r="CL1983">
        <v>0</v>
      </c>
      <c r="CM1983">
        <v>49026000</v>
      </c>
      <c r="CN1983">
        <v>23024000</v>
      </c>
      <c r="CO1983">
        <v>0</v>
      </c>
      <c r="CP1983">
        <v>33306000</v>
      </c>
      <c r="CQ1983">
        <v>0</v>
      </c>
      <c r="CR1983">
        <v>0</v>
      </c>
      <c r="CS1983">
        <v>22598000</v>
      </c>
      <c r="CT1983">
        <v>0</v>
      </c>
      <c r="CU1983">
        <v>0</v>
      </c>
      <c r="CV1983">
        <v>0</v>
      </c>
      <c r="CW1983">
        <v>26548000</v>
      </c>
      <c r="CX1983">
        <v>0</v>
      </c>
      <c r="CY1983">
        <v>0</v>
      </c>
      <c r="CZ1983">
        <v>0</v>
      </c>
      <c r="DA1983">
        <v>49026000</v>
      </c>
      <c r="DB1983">
        <v>0</v>
      </c>
      <c r="DC1983">
        <v>0</v>
      </c>
      <c r="DD1983">
        <v>23024000</v>
      </c>
      <c r="DE1983">
        <v>0</v>
      </c>
      <c r="DF1983">
        <v>0</v>
      </c>
      <c r="DG1983">
        <v>0</v>
      </c>
      <c r="DH1983">
        <v>0</v>
      </c>
      <c r="DI1983">
        <v>0</v>
      </c>
      <c r="DJ1983">
        <v>33306000</v>
      </c>
      <c r="DK1983">
        <v>0</v>
      </c>
      <c r="DL1983">
        <v>0</v>
      </c>
      <c r="DM1983">
        <v>0</v>
      </c>
      <c r="DN1983">
        <v>0</v>
      </c>
      <c r="DO1983">
        <v>0</v>
      </c>
      <c r="DP1983">
        <v>0</v>
      </c>
      <c r="DQ1983">
        <v>0</v>
      </c>
      <c r="DR1983">
        <v>0</v>
      </c>
      <c r="DS1983">
        <v>22598000</v>
      </c>
      <c r="DT1983">
        <v>0</v>
      </c>
      <c r="DU1983">
        <v>0</v>
      </c>
      <c r="DV1983">
        <v>0</v>
      </c>
      <c r="DW1983">
        <v>0</v>
      </c>
      <c r="DX1983">
        <v>0</v>
      </c>
      <c r="DY1983">
        <v>0</v>
      </c>
      <c r="DZ1983">
        <v>0</v>
      </c>
      <c r="EA1983">
        <v>0</v>
      </c>
      <c r="EB1983">
        <v>0</v>
      </c>
      <c r="EC1983">
        <v>0</v>
      </c>
      <c r="ED1983">
        <v>0</v>
      </c>
      <c r="EE1983">
        <v>26548000</v>
      </c>
      <c r="EF1983">
        <v>0</v>
      </c>
      <c r="EG1983">
        <v>0</v>
      </c>
      <c r="EJ1983">
        <v>1977</v>
      </c>
      <c r="EK1983">
        <v>605</v>
      </c>
      <c r="EL1983">
        <v>3466</v>
      </c>
      <c r="EM1983">
        <v>3466</v>
      </c>
      <c r="EN1983">
        <v>2565</v>
      </c>
      <c r="EO1983">
        <v>2909</v>
      </c>
      <c r="EP1983" t="s">
        <v>13131</v>
      </c>
      <c r="EQ1983" t="s">
        <v>13132</v>
      </c>
      <c r="ER1983">
        <v>30057</v>
      </c>
      <c r="ES1983">
        <v>51302</v>
      </c>
      <c r="ET1983" t="s">
        <v>210</v>
      </c>
      <c r="EU1983">
        <v>136887</v>
      </c>
      <c r="EV1983">
        <v>30060</v>
      </c>
      <c r="EW1983">
        <v>51307</v>
      </c>
      <c r="EX1983" t="s">
        <v>299</v>
      </c>
      <c r="EY1983">
        <v>135101</v>
      </c>
      <c r="EZ1983">
        <v>30060</v>
      </c>
      <c r="FA1983">
        <v>51307</v>
      </c>
      <c r="FB1983" t="s">
        <v>299</v>
      </c>
      <c r="FC1983">
        <v>135101</v>
      </c>
    </row>
    <row r="1984" spans="1:159" x14ac:dyDescent="0.25">
      <c r="A1984" t="s">
        <v>13057</v>
      </c>
      <c r="B1984" t="s">
        <v>13133</v>
      </c>
      <c r="C1984" t="s">
        <v>12874</v>
      </c>
      <c r="D1984" t="s">
        <v>12874</v>
      </c>
      <c r="E1984" t="s">
        <v>12875</v>
      </c>
      <c r="F1984" t="s">
        <v>12876</v>
      </c>
      <c r="H1984">
        <v>0.99998799999999999</v>
      </c>
      <c r="I1984">
        <v>49.328200000000002</v>
      </c>
      <c r="J1984" s="1">
        <v>3.72023E-7</v>
      </c>
      <c r="K1984">
        <v>83.203999999999994</v>
      </c>
      <c r="L1984">
        <v>65.972999999999999</v>
      </c>
      <c r="M1984">
        <v>83.203999999999994</v>
      </c>
      <c r="N1984">
        <v>0.99955000000000005</v>
      </c>
      <c r="O1984">
        <v>33.466500000000003</v>
      </c>
      <c r="P1984">
        <v>2.8032699999999997E-4</v>
      </c>
      <c r="Q1984">
        <v>58.32</v>
      </c>
      <c r="R1984">
        <v>0.99052700000000005</v>
      </c>
      <c r="S1984">
        <v>20.1936</v>
      </c>
      <c r="T1984">
        <v>1.53067E-3</v>
      </c>
      <c r="U1984">
        <v>47.621000000000002</v>
      </c>
      <c r="V1984">
        <v>0.99967799999999996</v>
      </c>
      <c r="W1984">
        <v>34.918700000000001</v>
      </c>
      <c r="X1984">
        <v>2.9353000000000002E-4</v>
      </c>
      <c r="Y1984">
        <v>57.835999999999999</v>
      </c>
      <c r="Z1984">
        <v>0.99978999999999996</v>
      </c>
      <c r="AA1984">
        <v>36.775399999999998</v>
      </c>
      <c r="AB1984" s="1">
        <v>3.5203600000000003E-5</v>
      </c>
      <c r="AC1984">
        <v>69.978999999999999</v>
      </c>
      <c r="AD1984">
        <v>0.99998799999999999</v>
      </c>
      <c r="AE1984">
        <v>49.328200000000002</v>
      </c>
      <c r="AF1984" s="1">
        <v>3.72023E-7</v>
      </c>
      <c r="AG1984">
        <v>83.203999999999994</v>
      </c>
      <c r="AP1984">
        <v>0.99107500000000004</v>
      </c>
      <c r="AQ1984">
        <v>20.454899999999999</v>
      </c>
      <c r="AR1984">
        <v>5.2363099999999999E-4</v>
      </c>
      <c r="AS1984">
        <v>54.198999999999998</v>
      </c>
      <c r="AX1984">
        <v>0.99339100000000002</v>
      </c>
      <c r="AY1984">
        <v>21.769600000000001</v>
      </c>
      <c r="AZ1984">
        <v>1.28039E-3</v>
      </c>
      <c r="BA1984">
        <v>48.741</v>
      </c>
      <c r="BB1984">
        <v>0.99893500000000002</v>
      </c>
      <c r="BC1984">
        <v>29.722200000000001</v>
      </c>
      <c r="BD1984">
        <v>1.0147999999999999E-3</v>
      </c>
      <c r="BE1984">
        <v>49.929000000000002</v>
      </c>
      <c r="BK1984">
        <v>1</v>
      </c>
      <c r="BL1984" t="s">
        <v>165</v>
      </c>
      <c r="BM1984" t="s">
        <v>13134</v>
      </c>
      <c r="BN1984" t="s">
        <v>167</v>
      </c>
      <c r="BO1984" t="s">
        <v>235</v>
      </c>
      <c r="BP1984" t="s">
        <v>13135</v>
      </c>
      <c r="BQ1984" t="s">
        <v>13136</v>
      </c>
      <c r="BR1984">
        <v>3</v>
      </c>
      <c r="BS1984">
        <v>2</v>
      </c>
      <c r="BT1984">
        <v>0.76388999999999996</v>
      </c>
      <c r="BU1984" t="s">
        <v>199</v>
      </c>
      <c r="BV1984" t="s">
        <v>199</v>
      </c>
      <c r="BW1984" t="s">
        <v>199</v>
      </c>
      <c r="BX1984" t="s">
        <v>199</v>
      </c>
      <c r="BY1984" t="s">
        <v>199</v>
      </c>
      <c r="CB1984" t="s">
        <v>199</v>
      </c>
      <c r="CD1984" t="s">
        <v>199</v>
      </c>
      <c r="CE1984" t="s">
        <v>199</v>
      </c>
      <c r="CG1984">
        <v>312720000</v>
      </c>
      <c r="CH1984">
        <v>312720000</v>
      </c>
      <c r="CI1984">
        <v>0</v>
      </c>
      <c r="CJ1984">
        <v>0</v>
      </c>
      <c r="CK1984" t="s">
        <v>164</v>
      </c>
      <c r="CL1984">
        <v>41458000</v>
      </c>
      <c r="CM1984">
        <v>95450000</v>
      </c>
      <c r="CN1984">
        <v>23336000</v>
      </c>
      <c r="CO1984">
        <v>24864000</v>
      </c>
      <c r="CP1984">
        <v>43258000</v>
      </c>
      <c r="CQ1984">
        <v>0</v>
      </c>
      <c r="CR1984">
        <v>0</v>
      </c>
      <c r="CS1984">
        <v>23643000</v>
      </c>
      <c r="CT1984">
        <v>0</v>
      </c>
      <c r="CU1984">
        <v>28134000</v>
      </c>
      <c r="CV1984">
        <v>32575000</v>
      </c>
      <c r="CW1984">
        <v>0</v>
      </c>
      <c r="CX1984">
        <v>41458000</v>
      </c>
      <c r="CY1984">
        <v>0</v>
      </c>
      <c r="CZ1984">
        <v>0</v>
      </c>
      <c r="DA1984">
        <v>95450000</v>
      </c>
      <c r="DB1984">
        <v>0</v>
      </c>
      <c r="DC1984">
        <v>0</v>
      </c>
      <c r="DD1984">
        <v>23336000</v>
      </c>
      <c r="DE1984">
        <v>0</v>
      </c>
      <c r="DF1984">
        <v>0</v>
      </c>
      <c r="DG1984">
        <v>24864000</v>
      </c>
      <c r="DH1984">
        <v>0</v>
      </c>
      <c r="DI1984">
        <v>0</v>
      </c>
      <c r="DJ1984">
        <v>43258000</v>
      </c>
      <c r="DK1984">
        <v>0</v>
      </c>
      <c r="DL1984">
        <v>0</v>
      </c>
      <c r="DM1984">
        <v>0</v>
      </c>
      <c r="DN1984">
        <v>0</v>
      </c>
      <c r="DO1984">
        <v>0</v>
      </c>
      <c r="DP1984">
        <v>0</v>
      </c>
      <c r="DQ1984">
        <v>0</v>
      </c>
      <c r="DR1984">
        <v>0</v>
      </c>
      <c r="DS1984">
        <v>23643000</v>
      </c>
      <c r="DT1984">
        <v>0</v>
      </c>
      <c r="DU1984">
        <v>0</v>
      </c>
      <c r="DV1984">
        <v>0</v>
      </c>
      <c r="DW1984">
        <v>0</v>
      </c>
      <c r="DX1984">
        <v>0</v>
      </c>
      <c r="DY1984">
        <v>28134000</v>
      </c>
      <c r="DZ1984">
        <v>0</v>
      </c>
      <c r="EA1984">
        <v>0</v>
      </c>
      <c r="EB1984">
        <v>32575000</v>
      </c>
      <c r="EC1984">
        <v>0</v>
      </c>
      <c r="ED1984">
        <v>0</v>
      </c>
      <c r="EE1984">
        <v>0</v>
      </c>
      <c r="EF1984">
        <v>0</v>
      </c>
      <c r="EG1984">
        <v>0</v>
      </c>
      <c r="EJ1984">
        <v>1978</v>
      </c>
      <c r="EK1984">
        <v>605</v>
      </c>
      <c r="EL1984">
        <v>3516</v>
      </c>
      <c r="EM1984">
        <v>3516</v>
      </c>
      <c r="EN1984">
        <v>2599</v>
      </c>
      <c r="EO1984">
        <v>2944</v>
      </c>
      <c r="EP1984" t="s">
        <v>13137</v>
      </c>
      <c r="EQ1984" t="s">
        <v>13138</v>
      </c>
      <c r="ER1984">
        <v>30372</v>
      </c>
      <c r="ES1984">
        <v>51681</v>
      </c>
      <c r="ET1984" t="s">
        <v>299</v>
      </c>
      <c r="EU1984">
        <v>92505</v>
      </c>
      <c r="EV1984">
        <v>30372</v>
      </c>
      <c r="EW1984">
        <v>51681</v>
      </c>
      <c r="EX1984" t="s">
        <v>299</v>
      </c>
      <c r="EY1984">
        <v>92505</v>
      </c>
      <c r="EZ1984">
        <v>30372</v>
      </c>
      <c r="FA1984">
        <v>51681</v>
      </c>
      <c r="FB1984" t="s">
        <v>299</v>
      </c>
      <c r="FC1984">
        <v>92505</v>
      </c>
    </row>
    <row r="1985" spans="1:159" x14ac:dyDescent="0.25">
      <c r="A1985" t="s">
        <v>12871</v>
      </c>
      <c r="B1985" t="s">
        <v>13139</v>
      </c>
      <c r="C1985" t="s">
        <v>12873</v>
      </c>
      <c r="D1985" t="s">
        <v>12874</v>
      </c>
      <c r="E1985" t="s">
        <v>12875</v>
      </c>
      <c r="F1985" t="s">
        <v>12876</v>
      </c>
      <c r="H1985">
        <v>1</v>
      </c>
      <c r="I1985">
        <v>45.432899999999997</v>
      </c>
      <c r="J1985">
        <v>1.43407E-3</v>
      </c>
      <c r="K1985">
        <v>69.721000000000004</v>
      </c>
      <c r="L1985">
        <v>49.933999999999997</v>
      </c>
      <c r="M1985">
        <v>45.433</v>
      </c>
      <c r="R1985">
        <v>1</v>
      </c>
      <c r="S1985">
        <v>64.040199999999999</v>
      </c>
      <c r="T1985">
        <v>2.0692000000000002E-3</v>
      </c>
      <c r="U1985">
        <v>64.040000000000006</v>
      </c>
      <c r="V1985">
        <v>0</v>
      </c>
      <c r="W1985">
        <v>0</v>
      </c>
      <c r="Y1985" t="s">
        <v>164</v>
      </c>
      <c r="Z1985">
        <v>1</v>
      </c>
      <c r="AA1985">
        <v>69.720600000000005</v>
      </c>
      <c r="AB1985">
        <v>1.43407E-3</v>
      </c>
      <c r="AC1985">
        <v>69.721000000000004</v>
      </c>
      <c r="AD1985">
        <v>0</v>
      </c>
      <c r="AE1985">
        <v>0</v>
      </c>
      <c r="AG1985" t="s">
        <v>164</v>
      </c>
      <c r="AL1985">
        <v>0</v>
      </c>
      <c r="AM1985">
        <v>0</v>
      </c>
      <c r="AO1985" t="s">
        <v>164</v>
      </c>
      <c r="AP1985">
        <v>1</v>
      </c>
      <c r="AQ1985">
        <v>45.432899999999997</v>
      </c>
      <c r="AR1985">
        <v>1.6368400000000002E-2</v>
      </c>
      <c r="AS1985">
        <v>45.433</v>
      </c>
      <c r="AX1985">
        <v>0</v>
      </c>
      <c r="AY1985">
        <v>0</v>
      </c>
      <c r="BA1985" t="s">
        <v>164</v>
      </c>
      <c r="BB1985">
        <v>0</v>
      </c>
      <c r="BC1985">
        <v>0</v>
      </c>
      <c r="BE1985" t="s">
        <v>164</v>
      </c>
      <c r="BF1985">
        <v>0</v>
      </c>
      <c r="BG1985">
        <v>0</v>
      </c>
      <c r="BI1985" t="s">
        <v>164</v>
      </c>
      <c r="BK1985">
        <v>1</v>
      </c>
      <c r="BL1985" t="s">
        <v>165</v>
      </c>
      <c r="BM1985" t="s">
        <v>13140</v>
      </c>
      <c r="BN1985" t="s">
        <v>167</v>
      </c>
      <c r="BO1985" t="s">
        <v>1699</v>
      </c>
      <c r="BP1985" t="s">
        <v>13141</v>
      </c>
      <c r="BQ1985" t="s">
        <v>13142</v>
      </c>
      <c r="BR1985">
        <v>4</v>
      </c>
      <c r="BS1985">
        <v>2</v>
      </c>
      <c r="BT1985">
        <v>-1.3502000000000001</v>
      </c>
      <c r="BV1985" t="s">
        <v>199</v>
      </c>
      <c r="BW1985" t="s">
        <v>198</v>
      </c>
      <c r="BX1985" t="s">
        <v>199</v>
      </c>
      <c r="BY1985" t="s">
        <v>198</v>
      </c>
      <c r="CA1985" t="s">
        <v>198</v>
      </c>
      <c r="CB1985" t="s">
        <v>199</v>
      </c>
      <c r="CD1985" t="s">
        <v>198</v>
      </c>
      <c r="CE1985" t="s">
        <v>198</v>
      </c>
      <c r="CF1985" t="s">
        <v>198</v>
      </c>
      <c r="CG1985">
        <v>241700000</v>
      </c>
      <c r="CH1985">
        <v>241700000</v>
      </c>
      <c r="CI1985">
        <v>0</v>
      </c>
      <c r="CJ1985">
        <v>0</v>
      </c>
      <c r="CK1985">
        <v>0.88868000000000003</v>
      </c>
      <c r="CL1985">
        <v>0</v>
      </c>
      <c r="CM1985">
        <v>0</v>
      </c>
      <c r="CN1985">
        <v>37463000</v>
      </c>
      <c r="CO1985">
        <v>43633000</v>
      </c>
      <c r="CP1985">
        <v>19327000</v>
      </c>
      <c r="CQ1985">
        <v>0</v>
      </c>
      <c r="CR1985">
        <v>0</v>
      </c>
      <c r="CS1985">
        <v>33763000</v>
      </c>
      <c r="CT1985">
        <v>0</v>
      </c>
      <c r="CU1985">
        <v>32475000</v>
      </c>
      <c r="CV1985">
        <v>20319000</v>
      </c>
      <c r="CW1985">
        <v>0</v>
      </c>
      <c r="CX1985">
        <v>0</v>
      </c>
      <c r="CY1985">
        <v>0</v>
      </c>
      <c r="CZ1985">
        <v>0</v>
      </c>
      <c r="DA1985">
        <v>0</v>
      </c>
      <c r="DB1985">
        <v>0</v>
      </c>
      <c r="DC1985">
        <v>0</v>
      </c>
      <c r="DD1985">
        <v>37463000</v>
      </c>
      <c r="DE1985">
        <v>0</v>
      </c>
      <c r="DF1985">
        <v>0</v>
      </c>
      <c r="DG1985">
        <v>43633000</v>
      </c>
      <c r="DH1985">
        <v>0</v>
      </c>
      <c r="DI1985">
        <v>0</v>
      </c>
      <c r="DJ1985">
        <v>19327000</v>
      </c>
      <c r="DK1985">
        <v>0</v>
      </c>
      <c r="DL1985">
        <v>0</v>
      </c>
      <c r="DM1985">
        <v>0</v>
      </c>
      <c r="DN1985">
        <v>0</v>
      </c>
      <c r="DO1985">
        <v>0</v>
      </c>
      <c r="DP1985">
        <v>0</v>
      </c>
      <c r="DQ1985">
        <v>0</v>
      </c>
      <c r="DR1985">
        <v>0</v>
      </c>
      <c r="DS1985">
        <v>33763000</v>
      </c>
      <c r="DT1985">
        <v>0</v>
      </c>
      <c r="DU1985">
        <v>0</v>
      </c>
      <c r="DV1985">
        <v>0</v>
      </c>
      <c r="DW1985">
        <v>0</v>
      </c>
      <c r="DX1985">
        <v>0</v>
      </c>
      <c r="DY1985">
        <v>32475000</v>
      </c>
      <c r="DZ1985">
        <v>0</v>
      </c>
      <c r="EA1985">
        <v>0</v>
      </c>
      <c r="EB1985">
        <v>20319000</v>
      </c>
      <c r="EC1985">
        <v>0</v>
      </c>
      <c r="ED1985">
        <v>0</v>
      </c>
      <c r="EE1985">
        <v>0</v>
      </c>
      <c r="EF1985">
        <v>0</v>
      </c>
      <c r="EG1985">
        <v>0</v>
      </c>
      <c r="EJ1985">
        <v>1979</v>
      </c>
      <c r="EK1985" t="s">
        <v>12881</v>
      </c>
      <c r="EL1985" t="s">
        <v>13143</v>
      </c>
      <c r="EM1985">
        <v>33086</v>
      </c>
      <c r="EN1985" t="s">
        <v>13144</v>
      </c>
      <c r="EO1985" t="s">
        <v>13145</v>
      </c>
      <c r="EP1985" t="s">
        <v>13146</v>
      </c>
      <c r="EQ1985" t="s">
        <v>13147</v>
      </c>
      <c r="ER1985">
        <v>64935</v>
      </c>
      <c r="ES1985">
        <v>113995</v>
      </c>
      <c r="ET1985" t="s">
        <v>210</v>
      </c>
      <c r="EU1985">
        <v>71144</v>
      </c>
      <c r="EV1985">
        <v>64934</v>
      </c>
      <c r="EW1985">
        <v>113994</v>
      </c>
      <c r="EX1985" t="s">
        <v>171</v>
      </c>
      <c r="EY1985">
        <v>72384</v>
      </c>
      <c r="EZ1985">
        <v>64934</v>
      </c>
      <c r="FA1985">
        <v>113994</v>
      </c>
      <c r="FB1985" t="s">
        <v>171</v>
      </c>
      <c r="FC1985">
        <v>72384</v>
      </c>
    </row>
    <row r="1986" spans="1:159" x14ac:dyDescent="0.25">
      <c r="A1986" t="s">
        <v>12871</v>
      </c>
      <c r="B1986" t="s">
        <v>13148</v>
      </c>
      <c r="C1986" t="s">
        <v>12873</v>
      </c>
      <c r="D1986" t="s">
        <v>12874</v>
      </c>
      <c r="E1986" t="s">
        <v>12875</v>
      </c>
      <c r="F1986" t="s">
        <v>12876</v>
      </c>
      <c r="H1986">
        <v>0.994618</v>
      </c>
      <c r="I1986">
        <v>22.700600000000001</v>
      </c>
      <c r="J1986" s="1">
        <v>1.6653700000000001E-15</v>
      </c>
      <c r="K1986">
        <v>75.78</v>
      </c>
      <c r="L1986">
        <v>52.174999999999997</v>
      </c>
      <c r="M1986">
        <v>75.045000000000002</v>
      </c>
      <c r="N1986">
        <v>0.994618</v>
      </c>
      <c r="O1986">
        <v>22.700600000000001</v>
      </c>
      <c r="P1986" s="1">
        <v>1.6653700000000001E-15</v>
      </c>
      <c r="Q1986">
        <v>75.045000000000002</v>
      </c>
      <c r="R1986">
        <v>0.993699</v>
      </c>
      <c r="S1986">
        <v>22.002800000000001</v>
      </c>
      <c r="T1986" s="1">
        <v>1.60489E-7</v>
      </c>
      <c r="U1986">
        <v>75.78</v>
      </c>
      <c r="Z1986">
        <v>0.90176599999999996</v>
      </c>
      <c r="AA1986">
        <v>9.7166399999999999</v>
      </c>
      <c r="AB1986">
        <v>1.61335E-4</v>
      </c>
      <c r="AC1986">
        <v>42.710999999999999</v>
      </c>
      <c r="AD1986">
        <v>0</v>
      </c>
      <c r="AE1986">
        <v>0</v>
      </c>
      <c r="AG1986" t="s">
        <v>164</v>
      </c>
      <c r="AH1986">
        <v>0</v>
      </c>
      <c r="AI1986">
        <v>0</v>
      </c>
      <c r="AK1986" t="s">
        <v>164</v>
      </c>
      <c r="AL1986">
        <v>0.89253300000000002</v>
      </c>
      <c r="AM1986">
        <v>9.2818299999999994</v>
      </c>
      <c r="AN1986">
        <v>1.7787E-4</v>
      </c>
      <c r="AO1986">
        <v>42.277000000000001</v>
      </c>
      <c r="AT1986">
        <v>0</v>
      </c>
      <c r="AU1986">
        <v>0</v>
      </c>
      <c r="AW1986" t="s">
        <v>164</v>
      </c>
      <c r="BB1986">
        <v>0.98275100000000004</v>
      </c>
      <c r="BC1986">
        <v>17.682200000000002</v>
      </c>
      <c r="BD1986" s="1">
        <v>3.3823899999999999E-9</v>
      </c>
      <c r="BE1986">
        <v>53.966999999999999</v>
      </c>
      <c r="BF1986">
        <v>0</v>
      </c>
      <c r="BG1986">
        <v>0</v>
      </c>
      <c r="BI1986" t="s">
        <v>164</v>
      </c>
      <c r="BK1986">
        <v>1</v>
      </c>
      <c r="BL1986" t="s">
        <v>165</v>
      </c>
      <c r="BM1986" t="s">
        <v>13149</v>
      </c>
      <c r="BN1986" t="s">
        <v>167</v>
      </c>
      <c r="BO1986" t="s">
        <v>2913</v>
      </c>
      <c r="BP1986" t="s">
        <v>13150</v>
      </c>
      <c r="BQ1986" t="s">
        <v>13151</v>
      </c>
      <c r="BR1986">
        <v>8</v>
      </c>
      <c r="BS1986">
        <v>2</v>
      </c>
      <c r="BT1986">
        <v>3.2153</v>
      </c>
      <c r="BU1986" t="s">
        <v>198</v>
      </c>
      <c r="BV1986" t="s">
        <v>199</v>
      </c>
      <c r="BX1986" t="s">
        <v>199</v>
      </c>
      <c r="BY1986" t="s">
        <v>198</v>
      </c>
      <c r="BZ1986" t="s">
        <v>198</v>
      </c>
      <c r="CA1986" t="s">
        <v>199</v>
      </c>
      <c r="CC1986" t="s">
        <v>198</v>
      </c>
      <c r="CE1986" t="s">
        <v>199</v>
      </c>
      <c r="CF1986" t="s">
        <v>198</v>
      </c>
      <c r="CG1986">
        <v>338630000</v>
      </c>
      <c r="CH1986">
        <v>338630000</v>
      </c>
      <c r="CI1986">
        <v>0</v>
      </c>
      <c r="CJ1986">
        <v>0</v>
      </c>
      <c r="CK1986">
        <v>0.67049000000000003</v>
      </c>
      <c r="CL1986">
        <v>39245000</v>
      </c>
      <c r="CM1986">
        <v>48080000</v>
      </c>
      <c r="CN1986">
        <v>0</v>
      </c>
      <c r="CO1986">
        <v>0</v>
      </c>
      <c r="CP1986">
        <v>38150000</v>
      </c>
      <c r="CQ1986">
        <v>33680000</v>
      </c>
      <c r="CR1986">
        <v>38935000</v>
      </c>
      <c r="CS1986">
        <v>0</v>
      </c>
      <c r="CT1986">
        <v>36373000</v>
      </c>
      <c r="CU1986">
        <v>0</v>
      </c>
      <c r="CV1986">
        <v>0</v>
      </c>
      <c r="CW1986">
        <v>31431000</v>
      </c>
      <c r="CX1986">
        <v>39245000</v>
      </c>
      <c r="CY1986">
        <v>0</v>
      </c>
      <c r="CZ1986">
        <v>0</v>
      </c>
      <c r="DA1986">
        <v>48080000</v>
      </c>
      <c r="DB1986">
        <v>0</v>
      </c>
      <c r="DC1986">
        <v>0</v>
      </c>
      <c r="DD1986">
        <v>0</v>
      </c>
      <c r="DE1986">
        <v>0</v>
      </c>
      <c r="DF1986">
        <v>0</v>
      </c>
      <c r="DG1986">
        <v>0</v>
      </c>
      <c r="DH1986">
        <v>0</v>
      </c>
      <c r="DI1986">
        <v>0</v>
      </c>
      <c r="DJ1986">
        <v>38150000</v>
      </c>
      <c r="DK1986">
        <v>0</v>
      </c>
      <c r="DL1986">
        <v>0</v>
      </c>
      <c r="DM1986">
        <v>33680000</v>
      </c>
      <c r="DN1986">
        <v>0</v>
      </c>
      <c r="DO1986">
        <v>0</v>
      </c>
      <c r="DP1986">
        <v>38935000</v>
      </c>
      <c r="DQ1986">
        <v>0</v>
      </c>
      <c r="DR1986">
        <v>0</v>
      </c>
      <c r="DS1986">
        <v>0</v>
      </c>
      <c r="DT1986">
        <v>0</v>
      </c>
      <c r="DU1986">
        <v>0</v>
      </c>
      <c r="DV1986">
        <v>36373000</v>
      </c>
      <c r="DW1986">
        <v>0</v>
      </c>
      <c r="DX1986">
        <v>0</v>
      </c>
      <c r="DY1986">
        <v>0</v>
      </c>
      <c r="DZ1986">
        <v>0</v>
      </c>
      <c r="EA1986">
        <v>0</v>
      </c>
      <c r="EB1986">
        <v>0</v>
      </c>
      <c r="EC1986">
        <v>0</v>
      </c>
      <c r="ED1986">
        <v>0</v>
      </c>
      <c r="EE1986">
        <v>31431000</v>
      </c>
      <c r="EF1986">
        <v>0</v>
      </c>
      <c r="EG1986">
        <v>0</v>
      </c>
      <c r="EJ1986">
        <v>1980</v>
      </c>
      <c r="EK1986" t="s">
        <v>12881</v>
      </c>
      <c r="EL1986" t="s">
        <v>13152</v>
      </c>
      <c r="EM1986">
        <v>19128</v>
      </c>
      <c r="EN1986">
        <v>2825</v>
      </c>
      <c r="EO1986">
        <v>3199</v>
      </c>
      <c r="EP1986" t="s">
        <v>13153</v>
      </c>
      <c r="EQ1986" t="s">
        <v>13154</v>
      </c>
      <c r="ER1986">
        <v>32773</v>
      </c>
      <c r="ES1986">
        <v>55482</v>
      </c>
      <c r="ET1986" t="s">
        <v>189</v>
      </c>
      <c r="EU1986">
        <v>87803</v>
      </c>
      <c r="EV1986">
        <v>32775</v>
      </c>
      <c r="EW1986">
        <v>55485</v>
      </c>
      <c r="EX1986" t="s">
        <v>369</v>
      </c>
      <c r="EY1986">
        <v>88146</v>
      </c>
      <c r="EZ1986">
        <v>32773</v>
      </c>
      <c r="FA1986">
        <v>55482</v>
      </c>
      <c r="FB1986" t="s">
        <v>189</v>
      </c>
      <c r="FC1986">
        <v>87803</v>
      </c>
    </row>
    <row r="1987" spans="1:159" x14ac:dyDescent="0.25">
      <c r="A1987" t="s">
        <v>12871</v>
      </c>
      <c r="B1987" t="s">
        <v>13155</v>
      </c>
      <c r="C1987" t="s">
        <v>12873</v>
      </c>
      <c r="D1987" t="s">
        <v>12874</v>
      </c>
      <c r="E1987" t="s">
        <v>12875</v>
      </c>
      <c r="F1987" t="s">
        <v>12876</v>
      </c>
      <c r="H1987">
        <v>0.61289000000000005</v>
      </c>
      <c r="I1987">
        <v>4.12357</v>
      </c>
      <c r="J1987">
        <v>3.88069E-3</v>
      </c>
      <c r="K1987">
        <v>42.796999999999997</v>
      </c>
      <c r="L1987">
        <v>32.274000000000001</v>
      </c>
      <c r="M1987">
        <v>42.796999999999997</v>
      </c>
      <c r="Z1987">
        <v>0</v>
      </c>
      <c r="AA1987">
        <v>0</v>
      </c>
      <c r="AC1987" t="s">
        <v>164</v>
      </c>
      <c r="BF1987">
        <v>0.61289000000000005</v>
      </c>
      <c r="BG1987">
        <v>4.12357</v>
      </c>
      <c r="BH1987">
        <v>3.88069E-3</v>
      </c>
      <c r="BI1987">
        <v>42.796999999999997</v>
      </c>
      <c r="BK1987">
        <v>1</v>
      </c>
      <c r="BL1987" t="s">
        <v>165</v>
      </c>
      <c r="BM1987" t="s">
        <v>13156</v>
      </c>
      <c r="BN1987" t="s">
        <v>167</v>
      </c>
      <c r="BO1987" t="s">
        <v>748</v>
      </c>
      <c r="BP1987" t="s">
        <v>13157</v>
      </c>
      <c r="BQ1987" t="s">
        <v>13158</v>
      </c>
      <c r="BR1987">
        <v>3</v>
      </c>
      <c r="BS1987">
        <v>2</v>
      </c>
      <c r="BT1987">
        <v>-0.51017999999999997</v>
      </c>
      <c r="BX1987" t="s">
        <v>198</v>
      </c>
      <c r="CF1987" t="s">
        <v>199</v>
      </c>
      <c r="CG1987">
        <v>62802000</v>
      </c>
      <c r="CH1987">
        <v>62802000</v>
      </c>
      <c r="CI1987">
        <v>0</v>
      </c>
      <c r="CJ1987">
        <v>0</v>
      </c>
      <c r="CK1987">
        <v>0.15842999999999999</v>
      </c>
      <c r="CL1987">
        <v>0</v>
      </c>
      <c r="CM1987">
        <v>0</v>
      </c>
      <c r="CN1987">
        <v>0</v>
      </c>
      <c r="CO1987">
        <v>27833000</v>
      </c>
      <c r="CP1987">
        <v>0</v>
      </c>
      <c r="CQ1987">
        <v>0</v>
      </c>
      <c r="CR1987">
        <v>0</v>
      </c>
      <c r="CS1987">
        <v>0</v>
      </c>
      <c r="CT1987">
        <v>0</v>
      </c>
      <c r="CU1987">
        <v>0</v>
      </c>
      <c r="CV1987">
        <v>0</v>
      </c>
      <c r="CW1987">
        <v>34970000</v>
      </c>
      <c r="CX1987">
        <v>0</v>
      </c>
      <c r="CY1987">
        <v>0</v>
      </c>
      <c r="CZ1987">
        <v>0</v>
      </c>
      <c r="DA1987">
        <v>0</v>
      </c>
      <c r="DB1987">
        <v>0</v>
      </c>
      <c r="DC1987">
        <v>0</v>
      </c>
      <c r="DD1987">
        <v>0</v>
      </c>
      <c r="DE1987">
        <v>0</v>
      </c>
      <c r="DF1987">
        <v>0</v>
      </c>
      <c r="DG1987">
        <v>27833000</v>
      </c>
      <c r="DH1987">
        <v>0</v>
      </c>
      <c r="DI1987">
        <v>0</v>
      </c>
      <c r="DJ1987">
        <v>0</v>
      </c>
      <c r="DK1987">
        <v>0</v>
      </c>
      <c r="DL1987">
        <v>0</v>
      </c>
      <c r="DM1987">
        <v>0</v>
      </c>
      <c r="DN1987">
        <v>0</v>
      </c>
      <c r="DO1987">
        <v>0</v>
      </c>
      <c r="DP1987">
        <v>0</v>
      </c>
      <c r="DQ1987">
        <v>0</v>
      </c>
      <c r="DR1987">
        <v>0</v>
      </c>
      <c r="DS1987">
        <v>0</v>
      </c>
      <c r="DT1987">
        <v>0</v>
      </c>
      <c r="DU1987">
        <v>0</v>
      </c>
      <c r="DV1987">
        <v>0</v>
      </c>
      <c r="DW1987">
        <v>0</v>
      </c>
      <c r="DX1987">
        <v>0</v>
      </c>
      <c r="DY1987">
        <v>0</v>
      </c>
      <c r="DZ1987">
        <v>0</v>
      </c>
      <c r="EA1987">
        <v>0</v>
      </c>
      <c r="EB1987">
        <v>0</v>
      </c>
      <c r="EC1987">
        <v>0</v>
      </c>
      <c r="ED1987">
        <v>0</v>
      </c>
      <c r="EE1987">
        <v>34970000</v>
      </c>
      <c r="EF1987">
        <v>0</v>
      </c>
      <c r="EG1987">
        <v>0</v>
      </c>
      <c r="EJ1987">
        <v>1981</v>
      </c>
      <c r="EK1987" t="s">
        <v>12881</v>
      </c>
      <c r="EL1987" t="s">
        <v>13159</v>
      </c>
      <c r="EM1987">
        <v>31128</v>
      </c>
      <c r="EN1987">
        <v>2838</v>
      </c>
      <c r="EO1987">
        <v>3215</v>
      </c>
      <c r="EP1987" t="s">
        <v>13160</v>
      </c>
      <c r="EQ1987">
        <v>55627</v>
      </c>
      <c r="ER1987">
        <v>32879</v>
      </c>
      <c r="ES1987">
        <v>55627</v>
      </c>
      <c r="ET1987" t="s">
        <v>201</v>
      </c>
      <c r="EU1987">
        <v>48025</v>
      </c>
      <c r="EV1987">
        <v>32879</v>
      </c>
      <c r="EW1987">
        <v>55627</v>
      </c>
      <c r="EX1987" t="s">
        <v>201</v>
      </c>
      <c r="EY1987">
        <v>48025</v>
      </c>
      <c r="EZ1987">
        <v>32879</v>
      </c>
      <c r="FA1987">
        <v>55627</v>
      </c>
      <c r="FB1987" t="s">
        <v>201</v>
      </c>
      <c r="FC1987">
        <v>48025</v>
      </c>
    </row>
    <row r="1988" spans="1:159" x14ac:dyDescent="0.25">
      <c r="A1988" t="s">
        <v>12933</v>
      </c>
      <c r="B1988" t="s">
        <v>13161</v>
      </c>
      <c r="C1988" t="s">
        <v>12886</v>
      </c>
      <c r="D1988" t="s">
        <v>12874</v>
      </c>
      <c r="E1988" t="s">
        <v>12875</v>
      </c>
      <c r="F1988" t="s">
        <v>12876</v>
      </c>
      <c r="H1988">
        <v>0.66744499999999995</v>
      </c>
      <c r="I1988">
        <v>4.5217900000000002</v>
      </c>
      <c r="J1988">
        <v>5.3274400000000003E-4</v>
      </c>
      <c r="K1988">
        <v>62.694000000000003</v>
      </c>
      <c r="L1988">
        <v>50.487000000000002</v>
      </c>
      <c r="M1988">
        <v>62.694000000000003</v>
      </c>
      <c r="R1988">
        <v>0.62946299999999999</v>
      </c>
      <c r="S1988">
        <v>5.9018699999999997</v>
      </c>
      <c r="T1988">
        <v>5.5961800000000001E-3</v>
      </c>
      <c r="U1988">
        <v>43.896999999999998</v>
      </c>
      <c r="V1988">
        <v>0</v>
      </c>
      <c r="W1988">
        <v>0</v>
      </c>
      <c r="Y1988" t="s">
        <v>164</v>
      </c>
      <c r="Z1988">
        <v>0</v>
      </c>
      <c r="AA1988">
        <v>0</v>
      </c>
      <c r="AC1988" t="s">
        <v>164</v>
      </c>
      <c r="AD1988">
        <v>0</v>
      </c>
      <c r="AE1988">
        <v>0</v>
      </c>
      <c r="AG1988" t="s">
        <v>164</v>
      </c>
      <c r="AH1988">
        <v>0</v>
      </c>
      <c r="AI1988">
        <v>0</v>
      </c>
      <c r="AK1988" t="s">
        <v>164</v>
      </c>
      <c r="AL1988">
        <v>0</v>
      </c>
      <c r="AM1988">
        <v>0</v>
      </c>
      <c r="AO1988" t="s">
        <v>164</v>
      </c>
      <c r="AP1988">
        <v>0</v>
      </c>
      <c r="AQ1988">
        <v>0</v>
      </c>
      <c r="AS1988" t="s">
        <v>164</v>
      </c>
      <c r="AT1988">
        <v>0</v>
      </c>
      <c r="AU1988">
        <v>0</v>
      </c>
      <c r="AW1988" t="s">
        <v>164</v>
      </c>
      <c r="AX1988">
        <v>0</v>
      </c>
      <c r="AY1988">
        <v>0</v>
      </c>
      <c r="BA1988" t="s">
        <v>164</v>
      </c>
      <c r="BB1988">
        <v>0</v>
      </c>
      <c r="BC1988">
        <v>0</v>
      </c>
      <c r="BE1988" t="s">
        <v>164</v>
      </c>
      <c r="BF1988">
        <v>0.66744499999999995</v>
      </c>
      <c r="BG1988">
        <v>4.5217900000000002</v>
      </c>
      <c r="BH1988">
        <v>5.3274400000000003E-4</v>
      </c>
      <c r="BI1988">
        <v>62.694000000000003</v>
      </c>
      <c r="BK1988">
        <v>1</v>
      </c>
      <c r="BL1988" t="s">
        <v>165</v>
      </c>
      <c r="BM1988" t="s">
        <v>13162</v>
      </c>
      <c r="BN1988" t="s">
        <v>167</v>
      </c>
      <c r="BO1988" t="s">
        <v>303</v>
      </c>
      <c r="BP1988" t="s">
        <v>13163</v>
      </c>
      <c r="BQ1988" t="s">
        <v>13164</v>
      </c>
      <c r="BR1988">
        <v>6</v>
      </c>
      <c r="BS1988">
        <v>2</v>
      </c>
      <c r="BT1988">
        <v>-0.94749000000000005</v>
      </c>
      <c r="BV1988" t="s">
        <v>199</v>
      </c>
      <c r="BW1988" t="s">
        <v>198</v>
      </c>
      <c r="BX1988" t="s">
        <v>198</v>
      </c>
      <c r="BY1988" t="s">
        <v>198</v>
      </c>
      <c r="BZ1988" t="s">
        <v>198</v>
      </c>
      <c r="CA1988" t="s">
        <v>198</v>
      </c>
      <c r="CB1988" t="s">
        <v>198</v>
      </c>
      <c r="CC1988" t="s">
        <v>198</v>
      </c>
      <c r="CD1988" t="s">
        <v>198</v>
      </c>
      <c r="CE1988" t="s">
        <v>198</v>
      </c>
      <c r="CF1988" t="s">
        <v>199</v>
      </c>
      <c r="CG1988">
        <v>210770000</v>
      </c>
      <c r="CH1988">
        <v>210770000</v>
      </c>
      <c r="CI1988">
        <v>0</v>
      </c>
      <c r="CJ1988">
        <v>0</v>
      </c>
      <c r="CK1988">
        <v>0.65536000000000005</v>
      </c>
      <c r="CL1988">
        <v>0</v>
      </c>
      <c r="CM1988">
        <v>18255000</v>
      </c>
      <c r="CN1988">
        <v>11521000</v>
      </c>
      <c r="CO1988">
        <v>33679000</v>
      </c>
      <c r="CP1988">
        <v>12395000</v>
      </c>
      <c r="CQ1988">
        <v>21388000</v>
      </c>
      <c r="CR1988">
        <v>20172000</v>
      </c>
      <c r="CS1988">
        <v>20178000</v>
      </c>
      <c r="CT1988">
        <v>21116000</v>
      </c>
      <c r="CU1988">
        <v>21043000</v>
      </c>
      <c r="CV1988">
        <v>16497000</v>
      </c>
      <c r="CW1988">
        <v>14523000</v>
      </c>
      <c r="CX1988">
        <v>0</v>
      </c>
      <c r="CY1988">
        <v>0</v>
      </c>
      <c r="CZ1988">
        <v>0</v>
      </c>
      <c r="DA1988">
        <v>18255000</v>
      </c>
      <c r="DB1988">
        <v>0</v>
      </c>
      <c r="DC1988">
        <v>0</v>
      </c>
      <c r="DD1988">
        <v>11521000</v>
      </c>
      <c r="DE1988">
        <v>0</v>
      </c>
      <c r="DF1988">
        <v>0</v>
      </c>
      <c r="DG1988">
        <v>33679000</v>
      </c>
      <c r="DH1988">
        <v>0</v>
      </c>
      <c r="DI1988">
        <v>0</v>
      </c>
      <c r="DJ1988">
        <v>12395000</v>
      </c>
      <c r="DK1988">
        <v>0</v>
      </c>
      <c r="DL1988">
        <v>0</v>
      </c>
      <c r="DM1988">
        <v>21388000</v>
      </c>
      <c r="DN1988">
        <v>0</v>
      </c>
      <c r="DO1988">
        <v>0</v>
      </c>
      <c r="DP1988">
        <v>20172000</v>
      </c>
      <c r="DQ1988">
        <v>0</v>
      </c>
      <c r="DR1988">
        <v>0</v>
      </c>
      <c r="DS1988">
        <v>20178000</v>
      </c>
      <c r="DT1988">
        <v>0</v>
      </c>
      <c r="DU1988">
        <v>0</v>
      </c>
      <c r="DV1988">
        <v>21116000</v>
      </c>
      <c r="DW1988">
        <v>0</v>
      </c>
      <c r="DX1988">
        <v>0</v>
      </c>
      <c r="DY1988">
        <v>21043000</v>
      </c>
      <c r="DZ1988">
        <v>0</v>
      </c>
      <c r="EA1988">
        <v>0</v>
      </c>
      <c r="EB1988">
        <v>16497000</v>
      </c>
      <c r="EC1988">
        <v>0</v>
      </c>
      <c r="ED1988">
        <v>0</v>
      </c>
      <c r="EE1988">
        <v>14523000</v>
      </c>
      <c r="EF1988">
        <v>0</v>
      </c>
      <c r="EG1988">
        <v>0</v>
      </c>
      <c r="EJ1988">
        <v>1982</v>
      </c>
      <c r="EK1988" t="s">
        <v>12890</v>
      </c>
      <c r="EL1988" t="s">
        <v>13165</v>
      </c>
      <c r="EM1988">
        <v>365</v>
      </c>
      <c r="EN1988">
        <v>3028</v>
      </c>
      <c r="EO1988">
        <v>3425</v>
      </c>
      <c r="EP1988" t="s">
        <v>13166</v>
      </c>
      <c r="EQ1988" t="s">
        <v>13167</v>
      </c>
      <c r="ER1988">
        <v>34955</v>
      </c>
      <c r="ES1988">
        <v>58585</v>
      </c>
      <c r="ET1988" t="s">
        <v>201</v>
      </c>
      <c r="EU1988">
        <v>31950</v>
      </c>
      <c r="EV1988">
        <v>34955</v>
      </c>
      <c r="EW1988">
        <v>58585</v>
      </c>
      <c r="EX1988" t="s">
        <v>201</v>
      </c>
      <c r="EY1988">
        <v>31950</v>
      </c>
      <c r="EZ1988">
        <v>34955</v>
      </c>
      <c r="FA1988">
        <v>58585</v>
      </c>
      <c r="FB1988" t="s">
        <v>201</v>
      </c>
      <c r="FC1988">
        <v>31950</v>
      </c>
    </row>
    <row r="1989" spans="1:159" x14ac:dyDescent="0.25">
      <c r="A1989" t="s">
        <v>12933</v>
      </c>
      <c r="B1989" t="s">
        <v>13168</v>
      </c>
      <c r="C1989" t="s">
        <v>12886</v>
      </c>
      <c r="D1989" t="s">
        <v>12874</v>
      </c>
      <c r="E1989" t="s">
        <v>12875</v>
      </c>
      <c r="F1989" t="s">
        <v>12876</v>
      </c>
      <c r="H1989">
        <v>0.52236199999999999</v>
      </c>
      <c r="I1989">
        <v>1.81341</v>
      </c>
      <c r="J1989">
        <v>1.4073600000000001E-3</v>
      </c>
      <c r="K1989">
        <v>55.261000000000003</v>
      </c>
      <c r="L1989">
        <v>38.319000000000003</v>
      </c>
      <c r="M1989">
        <v>55.261000000000003</v>
      </c>
      <c r="N1989">
        <v>0.52236199999999999</v>
      </c>
      <c r="O1989">
        <v>1.81341</v>
      </c>
      <c r="P1989">
        <v>1.4073600000000001E-3</v>
      </c>
      <c r="Q1989">
        <v>55.261000000000003</v>
      </c>
      <c r="V1989">
        <v>0</v>
      </c>
      <c r="W1989">
        <v>0</v>
      </c>
      <c r="Y1989" t="s">
        <v>164</v>
      </c>
      <c r="Z1989">
        <v>0</v>
      </c>
      <c r="AA1989">
        <v>0</v>
      </c>
      <c r="AC1989" t="s">
        <v>164</v>
      </c>
      <c r="AD1989">
        <v>0</v>
      </c>
      <c r="AE1989">
        <v>0</v>
      </c>
      <c r="AG1989" t="s">
        <v>164</v>
      </c>
      <c r="AH1989">
        <v>0</v>
      </c>
      <c r="AI1989">
        <v>0</v>
      </c>
      <c r="AK1989" t="s">
        <v>164</v>
      </c>
      <c r="AL1989">
        <v>0</v>
      </c>
      <c r="AM1989">
        <v>0</v>
      </c>
      <c r="AO1989" t="s">
        <v>164</v>
      </c>
      <c r="AP1989">
        <v>0</v>
      </c>
      <c r="AQ1989">
        <v>0</v>
      </c>
      <c r="AS1989" t="s">
        <v>164</v>
      </c>
      <c r="AT1989">
        <v>0</v>
      </c>
      <c r="AU1989">
        <v>0</v>
      </c>
      <c r="AW1989" t="s">
        <v>164</v>
      </c>
      <c r="AX1989">
        <v>0</v>
      </c>
      <c r="AY1989">
        <v>0</v>
      </c>
      <c r="BA1989" t="s">
        <v>164</v>
      </c>
      <c r="BB1989">
        <v>0</v>
      </c>
      <c r="BC1989">
        <v>0</v>
      </c>
      <c r="BE1989" t="s">
        <v>164</v>
      </c>
      <c r="BK1989">
        <v>1</v>
      </c>
      <c r="BL1989" t="s">
        <v>165</v>
      </c>
      <c r="BM1989" t="s">
        <v>13169</v>
      </c>
      <c r="BN1989" t="s">
        <v>167</v>
      </c>
      <c r="BO1989" t="s">
        <v>1283</v>
      </c>
      <c r="BP1989" t="s">
        <v>13170</v>
      </c>
      <c r="BQ1989" t="s">
        <v>13171</v>
      </c>
      <c r="BR1989">
        <v>7</v>
      </c>
      <c r="BS1989">
        <v>2</v>
      </c>
      <c r="BT1989">
        <v>-1.8233999999999999</v>
      </c>
      <c r="BU1989" t="s">
        <v>199</v>
      </c>
      <c r="CG1989">
        <v>20026000</v>
      </c>
      <c r="CH1989">
        <v>20026000</v>
      </c>
      <c r="CI1989">
        <v>0</v>
      </c>
      <c r="CJ1989">
        <v>0</v>
      </c>
      <c r="CK1989">
        <v>6.2268999999999998E-2</v>
      </c>
      <c r="CL1989">
        <v>20026000</v>
      </c>
      <c r="CM1989">
        <v>0</v>
      </c>
      <c r="CN1989">
        <v>0</v>
      </c>
      <c r="CO1989">
        <v>0</v>
      </c>
      <c r="CP1989">
        <v>0</v>
      </c>
      <c r="CQ1989">
        <v>0</v>
      </c>
      <c r="CR1989">
        <v>0</v>
      </c>
      <c r="CS1989">
        <v>0</v>
      </c>
      <c r="CT1989">
        <v>0</v>
      </c>
      <c r="CU1989">
        <v>0</v>
      </c>
      <c r="CV1989">
        <v>0</v>
      </c>
      <c r="CW1989">
        <v>0</v>
      </c>
      <c r="CX1989">
        <v>20026000</v>
      </c>
      <c r="CY1989">
        <v>0</v>
      </c>
      <c r="CZ1989">
        <v>0</v>
      </c>
      <c r="DA1989">
        <v>0</v>
      </c>
      <c r="DB1989">
        <v>0</v>
      </c>
      <c r="DC1989">
        <v>0</v>
      </c>
      <c r="DD1989">
        <v>0</v>
      </c>
      <c r="DE1989">
        <v>0</v>
      </c>
      <c r="DF1989">
        <v>0</v>
      </c>
      <c r="DG1989">
        <v>0</v>
      </c>
      <c r="DH1989">
        <v>0</v>
      </c>
      <c r="DI1989">
        <v>0</v>
      </c>
      <c r="DJ1989">
        <v>0</v>
      </c>
      <c r="DK1989">
        <v>0</v>
      </c>
      <c r="DL1989">
        <v>0</v>
      </c>
      <c r="DM1989">
        <v>0</v>
      </c>
      <c r="DN1989">
        <v>0</v>
      </c>
      <c r="DO1989">
        <v>0</v>
      </c>
      <c r="DP1989">
        <v>0</v>
      </c>
      <c r="DQ1989">
        <v>0</v>
      </c>
      <c r="DR1989">
        <v>0</v>
      </c>
      <c r="DS1989">
        <v>0</v>
      </c>
      <c r="DT1989">
        <v>0</v>
      </c>
      <c r="DU1989">
        <v>0</v>
      </c>
      <c r="DV1989">
        <v>0</v>
      </c>
      <c r="DW1989">
        <v>0</v>
      </c>
      <c r="DX1989">
        <v>0</v>
      </c>
      <c r="DY1989">
        <v>0</v>
      </c>
      <c r="DZ1989">
        <v>0</v>
      </c>
      <c r="EA1989">
        <v>0</v>
      </c>
      <c r="EB1989">
        <v>0</v>
      </c>
      <c r="EC1989">
        <v>0</v>
      </c>
      <c r="ED1989">
        <v>0</v>
      </c>
      <c r="EE1989">
        <v>0</v>
      </c>
      <c r="EF1989">
        <v>0</v>
      </c>
      <c r="EG1989">
        <v>0</v>
      </c>
      <c r="EJ1989">
        <v>1983</v>
      </c>
      <c r="EK1989" t="s">
        <v>12890</v>
      </c>
      <c r="EL1989" t="s">
        <v>13172</v>
      </c>
      <c r="EM1989">
        <v>366</v>
      </c>
      <c r="EN1989">
        <v>3028</v>
      </c>
      <c r="EO1989">
        <v>3425</v>
      </c>
      <c r="EP1989">
        <v>34954</v>
      </c>
      <c r="EQ1989">
        <v>58584</v>
      </c>
      <c r="ER1989">
        <v>34954</v>
      </c>
      <c r="ES1989">
        <v>58584</v>
      </c>
      <c r="ET1989" t="s">
        <v>189</v>
      </c>
      <c r="EU1989">
        <v>31632</v>
      </c>
      <c r="EV1989">
        <v>34954</v>
      </c>
      <c r="EW1989">
        <v>58584</v>
      </c>
      <c r="EX1989" t="s">
        <v>189</v>
      </c>
      <c r="EY1989">
        <v>31632</v>
      </c>
      <c r="EZ1989">
        <v>34954</v>
      </c>
      <c r="FA1989">
        <v>58584</v>
      </c>
      <c r="FB1989" t="s">
        <v>189</v>
      </c>
      <c r="FC1989">
        <v>31632</v>
      </c>
    </row>
    <row r="1990" spans="1:159" x14ac:dyDescent="0.25">
      <c r="A1990" t="s">
        <v>12884</v>
      </c>
      <c r="B1990" t="s">
        <v>13173</v>
      </c>
      <c r="C1990" t="s">
        <v>12886</v>
      </c>
      <c r="D1990" t="s">
        <v>12874</v>
      </c>
      <c r="E1990" t="s">
        <v>12875</v>
      </c>
      <c r="F1990" t="s">
        <v>12876</v>
      </c>
      <c r="H1990">
        <v>0.94650199999999995</v>
      </c>
      <c r="I1990">
        <v>17.249099999999999</v>
      </c>
      <c r="J1990" s="1">
        <v>5.6818599999999998E-5</v>
      </c>
      <c r="K1990">
        <v>67.456000000000003</v>
      </c>
      <c r="L1990">
        <v>33.905999999999999</v>
      </c>
      <c r="M1990">
        <v>67.456000000000003</v>
      </c>
      <c r="AL1990">
        <v>0.94650199999999995</v>
      </c>
      <c r="AM1990">
        <v>17.249099999999999</v>
      </c>
      <c r="AN1990" s="1">
        <v>5.6818599999999998E-5</v>
      </c>
      <c r="AO1990">
        <v>67.456000000000003</v>
      </c>
      <c r="BK1990">
        <v>1</v>
      </c>
      <c r="BL1990" t="s">
        <v>165</v>
      </c>
      <c r="BM1990" t="s">
        <v>13174</v>
      </c>
      <c r="BN1990" t="s">
        <v>167</v>
      </c>
      <c r="BO1990" t="s">
        <v>1070</v>
      </c>
      <c r="BP1990" t="s">
        <v>13175</v>
      </c>
      <c r="BQ1990" t="s">
        <v>13176</v>
      </c>
      <c r="BR1990">
        <v>5</v>
      </c>
      <c r="BS1990">
        <v>2</v>
      </c>
      <c r="BT1990">
        <v>0.36520999999999998</v>
      </c>
      <c r="CA1990" t="s">
        <v>199</v>
      </c>
      <c r="CG1990">
        <v>0</v>
      </c>
      <c r="CH1990">
        <v>0</v>
      </c>
      <c r="CI1990">
        <v>0</v>
      </c>
      <c r="CJ1990">
        <v>0</v>
      </c>
      <c r="CK1990" t="s">
        <v>164</v>
      </c>
      <c r="CL1990">
        <v>0</v>
      </c>
      <c r="CM1990">
        <v>0</v>
      </c>
      <c r="CN1990">
        <v>0</v>
      </c>
      <c r="CO1990">
        <v>0</v>
      </c>
      <c r="CP1990">
        <v>0</v>
      </c>
      <c r="CQ1990">
        <v>0</v>
      </c>
      <c r="CR1990">
        <v>0</v>
      </c>
      <c r="CS1990">
        <v>0</v>
      </c>
      <c r="CT1990">
        <v>0</v>
      </c>
      <c r="CU1990">
        <v>0</v>
      </c>
      <c r="CV1990">
        <v>0</v>
      </c>
      <c r="CW1990">
        <v>0</v>
      </c>
      <c r="CX1990">
        <v>0</v>
      </c>
      <c r="CY1990">
        <v>0</v>
      </c>
      <c r="CZ1990">
        <v>0</v>
      </c>
      <c r="DA1990">
        <v>0</v>
      </c>
      <c r="DB1990">
        <v>0</v>
      </c>
      <c r="DC1990">
        <v>0</v>
      </c>
      <c r="DD1990">
        <v>0</v>
      </c>
      <c r="DE1990">
        <v>0</v>
      </c>
      <c r="DF1990">
        <v>0</v>
      </c>
      <c r="DG1990">
        <v>0</v>
      </c>
      <c r="DH1990">
        <v>0</v>
      </c>
      <c r="DI1990">
        <v>0</v>
      </c>
      <c r="DJ1990">
        <v>0</v>
      </c>
      <c r="DK1990">
        <v>0</v>
      </c>
      <c r="DL1990">
        <v>0</v>
      </c>
      <c r="DM1990">
        <v>0</v>
      </c>
      <c r="DN1990">
        <v>0</v>
      </c>
      <c r="DO1990">
        <v>0</v>
      </c>
      <c r="DP1990">
        <v>0</v>
      </c>
      <c r="DQ1990">
        <v>0</v>
      </c>
      <c r="DR1990">
        <v>0</v>
      </c>
      <c r="DS1990">
        <v>0</v>
      </c>
      <c r="DT1990">
        <v>0</v>
      </c>
      <c r="DU1990">
        <v>0</v>
      </c>
      <c r="DV1990">
        <v>0</v>
      </c>
      <c r="DW1990">
        <v>0</v>
      </c>
      <c r="DX1990">
        <v>0</v>
      </c>
      <c r="DY1990">
        <v>0</v>
      </c>
      <c r="DZ1990">
        <v>0</v>
      </c>
      <c r="EA1990">
        <v>0</v>
      </c>
      <c r="EB1990">
        <v>0</v>
      </c>
      <c r="EC1990">
        <v>0</v>
      </c>
      <c r="ED1990">
        <v>0</v>
      </c>
      <c r="EE1990">
        <v>0</v>
      </c>
      <c r="EF1990">
        <v>0</v>
      </c>
      <c r="EG1990">
        <v>0</v>
      </c>
      <c r="EJ1990">
        <v>1984</v>
      </c>
      <c r="EK1990" t="s">
        <v>12890</v>
      </c>
      <c r="EL1990" t="s">
        <v>13177</v>
      </c>
      <c r="EM1990">
        <v>908</v>
      </c>
      <c r="EN1990">
        <v>3054</v>
      </c>
      <c r="EO1990">
        <v>3457</v>
      </c>
      <c r="EP1990">
        <v>35262</v>
      </c>
      <c r="EQ1990">
        <v>59063</v>
      </c>
      <c r="ER1990">
        <v>35262</v>
      </c>
      <c r="ES1990">
        <v>59063</v>
      </c>
      <c r="ET1990" t="s">
        <v>261</v>
      </c>
      <c r="EU1990">
        <v>54205</v>
      </c>
      <c r="EV1990">
        <v>35262</v>
      </c>
      <c r="EW1990">
        <v>59063</v>
      </c>
      <c r="EX1990" t="s">
        <v>261</v>
      </c>
      <c r="EY1990">
        <v>54205</v>
      </c>
      <c r="EZ1990">
        <v>35262</v>
      </c>
      <c r="FA1990">
        <v>59063</v>
      </c>
      <c r="FB1990" t="s">
        <v>261</v>
      </c>
      <c r="FC1990">
        <v>54205</v>
      </c>
    </row>
    <row r="1991" spans="1:159" x14ac:dyDescent="0.25">
      <c r="A1991" t="s">
        <v>12871</v>
      </c>
      <c r="B1991" t="s">
        <v>13178</v>
      </c>
      <c r="C1991" t="s">
        <v>12873</v>
      </c>
      <c r="D1991" t="s">
        <v>12874</v>
      </c>
      <c r="E1991" t="s">
        <v>12875</v>
      </c>
      <c r="F1991" t="s">
        <v>12876</v>
      </c>
      <c r="H1991">
        <v>0.97531100000000004</v>
      </c>
      <c r="I1991">
        <v>16.523199999999999</v>
      </c>
      <c r="J1991" s="1">
        <v>4.2058599999999997E-5</v>
      </c>
      <c r="K1991">
        <v>89.355000000000004</v>
      </c>
      <c r="L1991">
        <v>45.546999999999997</v>
      </c>
      <c r="M1991">
        <v>45.863999999999997</v>
      </c>
      <c r="N1991">
        <v>0.97531100000000004</v>
      </c>
      <c r="O1991">
        <v>16.523199999999999</v>
      </c>
      <c r="P1991">
        <v>6.3843600000000004E-4</v>
      </c>
      <c r="Q1991">
        <v>85.676000000000002</v>
      </c>
      <c r="R1991">
        <v>0.80937099999999995</v>
      </c>
      <c r="S1991">
        <v>6.2795899999999998</v>
      </c>
      <c r="T1991">
        <v>1.0057899999999999E-3</v>
      </c>
      <c r="U1991">
        <v>66.299000000000007</v>
      </c>
      <c r="V1991">
        <v>0.65343099999999998</v>
      </c>
      <c r="W1991">
        <v>2.7541099999999998</v>
      </c>
      <c r="X1991" s="1">
        <v>4.2058599999999997E-5</v>
      </c>
      <c r="Y1991">
        <v>89.355000000000004</v>
      </c>
      <c r="Z1991">
        <v>0.84795200000000004</v>
      </c>
      <c r="AA1991">
        <v>7.4639100000000003</v>
      </c>
      <c r="AB1991">
        <v>1.1800300000000001E-3</v>
      </c>
      <c r="AC1991">
        <v>56.258000000000003</v>
      </c>
      <c r="AD1991">
        <v>0.85540700000000003</v>
      </c>
      <c r="AE1991">
        <v>7.7202599999999997</v>
      </c>
      <c r="AF1991">
        <v>1.0057899999999999E-3</v>
      </c>
      <c r="AG1991">
        <v>60.436</v>
      </c>
      <c r="AH1991">
        <v>0.86065700000000001</v>
      </c>
      <c r="AI1991">
        <v>7.9074499999999999</v>
      </c>
      <c r="AJ1991">
        <v>3.0705000000000001E-4</v>
      </c>
      <c r="AK1991">
        <v>77.731999999999999</v>
      </c>
      <c r="AL1991">
        <v>0.82891099999999995</v>
      </c>
      <c r="AM1991">
        <v>6.8528599999999997</v>
      </c>
      <c r="AN1991">
        <v>2.31451E-4</v>
      </c>
      <c r="AO1991">
        <v>65.091999999999999</v>
      </c>
      <c r="AP1991">
        <v>0.84541100000000002</v>
      </c>
      <c r="AQ1991">
        <v>7.3788900000000002</v>
      </c>
      <c r="AR1991">
        <v>1.7361399999999999E-3</v>
      </c>
      <c r="AS1991">
        <v>54.981999999999999</v>
      </c>
      <c r="AT1991">
        <v>0</v>
      </c>
      <c r="AU1991">
        <v>0</v>
      </c>
      <c r="AW1991" t="s">
        <v>164</v>
      </c>
      <c r="AX1991">
        <v>0.84152800000000005</v>
      </c>
      <c r="AY1991">
        <v>7.2511599999999996</v>
      </c>
      <c r="AZ1991">
        <v>9.3056599999999997E-4</v>
      </c>
      <c r="BA1991">
        <v>54.500999999999998</v>
      </c>
      <c r="BB1991">
        <v>0.84729100000000002</v>
      </c>
      <c r="BC1991">
        <v>7.4416700000000002</v>
      </c>
      <c r="BD1991">
        <v>4.4880999999999997E-2</v>
      </c>
      <c r="BE1991">
        <v>50.04</v>
      </c>
      <c r="BF1991">
        <v>0.85295799999999999</v>
      </c>
      <c r="BG1991">
        <v>7.6348599999999998</v>
      </c>
      <c r="BH1991">
        <v>3.0787599999999998E-2</v>
      </c>
      <c r="BI1991">
        <v>58.981000000000002</v>
      </c>
      <c r="BK1991" t="s">
        <v>1357</v>
      </c>
      <c r="BL1991" t="s">
        <v>165</v>
      </c>
      <c r="BM1991" t="s">
        <v>13179</v>
      </c>
      <c r="BN1991" t="s">
        <v>13180</v>
      </c>
      <c r="BO1991" t="s">
        <v>4044</v>
      </c>
      <c r="BP1991" t="s">
        <v>13181</v>
      </c>
      <c r="BQ1991" t="s">
        <v>13182</v>
      </c>
      <c r="BR1991">
        <v>4</v>
      </c>
      <c r="BS1991">
        <v>3</v>
      </c>
      <c r="BT1991">
        <v>0.20263999999999999</v>
      </c>
      <c r="BU1991" t="s">
        <v>199</v>
      </c>
      <c r="BV1991" t="s">
        <v>199</v>
      </c>
      <c r="BW1991" t="s">
        <v>199</v>
      </c>
      <c r="BX1991" t="s">
        <v>199</v>
      </c>
      <c r="BY1991" t="s">
        <v>199</v>
      </c>
      <c r="BZ1991" t="s">
        <v>199</v>
      </c>
      <c r="CA1991" t="s">
        <v>199</v>
      </c>
      <c r="CB1991" t="s">
        <v>199</v>
      </c>
      <c r="CC1991" t="s">
        <v>198</v>
      </c>
      <c r="CD1991" t="s">
        <v>199</v>
      </c>
      <c r="CE1991" t="s">
        <v>199</v>
      </c>
      <c r="CF1991" t="s">
        <v>199</v>
      </c>
      <c r="CG1991">
        <v>3448600000</v>
      </c>
      <c r="CH1991">
        <v>2126600000</v>
      </c>
      <c r="CI1991">
        <v>195860000</v>
      </c>
      <c r="CJ1991">
        <v>1126200000</v>
      </c>
      <c r="CK1991">
        <v>9.6219999999999999</v>
      </c>
      <c r="CL1991">
        <v>331490000</v>
      </c>
      <c r="CM1991">
        <v>351030000</v>
      </c>
      <c r="CN1991">
        <v>633000000</v>
      </c>
      <c r="CO1991">
        <v>204090000</v>
      </c>
      <c r="CP1991">
        <v>184810000</v>
      </c>
      <c r="CQ1991">
        <v>148800000</v>
      </c>
      <c r="CR1991">
        <v>269160000</v>
      </c>
      <c r="CS1991">
        <v>278710000</v>
      </c>
      <c r="CT1991">
        <v>262410000</v>
      </c>
      <c r="CU1991">
        <v>163460000</v>
      </c>
      <c r="CV1991">
        <v>239790000</v>
      </c>
      <c r="CW1991">
        <v>204450000</v>
      </c>
      <c r="CX1991">
        <v>126150000</v>
      </c>
      <c r="CY1991">
        <v>17154000</v>
      </c>
      <c r="CZ1991">
        <v>188180000</v>
      </c>
      <c r="DA1991">
        <v>115890000</v>
      </c>
      <c r="DB1991">
        <v>19964000</v>
      </c>
      <c r="DC1991">
        <v>215180000</v>
      </c>
      <c r="DD1991">
        <v>551280000</v>
      </c>
      <c r="DE1991">
        <v>26367000</v>
      </c>
      <c r="DF1991">
        <v>55353000</v>
      </c>
      <c r="DG1991">
        <v>177170000</v>
      </c>
      <c r="DH1991">
        <v>26919000</v>
      </c>
      <c r="DI1991">
        <v>0</v>
      </c>
      <c r="DJ1991">
        <v>112750000</v>
      </c>
      <c r="DK1991">
        <v>18977000</v>
      </c>
      <c r="DL1991">
        <v>53086000</v>
      </c>
      <c r="DM1991">
        <v>134690000</v>
      </c>
      <c r="DN1991">
        <v>14111000</v>
      </c>
      <c r="DO1991">
        <v>0</v>
      </c>
      <c r="DP1991">
        <v>138680000</v>
      </c>
      <c r="DQ1991">
        <v>15176000</v>
      </c>
      <c r="DR1991">
        <v>115310000</v>
      </c>
      <c r="DS1991">
        <v>145960000</v>
      </c>
      <c r="DT1991">
        <v>26715000</v>
      </c>
      <c r="DU1991">
        <v>106030000</v>
      </c>
      <c r="DV1991">
        <v>132640000</v>
      </c>
      <c r="DW1991">
        <v>0</v>
      </c>
      <c r="DX1991">
        <v>129770000</v>
      </c>
      <c r="DY1991">
        <v>132990000</v>
      </c>
      <c r="DZ1991">
        <v>30474000</v>
      </c>
      <c r="EA1991">
        <v>0</v>
      </c>
      <c r="EB1991">
        <v>84533000</v>
      </c>
      <c r="EC1991">
        <v>0</v>
      </c>
      <c r="ED1991">
        <v>155250000</v>
      </c>
      <c r="EE1991">
        <v>96405000</v>
      </c>
      <c r="EF1991">
        <v>0</v>
      </c>
      <c r="EG1991">
        <v>108050000</v>
      </c>
      <c r="EJ1991">
        <v>1985</v>
      </c>
      <c r="EK1991" t="s">
        <v>12881</v>
      </c>
      <c r="EL1991" t="s">
        <v>13183</v>
      </c>
      <c r="EM1991">
        <v>33927</v>
      </c>
      <c r="EN1991" t="s">
        <v>13184</v>
      </c>
      <c r="EO1991" t="s">
        <v>13185</v>
      </c>
      <c r="EP1991" t="s">
        <v>13186</v>
      </c>
      <c r="EQ1991" t="s">
        <v>13187</v>
      </c>
      <c r="ER1991">
        <v>36836</v>
      </c>
      <c r="ES1991">
        <v>61460</v>
      </c>
      <c r="ET1991" t="s">
        <v>189</v>
      </c>
      <c r="EU1991">
        <v>84907</v>
      </c>
      <c r="EV1991">
        <v>36809</v>
      </c>
      <c r="EW1991">
        <v>61394</v>
      </c>
      <c r="EX1991" t="s">
        <v>286</v>
      </c>
      <c r="EY1991">
        <v>73455</v>
      </c>
      <c r="EZ1991">
        <v>129564</v>
      </c>
      <c r="FA1991">
        <v>222995</v>
      </c>
      <c r="FB1991" t="s">
        <v>286</v>
      </c>
      <c r="FC1991">
        <v>79242</v>
      </c>
    </row>
    <row r="1992" spans="1:159" x14ac:dyDescent="0.25">
      <c r="A1992" t="s">
        <v>12871</v>
      </c>
      <c r="B1992" t="s">
        <v>13188</v>
      </c>
      <c r="C1992" t="s">
        <v>12873</v>
      </c>
      <c r="D1992" t="s">
        <v>12874</v>
      </c>
      <c r="E1992" t="s">
        <v>12875</v>
      </c>
      <c r="F1992" t="s">
        <v>12876</v>
      </c>
      <c r="H1992">
        <v>0.99087899999999995</v>
      </c>
      <c r="I1992">
        <v>20.3596</v>
      </c>
      <c r="J1992">
        <v>3.0705000000000001E-4</v>
      </c>
      <c r="K1992">
        <v>109.71</v>
      </c>
      <c r="L1992">
        <v>65.906000000000006</v>
      </c>
      <c r="M1992">
        <v>109.71</v>
      </c>
      <c r="N1992">
        <v>0.97531100000000004</v>
      </c>
      <c r="O1992">
        <v>16.523199999999999</v>
      </c>
      <c r="P1992">
        <v>6.3843600000000004E-4</v>
      </c>
      <c r="Q1992">
        <v>97.430999999999997</v>
      </c>
      <c r="R1992">
        <v>0.86524400000000001</v>
      </c>
      <c r="S1992">
        <v>8.0759100000000004</v>
      </c>
      <c r="T1992">
        <v>4.8386899999999997E-3</v>
      </c>
      <c r="U1992">
        <v>97.430999999999997</v>
      </c>
      <c r="V1992">
        <v>0.5</v>
      </c>
      <c r="W1992">
        <v>0</v>
      </c>
      <c r="X1992">
        <v>7.8769300000000007E-3</v>
      </c>
      <c r="Y1992">
        <v>89.355000000000004</v>
      </c>
      <c r="Z1992">
        <v>0.99087899999999995</v>
      </c>
      <c r="AA1992">
        <v>20.3596</v>
      </c>
      <c r="AB1992">
        <v>6.1054799999999999E-3</v>
      </c>
      <c r="AC1992">
        <v>109.71</v>
      </c>
      <c r="AD1992">
        <v>0.97622500000000001</v>
      </c>
      <c r="AE1992">
        <v>16.1343</v>
      </c>
      <c r="AF1992">
        <v>4.8386899999999997E-3</v>
      </c>
      <c r="AG1992">
        <v>97.430999999999997</v>
      </c>
      <c r="AH1992">
        <v>0.98974300000000004</v>
      </c>
      <c r="AI1992">
        <v>19.844799999999999</v>
      </c>
      <c r="AJ1992">
        <v>3.0705000000000001E-4</v>
      </c>
      <c r="AK1992">
        <v>105.52</v>
      </c>
      <c r="AL1992">
        <v>0.98548599999999997</v>
      </c>
      <c r="AM1992">
        <v>18.3186</v>
      </c>
      <c r="AN1992">
        <v>7.7876300000000002E-3</v>
      </c>
      <c r="AO1992">
        <v>89.697999999999993</v>
      </c>
      <c r="AP1992">
        <v>0.97622500000000001</v>
      </c>
      <c r="AQ1992">
        <v>16.1343</v>
      </c>
      <c r="AR1992">
        <v>1.27487E-3</v>
      </c>
      <c r="AS1992">
        <v>97.430999999999997</v>
      </c>
      <c r="AT1992">
        <v>0.98750499999999997</v>
      </c>
      <c r="AU1992">
        <v>18.978200000000001</v>
      </c>
      <c r="AV1992">
        <v>2.8793E-3</v>
      </c>
      <c r="AW1992">
        <v>101.43</v>
      </c>
      <c r="AX1992">
        <v>0.86524400000000001</v>
      </c>
      <c r="AY1992">
        <v>8.0759100000000004</v>
      </c>
      <c r="AZ1992">
        <v>4.8386899999999997E-3</v>
      </c>
      <c r="BA1992">
        <v>97.430999999999997</v>
      </c>
      <c r="BB1992">
        <v>0.97503399999999996</v>
      </c>
      <c r="BC1992">
        <v>15.9168</v>
      </c>
      <c r="BD1992">
        <v>1.7361399999999999E-3</v>
      </c>
      <c r="BE1992">
        <v>93.649000000000001</v>
      </c>
      <c r="BF1992">
        <v>0.86324900000000004</v>
      </c>
      <c r="BG1992">
        <v>8.0020600000000002</v>
      </c>
      <c r="BH1992">
        <v>1.16412E-3</v>
      </c>
      <c r="BI1992">
        <v>87.475999999999999</v>
      </c>
      <c r="BK1992" t="s">
        <v>1357</v>
      </c>
      <c r="BL1992" t="s">
        <v>165</v>
      </c>
      <c r="BM1992" t="s">
        <v>13189</v>
      </c>
      <c r="BN1992" t="s">
        <v>13190</v>
      </c>
      <c r="BO1992" t="s">
        <v>2343</v>
      </c>
      <c r="BP1992" t="s">
        <v>13191</v>
      </c>
      <c r="BQ1992" t="s">
        <v>13192</v>
      </c>
      <c r="BR1992">
        <v>5</v>
      </c>
      <c r="BS1992">
        <v>2</v>
      </c>
      <c r="BT1992">
        <v>0.11496000000000001</v>
      </c>
      <c r="BU1992" t="s">
        <v>199</v>
      </c>
      <c r="BV1992" t="s">
        <v>199</v>
      </c>
      <c r="BW1992" t="s">
        <v>199</v>
      </c>
      <c r="BX1992" t="s">
        <v>199</v>
      </c>
      <c r="BY1992" t="s">
        <v>199</v>
      </c>
      <c r="BZ1992" t="s">
        <v>199</v>
      </c>
      <c r="CA1992" t="s">
        <v>199</v>
      </c>
      <c r="CB1992" t="s">
        <v>199</v>
      </c>
      <c r="CC1992" t="s">
        <v>199</v>
      </c>
      <c r="CD1992" t="s">
        <v>199</v>
      </c>
      <c r="CE1992" t="s">
        <v>199</v>
      </c>
      <c r="CF1992" t="s">
        <v>199</v>
      </c>
      <c r="CG1992">
        <v>7209700000</v>
      </c>
      <c r="CH1992">
        <v>6068100000</v>
      </c>
      <c r="CI1992">
        <v>15395000</v>
      </c>
      <c r="CJ1992">
        <v>1126200000</v>
      </c>
      <c r="CK1992">
        <v>20.116</v>
      </c>
      <c r="CL1992">
        <v>645910000</v>
      </c>
      <c r="CM1992">
        <v>718420000</v>
      </c>
      <c r="CN1992">
        <v>606630000</v>
      </c>
      <c r="CO1992">
        <v>766200000</v>
      </c>
      <c r="CP1992">
        <v>601140000</v>
      </c>
      <c r="CQ1992">
        <v>388520000</v>
      </c>
      <c r="CR1992">
        <v>638520000</v>
      </c>
      <c r="CS1992">
        <v>569800000</v>
      </c>
      <c r="CT1992">
        <v>613790000</v>
      </c>
      <c r="CU1992">
        <v>694850000</v>
      </c>
      <c r="CV1992">
        <v>543590000</v>
      </c>
      <c r="CW1992">
        <v>422340000</v>
      </c>
      <c r="CX1992">
        <v>457730000</v>
      </c>
      <c r="CY1992">
        <v>0</v>
      </c>
      <c r="CZ1992">
        <v>188180000</v>
      </c>
      <c r="DA1992">
        <v>503240000</v>
      </c>
      <c r="DB1992">
        <v>0</v>
      </c>
      <c r="DC1992">
        <v>215180000</v>
      </c>
      <c r="DD1992">
        <v>551280000</v>
      </c>
      <c r="DE1992">
        <v>0</v>
      </c>
      <c r="DF1992">
        <v>55353000</v>
      </c>
      <c r="DG1992">
        <v>766200000</v>
      </c>
      <c r="DH1992">
        <v>0</v>
      </c>
      <c r="DI1992">
        <v>0</v>
      </c>
      <c r="DJ1992">
        <v>548060000</v>
      </c>
      <c r="DK1992">
        <v>0</v>
      </c>
      <c r="DL1992">
        <v>53086000</v>
      </c>
      <c r="DM1992">
        <v>388520000</v>
      </c>
      <c r="DN1992">
        <v>0</v>
      </c>
      <c r="DO1992">
        <v>0</v>
      </c>
      <c r="DP1992">
        <v>523210000</v>
      </c>
      <c r="DQ1992">
        <v>0</v>
      </c>
      <c r="DR1992">
        <v>115310000</v>
      </c>
      <c r="DS1992">
        <v>463760000</v>
      </c>
      <c r="DT1992">
        <v>0</v>
      </c>
      <c r="DU1992">
        <v>106030000</v>
      </c>
      <c r="DV1992">
        <v>484020000</v>
      </c>
      <c r="DW1992">
        <v>0</v>
      </c>
      <c r="DX1992">
        <v>129770000</v>
      </c>
      <c r="DY1992">
        <v>694850000</v>
      </c>
      <c r="DZ1992">
        <v>0</v>
      </c>
      <c r="EA1992">
        <v>0</v>
      </c>
      <c r="EB1992">
        <v>372940000</v>
      </c>
      <c r="EC1992">
        <v>15395000</v>
      </c>
      <c r="ED1992">
        <v>155250000</v>
      </c>
      <c r="EE1992">
        <v>314290000</v>
      </c>
      <c r="EF1992">
        <v>0</v>
      </c>
      <c r="EG1992">
        <v>108050000</v>
      </c>
      <c r="EJ1992">
        <v>1986</v>
      </c>
      <c r="EK1992" t="s">
        <v>12881</v>
      </c>
      <c r="EL1992" t="s">
        <v>13193</v>
      </c>
      <c r="EM1992">
        <v>33928</v>
      </c>
      <c r="EN1992" t="s">
        <v>13184</v>
      </c>
      <c r="EO1992" t="s">
        <v>13185</v>
      </c>
      <c r="EP1992" t="s">
        <v>13194</v>
      </c>
      <c r="EQ1992" t="s">
        <v>13195</v>
      </c>
      <c r="ER1992">
        <v>36805</v>
      </c>
      <c r="ES1992">
        <v>61380</v>
      </c>
      <c r="ET1992" t="s">
        <v>171</v>
      </c>
      <c r="EU1992">
        <v>76153</v>
      </c>
      <c r="EV1992">
        <v>36805</v>
      </c>
      <c r="EW1992">
        <v>61380</v>
      </c>
      <c r="EX1992" t="s">
        <v>171</v>
      </c>
      <c r="EY1992">
        <v>76153</v>
      </c>
      <c r="EZ1992">
        <v>36848</v>
      </c>
      <c r="FA1992">
        <v>61462</v>
      </c>
      <c r="FB1992" t="s">
        <v>298</v>
      </c>
      <c r="FC1992">
        <v>71316</v>
      </c>
    </row>
    <row r="1993" spans="1:159" x14ac:dyDescent="0.25">
      <c r="A1993" t="s">
        <v>12871</v>
      </c>
      <c r="B1993" t="s">
        <v>13196</v>
      </c>
      <c r="C1993" t="s">
        <v>12873</v>
      </c>
      <c r="D1993" t="s">
        <v>12874</v>
      </c>
      <c r="E1993" t="s">
        <v>12875</v>
      </c>
      <c r="F1993" t="s">
        <v>12876</v>
      </c>
      <c r="H1993">
        <v>0.68505199999999999</v>
      </c>
      <c r="I1993">
        <v>1.4486000000000001</v>
      </c>
      <c r="J1993">
        <v>3.0705000000000001E-4</v>
      </c>
      <c r="K1993">
        <v>45.863999999999997</v>
      </c>
      <c r="L1993">
        <v>41.96</v>
      </c>
      <c r="M1993">
        <v>44.088999999999999</v>
      </c>
      <c r="N1993">
        <v>0.50161</v>
      </c>
      <c r="O1993">
        <v>0.53363300000000002</v>
      </c>
      <c r="P1993">
        <v>6.3843600000000004E-4</v>
      </c>
      <c r="Q1993">
        <v>45.863999999999997</v>
      </c>
      <c r="R1993">
        <v>0</v>
      </c>
      <c r="S1993">
        <v>0</v>
      </c>
      <c r="U1993" t="s">
        <v>164</v>
      </c>
      <c r="V1993">
        <v>0</v>
      </c>
      <c r="W1993">
        <v>0</v>
      </c>
      <c r="Y1993" t="s">
        <v>164</v>
      </c>
      <c r="AD1993">
        <v>0</v>
      </c>
      <c r="AE1993">
        <v>0</v>
      </c>
      <c r="AG1993" t="s">
        <v>164</v>
      </c>
      <c r="AH1993">
        <v>0.40101300000000001</v>
      </c>
      <c r="AI1993">
        <v>0</v>
      </c>
      <c r="AJ1993">
        <v>3.0705000000000001E-4</v>
      </c>
      <c r="AK1993">
        <v>45.33</v>
      </c>
      <c r="AL1993">
        <v>0</v>
      </c>
      <c r="AM1993">
        <v>0</v>
      </c>
      <c r="AO1993" t="s">
        <v>164</v>
      </c>
      <c r="AP1993">
        <v>0.65939400000000004</v>
      </c>
      <c r="AQ1993">
        <v>0.48280099999999998</v>
      </c>
      <c r="AR1993">
        <v>1.27487E-3</v>
      </c>
      <c r="AS1993">
        <v>43.597999999999999</v>
      </c>
      <c r="AT1993">
        <v>0</v>
      </c>
      <c r="AU1993">
        <v>0</v>
      </c>
      <c r="AW1993" t="s">
        <v>164</v>
      </c>
      <c r="AX1993">
        <v>0</v>
      </c>
      <c r="AY1993">
        <v>0</v>
      </c>
      <c r="BA1993" t="s">
        <v>164</v>
      </c>
      <c r="BB1993">
        <v>0</v>
      </c>
      <c r="BC1993">
        <v>0</v>
      </c>
      <c r="BE1993" t="s">
        <v>164</v>
      </c>
      <c r="BF1993">
        <v>0.68505199999999999</v>
      </c>
      <c r="BG1993">
        <v>1.4486000000000001</v>
      </c>
      <c r="BH1993">
        <v>1.16412E-3</v>
      </c>
      <c r="BI1993">
        <v>44.088999999999999</v>
      </c>
      <c r="BK1993">
        <v>3</v>
      </c>
      <c r="BL1993" t="s">
        <v>165</v>
      </c>
      <c r="BM1993" t="s">
        <v>13197</v>
      </c>
      <c r="BN1993" t="s">
        <v>13198</v>
      </c>
      <c r="BO1993" t="s">
        <v>392</v>
      </c>
      <c r="BP1993" t="s">
        <v>13199</v>
      </c>
      <c r="BQ1993" t="s">
        <v>13200</v>
      </c>
      <c r="BR1993">
        <v>9</v>
      </c>
      <c r="BS1993">
        <v>3</v>
      </c>
      <c r="BT1993">
        <v>0.53388000000000002</v>
      </c>
      <c r="BU1993" t="s">
        <v>199</v>
      </c>
      <c r="BV1993" t="s">
        <v>198</v>
      </c>
      <c r="BW1993" t="s">
        <v>198</v>
      </c>
      <c r="BY1993" t="s">
        <v>198</v>
      </c>
      <c r="CA1993" t="s">
        <v>198</v>
      </c>
      <c r="CB1993" t="s">
        <v>199</v>
      </c>
      <c r="CC1993" t="s">
        <v>198</v>
      </c>
      <c r="CE1993" t="s">
        <v>198</v>
      </c>
      <c r="CF1993" t="s">
        <v>199</v>
      </c>
      <c r="CG1993">
        <v>1126200000</v>
      </c>
      <c r="CH1993">
        <v>0</v>
      </c>
      <c r="CI1993">
        <v>0</v>
      </c>
      <c r="CJ1993">
        <v>1126200000</v>
      </c>
      <c r="CK1993" t="s">
        <v>164</v>
      </c>
      <c r="CL1993">
        <v>188180000</v>
      </c>
      <c r="CM1993">
        <v>215180000</v>
      </c>
      <c r="CN1993">
        <v>55353000</v>
      </c>
      <c r="CO1993">
        <v>0</v>
      </c>
      <c r="CP1993">
        <v>53086000</v>
      </c>
      <c r="CQ1993">
        <v>0</v>
      </c>
      <c r="CR1993">
        <v>115310000</v>
      </c>
      <c r="CS1993">
        <v>106030000</v>
      </c>
      <c r="CT1993">
        <v>129770000</v>
      </c>
      <c r="CU1993">
        <v>0</v>
      </c>
      <c r="CV1993">
        <v>155250000</v>
      </c>
      <c r="CW1993">
        <v>108050000</v>
      </c>
      <c r="CX1993">
        <v>0</v>
      </c>
      <c r="CY1993">
        <v>0</v>
      </c>
      <c r="CZ1993">
        <v>188180000</v>
      </c>
      <c r="DA1993">
        <v>0</v>
      </c>
      <c r="DB1993">
        <v>0</v>
      </c>
      <c r="DC1993">
        <v>215180000</v>
      </c>
      <c r="DD1993">
        <v>0</v>
      </c>
      <c r="DE1993">
        <v>0</v>
      </c>
      <c r="DF1993">
        <v>55353000</v>
      </c>
      <c r="DG1993">
        <v>0</v>
      </c>
      <c r="DH1993">
        <v>0</v>
      </c>
      <c r="DI1993">
        <v>0</v>
      </c>
      <c r="DJ1993">
        <v>0</v>
      </c>
      <c r="DK1993">
        <v>0</v>
      </c>
      <c r="DL1993">
        <v>53086000</v>
      </c>
      <c r="DM1993">
        <v>0</v>
      </c>
      <c r="DN1993">
        <v>0</v>
      </c>
      <c r="DO1993">
        <v>0</v>
      </c>
      <c r="DP1993">
        <v>0</v>
      </c>
      <c r="DQ1993">
        <v>0</v>
      </c>
      <c r="DR1993">
        <v>115310000</v>
      </c>
      <c r="DS1993">
        <v>0</v>
      </c>
      <c r="DT1993">
        <v>0</v>
      </c>
      <c r="DU1993">
        <v>106030000</v>
      </c>
      <c r="DV1993">
        <v>0</v>
      </c>
      <c r="DW1993">
        <v>0</v>
      </c>
      <c r="DX1993">
        <v>129770000</v>
      </c>
      <c r="DY1993">
        <v>0</v>
      </c>
      <c r="DZ1993">
        <v>0</v>
      </c>
      <c r="EA1993">
        <v>0</v>
      </c>
      <c r="EB1993">
        <v>0</v>
      </c>
      <c r="EC1993">
        <v>0</v>
      </c>
      <c r="ED1993">
        <v>155250000</v>
      </c>
      <c r="EE1993">
        <v>0</v>
      </c>
      <c r="EF1993">
        <v>0</v>
      </c>
      <c r="EG1993">
        <v>108050000</v>
      </c>
      <c r="EJ1993">
        <v>1987</v>
      </c>
      <c r="EK1993" t="s">
        <v>12881</v>
      </c>
      <c r="EL1993" t="s">
        <v>13201</v>
      </c>
      <c r="EM1993">
        <v>33932</v>
      </c>
      <c r="EN1993" t="s">
        <v>13202</v>
      </c>
      <c r="EO1993" t="s">
        <v>13203</v>
      </c>
      <c r="EP1993" t="s">
        <v>13204</v>
      </c>
      <c r="EQ1993" t="s">
        <v>13205</v>
      </c>
      <c r="ER1993">
        <v>36837</v>
      </c>
      <c r="ES1993">
        <v>61461</v>
      </c>
      <c r="ET1993" t="s">
        <v>201</v>
      </c>
      <c r="EU1993">
        <v>84199</v>
      </c>
      <c r="EV1993">
        <v>36836</v>
      </c>
      <c r="EW1993">
        <v>61460</v>
      </c>
      <c r="EX1993" t="s">
        <v>189</v>
      </c>
      <c r="EY1993">
        <v>84907</v>
      </c>
      <c r="EZ1993">
        <v>36848</v>
      </c>
      <c r="FA1993">
        <v>61462</v>
      </c>
      <c r="FB1993" t="s">
        <v>298</v>
      </c>
      <c r="FC1993">
        <v>71316</v>
      </c>
    </row>
    <row r="1994" spans="1:159" x14ac:dyDescent="0.25">
      <c r="A1994" t="s">
        <v>12871</v>
      </c>
      <c r="B1994" t="s">
        <v>13206</v>
      </c>
      <c r="C1994" t="s">
        <v>12873</v>
      </c>
      <c r="D1994" t="s">
        <v>12874</v>
      </c>
      <c r="E1994" t="s">
        <v>12875</v>
      </c>
      <c r="F1994" t="s">
        <v>12876</v>
      </c>
      <c r="H1994">
        <v>0.999996</v>
      </c>
      <c r="I1994">
        <v>54.427599999999998</v>
      </c>
      <c r="J1994" s="1">
        <v>2.5784100000000001E-17</v>
      </c>
      <c r="K1994">
        <v>147.78</v>
      </c>
      <c r="L1994">
        <v>122.9</v>
      </c>
      <c r="M1994">
        <v>140.05000000000001</v>
      </c>
      <c r="N1994">
        <v>0.992811</v>
      </c>
      <c r="O1994">
        <v>21.981200000000001</v>
      </c>
      <c r="P1994">
        <v>7.5209300000000001E-4</v>
      </c>
      <c r="Q1994">
        <v>56.359000000000002</v>
      </c>
      <c r="R1994">
        <v>0.98196099999999997</v>
      </c>
      <c r="S1994">
        <v>19.981100000000001</v>
      </c>
      <c r="T1994">
        <v>8.0588099999999996E-3</v>
      </c>
      <c r="U1994">
        <v>45.718000000000004</v>
      </c>
      <c r="V1994">
        <v>0</v>
      </c>
      <c r="W1994">
        <v>0</v>
      </c>
      <c r="Y1994" t="s">
        <v>164</v>
      </c>
      <c r="Z1994">
        <v>0.99995999999999996</v>
      </c>
      <c r="AA1994">
        <v>43.933500000000002</v>
      </c>
      <c r="AB1994" s="1">
        <v>3.7448899999999998E-17</v>
      </c>
      <c r="AC1994">
        <v>146.47999999999999</v>
      </c>
      <c r="AD1994">
        <v>0.98347899999999999</v>
      </c>
      <c r="AE1994">
        <v>20.200600000000001</v>
      </c>
      <c r="AF1994">
        <v>3.0680299999999998E-3</v>
      </c>
      <c r="AG1994">
        <v>53.750999999999998</v>
      </c>
      <c r="AH1994">
        <v>0.999996</v>
      </c>
      <c r="AI1994">
        <v>54.111400000000003</v>
      </c>
      <c r="AJ1994" s="1">
        <v>2.5784100000000001E-17</v>
      </c>
      <c r="AK1994">
        <v>147.78</v>
      </c>
      <c r="AL1994">
        <v>0.974275</v>
      </c>
      <c r="AM1994">
        <v>18.236799999999999</v>
      </c>
      <c r="AN1994">
        <v>3.6187200000000002E-3</v>
      </c>
      <c r="AO1994">
        <v>51.786999999999999</v>
      </c>
      <c r="AP1994">
        <v>0.999996</v>
      </c>
      <c r="AQ1994">
        <v>54.427599999999998</v>
      </c>
      <c r="AR1994" s="1">
        <v>8.8630300000000001E-12</v>
      </c>
      <c r="AS1994">
        <v>140.05000000000001</v>
      </c>
      <c r="AT1994">
        <v>0</v>
      </c>
      <c r="AU1994">
        <v>0</v>
      </c>
      <c r="AW1994" t="s">
        <v>164</v>
      </c>
      <c r="AX1994">
        <v>0.99657600000000002</v>
      </c>
      <c r="AY1994">
        <v>26.717199999999998</v>
      </c>
      <c r="AZ1994">
        <v>1.9125800000000001E-3</v>
      </c>
      <c r="BA1994">
        <v>49.357999999999997</v>
      </c>
      <c r="BB1994">
        <v>0.98391600000000001</v>
      </c>
      <c r="BC1994">
        <v>20.4649</v>
      </c>
      <c r="BD1994">
        <v>7.0098499999999998E-3</v>
      </c>
      <c r="BE1994">
        <v>47.067</v>
      </c>
      <c r="BF1994">
        <v>0.98392299999999999</v>
      </c>
      <c r="BG1994">
        <v>20.422599999999999</v>
      </c>
      <c r="BH1994">
        <v>1.1650199999999999E-2</v>
      </c>
      <c r="BI1994">
        <v>42.914000000000001</v>
      </c>
      <c r="BK1994" t="s">
        <v>1338</v>
      </c>
      <c r="BL1994" t="s">
        <v>165</v>
      </c>
      <c r="BM1994" t="s">
        <v>13207</v>
      </c>
      <c r="BN1994" t="s">
        <v>13208</v>
      </c>
      <c r="BO1994" t="s">
        <v>373</v>
      </c>
      <c r="BP1994" t="s">
        <v>13209</v>
      </c>
      <c r="BQ1994" t="s">
        <v>13210</v>
      </c>
      <c r="BR1994">
        <v>3</v>
      </c>
      <c r="BS1994">
        <v>2</v>
      </c>
      <c r="BT1994">
        <v>5.0412E-3</v>
      </c>
      <c r="BU1994" t="s">
        <v>199</v>
      </c>
      <c r="BV1994" t="s">
        <v>199</v>
      </c>
      <c r="BW1994" t="s">
        <v>198</v>
      </c>
      <c r="BX1994" t="s">
        <v>199</v>
      </c>
      <c r="BY1994" t="s">
        <v>199</v>
      </c>
      <c r="BZ1994" t="s">
        <v>199</v>
      </c>
      <c r="CA1994" t="s">
        <v>199</v>
      </c>
      <c r="CB1994" t="s">
        <v>199</v>
      </c>
      <c r="CC1994" t="s">
        <v>198</v>
      </c>
      <c r="CD1994" t="s">
        <v>199</v>
      </c>
      <c r="CE1994" t="s">
        <v>199</v>
      </c>
      <c r="CF1994" t="s">
        <v>199</v>
      </c>
      <c r="CG1994">
        <v>131090000000</v>
      </c>
      <c r="CH1994">
        <v>130300000000</v>
      </c>
      <c r="CI1994">
        <v>0</v>
      </c>
      <c r="CJ1994">
        <v>789650000</v>
      </c>
      <c r="CK1994" t="s">
        <v>164</v>
      </c>
      <c r="CL1994">
        <v>2563500000</v>
      </c>
      <c r="CM1994">
        <v>264170000</v>
      </c>
      <c r="CN1994">
        <v>2793100</v>
      </c>
      <c r="CO1994">
        <v>62475000000</v>
      </c>
      <c r="CP1994">
        <v>115890000</v>
      </c>
      <c r="CQ1994">
        <v>14407000000</v>
      </c>
      <c r="CR1994">
        <v>113290000</v>
      </c>
      <c r="CS1994">
        <v>40251000000</v>
      </c>
      <c r="CT1994">
        <v>71817000</v>
      </c>
      <c r="CU1994">
        <v>72547000</v>
      </c>
      <c r="CV1994">
        <v>171530000</v>
      </c>
      <c r="CW1994">
        <v>2985800000</v>
      </c>
      <c r="CX1994">
        <v>2440600000</v>
      </c>
      <c r="CY1994">
        <v>0</v>
      </c>
      <c r="CZ1994">
        <v>122900000</v>
      </c>
      <c r="DA1994">
        <v>48989000</v>
      </c>
      <c r="DB1994">
        <v>0</v>
      </c>
      <c r="DC1994">
        <v>215180000</v>
      </c>
      <c r="DD1994">
        <v>2793100</v>
      </c>
      <c r="DE1994">
        <v>0</v>
      </c>
      <c r="DF1994">
        <v>0</v>
      </c>
      <c r="DG1994">
        <v>62475000000</v>
      </c>
      <c r="DH1994">
        <v>0</v>
      </c>
      <c r="DI1994">
        <v>0</v>
      </c>
      <c r="DJ1994">
        <v>115890000</v>
      </c>
      <c r="DK1994">
        <v>0</v>
      </c>
      <c r="DL1994">
        <v>0</v>
      </c>
      <c r="DM1994">
        <v>14407000000</v>
      </c>
      <c r="DN1994">
        <v>0</v>
      </c>
      <c r="DO1994">
        <v>0</v>
      </c>
      <c r="DP1994">
        <v>46103000</v>
      </c>
      <c r="DQ1994">
        <v>0</v>
      </c>
      <c r="DR1994">
        <v>67184000</v>
      </c>
      <c r="DS1994">
        <v>40145000000</v>
      </c>
      <c r="DT1994">
        <v>0</v>
      </c>
      <c r="DU1994">
        <v>106030000</v>
      </c>
      <c r="DV1994">
        <v>5932300</v>
      </c>
      <c r="DW1994">
        <v>0</v>
      </c>
      <c r="DX1994">
        <v>65885000</v>
      </c>
      <c r="DY1994">
        <v>72547000</v>
      </c>
      <c r="DZ1994">
        <v>0</v>
      </c>
      <c r="EA1994">
        <v>0</v>
      </c>
      <c r="EB1994">
        <v>67105000</v>
      </c>
      <c r="EC1994">
        <v>0</v>
      </c>
      <c r="ED1994">
        <v>104430000</v>
      </c>
      <c r="EE1994">
        <v>2877700000</v>
      </c>
      <c r="EF1994">
        <v>0</v>
      </c>
      <c r="EG1994">
        <v>108050000</v>
      </c>
      <c r="EJ1994">
        <v>1988</v>
      </c>
      <c r="EK1994" t="s">
        <v>12881</v>
      </c>
      <c r="EL1994" t="s">
        <v>13211</v>
      </c>
      <c r="EM1994">
        <v>33933</v>
      </c>
      <c r="EN1994" t="s">
        <v>13202</v>
      </c>
      <c r="EO1994" t="s">
        <v>13203</v>
      </c>
      <c r="EP1994" t="s">
        <v>13212</v>
      </c>
      <c r="EQ1994" t="s">
        <v>13213</v>
      </c>
      <c r="ER1994">
        <v>170981</v>
      </c>
      <c r="ES1994">
        <v>292382</v>
      </c>
      <c r="ET1994" t="s">
        <v>210</v>
      </c>
      <c r="EU1994">
        <v>9483</v>
      </c>
      <c r="EV1994">
        <v>170987</v>
      </c>
      <c r="EW1994">
        <v>292397</v>
      </c>
      <c r="EX1994" t="s">
        <v>298</v>
      </c>
      <c r="EY1994">
        <v>9451</v>
      </c>
      <c r="EZ1994">
        <v>170987</v>
      </c>
      <c r="FA1994">
        <v>292397</v>
      </c>
      <c r="FB1994" t="s">
        <v>298</v>
      </c>
      <c r="FC1994">
        <v>9451</v>
      </c>
    </row>
    <row r="1995" spans="1:159" x14ac:dyDescent="0.25">
      <c r="A1995" t="s">
        <v>12871</v>
      </c>
      <c r="B1995" t="s">
        <v>13214</v>
      </c>
      <c r="C1995" t="s">
        <v>12873</v>
      </c>
      <c r="D1995" t="s">
        <v>12874</v>
      </c>
      <c r="E1995" t="s">
        <v>12875</v>
      </c>
      <c r="F1995" t="s">
        <v>12876</v>
      </c>
      <c r="H1995">
        <v>0.77418900000000002</v>
      </c>
      <c r="I1995">
        <v>5.3510299999999997</v>
      </c>
      <c r="J1995" s="1">
        <v>1.08765E-27</v>
      </c>
      <c r="K1995">
        <v>74.13</v>
      </c>
      <c r="L1995">
        <v>70.289000000000001</v>
      </c>
      <c r="M1995">
        <v>71.117000000000004</v>
      </c>
      <c r="N1995">
        <v>0.5</v>
      </c>
      <c r="O1995">
        <v>0</v>
      </c>
      <c r="P1995" s="1">
        <v>1.34291E-13</v>
      </c>
      <c r="Q1995">
        <v>58.776000000000003</v>
      </c>
      <c r="R1995">
        <v>0.5</v>
      </c>
      <c r="S1995">
        <v>0</v>
      </c>
      <c r="T1995" s="1">
        <v>2.5592500000000001E-7</v>
      </c>
      <c r="U1995">
        <v>50.029000000000003</v>
      </c>
      <c r="V1995">
        <v>0.5</v>
      </c>
      <c r="W1995">
        <v>0</v>
      </c>
      <c r="X1995" s="1">
        <v>8.6079200000000003E-14</v>
      </c>
      <c r="Y1995">
        <v>60.527000000000001</v>
      </c>
      <c r="Z1995">
        <v>0.5</v>
      </c>
      <c r="AA1995">
        <v>0</v>
      </c>
      <c r="AB1995" s="1">
        <v>9.2853900000000008E-15</v>
      </c>
      <c r="AC1995">
        <v>63.316000000000003</v>
      </c>
      <c r="AD1995">
        <v>0.5</v>
      </c>
      <c r="AE1995">
        <v>0</v>
      </c>
      <c r="AF1995" s="1">
        <v>3.8668899999999998E-5</v>
      </c>
      <c r="AG1995">
        <v>41.084000000000003</v>
      </c>
      <c r="AH1995">
        <v>0.5</v>
      </c>
      <c r="AI1995">
        <v>0</v>
      </c>
      <c r="AJ1995" s="1">
        <v>4.2169500000000001E-10</v>
      </c>
      <c r="AK1995">
        <v>56.366</v>
      </c>
      <c r="AL1995">
        <v>0</v>
      </c>
      <c r="AM1995">
        <v>0</v>
      </c>
      <c r="AO1995" t="s">
        <v>164</v>
      </c>
      <c r="AP1995">
        <v>0.77418900000000002</v>
      </c>
      <c r="AQ1995">
        <v>5.3510299999999997</v>
      </c>
      <c r="AR1995" s="1">
        <v>1.91255E-27</v>
      </c>
      <c r="AS1995">
        <v>71.117000000000004</v>
      </c>
      <c r="AT1995">
        <v>0.5</v>
      </c>
      <c r="AU1995">
        <v>0</v>
      </c>
      <c r="AV1995" s="1">
        <v>6.1129600000000002E-10</v>
      </c>
      <c r="AW1995">
        <v>55.884</v>
      </c>
      <c r="AX1995">
        <v>0.5</v>
      </c>
      <c r="AY1995">
        <v>0</v>
      </c>
      <c r="AZ1995" s="1">
        <v>1.08765E-27</v>
      </c>
      <c r="BA1995">
        <v>74.13</v>
      </c>
      <c r="BB1995">
        <v>0.5</v>
      </c>
      <c r="BC1995">
        <v>0</v>
      </c>
      <c r="BD1995" s="1">
        <v>7.0308600000000003E-7</v>
      </c>
      <c r="BE1995">
        <v>47.918999999999997</v>
      </c>
      <c r="BF1995">
        <v>0.5</v>
      </c>
      <c r="BG1995">
        <v>0</v>
      </c>
      <c r="BH1995" s="1">
        <v>1.1329E-13</v>
      </c>
      <c r="BI1995">
        <v>59.539000000000001</v>
      </c>
      <c r="BK1995">
        <v>1</v>
      </c>
      <c r="BL1995" t="s">
        <v>165</v>
      </c>
      <c r="BM1995" t="s">
        <v>13215</v>
      </c>
      <c r="BN1995" t="s">
        <v>576</v>
      </c>
      <c r="BO1995" t="s">
        <v>939</v>
      </c>
      <c r="BP1995" t="s">
        <v>13216</v>
      </c>
      <c r="BQ1995" t="s">
        <v>13217</v>
      </c>
      <c r="BR1995">
        <v>23</v>
      </c>
      <c r="BS1995">
        <v>3</v>
      </c>
      <c r="BT1995">
        <v>0.39134999999999998</v>
      </c>
      <c r="BU1995" t="s">
        <v>199</v>
      </c>
      <c r="BV1995" t="s">
        <v>199</v>
      </c>
      <c r="BW1995" t="s">
        <v>199</v>
      </c>
      <c r="BX1995" t="s">
        <v>199</v>
      </c>
      <c r="BY1995" t="s">
        <v>199</v>
      </c>
      <c r="BZ1995" t="s">
        <v>199</v>
      </c>
      <c r="CA1995" t="s">
        <v>198</v>
      </c>
      <c r="CB1995" t="s">
        <v>199</v>
      </c>
      <c r="CC1995" t="s">
        <v>199</v>
      </c>
      <c r="CD1995" t="s">
        <v>199</v>
      </c>
      <c r="CE1995" t="s">
        <v>199</v>
      </c>
      <c r="CF1995" t="s">
        <v>199</v>
      </c>
      <c r="CG1995">
        <v>625300000</v>
      </c>
      <c r="CH1995">
        <v>625300000</v>
      </c>
      <c r="CI1995">
        <v>0</v>
      </c>
      <c r="CJ1995">
        <v>0</v>
      </c>
      <c r="CK1995">
        <v>7.1931000000000003</v>
      </c>
      <c r="CL1995">
        <v>34176000</v>
      </c>
      <c r="CM1995">
        <v>116570000</v>
      </c>
      <c r="CN1995">
        <v>35901000</v>
      </c>
      <c r="CO1995">
        <v>68610000</v>
      </c>
      <c r="CP1995">
        <v>37283000</v>
      </c>
      <c r="CQ1995">
        <v>30792000</v>
      </c>
      <c r="CR1995">
        <v>4550100</v>
      </c>
      <c r="CS1995">
        <v>64841000</v>
      </c>
      <c r="CT1995">
        <v>60709000</v>
      </c>
      <c r="CU1995">
        <v>70701000</v>
      </c>
      <c r="CV1995">
        <v>47990000</v>
      </c>
      <c r="CW1995">
        <v>53176000</v>
      </c>
      <c r="CX1995">
        <v>34176000</v>
      </c>
      <c r="CY1995">
        <v>0</v>
      </c>
      <c r="CZ1995">
        <v>0</v>
      </c>
      <c r="DA1995">
        <v>116570000</v>
      </c>
      <c r="DB1995">
        <v>0</v>
      </c>
      <c r="DC1995">
        <v>0</v>
      </c>
      <c r="DD1995">
        <v>35901000</v>
      </c>
      <c r="DE1995">
        <v>0</v>
      </c>
      <c r="DF1995">
        <v>0</v>
      </c>
      <c r="DG1995">
        <v>68610000</v>
      </c>
      <c r="DH1995">
        <v>0</v>
      </c>
      <c r="DI1995">
        <v>0</v>
      </c>
      <c r="DJ1995">
        <v>37283000</v>
      </c>
      <c r="DK1995">
        <v>0</v>
      </c>
      <c r="DL1995">
        <v>0</v>
      </c>
      <c r="DM1995">
        <v>30792000</v>
      </c>
      <c r="DN1995">
        <v>0</v>
      </c>
      <c r="DO1995">
        <v>0</v>
      </c>
      <c r="DP1995">
        <v>4550100</v>
      </c>
      <c r="DQ1995">
        <v>0</v>
      </c>
      <c r="DR1995">
        <v>0</v>
      </c>
      <c r="DS1995">
        <v>64841000</v>
      </c>
      <c r="DT1995">
        <v>0</v>
      </c>
      <c r="DU1995">
        <v>0</v>
      </c>
      <c r="DV1995">
        <v>60709000</v>
      </c>
      <c r="DW1995">
        <v>0</v>
      </c>
      <c r="DX1995">
        <v>0</v>
      </c>
      <c r="DY1995">
        <v>70701000</v>
      </c>
      <c r="DZ1995">
        <v>0</v>
      </c>
      <c r="EA1995">
        <v>0</v>
      </c>
      <c r="EB1995">
        <v>47990000</v>
      </c>
      <c r="EC1995">
        <v>0</v>
      </c>
      <c r="ED1995">
        <v>0</v>
      </c>
      <c r="EE1995">
        <v>53176000</v>
      </c>
      <c r="EF1995">
        <v>0</v>
      </c>
      <c r="EG1995">
        <v>0</v>
      </c>
      <c r="EJ1995">
        <v>1989</v>
      </c>
      <c r="EK1995" t="s">
        <v>12881</v>
      </c>
      <c r="EL1995" t="s">
        <v>13218</v>
      </c>
      <c r="EM1995">
        <v>17086</v>
      </c>
      <c r="EN1995">
        <v>3233</v>
      </c>
      <c r="EO1995">
        <v>3654</v>
      </c>
      <c r="EP1995" t="s">
        <v>13219</v>
      </c>
      <c r="EQ1995" t="s">
        <v>13220</v>
      </c>
      <c r="ER1995">
        <v>37140</v>
      </c>
      <c r="ES1995">
        <v>61870</v>
      </c>
      <c r="ET1995" t="s">
        <v>210</v>
      </c>
      <c r="EU1995">
        <v>137979</v>
      </c>
      <c r="EV1995">
        <v>37138</v>
      </c>
      <c r="EW1995">
        <v>61867</v>
      </c>
      <c r="EX1995" t="s">
        <v>217</v>
      </c>
      <c r="EY1995">
        <v>136984</v>
      </c>
      <c r="EZ1995">
        <v>37138</v>
      </c>
      <c r="FA1995">
        <v>61867</v>
      </c>
      <c r="FB1995" t="s">
        <v>217</v>
      </c>
      <c r="FC1995">
        <v>136984</v>
      </c>
    </row>
    <row r="1996" spans="1:159" x14ac:dyDescent="0.25">
      <c r="A1996" t="s">
        <v>12871</v>
      </c>
      <c r="B1996" t="s">
        <v>13221</v>
      </c>
      <c r="C1996" t="s">
        <v>12873</v>
      </c>
      <c r="D1996" t="s">
        <v>12874</v>
      </c>
      <c r="E1996" t="s">
        <v>12875</v>
      </c>
      <c r="F1996" t="s">
        <v>12876</v>
      </c>
      <c r="H1996">
        <v>0.89043499999999998</v>
      </c>
      <c r="I1996">
        <v>9.1760099999999998</v>
      </c>
      <c r="J1996" s="1">
        <v>4.6002499999999997E-6</v>
      </c>
      <c r="K1996">
        <v>69.721000000000004</v>
      </c>
      <c r="L1996">
        <v>49.095999999999997</v>
      </c>
      <c r="M1996">
        <v>58.676000000000002</v>
      </c>
      <c r="N1996">
        <v>0.76699300000000004</v>
      </c>
      <c r="O1996">
        <v>5.282</v>
      </c>
      <c r="P1996" s="1">
        <v>4.6002499999999997E-6</v>
      </c>
      <c r="Q1996">
        <v>69.721000000000004</v>
      </c>
      <c r="V1996">
        <v>0.60938000000000003</v>
      </c>
      <c r="W1996">
        <v>1.94777</v>
      </c>
      <c r="X1996">
        <v>7.2475400000000002E-3</v>
      </c>
      <c r="Y1996">
        <v>57.347999999999999</v>
      </c>
      <c r="Z1996">
        <v>0.499311</v>
      </c>
      <c r="AA1996">
        <v>0</v>
      </c>
      <c r="AB1996">
        <v>6.2473500000000001E-2</v>
      </c>
      <c r="AC1996">
        <v>58.676000000000002</v>
      </c>
      <c r="AH1996">
        <v>0</v>
      </c>
      <c r="AI1996">
        <v>0</v>
      </c>
      <c r="AK1996" t="s">
        <v>164</v>
      </c>
      <c r="AL1996">
        <v>0.496838</v>
      </c>
      <c r="AM1996">
        <v>0</v>
      </c>
      <c r="AN1996">
        <v>5.5325699999999998E-2</v>
      </c>
      <c r="AO1996">
        <v>59.542000000000002</v>
      </c>
      <c r="AP1996">
        <v>0.49869599999999997</v>
      </c>
      <c r="AQ1996">
        <v>0</v>
      </c>
      <c r="AR1996">
        <v>4.2742799999999997E-2</v>
      </c>
      <c r="AS1996">
        <v>43.603999999999999</v>
      </c>
      <c r="AX1996">
        <v>0.89043499999999998</v>
      </c>
      <c r="AY1996">
        <v>9.1760099999999998</v>
      </c>
      <c r="AZ1996">
        <v>7.7503399999999997E-4</v>
      </c>
      <c r="BA1996">
        <v>58.676000000000002</v>
      </c>
      <c r="BB1996">
        <v>0</v>
      </c>
      <c r="BC1996">
        <v>0</v>
      </c>
      <c r="BE1996" t="s">
        <v>164</v>
      </c>
      <c r="BF1996">
        <v>0.49981700000000001</v>
      </c>
      <c r="BG1996">
        <v>0</v>
      </c>
      <c r="BH1996">
        <v>3.15124E-3</v>
      </c>
      <c r="BI1996">
        <v>64.438999999999993</v>
      </c>
      <c r="BK1996">
        <v>1</v>
      </c>
      <c r="BL1996" t="s">
        <v>165</v>
      </c>
      <c r="BM1996" t="s">
        <v>13222</v>
      </c>
      <c r="BN1996" t="s">
        <v>167</v>
      </c>
      <c r="BO1996" t="s">
        <v>1676</v>
      </c>
      <c r="BP1996" t="s">
        <v>13223</v>
      </c>
      <c r="BQ1996" t="s">
        <v>13224</v>
      </c>
      <c r="BR1996">
        <v>9</v>
      </c>
      <c r="BS1996">
        <v>2</v>
      </c>
      <c r="BT1996">
        <v>0.48093000000000002</v>
      </c>
      <c r="BU1996" t="s">
        <v>199</v>
      </c>
      <c r="BW1996" t="s">
        <v>198</v>
      </c>
      <c r="BX1996" t="s">
        <v>198</v>
      </c>
      <c r="BZ1996" t="s">
        <v>198</v>
      </c>
      <c r="CD1996" t="s">
        <v>199</v>
      </c>
      <c r="CE1996" t="s">
        <v>198</v>
      </c>
      <c r="CG1996">
        <v>149280000</v>
      </c>
      <c r="CH1996">
        <v>149280000</v>
      </c>
      <c r="CI1996">
        <v>0</v>
      </c>
      <c r="CJ1996">
        <v>0</v>
      </c>
      <c r="CK1996">
        <v>0.17774000000000001</v>
      </c>
      <c r="CL1996">
        <v>0</v>
      </c>
      <c r="CM1996">
        <v>0</v>
      </c>
      <c r="CN1996">
        <v>44734000</v>
      </c>
      <c r="CO1996">
        <v>5118100</v>
      </c>
      <c r="CP1996">
        <v>0</v>
      </c>
      <c r="CQ1996">
        <v>29078000</v>
      </c>
      <c r="CR1996">
        <v>0</v>
      </c>
      <c r="CS1996">
        <v>0</v>
      </c>
      <c r="CT1996">
        <v>0</v>
      </c>
      <c r="CU1996">
        <v>38024000</v>
      </c>
      <c r="CV1996">
        <v>32327000</v>
      </c>
      <c r="CW1996">
        <v>0</v>
      </c>
      <c r="CX1996">
        <v>0</v>
      </c>
      <c r="CY1996">
        <v>0</v>
      </c>
      <c r="CZ1996">
        <v>0</v>
      </c>
      <c r="DA1996">
        <v>0</v>
      </c>
      <c r="DB1996">
        <v>0</v>
      </c>
      <c r="DC1996">
        <v>0</v>
      </c>
      <c r="DD1996">
        <v>44734000</v>
      </c>
      <c r="DE1996">
        <v>0</v>
      </c>
      <c r="DF1996">
        <v>0</v>
      </c>
      <c r="DG1996">
        <v>5118100</v>
      </c>
      <c r="DH1996">
        <v>0</v>
      </c>
      <c r="DI1996">
        <v>0</v>
      </c>
      <c r="DJ1996">
        <v>0</v>
      </c>
      <c r="DK1996">
        <v>0</v>
      </c>
      <c r="DL1996">
        <v>0</v>
      </c>
      <c r="DM1996">
        <v>29078000</v>
      </c>
      <c r="DN1996">
        <v>0</v>
      </c>
      <c r="DO1996">
        <v>0</v>
      </c>
      <c r="DP1996">
        <v>0</v>
      </c>
      <c r="DQ1996">
        <v>0</v>
      </c>
      <c r="DR1996">
        <v>0</v>
      </c>
      <c r="DS1996">
        <v>0</v>
      </c>
      <c r="DT1996">
        <v>0</v>
      </c>
      <c r="DU1996">
        <v>0</v>
      </c>
      <c r="DV1996">
        <v>0</v>
      </c>
      <c r="DW1996">
        <v>0</v>
      </c>
      <c r="DX1996">
        <v>0</v>
      </c>
      <c r="DY1996">
        <v>38024000</v>
      </c>
      <c r="DZ1996">
        <v>0</v>
      </c>
      <c r="EA1996">
        <v>0</v>
      </c>
      <c r="EB1996">
        <v>32327000</v>
      </c>
      <c r="EC1996">
        <v>0</v>
      </c>
      <c r="ED1996">
        <v>0</v>
      </c>
      <c r="EE1996">
        <v>0</v>
      </c>
      <c r="EF1996">
        <v>0</v>
      </c>
      <c r="EG1996">
        <v>0</v>
      </c>
      <c r="EJ1996">
        <v>1990</v>
      </c>
      <c r="EK1996" t="s">
        <v>12881</v>
      </c>
      <c r="EL1996" t="s">
        <v>13225</v>
      </c>
      <c r="EM1996">
        <v>20869</v>
      </c>
      <c r="EN1996">
        <v>3247</v>
      </c>
      <c r="EO1996">
        <v>3672</v>
      </c>
      <c r="EP1996" t="s">
        <v>13226</v>
      </c>
      <c r="EQ1996" t="s">
        <v>13227</v>
      </c>
      <c r="ER1996">
        <v>37325</v>
      </c>
      <c r="ES1996">
        <v>62247</v>
      </c>
      <c r="ET1996" t="s">
        <v>217</v>
      </c>
      <c r="EU1996">
        <v>73064</v>
      </c>
      <c r="EV1996">
        <v>37328</v>
      </c>
      <c r="EW1996">
        <v>62250</v>
      </c>
      <c r="EX1996" t="s">
        <v>189</v>
      </c>
      <c r="EY1996">
        <v>73211</v>
      </c>
      <c r="EZ1996">
        <v>37328</v>
      </c>
      <c r="FA1996">
        <v>62250</v>
      </c>
      <c r="FB1996" t="s">
        <v>189</v>
      </c>
      <c r="FC1996">
        <v>73211</v>
      </c>
    </row>
    <row r="1997" spans="1:159" x14ac:dyDescent="0.25">
      <c r="A1997" t="s">
        <v>12871</v>
      </c>
      <c r="B1997" t="s">
        <v>13228</v>
      </c>
      <c r="C1997" t="s">
        <v>12873</v>
      </c>
      <c r="D1997" t="s">
        <v>12874</v>
      </c>
      <c r="E1997" t="s">
        <v>12875</v>
      </c>
      <c r="F1997" t="s">
        <v>12876</v>
      </c>
      <c r="H1997">
        <v>0.99991799999999997</v>
      </c>
      <c r="I1997">
        <v>40.845100000000002</v>
      </c>
      <c r="J1997">
        <v>3.4906200000000003E-4</v>
      </c>
      <c r="K1997">
        <v>66.022999999999996</v>
      </c>
      <c r="L1997">
        <v>25.869</v>
      </c>
      <c r="M1997">
        <v>60.301000000000002</v>
      </c>
      <c r="R1997">
        <v>0</v>
      </c>
      <c r="S1997">
        <v>0</v>
      </c>
      <c r="U1997" t="s">
        <v>164</v>
      </c>
      <c r="AD1997">
        <v>0.99991799999999997</v>
      </c>
      <c r="AE1997">
        <v>40.845100000000002</v>
      </c>
      <c r="AF1997">
        <v>6.7704400000000002E-4</v>
      </c>
      <c r="AG1997">
        <v>60.301000000000002</v>
      </c>
      <c r="AH1997">
        <v>0</v>
      </c>
      <c r="AI1997">
        <v>0</v>
      </c>
      <c r="AK1997" t="s">
        <v>164</v>
      </c>
      <c r="AL1997">
        <v>0</v>
      </c>
      <c r="AM1997">
        <v>0</v>
      </c>
      <c r="AO1997" t="s">
        <v>164</v>
      </c>
      <c r="AP1997">
        <v>0.99989099999999997</v>
      </c>
      <c r="AQ1997">
        <v>39.610999999999997</v>
      </c>
      <c r="AR1997">
        <v>3.4906200000000003E-4</v>
      </c>
      <c r="AS1997">
        <v>66.022999999999996</v>
      </c>
      <c r="AT1997">
        <v>0</v>
      </c>
      <c r="AU1997">
        <v>0</v>
      </c>
      <c r="AW1997" t="s">
        <v>164</v>
      </c>
      <c r="AX1997">
        <v>0.99910299999999996</v>
      </c>
      <c r="AY1997">
        <v>30.4681</v>
      </c>
      <c r="AZ1997">
        <v>9.1739899999999995E-4</v>
      </c>
      <c r="BA1997">
        <v>57.174999999999997</v>
      </c>
      <c r="BB1997">
        <v>0.99913200000000002</v>
      </c>
      <c r="BC1997">
        <v>30.613099999999999</v>
      </c>
      <c r="BD1997">
        <v>4.9085400000000003E-3</v>
      </c>
      <c r="BE1997">
        <v>44.616</v>
      </c>
      <c r="BF1997">
        <v>0</v>
      </c>
      <c r="BG1997">
        <v>0</v>
      </c>
      <c r="BI1997" t="s">
        <v>164</v>
      </c>
      <c r="BK1997">
        <v>1</v>
      </c>
      <c r="BL1997" t="s">
        <v>165</v>
      </c>
      <c r="BM1997" t="s">
        <v>13229</v>
      </c>
      <c r="BN1997" t="s">
        <v>167</v>
      </c>
      <c r="BO1997" t="s">
        <v>1062</v>
      </c>
      <c r="BP1997" t="s">
        <v>13230</v>
      </c>
      <c r="BQ1997" t="s">
        <v>13231</v>
      </c>
      <c r="BR1997">
        <v>3</v>
      </c>
      <c r="BS1997">
        <v>2</v>
      </c>
      <c r="BT1997">
        <v>0.37490000000000001</v>
      </c>
      <c r="BV1997" t="s">
        <v>198</v>
      </c>
      <c r="BY1997" t="s">
        <v>199</v>
      </c>
      <c r="BZ1997" t="s">
        <v>198</v>
      </c>
      <c r="CA1997" t="s">
        <v>198</v>
      </c>
      <c r="CB1997" t="s">
        <v>199</v>
      </c>
      <c r="CC1997" t="s">
        <v>198</v>
      </c>
      <c r="CD1997" t="s">
        <v>199</v>
      </c>
      <c r="CE1997" t="s">
        <v>199</v>
      </c>
      <c r="CF1997" t="s">
        <v>198</v>
      </c>
      <c r="CG1997">
        <v>137380000</v>
      </c>
      <c r="CH1997">
        <v>137380000</v>
      </c>
      <c r="CI1997">
        <v>0</v>
      </c>
      <c r="CJ1997">
        <v>0</v>
      </c>
      <c r="CK1997">
        <v>0.19097</v>
      </c>
      <c r="CL1997">
        <v>0</v>
      </c>
      <c r="CM1997">
        <v>8395800</v>
      </c>
      <c r="CN1997">
        <v>0</v>
      </c>
      <c r="CO1997">
        <v>0</v>
      </c>
      <c r="CP1997">
        <v>15849000</v>
      </c>
      <c r="CQ1997">
        <v>13777000</v>
      </c>
      <c r="CR1997">
        <v>9399300</v>
      </c>
      <c r="CS1997">
        <v>18783000</v>
      </c>
      <c r="CT1997">
        <v>18323000</v>
      </c>
      <c r="CU1997">
        <v>17451000</v>
      </c>
      <c r="CV1997">
        <v>18681000</v>
      </c>
      <c r="CW1997">
        <v>16722000</v>
      </c>
      <c r="CX1997">
        <v>0</v>
      </c>
      <c r="CY1997">
        <v>0</v>
      </c>
      <c r="CZ1997">
        <v>0</v>
      </c>
      <c r="DA1997">
        <v>8395800</v>
      </c>
      <c r="DB1997">
        <v>0</v>
      </c>
      <c r="DC1997">
        <v>0</v>
      </c>
      <c r="DD1997">
        <v>0</v>
      </c>
      <c r="DE1997">
        <v>0</v>
      </c>
      <c r="DF1997">
        <v>0</v>
      </c>
      <c r="DG1997">
        <v>0</v>
      </c>
      <c r="DH1997">
        <v>0</v>
      </c>
      <c r="DI1997">
        <v>0</v>
      </c>
      <c r="DJ1997">
        <v>15849000</v>
      </c>
      <c r="DK1997">
        <v>0</v>
      </c>
      <c r="DL1997">
        <v>0</v>
      </c>
      <c r="DM1997">
        <v>13777000</v>
      </c>
      <c r="DN1997">
        <v>0</v>
      </c>
      <c r="DO1997">
        <v>0</v>
      </c>
      <c r="DP1997">
        <v>9399300</v>
      </c>
      <c r="DQ1997">
        <v>0</v>
      </c>
      <c r="DR1997">
        <v>0</v>
      </c>
      <c r="DS1997">
        <v>18783000</v>
      </c>
      <c r="DT1997">
        <v>0</v>
      </c>
      <c r="DU1997">
        <v>0</v>
      </c>
      <c r="DV1997">
        <v>18323000</v>
      </c>
      <c r="DW1997">
        <v>0</v>
      </c>
      <c r="DX1997">
        <v>0</v>
      </c>
      <c r="DY1997">
        <v>17451000</v>
      </c>
      <c r="DZ1997">
        <v>0</v>
      </c>
      <c r="EA1997">
        <v>0</v>
      </c>
      <c r="EB1997">
        <v>18681000</v>
      </c>
      <c r="EC1997">
        <v>0</v>
      </c>
      <c r="ED1997">
        <v>0</v>
      </c>
      <c r="EE1997">
        <v>16722000</v>
      </c>
      <c r="EF1997">
        <v>0</v>
      </c>
      <c r="EG1997">
        <v>0</v>
      </c>
      <c r="EJ1997">
        <v>1991</v>
      </c>
      <c r="EK1997" t="s">
        <v>12881</v>
      </c>
      <c r="EL1997" t="s">
        <v>13232</v>
      </c>
      <c r="EM1997">
        <v>13367</v>
      </c>
      <c r="EN1997">
        <v>3295</v>
      </c>
      <c r="EO1997">
        <v>3724</v>
      </c>
      <c r="EP1997" t="s">
        <v>13233</v>
      </c>
      <c r="EQ1997" t="s">
        <v>13234</v>
      </c>
      <c r="ER1997">
        <v>37759</v>
      </c>
      <c r="ES1997">
        <v>62833</v>
      </c>
      <c r="ET1997" t="s">
        <v>299</v>
      </c>
      <c r="EU1997">
        <v>75136</v>
      </c>
      <c r="EV1997">
        <v>37758</v>
      </c>
      <c r="EW1997">
        <v>62832</v>
      </c>
      <c r="EX1997" t="s">
        <v>210</v>
      </c>
      <c r="EY1997">
        <v>77340</v>
      </c>
      <c r="EZ1997">
        <v>37758</v>
      </c>
      <c r="FA1997">
        <v>62832</v>
      </c>
      <c r="FB1997" t="s">
        <v>210</v>
      </c>
      <c r="FC1997">
        <v>77340</v>
      </c>
    </row>
    <row r="1998" spans="1:159" x14ac:dyDescent="0.25">
      <c r="A1998" t="s">
        <v>13057</v>
      </c>
      <c r="B1998" t="s">
        <v>13235</v>
      </c>
      <c r="C1998" t="s">
        <v>12874</v>
      </c>
      <c r="D1998" t="s">
        <v>12874</v>
      </c>
      <c r="E1998" t="s">
        <v>12875</v>
      </c>
      <c r="F1998" t="s">
        <v>12876</v>
      </c>
      <c r="H1998">
        <v>1</v>
      </c>
      <c r="I1998">
        <v>90.050299999999993</v>
      </c>
      <c r="J1998" s="1">
        <v>1.4801499999999999E-6</v>
      </c>
      <c r="K1998">
        <v>90.05</v>
      </c>
      <c r="L1998">
        <v>76.459000000000003</v>
      </c>
      <c r="M1998">
        <v>90.05</v>
      </c>
      <c r="N1998">
        <v>1</v>
      </c>
      <c r="O1998">
        <v>57.784999999999997</v>
      </c>
      <c r="P1998">
        <v>1.0151100000000001E-3</v>
      </c>
      <c r="Q1998">
        <v>57.784999999999997</v>
      </c>
      <c r="R1998">
        <v>1</v>
      </c>
      <c r="S1998">
        <v>90.050299999999993</v>
      </c>
      <c r="T1998" s="1">
        <v>1.4801499999999999E-6</v>
      </c>
      <c r="U1998">
        <v>90.05</v>
      </c>
      <c r="V1998">
        <v>1</v>
      </c>
      <c r="W1998">
        <v>58.369900000000001</v>
      </c>
      <c r="X1998">
        <v>1.0287199999999999E-3</v>
      </c>
      <c r="Y1998">
        <v>58.37</v>
      </c>
      <c r="Z1998">
        <v>1</v>
      </c>
      <c r="AA1998">
        <v>70.100099999999998</v>
      </c>
      <c r="AB1998">
        <v>4.6018600000000002E-4</v>
      </c>
      <c r="AC1998">
        <v>70.099999999999994</v>
      </c>
      <c r="AD1998">
        <v>1</v>
      </c>
      <c r="AE1998">
        <v>68.893100000000004</v>
      </c>
      <c r="AF1998">
        <v>5.7840500000000004E-4</v>
      </c>
      <c r="AG1998">
        <v>68.893000000000001</v>
      </c>
      <c r="AH1998">
        <v>1</v>
      </c>
      <c r="AI1998">
        <v>59.425899999999999</v>
      </c>
      <c r="AJ1998">
        <v>1.05327E-3</v>
      </c>
      <c r="AK1998">
        <v>59.426000000000002</v>
      </c>
      <c r="AL1998">
        <v>1</v>
      </c>
      <c r="AM1998">
        <v>60.518500000000003</v>
      </c>
      <c r="AN1998">
        <v>1.07868E-3</v>
      </c>
      <c r="AO1998">
        <v>60.518000000000001</v>
      </c>
      <c r="AP1998">
        <v>1</v>
      </c>
      <c r="AQ1998">
        <v>77.379000000000005</v>
      </c>
      <c r="AR1998">
        <v>1.30481E-4</v>
      </c>
      <c r="AS1998">
        <v>77.379000000000005</v>
      </c>
      <c r="AT1998">
        <v>1</v>
      </c>
      <c r="AU1998">
        <v>60.518500000000003</v>
      </c>
      <c r="AV1998">
        <v>1.07868E-3</v>
      </c>
      <c r="AW1998">
        <v>60.518000000000001</v>
      </c>
      <c r="AX1998">
        <v>1</v>
      </c>
      <c r="AY1998">
        <v>60.518500000000003</v>
      </c>
      <c r="AZ1998">
        <v>1.07868E-3</v>
      </c>
      <c r="BA1998">
        <v>60.518000000000001</v>
      </c>
      <c r="BB1998">
        <v>0</v>
      </c>
      <c r="BC1998">
        <v>0</v>
      </c>
      <c r="BE1998" t="s">
        <v>164</v>
      </c>
      <c r="BF1998">
        <v>1</v>
      </c>
      <c r="BG1998">
        <v>66.055700000000002</v>
      </c>
      <c r="BH1998">
        <v>8.8875100000000002E-4</v>
      </c>
      <c r="BI1998">
        <v>66.055999999999997</v>
      </c>
      <c r="BK1998">
        <v>1</v>
      </c>
      <c r="BL1998" t="s">
        <v>165</v>
      </c>
      <c r="BM1998" t="s">
        <v>13236</v>
      </c>
      <c r="BN1998" t="s">
        <v>167</v>
      </c>
      <c r="BO1998" t="s">
        <v>4214</v>
      </c>
      <c r="BP1998" t="s">
        <v>13237</v>
      </c>
      <c r="BQ1998" t="s">
        <v>13238</v>
      </c>
      <c r="BR1998">
        <v>9</v>
      </c>
      <c r="BS1998">
        <v>2</v>
      </c>
      <c r="BT1998">
        <v>0.22083</v>
      </c>
      <c r="BU1998" t="s">
        <v>199</v>
      </c>
      <c r="BV1998" t="s">
        <v>199</v>
      </c>
      <c r="BW1998" t="s">
        <v>199</v>
      </c>
      <c r="BX1998" t="s">
        <v>199</v>
      </c>
      <c r="BY1998" t="s">
        <v>199</v>
      </c>
      <c r="BZ1998" t="s">
        <v>199</v>
      </c>
      <c r="CA1998" t="s">
        <v>199</v>
      </c>
      <c r="CB1998" t="s">
        <v>199</v>
      </c>
      <c r="CC1998" t="s">
        <v>199</v>
      </c>
      <c r="CD1998" t="s">
        <v>199</v>
      </c>
      <c r="CE1998" t="s">
        <v>198</v>
      </c>
      <c r="CF1998" t="s">
        <v>199</v>
      </c>
      <c r="CG1998">
        <v>839260000</v>
      </c>
      <c r="CH1998">
        <v>839260000</v>
      </c>
      <c r="CI1998">
        <v>0</v>
      </c>
      <c r="CJ1998">
        <v>0</v>
      </c>
      <c r="CK1998">
        <v>2.3292000000000002</v>
      </c>
      <c r="CL1998">
        <v>65554000</v>
      </c>
      <c r="CM1998">
        <v>50374000</v>
      </c>
      <c r="CN1998">
        <v>51851000</v>
      </c>
      <c r="CO1998">
        <v>101250000</v>
      </c>
      <c r="CP1998">
        <v>64338000</v>
      </c>
      <c r="CQ1998">
        <v>73794000</v>
      </c>
      <c r="CR1998">
        <v>69657000</v>
      </c>
      <c r="CS1998">
        <v>61079000</v>
      </c>
      <c r="CT1998">
        <v>103460000</v>
      </c>
      <c r="CU1998">
        <v>89676000</v>
      </c>
      <c r="CV1998">
        <v>44399000</v>
      </c>
      <c r="CW1998">
        <v>63830000</v>
      </c>
      <c r="CX1998">
        <v>65554000</v>
      </c>
      <c r="CY1998">
        <v>0</v>
      </c>
      <c r="CZ1998">
        <v>0</v>
      </c>
      <c r="DA1998">
        <v>50374000</v>
      </c>
      <c r="DB1998">
        <v>0</v>
      </c>
      <c r="DC1998">
        <v>0</v>
      </c>
      <c r="DD1998">
        <v>51851000</v>
      </c>
      <c r="DE1998">
        <v>0</v>
      </c>
      <c r="DF1998">
        <v>0</v>
      </c>
      <c r="DG1998">
        <v>101250000</v>
      </c>
      <c r="DH1998">
        <v>0</v>
      </c>
      <c r="DI1998">
        <v>0</v>
      </c>
      <c r="DJ1998">
        <v>64338000</v>
      </c>
      <c r="DK1998">
        <v>0</v>
      </c>
      <c r="DL1998">
        <v>0</v>
      </c>
      <c r="DM1998">
        <v>73794000</v>
      </c>
      <c r="DN1998">
        <v>0</v>
      </c>
      <c r="DO1998">
        <v>0</v>
      </c>
      <c r="DP1998">
        <v>69657000</v>
      </c>
      <c r="DQ1998">
        <v>0</v>
      </c>
      <c r="DR1998">
        <v>0</v>
      </c>
      <c r="DS1998">
        <v>61079000</v>
      </c>
      <c r="DT1998">
        <v>0</v>
      </c>
      <c r="DU1998">
        <v>0</v>
      </c>
      <c r="DV1998">
        <v>103460000</v>
      </c>
      <c r="DW1998">
        <v>0</v>
      </c>
      <c r="DX1998">
        <v>0</v>
      </c>
      <c r="DY1998">
        <v>89676000</v>
      </c>
      <c r="DZ1998">
        <v>0</v>
      </c>
      <c r="EA1998">
        <v>0</v>
      </c>
      <c r="EB1998">
        <v>44399000</v>
      </c>
      <c r="EC1998">
        <v>0</v>
      </c>
      <c r="ED1998">
        <v>0</v>
      </c>
      <c r="EE1998">
        <v>63830000</v>
      </c>
      <c r="EF1998">
        <v>0</v>
      </c>
      <c r="EG1998">
        <v>0</v>
      </c>
      <c r="EJ1998">
        <v>1992</v>
      </c>
      <c r="EK1998">
        <v>605</v>
      </c>
      <c r="EL1998">
        <v>3754</v>
      </c>
      <c r="EM1998">
        <v>3754</v>
      </c>
      <c r="EN1998">
        <v>4046</v>
      </c>
      <c r="EO1998">
        <v>4573</v>
      </c>
      <c r="EP1998" t="s">
        <v>13239</v>
      </c>
      <c r="EQ1998" t="s">
        <v>13240</v>
      </c>
      <c r="ER1998">
        <v>46903</v>
      </c>
      <c r="ES1998">
        <v>82498</v>
      </c>
      <c r="ET1998" t="s">
        <v>369</v>
      </c>
      <c r="EU1998">
        <v>41059</v>
      </c>
      <c r="EV1998">
        <v>46903</v>
      </c>
      <c r="EW1998">
        <v>82498</v>
      </c>
      <c r="EX1998" t="s">
        <v>369</v>
      </c>
      <c r="EY1998">
        <v>41059</v>
      </c>
      <c r="EZ1998">
        <v>46903</v>
      </c>
      <c r="FA1998">
        <v>82498</v>
      </c>
      <c r="FB1998" t="s">
        <v>369</v>
      </c>
      <c r="FC1998">
        <v>41059</v>
      </c>
    </row>
    <row r="1999" spans="1:159" x14ac:dyDescent="0.25">
      <c r="A1999" t="s">
        <v>12871</v>
      </c>
      <c r="B1999" t="s">
        <v>13241</v>
      </c>
      <c r="C1999" t="s">
        <v>12873</v>
      </c>
      <c r="D1999" t="s">
        <v>12874</v>
      </c>
      <c r="E1999" t="s">
        <v>12875</v>
      </c>
      <c r="F1999" t="s">
        <v>12876</v>
      </c>
      <c r="H1999">
        <v>0.82412300000000005</v>
      </c>
      <c r="I1999">
        <v>6.7898399999999999</v>
      </c>
      <c r="J1999">
        <v>4.8748299999999998E-4</v>
      </c>
      <c r="K1999">
        <v>41.136000000000003</v>
      </c>
      <c r="L1999">
        <v>25.37</v>
      </c>
      <c r="M1999">
        <v>41.136000000000003</v>
      </c>
      <c r="V1999">
        <v>0.82412300000000005</v>
      </c>
      <c r="W1999">
        <v>6.7898399999999999</v>
      </c>
      <c r="X1999">
        <v>4.8748299999999998E-4</v>
      </c>
      <c r="Y1999">
        <v>41.136000000000003</v>
      </c>
      <c r="AP1999">
        <v>0</v>
      </c>
      <c r="AQ1999">
        <v>0</v>
      </c>
      <c r="AS1999" t="s">
        <v>164</v>
      </c>
      <c r="BK1999">
        <v>1</v>
      </c>
      <c r="BL1999" t="s">
        <v>165</v>
      </c>
      <c r="BM1999" t="s">
        <v>13242</v>
      </c>
      <c r="BN1999" t="s">
        <v>167</v>
      </c>
      <c r="BO1999" t="s">
        <v>2913</v>
      </c>
      <c r="BP1999" t="s">
        <v>13243</v>
      </c>
      <c r="BQ1999" t="s">
        <v>13244</v>
      </c>
      <c r="BR1999">
        <v>8</v>
      </c>
      <c r="BS1999">
        <v>3</v>
      </c>
      <c r="BT1999">
        <v>1.1240000000000001</v>
      </c>
      <c r="BW1999" t="s">
        <v>199</v>
      </c>
      <c r="CB1999" t="s">
        <v>198</v>
      </c>
      <c r="CG1999">
        <v>121180000</v>
      </c>
      <c r="CH1999">
        <v>121180000</v>
      </c>
      <c r="CI1999">
        <v>0</v>
      </c>
      <c r="CJ1999">
        <v>0</v>
      </c>
      <c r="CK1999">
        <v>0.43801000000000001</v>
      </c>
      <c r="CL1999">
        <v>0</v>
      </c>
      <c r="CM1999">
        <v>0</v>
      </c>
      <c r="CN1999">
        <v>51633000</v>
      </c>
      <c r="CO1999">
        <v>0</v>
      </c>
      <c r="CP1999">
        <v>0</v>
      </c>
      <c r="CQ1999">
        <v>0</v>
      </c>
      <c r="CR1999">
        <v>0</v>
      </c>
      <c r="CS1999">
        <v>69544000</v>
      </c>
      <c r="CT1999">
        <v>0</v>
      </c>
      <c r="CU1999">
        <v>0</v>
      </c>
      <c r="CV1999">
        <v>0</v>
      </c>
      <c r="CW1999">
        <v>0</v>
      </c>
      <c r="CX1999">
        <v>0</v>
      </c>
      <c r="CY1999">
        <v>0</v>
      </c>
      <c r="CZ1999">
        <v>0</v>
      </c>
      <c r="DA1999">
        <v>0</v>
      </c>
      <c r="DB1999">
        <v>0</v>
      </c>
      <c r="DC1999">
        <v>0</v>
      </c>
      <c r="DD1999">
        <v>51633000</v>
      </c>
      <c r="DE1999">
        <v>0</v>
      </c>
      <c r="DF1999">
        <v>0</v>
      </c>
      <c r="DG1999">
        <v>0</v>
      </c>
      <c r="DH1999">
        <v>0</v>
      </c>
      <c r="DI1999">
        <v>0</v>
      </c>
      <c r="DJ1999">
        <v>0</v>
      </c>
      <c r="DK1999">
        <v>0</v>
      </c>
      <c r="DL1999">
        <v>0</v>
      </c>
      <c r="DM1999">
        <v>0</v>
      </c>
      <c r="DN1999">
        <v>0</v>
      </c>
      <c r="DO1999">
        <v>0</v>
      </c>
      <c r="DP1999">
        <v>0</v>
      </c>
      <c r="DQ1999">
        <v>0</v>
      </c>
      <c r="DR1999">
        <v>0</v>
      </c>
      <c r="DS1999">
        <v>69544000</v>
      </c>
      <c r="DT1999">
        <v>0</v>
      </c>
      <c r="DU1999">
        <v>0</v>
      </c>
      <c r="DV1999">
        <v>0</v>
      </c>
      <c r="DW1999">
        <v>0</v>
      </c>
      <c r="DX1999">
        <v>0</v>
      </c>
      <c r="DY1999">
        <v>0</v>
      </c>
      <c r="DZ1999">
        <v>0</v>
      </c>
      <c r="EA1999">
        <v>0</v>
      </c>
      <c r="EB1999">
        <v>0</v>
      </c>
      <c r="EC1999">
        <v>0</v>
      </c>
      <c r="ED1999">
        <v>0</v>
      </c>
      <c r="EE1999">
        <v>0</v>
      </c>
      <c r="EF1999">
        <v>0</v>
      </c>
      <c r="EG1999">
        <v>0</v>
      </c>
      <c r="EJ1999">
        <v>1993</v>
      </c>
      <c r="EK1999" t="s">
        <v>12881</v>
      </c>
      <c r="EL1999" t="s">
        <v>13245</v>
      </c>
      <c r="EM1999">
        <v>28008</v>
      </c>
      <c r="EN1999">
        <v>4130</v>
      </c>
      <c r="EO1999">
        <v>4675</v>
      </c>
      <c r="EP1999" t="s">
        <v>13246</v>
      </c>
      <c r="EQ1999">
        <v>84235</v>
      </c>
      <c r="ER1999">
        <v>47852</v>
      </c>
      <c r="ES1999">
        <v>84235</v>
      </c>
      <c r="ET1999" t="s">
        <v>286</v>
      </c>
      <c r="EU1999">
        <v>60595</v>
      </c>
      <c r="EV1999">
        <v>47852</v>
      </c>
      <c r="EW1999">
        <v>84235</v>
      </c>
      <c r="EX1999" t="s">
        <v>286</v>
      </c>
      <c r="EY1999">
        <v>60595</v>
      </c>
      <c r="EZ1999">
        <v>47852</v>
      </c>
      <c r="FA1999">
        <v>84235</v>
      </c>
      <c r="FB1999" t="s">
        <v>286</v>
      </c>
      <c r="FC1999">
        <v>60595</v>
      </c>
    </row>
    <row r="2000" spans="1:159" x14ac:dyDescent="0.25">
      <c r="A2000" t="s">
        <v>13247</v>
      </c>
      <c r="B2000" t="s">
        <v>13248</v>
      </c>
      <c r="C2000" t="s">
        <v>12873</v>
      </c>
      <c r="D2000" t="s">
        <v>12874</v>
      </c>
      <c r="E2000" t="s">
        <v>12875</v>
      </c>
      <c r="F2000" t="s">
        <v>12876</v>
      </c>
      <c r="H2000">
        <v>0.5</v>
      </c>
      <c r="I2000">
        <v>0</v>
      </c>
      <c r="J2000" s="1">
        <v>4.25141E-5</v>
      </c>
      <c r="K2000">
        <v>81.337999999999994</v>
      </c>
      <c r="L2000">
        <v>67.567999999999998</v>
      </c>
      <c r="M2000">
        <v>68.893000000000001</v>
      </c>
      <c r="N2000">
        <v>0.5</v>
      </c>
      <c r="O2000">
        <v>0</v>
      </c>
      <c r="P2000">
        <v>3.32252E-4</v>
      </c>
      <c r="Q2000">
        <v>72.643000000000001</v>
      </c>
      <c r="R2000">
        <v>0.5</v>
      </c>
      <c r="S2000">
        <v>0</v>
      </c>
      <c r="T2000">
        <v>5.7840500000000004E-4</v>
      </c>
      <c r="U2000">
        <v>68.893000000000001</v>
      </c>
      <c r="V2000">
        <v>0.5</v>
      </c>
      <c r="W2000">
        <v>0</v>
      </c>
      <c r="X2000" s="1">
        <v>4.25141E-5</v>
      </c>
      <c r="Y2000">
        <v>81.337999999999994</v>
      </c>
      <c r="Z2000">
        <v>0.5</v>
      </c>
      <c r="AA2000">
        <v>0</v>
      </c>
      <c r="AB2000">
        <v>2.4805199999999999E-3</v>
      </c>
      <c r="AC2000">
        <v>52.579000000000001</v>
      </c>
      <c r="AD2000">
        <v>0.5</v>
      </c>
      <c r="AE2000">
        <v>0</v>
      </c>
      <c r="AF2000">
        <v>1.07868E-3</v>
      </c>
      <c r="AG2000">
        <v>60.518000000000001</v>
      </c>
      <c r="AH2000">
        <v>0.5</v>
      </c>
      <c r="AI2000">
        <v>0</v>
      </c>
      <c r="AJ2000" s="1">
        <v>7.2818999999999995E-5</v>
      </c>
      <c r="AK2000">
        <v>79.974000000000004</v>
      </c>
      <c r="AL2000">
        <v>0.5</v>
      </c>
      <c r="AM2000">
        <v>0</v>
      </c>
      <c r="AN2000">
        <v>4.6018600000000002E-4</v>
      </c>
      <c r="AO2000">
        <v>70.099999999999994</v>
      </c>
      <c r="AP2000">
        <v>0.5</v>
      </c>
      <c r="AQ2000">
        <v>0</v>
      </c>
      <c r="AR2000">
        <v>2.43604E-3</v>
      </c>
      <c r="AS2000">
        <v>52.725000000000001</v>
      </c>
      <c r="AT2000">
        <v>0.5</v>
      </c>
      <c r="AU2000">
        <v>0</v>
      </c>
      <c r="AV2000">
        <v>4.6018600000000002E-4</v>
      </c>
      <c r="AW2000">
        <v>70.099999999999994</v>
      </c>
      <c r="AX2000">
        <v>0.5</v>
      </c>
      <c r="AY2000">
        <v>0</v>
      </c>
      <c r="AZ2000">
        <v>6.0422899999999996E-4</v>
      </c>
      <c r="BA2000">
        <v>68.656999999999996</v>
      </c>
      <c r="BB2000">
        <v>0.5</v>
      </c>
      <c r="BC2000">
        <v>0</v>
      </c>
      <c r="BD2000">
        <v>2.8779500000000002E-3</v>
      </c>
      <c r="BE2000">
        <v>51.268000000000001</v>
      </c>
      <c r="BF2000">
        <v>0.5</v>
      </c>
      <c r="BG2000">
        <v>0</v>
      </c>
      <c r="BH2000">
        <v>3.97348E-4</v>
      </c>
      <c r="BI2000">
        <v>71.349000000000004</v>
      </c>
      <c r="BK2000">
        <v>1</v>
      </c>
      <c r="BL2000" t="s">
        <v>165</v>
      </c>
      <c r="BM2000" t="s">
        <v>13249</v>
      </c>
      <c r="BN2000" t="s">
        <v>167</v>
      </c>
      <c r="BO2000" t="s">
        <v>5146</v>
      </c>
      <c r="BP2000" t="s">
        <v>13250</v>
      </c>
      <c r="BQ2000" t="s">
        <v>13251</v>
      </c>
      <c r="BR2000">
        <v>2</v>
      </c>
      <c r="BS2000">
        <v>2</v>
      </c>
      <c r="BT2000">
        <v>-0.13216</v>
      </c>
      <c r="BU2000" t="s">
        <v>199</v>
      </c>
      <c r="BV2000" t="s">
        <v>199</v>
      </c>
      <c r="BW2000" t="s">
        <v>199</v>
      </c>
      <c r="BX2000" t="s">
        <v>199</v>
      </c>
      <c r="BY2000" t="s">
        <v>199</v>
      </c>
      <c r="BZ2000" t="s">
        <v>199</v>
      </c>
      <c r="CA2000" t="s">
        <v>199</v>
      </c>
      <c r="CB2000" t="s">
        <v>199</v>
      </c>
      <c r="CC2000" t="s">
        <v>199</v>
      </c>
      <c r="CD2000" t="s">
        <v>199</v>
      </c>
      <c r="CE2000" t="s">
        <v>199</v>
      </c>
      <c r="CF2000" t="s">
        <v>199</v>
      </c>
      <c r="CG2000">
        <v>3130300000</v>
      </c>
      <c r="CH2000">
        <v>3130300000</v>
      </c>
      <c r="CI2000">
        <v>0</v>
      </c>
      <c r="CJ2000">
        <v>0</v>
      </c>
      <c r="CK2000" t="s">
        <v>164</v>
      </c>
      <c r="CL2000">
        <v>260470000</v>
      </c>
      <c r="CM2000">
        <v>241260000</v>
      </c>
      <c r="CN2000">
        <v>268770000</v>
      </c>
      <c r="CO2000">
        <v>357630000</v>
      </c>
      <c r="CP2000">
        <v>244410000</v>
      </c>
      <c r="CQ2000">
        <v>199440000</v>
      </c>
      <c r="CR2000">
        <v>326680000</v>
      </c>
      <c r="CS2000">
        <v>225560000</v>
      </c>
      <c r="CT2000">
        <v>256220000</v>
      </c>
      <c r="CU2000">
        <v>346910000</v>
      </c>
      <c r="CV2000">
        <v>203310000</v>
      </c>
      <c r="CW2000">
        <v>199670000</v>
      </c>
      <c r="CX2000">
        <v>260470000</v>
      </c>
      <c r="CY2000">
        <v>0</v>
      </c>
      <c r="CZ2000">
        <v>0</v>
      </c>
      <c r="DA2000">
        <v>241260000</v>
      </c>
      <c r="DB2000">
        <v>0</v>
      </c>
      <c r="DC2000">
        <v>0</v>
      </c>
      <c r="DD2000">
        <v>268770000</v>
      </c>
      <c r="DE2000">
        <v>0</v>
      </c>
      <c r="DF2000">
        <v>0</v>
      </c>
      <c r="DG2000">
        <v>357630000</v>
      </c>
      <c r="DH2000">
        <v>0</v>
      </c>
      <c r="DI2000">
        <v>0</v>
      </c>
      <c r="DJ2000">
        <v>244410000</v>
      </c>
      <c r="DK2000">
        <v>0</v>
      </c>
      <c r="DL2000">
        <v>0</v>
      </c>
      <c r="DM2000">
        <v>199440000</v>
      </c>
      <c r="DN2000">
        <v>0</v>
      </c>
      <c r="DO2000">
        <v>0</v>
      </c>
      <c r="DP2000">
        <v>326680000</v>
      </c>
      <c r="DQ2000">
        <v>0</v>
      </c>
      <c r="DR2000">
        <v>0</v>
      </c>
      <c r="DS2000">
        <v>225560000</v>
      </c>
      <c r="DT2000">
        <v>0</v>
      </c>
      <c r="DU2000">
        <v>0</v>
      </c>
      <c r="DV2000">
        <v>256220000</v>
      </c>
      <c r="DW2000">
        <v>0</v>
      </c>
      <c r="DX2000">
        <v>0</v>
      </c>
      <c r="DY2000">
        <v>346910000</v>
      </c>
      <c r="DZ2000">
        <v>0</v>
      </c>
      <c r="EA2000">
        <v>0</v>
      </c>
      <c r="EB2000">
        <v>203310000</v>
      </c>
      <c r="EC2000">
        <v>0</v>
      </c>
      <c r="ED2000">
        <v>0</v>
      </c>
      <c r="EE2000">
        <v>199670000</v>
      </c>
      <c r="EF2000">
        <v>0</v>
      </c>
      <c r="EG2000">
        <v>0</v>
      </c>
      <c r="EJ2000">
        <v>1994</v>
      </c>
      <c r="EK2000" t="s">
        <v>12881</v>
      </c>
      <c r="EL2000" t="s">
        <v>13252</v>
      </c>
      <c r="EM2000">
        <v>8700</v>
      </c>
      <c r="EN2000">
        <v>4248</v>
      </c>
      <c r="EO2000">
        <v>4809</v>
      </c>
      <c r="EP2000" t="s">
        <v>13253</v>
      </c>
      <c r="EQ2000" t="s">
        <v>13254</v>
      </c>
      <c r="ER2000">
        <v>49406</v>
      </c>
      <c r="ES2000">
        <v>87106</v>
      </c>
      <c r="ET2000" t="s">
        <v>369</v>
      </c>
      <c r="EU2000">
        <v>40575</v>
      </c>
      <c r="EV2000">
        <v>49397</v>
      </c>
      <c r="EW2000">
        <v>87080</v>
      </c>
      <c r="EX2000" t="s">
        <v>286</v>
      </c>
      <c r="EY2000">
        <v>40606</v>
      </c>
      <c r="EZ2000">
        <v>49397</v>
      </c>
      <c r="FA2000">
        <v>87080</v>
      </c>
      <c r="FB2000" t="s">
        <v>286</v>
      </c>
      <c r="FC2000">
        <v>40606</v>
      </c>
    </row>
    <row r="2001" spans="1:159" x14ac:dyDescent="0.25">
      <c r="A2001" t="s">
        <v>12871</v>
      </c>
      <c r="B2001" t="s">
        <v>13255</v>
      </c>
      <c r="C2001" t="s">
        <v>12873</v>
      </c>
      <c r="D2001" t="s">
        <v>12874</v>
      </c>
      <c r="E2001" t="s">
        <v>12875</v>
      </c>
      <c r="F2001" t="s">
        <v>12876</v>
      </c>
      <c r="H2001">
        <v>0.962781</v>
      </c>
      <c r="I2001">
        <v>14.127700000000001</v>
      </c>
      <c r="J2001">
        <v>3.5042999999999998E-2</v>
      </c>
      <c r="K2001">
        <v>55.37</v>
      </c>
      <c r="L2001">
        <v>17.812000000000001</v>
      </c>
      <c r="M2001">
        <v>49.423000000000002</v>
      </c>
      <c r="V2001">
        <v>0.95742400000000005</v>
      </c>
      <c r="W2001">
        <v>13.519399999999999</v>
      </c>
      <c r="X2001">
        <v>3.8757100000000003E-2</v>
      </c>
      <c r="Y2001">
        <v>52.481999999999999</v>
      </c>
      <c r="Z2001">
        <v>0.914435</v>
      </c>
      <c r="AA2001">
        <v>10.288600000000001</v>
      </c>
      <c r="AB2001">
        <v>3.5042999999999998E-2</v>
      </c>
      <c r="AC2001">
        <v>55.37</v>
      </c>
      <c r="AD2001">
        <v>0.89424899999999996</v>
      </c>
      <c r="AE2001">
        <v>9.2717299999999998</v>
      </c>
      <c r="AF2001">
        <v>6.5581500000000001E-2</v>
      </c>
      <c r="AG2001">
        <v>44.377000000000002</v>
      </c>
      <c r="AH2001">
        <v>0.95569599999999999</v>
      </c>
      <c r="AI2001">
        <v>13.338699999999999</v>
      </c>
      <c r="AJ2001">
        <v>4.0979300000000003E-2</v>
      </c>
      <c r="AK2001">
        <v>51.066000000000003</v>
      </c>
      <c r="AP2001">
        <v>0</v>
      </c>
      <c r="AQ2001">
        <v>0</v>
      </c>
      <c r="AS2001" t="s">
        <v>164</v>
      </c>
      <c r="AT2001">
        <v>0.95742400000000005</v>
      </c>
      <c r="AU2001">
        <v>13.519399999999999</v>
      </c>
      <c r="AV2001">
        <v>3.8757100000000003E-2</v>
      </c>
      <c r="AW2001">
        <v>52.481999999999999</v>
      </c>
      <c r="AX2001">
        <v>0.962781</v>
      </c>
      <c r="AY2001">
        <v>14.127700000000001</v>
      </c>
      <c r="AZ2001">
        <v>4.7228800000000001E-2</v>
      </c>
      <c r="BA2001">
        <v>49.423000000000002</v>
      </c>
      <c r="BB2001">
        <v>0.90282600000000002</v>
      </c>
      <c r="BC2001">
        <v>9.6805199999999996</v>
      </c>
      <c r="BD2001">
        <v>6.7092899999999997E-2</v>
      </c>
      <c r="BE2001">
        <v>43.768999999999998</v>
      </c>
      <c r="BK2001">
        <v>1</v>
      </c>
      <c r="BL2001" t="s">
        <v>165</v>
      </c>
      <c r="BM2001" t="s">
        <v>13256</v>
      </c>
      <c r="BN2001" t="s">
        <v>1698</v>
      </c>
      <c r="BO2001" t="s">
        <v>516</v>
      </c>
      <c r="BP2001" t="s">
        <v>13257</v>
      </c>
      <c r="BQ2001" t="s">
        <v>13258</v>
      </c>
      <c r="BR2001">
        <v>3</v>
      </c>
      <c r="BS2001">
        <v>2</v>
      </c>
      <c r="BT2001">
        <v>-1.0882000000000001</v>
      </c>
      <c r="BW2001" t="s">
        <v>199</v>
      </c>
      <c r="BX2001" t="s">
        <v>199</v>
      </c>
      <c r="BY2001" t="s">
        <v>199</v>
      </c>
      <c r="BZ2001" t="s">
        <v>199</v>
      </c>
      <c r="CB2001" t="s">
        <v>198</v>
      </c>
      <c r="CC2001" t="s">
        <v>199</v>
      </c>
      <c r="CD2001" t="s">
        <v>199</v>
      </c>
      <c r="CE2001" t="s">
        <v>199</v>
      </c>
      <c r="CG2001">
        <v>219060000</v>
      </c>
      <c r="CH2001">
        <v>219060000</v>
      </c>
      <c r="CI2001">
        <v>0</v>
      </c>
      <c r="CJ2001">
        <v>0</v>
      </c>
      <c r="CK2001" t="s">
        <v>164</v>
      </c>
      <c r="CL2001">
        <v>0</v>
      </c>
      <c r="CM2001">
        <v>0</v>
      </c>
      <c r="CN2001">
        <v>27687000</v>
      </c>
      <c r="CO2001">
        <v>47517000</v>
      </c>
      <c r="CP2001">
        <v>25978000</v>
      </c>
      <c r="CQ2001">
        <v>18396000</v>
      </c>
      <c r="CR2001">
        <v>0</v>
      </c>
      <c r="CS2001">
        <v>29361000</v>
      </c>
      <c r="CT2001">
        <v>20877000</v>
      </c>
      <c r="CU2001">
        <v>33126000</v>
      </c>
      <c r="CV2001">
        <v>16117000</v>
      </c>
      <c r="CW2001">
        <v>0</v>
      </c>
      <c r="CX2001">
        <v>0</v>
      </c>
      <c r="CY2001">
        <v>0</v>
      </c>
      <c r="CZ2001">
        <v>0</v>
      </c>
      <c r="DA2001">
        <v>0</v>
      </c>
      <c r="DB2001">
        <v>0</v>
      </c>
      <c r="DC2001">
        <v>0</v>
      </c>
      <c r="DD2001">
        <v>27687000</v>
      </c>
      <c r="DE2001">
        <v>0</v>
      </c>
      <c r="DF2001">
        <v>0</v>
      </c>
      <c r="DG2001">
        <v>47517000</v>
      </c>
      <c r="DH2001">
        <v>0</v>
      </c>
      <c r="DI2001">
        <v>0</v>
      </c>
      <c r="DJ2001">
        <v>25978000</v>
      </c>
      <c r="DK2001">
        <v>0</v>
      </c>
      <c r="DL2001">
        <v>0</v>
      </c>
      <c r="DM2001">
        <v>18396000</v>
      </c>
      <c r="DN2001">
        <v>0</v>
      </c>
      <c r="DO2001">
        <v>0</v>
      </c>
      <c r="DP2001">
        <v>0</v>
      </c>
      <c r="DQ2001">
        <v>0</v>
      </c>
      <c r="DR2001">
        <v>0</v>
      </c>
      <c r="DS2001">
        <v>29361000</v>
      </c>
      <c r="DT2001">
        <v>0</v>
      </c>
      <c r="DU2001">
        <v>0</v>
      </c>
      <c r="DV2001">
        <v>20877000</v>
      </c>
      <c r="DW2001">
        <v>0</v>
      </c>
      <c r="DX2001">
        <v>0</v>
      </c>
      <c r="DY2001">
        <v>33126000</v>
      </c>
      <c r="DZ2001">
        <v>0</v>
      </c>
      <c r="EA2001">
        <v>0</v>
      </c>
      <c r="EB2001">
        <v>16117000</v>
      </c>
      <c r="EC2001">
        <v>0</v>
      </c>
      <c r="ED2001">
        <v>0</v>
      </c>
      <c r="EE2001">
        <v>0</v>
      </c>
      <c r="EF2001">
        <v>0</v>
      </c>
      <c r="EG2001">
        <v>0</v>
      </c>
      <c r="EJ2001">
        <v>1995</v>
      </c>
      <c r="EK2001" t="s">
        <v>12881</v>
      </c>
      <c r="EL2001" t="s">
        <v>13259</v>
      </c>
      <c r="EM2001">
        <v>32075</v>
      </c>
      <c r="EN2001">
        <v>4305</v>
      </c>
      <c r="EO2001">
        <v>4879</v>
      </c>
      <c r="EP2001" t="s">
        <v>13260</v>
      </c>
      <c r="EQ2001" t="s">
        <v>13261</v>
      </c>
      <c r="ER2001">
        <v>50173</v>
      </c>
      <c r="ES2001">
        <v>88259</v>
      </c>
      <c r="ET2001" t="s">
        <v>217</v>
      </c>
      <c r="EU2001">
        <v>31278</v>
      </c>
      <c r="EV2001">
        <v>50172</v>
      </c>
      <c r="EW2001">
        <v>88257</v>
      </c>
      <c r="EX2001" t="s">
        <v>171</v>
      </c>
      <c r="EY2001">
        <v>34854</v>
      </c>
      <c r="EZ2001">
        <v>50172</v>
      </c>
      <c r="FA2001">
        <v>88257</v>
      </c>
      <c r="FB2001" t="s">
        <v>171</v>
      </c>
      <c r="FC2001">
        <v>34854</v>
      </c>
    </row>
    <row r="2002" spans="1:159" x14ac:dyDescent="0.25">
      <c r="A2002" t="s">
        <v>12871</v>
      </c>
      <c r="B2002" t="s">
        <v>13262</v>
      </c>
      <c r="C2002" t="s">
        <v>12873</v>
      </c>
      <c r="D2002" t="s">
        <v>12874</v>
      </c>
      <c r="E2002" t="s">
        <v>12875</v>
      </c>
      <c r="F2002" t="s">
        <v>12876</v>
      </c>
      <c r="H2002">
        <v>0.50505999999999995</v>
      </c>
      <c r="I2002">
        <v>3.0982699999999999</v>
      </c>
      <c r="J2002">
        <v>1.5095200000000001E-3</v>
      </c>
      <c r="K2002">
        <v>51.012999999999998</v>
      </c>
      <c r="L2002">
        <v>23.684000000000001</v>
      </c>
      <c r="M2002">
        <v>51.012999999999998</v>
      </c>
      <c r="V2002">
        <v>0</v>
      </c>
      <c r="W2002">
        <v>0</v>
      </c>
      <c r="Y2002" t="s">
        <v>164</v>
      </c>
      <c r="AD2002">
        <v>0</v>
      </c>
      <c r="AE2002">
        <v>0</v>
      </c>
      <c r="AG2002" t="s">
        <v>164</v>
      </c>
      <c r="AH2002">
        <v>0</v>
      </c>
      <c r="AI2002">
        <v>0</v>
      </c>
      <c r="AK2002" t="s">
        <v>164</v>
      </c>
      <c r="AL2002">
        <v>0.50505999999999995</v>
      </c>
      <c r="AM2002">
        <v>3.0982699999999999</v>
      </c>
      <c r="AN2002">
        <v>1.5095200000000001E-3</v>
      </c>
      <c r="AO2002">
        <v>51.012999999999998</v>
      </c>
      <c r="AP2002">
        <v>0</v>
      </c>
      <c r="AQ2002">
        <v>0</v>
      </c>
      <c r="AS2002" t="s">
        <v>164</v>
      </c>
      <c r="AT2002">
        <v>0</v>
      </c>
      <c r="AU2002">
        <v>0</v>
      </c>
      <c r="AW2002" t="s">
        <v>164</v>
      </c>
      <c r="BB2002">
        <v>0</v>
      </c>
      <c r="BC2002">
        <v>0</v>
      </c>
      <c r="BE2002" t="s">
        <v>164</v>
      </c>
      <c r="BF2002">
        <v>0</v>
      </c>
      <c r="BG2002">
        <v>0</v>
      </c>
      <c r="BI2002" t="s">
        <v>164</v>
      </c>
      <c r="BK2002">
        <v>1</v>
      </c>
      <c r="BL2002" t="s">
        <v>165</v>
      </c>
      <c r="BM2002" t="s">
        <v>13263</v>
      </c>
      <c r="BN2002" t="s">
        <v>167</v>
      </c>
      <c r="BO2002" t="s">
        <v>541</v>
      </c>
      <c r="BP2002" t="s">
        <v>13264</v>
      </c>
      <c r="BQ2002" t="s">
        <v>13265</v>
      </c>
      <c r="BR2002">
        <v>7</v>
      </c>
      <c r="BS2002">
        <v>2</v>
      </c>
      <c r="BT2002">
        <v>0.52380000000000004</v>
      </c>
      <c r="CA2002" t="s">
        <v>199</v>
      </c>
      <c r="CG2002">
        <v>13522000</v>
      </c>
      <c r="CH2002">
        <v>13522000</v>
      </c>
      <c r="CI2002">
        <v>0</v>
      </c>
      <c r="CJ2002">
        <v>0</v>
      </c>
      <c r="CK2002">
        <v>9.7522999999999999E-2</v>
      </c>
      <c r="CL2002">
        <v>0</v>
      </c>
      <c r="CM2002">
        <v>0</v>
      </c>
      <c r="CN2002">
        <v>0</v>
      </c>
      <c r="CO2002">
        <v>0</v>
      </c>
      <c r="CP2002">
        <v>0</v>
      </c>
      <c r="CQ2002">
        <v>0</v>
      </c>
      <c r="CR2002">
        <v>13522000</v>
      </c>
      <c r="CS2002">
        <v>0</v>
      </c>
      <c r="CT2002">
        <v>0</v>
      </c>
      <c r="CU2002">
        <v>0</v>
      </c>
      <c r="CV2002">
        <v>0</v>
      </c>
      <c r="CW2002">
        <v>0</v>
      </c>
      <c r="CX2002">
        <v>0</v>
      </c>
      <c r="CY2002">
        <v>0</v>
      </c>
      <c r="CZ2002">
        <v>0</v>
      </c>
      <c r="DA2002">
        <v>0</v>
      </c>
      <c r="DB2002">
        <v>0</v>
      </c>
      <c r="DC2002">
        <v>0</v>
      </c>
      <c r="DD2002">
        <v>0</v>
      </c>
      <c r="DE2002">
        <v>0</v>
      </c>
      <c r="DF2002">
        <v>0</v>
      </c>
      <c r="DG2002">
        <v>0</v>
      </c>
      <c r="DH2002">
        <v>0</v>
      </c>
      <c r="DI2002">
        <v>0</v>
      </c>
      <c r="DJ2002">
        <v>0</v>
      </c>
      <c r="DK2002">
        <v>0</v>
      </c>
      <c r="DL2002">
        <v>0</v>
      </c>
      <c r="DM2002">
        <v>0</v>
      </c>
      <c r="DN2002">
        <v>0</v>
      </c>
      <c r="DO2002">
        <v>0</v>
      </c>
      <c r="DP2002">
        <v>13522000</v>
      </c>
      <c r="DQ2002">
        <v>0</v>
      </c>
      <c r="DR2002">
        <v>0</v>
      </c>
      <c r="DS2002">
        <v>0</v>
      </c>
      <c r="DT2002">
        <v>0</v>
      </c>
      <c r="DU2002">
        <v>0</v>
      </c>
      <c r="DV2002">
        <v>0</v>
      </c>
      <c r="DW2002">
        <v>0</v>
      </c>
      <c r="DX2002">
        <v>0</v>
      </c>
      <c r="DY2002">
        <v>0</v>
      </c>
      <c r="DZ2002">
        <v>0</v>
      </c>
      <c r="EA2002">
        <v>0</v>
      </c>
      <c r="EB2002">
        <v>0</v>
      </c>
      <c r="EC2002">
        <v>0</v>
      </c>
      <c r="ED2002">
        <v>0</v>
      </c>
      <c r="EE2002">
        <v>0</v>
      </c>
      <c r="EF2002">
        <v>0</v>
      </c>
      <c r="EG2002">
        <v>0</v>
      </c>
      <c r="EJ2002">
        <v>1996</v>
      </c>
      <c r="EK2002" t="s">
        <v>12881</v>
      </c>
      <c r="EL2002" t="s">
        <v>13266</v>
      </c>
      <c r="EM2002">
        <v>19444</v>
      </c>
      <c r="EN2002">
        <v>4318</v>
      </c>
      <c r="EO2002">
        <v>4894</v>
      </c>
      <c r="EP2002">
        <v>50280</v>
      </c>
      <c r="EQ2002">
        <v>88357</v>
      </c>
      <c r="ER2002">
        <v>50280</v>
      </c>
      <c r="ES2002">
        <v>88357</v>
      </c>
      <c r="ET2002" t="s">
        <v>261</v>
      </c>
      <c r="EU2002">
        <v>54410</v>
      </c>
      <c r="EV2002">
        <v>50280</v>
      </c>
      <c r="EW2002">
        <v>88357</v>
      </c>
      <c r="EX2002" t="s">
        <v>261</v>
      </c>
      <c r="EY2002">
        <v>54410</v>
      </c>
      <c r="EZ2002">
        <v>50280</v>
      </c>
      <c r="FA2002">
        <v>88357</v>
      </c>
      <c r="FB2002" t="s">
        <v>261</v>
      </c>
      <c r="FC2002">
        <v>54410</v>
      </c>
    </row>
    <row r="2003" spans="1:159" x14ac:dyDescent="0.25">
      <c r="A2003" t="s">
        <v>12871</v>
      </c>
      <c r="B2003" t="s">
        <v>13267</v>
      </c>
      <c r="C2003" t="s">
        <v>12873</v>
      </c>
      <c r="D2003" t="s">
        <v>12874</v>
      </c>
      <c r="E2003" t="s">
        <v>12875</v>
      </c>
      <c r="F2003" t="s">
        <v>12876</v>
      </c>
      <c r="H2003">
        <v>0.72709199999999996</v>
      </c>
      <c r="I2003">
        <v>4.5304900000000004</v>
      </c>
      <c r="J2003">
        <v>6.90897E-4</v>
      </c>
      <c r="K2003">
        <v>57.106000000000002</v>
      </c>
      <c r="L2003">
        <v>42.23</v>
      </c>
      <c r="M2003">
        <v>57.106000000000002</v>
      </c>
      <c r="N2003">
        <v>0.72709199999999996</v>
      </c>
      <c r="O2003">
        <v>4.5304900000000004</v>
      </c>
      <c r="P2003">
        <v>6.90897E-4</v>
      </c>
      <c r="Q2003">
        <v>57.106000000000002</v>
      </c>
      <c r="V2003">
        <v>0</v>
      </c>
      <c r="W2003">
        <v>0</v>
      </c>
      <c r="Y2003" t="s">
        <v>164</v>
      </c>
      <c r="AD2003">
        <v>0</v>
      </c>
      <c r="AE2003">
        <v>0</v>
      </c>
      <c r="AG2003" t="s">
        <v>164</v>
      </c>
      <c r="AH2003">
        <v>0</v>
      </c>
      <c r="AI2003">
        <v>0</v>
      </c>
      <c r="AK2003" t="s">
        <v>164</v>
      </c>
      <c r="AP2003">
        <v>0</v>
      </c>
      <c r="AQ2003">
        <v>0</v>
      </c>
      <c r="AS2003" t="s">
        <v>164</v>
      </c>
      <c r="AT2003">
        <v>0</v>
      </c>
      <c r="AU2003">
        <v>0</v>
      </c>
      <c r="AW2003" t="s">
        <v>164</v>
      </c>
      <c r="BB2003">
        <v>0</v>
      </c>
      <c r="BC2003">
        <v>0</v>
      </c>
      <c r="BE2003" t="s">
        <v>164</v>
      </c>
      <c r="BF2003">
        <v>0</v>
      </c>
      <c r="BG2003">
        <v>0</v>
      </c>
      <c r="BI2003" t="s">
        <v>164</v>
      </c>
      <c r="BK2003">
        <v>1</v>
      </c>
      <c r="BL2003" t="s">
        <v>165</v>
      </c>
      <c r="BM2003" t="s">
        <v>13268</v>
      </c>
      <c r="BN2003" t="s">
        <v>167</v>
      </c>
      <c r="BO2003" t="s">
        <v>12638</v>
      </c>
      <c r="BP2003" t="s">
        <v>13269</v>
      </c>
      <c r="BQ2003" t="s">
        <v>13270</v>
      </c>
      <c r="BR2003">
        <v>11</v>
      </c>
      <c r="BS2003">
        <v>2</v>
      </c>
      <c r="BT2003">
        <v>0.54893000000000003</v>
      </c>
      <c r="BU2003" t="s">
        <v>199</v>
      </c>
      <c r="BW2003" t="s">
        <v>198</v>
      </c>
      <c r="BY2003" t="s">
        <v>198</v>
      </c>
      <c r="BZ2003" t="s">
        <v>198</v>
      </c>
      <c r="CB2003" t="s">
        <v>198</v>
      </c>
      <c r="CC2003" t="s">
        <v>198</v>
      </c>
      <c r="CE2003" t="s">
        <v>198</v>
      </c>
      <c r="CF2003" t="s">
        <v>198</v>
      </c>
      <c r="CG2003">
        <v>126070000</v>
      </c>
      <c r="CH2003">
        <v>126070000</v>
      </c>
      <c r="CI2003">
        <v>0</v>
      </c>
      <c r="CJ2003">
        <v>0</v>
      </c>
      <c r="CK2003">
        <v>0.90925999999999996</v>
      </c>
      <c r="CL2003">
        <v>23500000</v>
      </c>
      <c r="CM2003">
        <v>0</v>
      </c>
      <c r="CN2003">
        <v>16970000</v>
      </c>
      <c r="CO2003">
        <v>0</v>
      </c>
      <c r="CP2003">
        <v>11750000</v>
      </c>
      <c r="CQ2003">
        <v>12518000</v>
      </c>
      <c r="CR2003">
        <v>0</v>
      </c>
      <c r="CS2003">
        <v>15675000</v>
      </c>
      <c r="CT2003">
        <v>16343000</v>
      </c>
      <c r="CU2003">
        <v>0</v>
      </c>
      <c r="CV2003">
        <v>12008000</v>
      </c>
      <c r="CW2003">
        <v>17308000</v>
      </c>
      <c r="CX2003">
        <v>23500000</v>
      </c>
      <c r="CY2003">
        <v>0</v>
      </c>
      <c r="CZ2003">
        <v>0</v>
      </c>
      <c r="DA2003">
        <v>0</v>
      </c>
      <c r="DB2003">
        <v>0</v>
      </c>
      <c r="DC2003">
        <v>0</v>
      </c>
      <c r="DD2003">
        <v>16970000</v>
      </c>
      <c r="DE2003">
        <v>0</v>
      </c>
      <c r="DF2003">
        <v>0</v>
      </c>
      <c r="DG2003">
        <v>0</v>
      </c>
      <c r="DH2003">
        <v>0</v>
      </c>
      <c r="DI2003">
        <v>0</v>
      </c>
      <c r="DJ2003">
        <v>11750000</v>
      </c>
      <c r="DK2003">
        <v>0</v>
      </c>
      <c r="DL2003">
        <v>0</v>
      </c>
      <c r="DM2003">
        <v>12518000</v>
      </c>
      <c r="DN2003">
        <v>0</v>
      </c>
      <c r="DO2003">
        <v>0</v>
      </c>
      <c r="DP2003">
        <v>0</v>
      </c>
      <c r="DQ2003">
        <v>0</v>
      </c>
      <c r="DR2003">
        <v>0</v>
      </c>
      <c r="DS2003">
        <v>15675000</v>
      </c>
      <c r="DT2003">
        <v>0</v>
      </c>
      <c r="DU2003">
        <v>0</v>
      </c>
      <c r="DV2003">
        <v>16343000</v>
      </c>
      <c r="DW2003">
        <v>0</v>
      </c>
      <c r="DX2003">
        <v>0</v>
      </c>
      <c r="DY2003">
        <v>0</v>
      </c>
      <c r="DZ2003">
        <v>0</v>
      </c>
      <c r="EA2003">
        <v>0</v>
      </c>
      <c r="EB2003">
        <v>12008000</v>
      </c>
      <c r="EC2003">
        <v>0</v>
      </c>
      <c r="ED2003">
        <v>0</v>
      </c>
      <c r="EE2003">
        <v>17308000</v>
      </c>
      <c r="EF2003">
        <v>0</v>
      </c>
      <c r="EG2003">
        <v>0</v>
      </c>
      <c r="EJ2003">
        <v>1997</v>
      </c>
      <c r="EK2003" t="s">
        <v>12881</v>
      </c>
      <c r="EL2003" t="s">
        <v>13271</v>
      </c>
      <c r="EM2003">
        <v>19448</v>
      </c>
      <c r="EN2003">
        <v>4318</v>
      </c>
      <c r="EO2003">
        <v>4894</v>
      </c>
      <c r="EP2003" t="s">
        <v>13272</v>
      </c>
      <c r="EQ2003">
        <v>88356</v>
      </c>
      <c r="ER2003">
        <v>50279</v>
      </c>
      <c r="ES2003">
        <v>88356</v>
      </c>
      <c r="ET2003" t="s">
        <v>189</v>
      </c>
      <c r="EU2003">
        <v>54759</v>
      </c>
      <c r="EV2003">
        <v>50279</v>
      </c>
      <c r="EW2003">
        <v>88356</v>
      </c>
      <c r="EX2003" t="s">
        <v>189</v>
      </c>
      <c r="EY2003">
        <v>54759</v>
      </c>
      <c r="EZ2003">
        <v>50279</v>
      </c>
      <c r="FA2003">
        <v>88356</v>
      </c>
      <c r="FB2003" t="s">
        <v>189</v>
      </c>
      <c r="FC2003">
        <v>54759</v>
      </c>
    </row>
    <row r="2004" spans="1:159" x14ac:dyDescent="0.25">
      <c r="A2004" t="s">
        <v>13273</v>
      </c>
      <c r="B2004" t="s">
        <v>13274</v>
      </c>
      <c r="C2004" t="s">
        <v>12873</v>
      </c>
      <c r="D2004" t="s">
        <v>12874</v>
      </c>
      <c r="E2004" t="s">
        <v>12875</v>
      </c>
      <c r="F2004" t="s">
        <v>12876</v>
      </c>
      <c r="H2004">
        <v>1</v>
      </c>
      <c r="I2004">
        <v>41.201999999999998</v>
      </c>
      <c r="J2004" s="1">
        <v>5.6865000000000005E-7</v>
      </c>
      <c r="K2004">
        <v>91.858000000000004</v>
      </c>
      <c r="L2004">
        <v>64.194000000000003</v>
      </c>
      <c r="M2004">
        <v>41.201999999999998</v>
      </c>
      <c r="N2004">
        <v>0</v>
      </c>
      <c r="O2004">
        <v>0</v>
      </c>
      <c r="Q2004" t="s">
        <v>164</v>
      </c>
      <c r="R2004">
        <v>0</v>
      </c>
      <c r="S2004">
        <v>0</v>
      </c>
      <c r="U2004" t="s">
        <v>164</v>
      </c>
      <c r="V2004">
        <v>0.99664399999999997</v>
      </c>
      <c r="W2004">
        <v>24.726700000000001</v>
      </c>
      <c r="X2004">
        <v>7.0779199999999995E-4</v>
      </c>
      <c r="Y2004">
        <v>62.408000000000001</v>
      </c>
      <c r="Z2004">
        <v>0.99962600000000001</v>
      </c>
      <c r="AA2004">
        <v>34.273299999999999</v>
      </c>
      <c r="AB2004" s="1">
        <v>5.6865000000000005E-7</v>
      </c>
      <c r="AC2004">
        <v>91.858000000000004</v>
      </c>
      <c r="AD2004">
        <v>1</v>
      </c>
      <c r="AE2004">
        <v>40.514600000000002</v>
      </c>
      <c r="AF2004">
        <v>4.3950700000000001E-3</v>
      </c>
      <c r="AG2004">
        <v>54.470999999999997</v>
      </c>
      <c r="AH2004">
        <v>0.99817400000000001</v>
      </c>
      <c r="AI2004">
        <v>27.377500000000001</v>
      </c>
      <c r="AJ2004">
        <v>4.5231399999999999E-4</v>
      </c>
      <c r="AK2004">
        <v>76.325999999999993</v>
      </c>
      <c r="AL2004">
        <v>0.99846299999999999</v>
      </c>
      <c r="AM2004">
        <v>28.126100000000001</v>
      </c>
      <c r="AN2004">
        <v>3.0446599999999998E-3</v>
      </c>
      <c r="AO2004">
        <v>58.676000000000002</v>
      </c>
      <c r="AP2004">
        <v>0.99845700000000004</v>
      </c>
      <c r="AQ2004">
        <v>28.1111</v>
      </c>
      <c r="AR2004">
        <v>4.0183599999999998E-4</v>
      </c>
      <c r="AS2004">
        <v>77.593000000000004</v>
      </c>
      <c r="AT2004">
        <v>0.99486699999999995</v>
      </c>
      <c r="AU2004">
        <v>22.874099999999999</v>
      </c>
      <c r="AV2004">
        <v>5.6049899999999998E-3</v>
      </c>
      <c r="AW2004">
        <v>54.470999999999997</v>
      </c>
      <c r="AX2004">
        <v>0.99796600000000002</v>
      </c>
      <c r="AY2004">
        <v>26.907800000000002</v>
      </c>
      <c r="AZ2004">
        <v>9.7767099999999992E-3</v>
      </c>
      <c r="BA2004">
        <v>50.283999999999999</v>
      </c>
      <c r="BB2004">
        <v>1</v>
      </c>
      <c r="BC2004">
        <v>41.201999999999998</v>
      </c>
      <c r="BD2004">
        <v>1.6624599999999999E-3</v>
      </c>
      <c r="BE2004">
        <v>69.010000000000005</v>
      </c>
      <c r="BF2004">
        <v>0.98134999999999994</v>
      </c>
      <c r="BG2004">
        <v>17.211400000000001</v>
      </c>
      <c r="BH2004">
        <v>3.9225800000000002E-3</v>
      </c>
      <c r="BI2004">
        <v>56.359000000000002</v>
      </c>
      <c r="BK2004" t="s">
        <v>301</v>
      </c>
      <c r="BL2004" t="s">
        <v>165</v>
      </c>
      <c r="BM2004" t="s">
        <v>13275</v>
      </c>
      <c r="BN2004" t="s">
        <v>13276</v>
      </c>
      <c r="BO2004" t="s">
        <v>2028</v>
      </c>
      <c r="BP2004" t="s">
        <v>13277</v>
      </c>
      <c r="BQ2004" t="s">
        <v>13278</v>
      </c>
      <c r="BR2004">
        <v>8</v>
      </c>
      <c r="BS2004">
        <v>3</v>
      </c>
      <c r="BT2004">
        <v>0.31246000000000002</v>
      </c>
      <c r="BU2004" t="s">
        <v>198</v>
      </c>
      <c r="BV2004" t="s">
        <v>198</v>
      </c>
      <c r="BW2004" t="s">
        <v>199</v>
      </c>
      <c r="BX2004" t="s">
        <v>199</v>
      </c>
      <c r="BY2004" t="s">
        <v>199</v>
      </c>
      <c r="BZ2004" t="s">
        <v>199</v>
      </c>
      <c r="CA2004" t="s">
        <v>199</v>
      </c>
      <c r="CB2004" t="s">
        <v>199</v>
      </c>
      <c r="CC2004" t="s">
        <v>199</v>
      </c>
      <c r="CD2004" t="s">
        <v>199</v>
      </c>
      <c r="CE2004" t="s">
        <v>199</v>
      </c>
      <c r="CF2004" t="s">
        <v>199</v>
      </c>
      <c r="CG2004">
        <v>18511000000</v>
      </c>
      <c r="CH2004">
        <v>18208000000</v>
      </c>
      <c r="CI2004">
        <v>303420000</v>
      </c>
      <c r="CJ2004">
        <v>0</v>
      </c>
      <c r="CK2004">
        <v>395.37</v>
      </c>
      <c r="CL2004">
        <v>0</v>
      </c>
      <c r="CM2004">
        <v>11157000</v>
      </c>
      <c r="CN2004">
        <v>2068700000</v>
      </c>
      <c r="CO2004">
        <v>3410900000</v>
      </c>
      <c r="CP2004">
        <v>1268900000</v>
      </c>
      <c r="CQ2004">
        <v>1134800000</v>
      </c>
      <c r="CR2004">
        <v>4019300000</v>
      </c>
      <c r="CS2004">
        <v>1726700000</v>
      </c>
      <c r="CT2004">
        <v>813510000</v>
      </c>
      <c r="CU2004">
        <v>75945000</v>
      </c>
      <c r="CV2004">
        <v>2183700000</v>
      </c>
      <c r="CW2004">
        <v>306640000</v>
      </c>
      <c r="CX2004">
        <v>0</v>
      </c>
      <c r="CY2004">
        <v>0</v>
      </c>
      <c r="CZ2004">
        <v>0</v>
      </c>
      <c r="DA2004">
        <v>0</v>
      </c>
      <c r="DB2004">
        <v>11157000</v>
      </c>
      <c r="DC2004">
        <v>0</v>
      </c>
      <c r="DD2004">
        <v>2048600000</v>
      </c>
      <c r="DE2004">
        <v>20089000</v>
      </c>
      <c r="DF2004">
        <v>0</v>
      </c>
      <c r="DG2004">
        <v>3373300000</v>
      </c>
      <c r="DH2004">
        <v>37599000</v>
      </c>
      <c r="DI2004">
        <v>0</v>
      </c>
      <c r="DJ2004">
        <v>1231700000</v>
      </c>
      <c r="DK2004">
        <v>37190000</v>
      </c>
      <c r="DL2004">
        <v>0</v>
      </c>
      <c r="DM2004">
        <v>1103600000</v>
      </c>
      <c r="DN2004">
        <v>31165000</v>
      </c>
      <c r="DO2004">
        <v>0</v>
      </c>
      <c r="DP2004">
        <v>4019300000</v>
      </c>
      <c r="DQ2004">
        <v>0</v>
      </c>
      <c r="DR2004">
        <v>0</v>
      </c>
      <c r="DS2004">
        <v>1726700000</v>
      </c>
      <c r="DT2004">
        <v>0</v>
      </c>
      <c r="DU2004">
        <v>0</v>
      </c>
      <c r="DV2004">
        <v>760660000</v>
      </c>
      <c r="DW2004">
        <v>52843000</v>
      </c>
      <c r="DX2004">
        <v>0</v>
      </c>
      <c r="DY2004">
        <v>75945000</v>
      </c>
      <c r="DZ2004">
        <v>0</v>
      </c>
      <c r="EA2004">
        <v>0</v>
      </c>
      <c r="EB2004">
        <v>2079000000</v>
      </c>
      <c r="EC2004">
        <v>104720000</v>
      </c>
      <c r="ED2004">
        <v>0</v>
      </c>
      <c r="EE2004">
        <v>297980000</v>
      </c>
      <c r="EF2004">
        <v>8655300</v>
      </c>
      <c r="EG2004">
        <v>0</v>
      </c>
      <c r="EJ2004">
        <v>1998</v>
      </c>
      <c r="EK2004" t="s">
        <v>12881</v>
      </c>
      <c r="EL2004" t="s">
        <v>13279</v>
      </c>
      <c r="EM2004">
        <v>12871</v>
      </c>
      <c r="EN2004" t="s">
        <v>13280</v>
      </c>
      <c r="EO2004" t="s">
        <v>13281</v>
      </c>
      <c r="EP2004" t="s">
        <v>13282</v>
      </c>
      <c r="EQ2004" t="s">
        <v>13283</v>
      </c>
      <c r="ER2004">
        <v>50312</v>
      </c>
      <c r="ES2004">
        <v>88372</v>
      </c>
      <c r="ET2004" t="s">
        <v>319</v>
      </c>
      <c r="EU2004">
        <v>15662</v>
      </c>
      <c r="EV2004">
        <v>68650</v>
      </c>
      <c r="EW2004">
        <v>119671</v>
      </c>
      <c r="EX2004" t="s">
        <v>171</v>
      </c>
      <c r="EY2004">
        <v>8127</v>
      </c>
      <c r="EZ2004">
        <v>68650</v>
      </c>
      <c r="FA2004">
        <v>119671</v>
      </c>
      <c r="FB2004" t="s">
        <v>171</v>
      </c>
      <c r="FC2004">
        <v>8127</v>
      </c>
    </row>
    <row r="2005" spans="1:159" x14ac:dyDescent="0.25">
      <c r="A2005" t="s">
        <v>12884</v>
      </c>
      <c r="B2005" t="s">
        <v>13284</v>
      </c>
      <c r="C2005" t="s">
        <v>12886</v>
      </c>
      <c r="D2005" t="s">
        <v>12874</v>
      </c>
      <c r="E2005" t="s">
        <v>12875</v>
      </c>
      <c r="F2005" t="s">
        <v>12876</v>
      </c>
      <c r="H2005">
        <v>0.99953599999999998</v>
      </c>
      <c r="I2005">
        <v>33.852800000000002</v>
      </c>
      <c r="J2005" s="1">
        <v>1.0968800000000001E-5</v>
      </c>
      <c r="K2005">
        <v>73.156000000000006</v>
      </c>
      <c r="L2005">
        <v>58.466000000000001</v>
      </c>
      <c r="M2005">
        <v>68.751000000000005</v>
      </c>
      <c r="N2005">
        <v>0.99953599999999998</v>
      </c>
      <c r="O2005">
        <v>33.852800000000002</v>
      </c>
      <c r="P2005" s="1">
        <v>1.4042E-5</v>
      </c>
      <c r="Q2005">
        <v>68.751000000000005</v>
      </c>
      <c r="V2005">
        <v>0</v>
      </c>
      <c r="W2005">
        <v>0</v>
      </c>
      <c r="Y2005" t="s">
        <v>164</v>
      </c>
      <c r="Z2005">
        <v>0.979433</v>
      </c>
      <c r="AA2005">
        <v>17.3093</v>
      </c>
      <c r="AB2005">
        <v>3.2491900000000001E-4</v>
      </c>
      <c r="AC2005">
        <v>51.359000000000002</v>
      </c>
      <c r="AD2005">
        <v>0.99740899999999999</v>
      </c>
      <c r="AE2005">
        <v>26.3704</v>
      </c>
      <c r="AF2005" s="1">
        <v>8.7173400000000001E-5</v>
      </c>
      <c r="AG2005">
        <v>60.548999999999999</v>
      </c>
      <c r="AH2005">
        <v>0.99596399999999996</v>
      </c>
      <c r="AI2005">
        <v>24.948599999999999</v>
      </c>
      <c r="AJ2005">
        <v>3.43844E-4</v>
      </c>
      <c r="AK2005">
        <v>51.073</v>
      </c>
      <c r="AL2005">
        <v>0.98619199999999996</v>
      </c>
      <c r="AM2005">
        <v>19.447099999999999</v>
      </c>
      <c r="AN2005">
        <v>8.19712E-4</v>
      </c>
      <c r="AO2005">
        <v>46.158999999999999</v>
      </c>
      <c r="AP2005">
        <v>0.98949399999999998</v>
      </c>
      <c r="AQ2005">
        <v>20.765699999999999</v>
      </c>
      <c r="AR2005">
        <v>7.48918E-4</v>
      </c>
      <c r="AS2005">
        <v>46.89</v>
      </c>
      <c r="AT2005">
        <v>0.98059300000000005</v>
      </c>
      <c r="AU2005">
        <v>17.620899999999999</v>
      </c>
      <c r="AV2005">
        <v>7.9533499999999999E-4</v>
      </c>
      <c r="AW2005">
        <v>46.41</v>
      </c>
      <c r="AX2005">
        <v>0.99937799999999999</v>
      </c>
      <c r="AY2005">
        <v>34.9557</v>
      </c>
      <c r="AZ2005">
        <v>4.9078500000000001E-3</v>
      </c>
      <c r="BA2005">
        <v>40.496000000000002</v>
      </c>
      <c r="BB2005">
        <v>0.945932</v>
      </c>
      <c r="BC2005">
        <v>13.2363</v>
      </c>
      <c r="BD2005">
        <v>1.6162500000000001E-3</v>
      </c>
      <c r="BE2005">
        <v>40.241999999999997</v>
      </c>
      <c r="BF2005">
        <v>0.99875999999999998</v>
      </c>
      <c r="BG2005">
        <v>29.165199999999999</v>
      </c>
      <c r="BH2005" s="1">
        <v>1.0968800000000001E-5</v>
      </c>
      <c r="BI2005">
        <v>73.156000000000006</v>
      </c>
      <c r="BK2005">
        <v>1</v>
      </c>
      <c r="BL2005" t="s">
        <v>165</v>
      </c>
      <c r="BM2005" t="s">
        <v>13285</v>
      </c>
      <c r="BN2005" t="s">
        <v>167</v>
      </c>
      <c r="BO2005" t="s">
        <v>326</v>
      </c>
      <c r="BP2005" t="s">
        <v>13286</v>
      </c>
      <c r="BQ2005" t="s">
        <v>13287</v>
      </c>
      <c r="BR2005">
        <v>2</v>
      </c>
      <c r="BS2005">
        <v>3</v>
      </c>
      <c r="BT2005">
        <v>0.55864000000000003</v>
      </c>
      <c r="BU2005" t="s">
        <v>199</v>
      </c>
      <c r="BW2005" t="s">
        <v>198</v>
      </c>
      <c r="BX2005" t="s">
        <v>199</v>
      </c>
      <c r="BY2005" t="s">
        <v>199</v>
      </c>
      <c r="BZ2005" t="s">
        <v>199</v>
      </c>
      <c r="CA2005" t="s">
        <v>199</v>
      </c>
      <c r="CB2005" t="s">
        <v>199</v>
      </c>
      <c r="CC2005" t="s">
        <v>199</v>
      </c>
      <c r="CD2005" t="s">
        <v>199</v>
      </c>
      <c r="CE2005" t="s">
        <v>199</v>
      </c>
      <c r="CF2005" t="s">
        <v>199</v>
      </c>
      <c r="CG2005">
        <v>376200000</v>
      </c>
      <c r="CH2005">
        <v>376200000</v>
      </c>
      <c r="CI2005">
        <v>0</v>
      </c>
      <c r="CJ2005">
        <v>0</v>
      </c>
      <c r="CK2005">
        <v>3.5819000000000001</v>
      </c>
      <c r="CL2005">
        <v>31892000</v>
      </c>
      <c r="CM2005">
        <v>0</v>
      </c>
      <c r="CN2005">
        <v>15909000</v>
      </c>
      <c r="CO2005">
        <v>22888000</v>
      </c>
      <c r="CP2005">
        <v>25613000</v>
      </c>
      <c r="CQ2005">
        <v>18593000</v>
      </c>
      <c r="CR2005">
        <v>18827000</v>
      </c>
      <c r="CS2005">
        <v>24508000</v>
      </c>
      <c r="CT2005">
        <v>20081000</v>
      </c>
      <c r="CU2005">
        <v>23718000</v>
      </c>
      <c r="CV2005">
        <v>16670000</v>
      </c>
      <c r="CW2005">
        <v>14291000</v>
      </c>
      <c r="CX2005">
        <v>31892000</v>
      </c>
      <c r="CY2005">
        <v>0</v>
      </c>
      <c r="CZ2005">
        <v>0</v>
      </c>
      <c r="DA2005">
        <v>0</v>
      </c>
      <c r="DB2005">
        <v>0</v>
      </c>
      <c r="DC2005">
        <v>0</v>
      </c>
      <c r="DD2005">
        <v>15909000</v>
      </c>
      <c r="DE2005">
        <v>0</v>
      </c>
      <c r="DF2005">
        <v>0</v>
      </c>
      <c r="DG2005">
        <v>22888000</v>
      </c>
      <c r="DH2005">
        <v>0</v>
      </c>
      <c r="DI2005">
        <v>0</v>
      </c>
      <c r="DJ2005">
        <v>25613000</v>
      </c>
      <c r="DK2005">
        <v>0</v>
      </c>
      <c r="DL2005">
        <v>0</v>
      </c>
      <c r="DM2005">
        <v>18593000</v>
      </c>
      <c r="DN2005">
        <v>0</v>
      </c>
      <c r="DO2005">
        <v>0</v>
      </c>
      <c r="DP2005">
        <v>18827000</v>
      </c>
      <c r="DQ2005">
        <v>0</v>
      </c>
      <c r="DR2005">
        <v>0</v>
      </c>
      <c r="DS2005">
        <v>24508000</v>
      </c>
      <c r="DT2005">
        <v>0</v>
      </c>
      <c r="DU2005">
        <v>0</v>
      </c>
      <c r="DV2005">
        <v>20081000</v>
      </c>
      <c r="DW2005">
        <v>0</v>
      </c>
      <c r="DX2005">
        <v>0</v>
      </c>
      <c r="DY2005">
        <v>23718000</v>
      </c>
      <c r="DZ2005">
        <v>0</v>
      </c>
      <c r="EA2005">
        <v>0</v>
      </c>
      <c r="EB2005">
        <v>16670000</v>
      </c>
      <c r="EC2005">
        <v>0</v>
      </c>
      <c r="ED2005">
        <v>0</v>
      </c>
      <c r="EE2005">
        <v>14291000</v>
      </c>
      <c r="EF2005">
        <v>0</v>
      </c>
      <c r="EG2005">
        <v>0</v>
      </c>
      <c r="EJ2005">
        <v>1999</v>
      </c>
      <c r="EK2005" t="s">
        <v>12890</v>
      </c>
      <c r="EL2005" t="s">
        <v>13288</v>
      </c>
      <c r="EM2005">
        <v>3219</v>
      </c>
      <c r="EN2005">
        <v>4636</v>
      </c>
      <c r="EO2005">
        <v>5255</v>
      </c>
      <c r="EP2005" t="s">
        <v>13289</v>
      </c>
      <c r="EQ2005" t="s">
        <v>13290</v>
      </c>
      <c r="ER2005">
        <v>54274</v>
      </c>
      <c r="ES2005">
        <v>94874</v>
      </c>
      <c r="ET2005" t="s">
        <v>189</v>
      </c>
      <c r="EU2005">
        <v>45654</v>
      </c>
      <c r="EV2005">
        <v>54277</v>
      </c>
      <c r="EW2005">
        <v>94877</v>
      </c>
      <c r="EX2005" t="s">
        <v>201</v>
      </c>
      <c r="EY2005">
        <v>45843</v>
      </c>
      <c r="EZ2005">
        <v>54277</v>
      </c>
      <c r="FA2005">
        <v>94877</v>
      </c>
      <c r="FB2005" t="s">
        <v>201</v>
      </c>
      <c r="FC2005">
        <v>45843</v>
      </c>
    </row>
    <row r="2006" spans="1:159" x14ac:dyDescent="0.25">
      <c r="A2006" t="s">
        <v>12871</v>
      </c>
      <c r="B2006" t="s">
        <v>13291</v>
      </c>
      <c r="C2006" t="s">
        <v>12873</v>
      </c>
      <c r="D2006" t="s">
        <v>12874</v>
      </c>
      <c r="E2006" t="s">
        <v>12875</v>
      </c>
      <c r="F2006" t="s">
        <v>12876</v>
      </c>
      <c r="H2006">
        <v>0.40547699999999998</v>
      </c>
      <c r="I2006">
        <v>0</v>
      </c>
      <c r="J2006">
        <v>7.0374900000000004E-4</v>
      </c>
      <c r="K2006">
        <v>49.048999999999999</v>
      </c>
      <c r="L2006">
        <v>11.957000000000001</v>
      </c>
      <c r="M2006">
        <v>40.520000000000003</v>
      </c>
      <c r="N2006">
        <v>0</v>
      </c>
      <c r="O2006">
        <v>0</v>
      </c>
      <c r="Q2006" t="s">
        <v>164</v>
      </c>
      <c r="R2006">
        <v>0.24762200000000001</v>
      </c>
      <c r="S2006">
        <v>0</v>
      </c>
      <c r="T2006">
        <v>7.0374900000000004E-4</v>
      </c>
      <c r="U2006">
        <v>49.048999999999999</v>
      </c>
      <c r="V2006">
        <v>0</v>
      </c>
      <c r="W2006">
        <v>0</v>
      </c>
      <c r="Y2006" t="s">
        <v>164</v>
      </c>
      <c r="Z2006">
        <v>0</v>
      </c>
      <c r="AA2006">
        <v>0</v>
      </c>
      <c r="AC2006" t="s">
        <v>164</v>
      </c>
      <c r="AP2006">
        <v>0</v>
      </c>
      <c r="AQ2006">
        <v>0</v>
      </c>
      <c r="AS2006" t="s">
        <v>164</v>
      </c>
      <c r="AT2006">
        <v>0</v>
      </c>
      <c r="AU2006">
        <v>0</v>
      </c>
      <c r="AW2006" t="s">
        <v>164</v>
      </c>
      <c r="AX2006">
        <v>0</v>
      </c>
      <c r="AY2006">
        <v>0</v>
      </c>
      <c r="BA2006" t="s">
        <v>164</v>
      </c>
      <c r="BB2006">
        <v>0.40547699999999998</v>
      </c>
      <c r="BC2006">
        <v>0</v>
      </c>
      <c r="BD2006">
        <v>1.89751E-3</v>
      </c>
      <c r="BE2006">
        <v>40.520000000000003</v>
      </c>
      <c r="BL2006" t="s">
        <v>165</v>
      </c>
      <c r="BM2006" t="s">
        <v>13292</v>
      </c>
      <c r="BN2006" t="s">
        <v>167</v>
      </c>
      <c r="BO2006" t="s">
        <v>1668</v>
      </c>
      <c r="BP2006" t="s">
        <v>13293</v>
      </c>
      <c r="BQ2006" t="s">
        <v>13294</v>
      </c>
      <c r="BR2006">
        <v>7</v>
      </c>
      <c r="BS2006">
        <v>3</v>
      </c>
      <c r="BT2006">
        <v>-0.91561000000000003</v>
      </c>
      <c r="CG2006">
        <v>0</v>
      </c>
      <c r="CH2006">
        <v>0</v>
      </c>
      <c r="CI2006">
        <v>0</v>
      </c>
      <c r="CJ2006">
        <v>0</v>
      </c>
      <c r="CK2006" t="s">
        <v>164</v>
      </c>
      <c r="CL2006">
        <v>0</v>
      </c>
      <c r="CM2006">
        <v>0</v>
      </c>
      <c r="CN2006">
        <v>0</v>
      </c>
      <c r="CO2006">
        <v>0</v>
      </c>
      <c r="CP2006">
        <v>0</v>
      </c>
      <c r="CQ2006">
        <v>0</v>
      </c>
      <c r="CR2006">
        <v>0</v>
      </c>
      <c r="CS2006">
        <v>0</v>
      </c>
      <c r="CT2006">
        <v>0</v>
      </c>
      <c r="CU2006">
        <v>0</v>
      </c>
      <c r="CV2006">
        <v>0</v>
      </c>
      <c r="CW2006">
        <v>0</v>
      </c>
      <c r="CX2006">
        <v>0</v>
      </c>
      <c r="CY2006">
        <v>0</v>
      </c>
      <c r="CZ2006">
        <v>0</v>
      </c>
      <c r="DA2006">
        <v>0</v>
      </c>
      <c r="DB2006">
        <v>0</v>
      </c>
      <c r="DC2006">
        <v>0</v>
      </c>
      <c r="DD2006">
        <v>0</v>
      </c>
      <c r="DE2006">
        <v>0</v>
      </c>
      <c r="DF2006">
        <v>0</v>
      </c>
      <c r="DG2006">
        <v>0</v>
      </c>
      <c r="DH2006">
        <v>0</v>
      </c>
      <c r="DI2006">
        <v>0</v>
      </c>
      <c r="DJ2006">
        <v>0</v>
      </c>
      <c r="DK2006">
        <v>0</v>
      </c>
      <c r="DL2006">
        <v>0</v>
      </c>
      <c r="DM2006">
        <v>0</v>
      </c>
      <c r="DN2006">
        <v>0</v>
      </c>
      <c r="DO2006">
        <v>0</v>
      </c>
      <c r="DP2006">
        <v>0</v>
      </c>
      <c r="DQ2006">
        <v>0</v>
      </c>
      <c r="DR2006">
        <v>0</v>
      </c>
      <c r="DS2006">
        <v>0</v>
      </c>
      <c r="DT2006">
        <v>0</v>
      </c>
      <c r="DU2006">
        <v>0</v>
      </c>
      <c r="DV2006">
        <v>0</v>
      </c>
      <c r="DW2006">
        <v>0</v>
      </c>
      <c r="DX2006">
        <v>0</v>
      </c>
      <c r="DY2006">
        <v>0</v>
      </c>
      <c r="DZ2006">
        <v>0</v>
      </c>
      <c r="EA2006">
        <v>0</v>
      </c>
      <c r="EB2006">
        <v>0</v>
      </c>
      <c r="EC2006">
        <v>0</v>
      </c>
      <c r="ED2006">
        <v>0</v>
      </c>
      <c r="EE2006">
        <v>0</v>
      </c>
      <c r="EF2006">
        <v>0</v>
      </c>
      <c r="EG2006">
        <v>0</v>
      </c>
      <c r="EJ2006">
        <v>2000</v>
      </c>
      <c r="EK2006" t="s">
        <v>12881</v>
      </c>
      <c r="EL2006" t="s">
        <v>13295</v>
      </c>
      <c r="EM2006">
        <v>20047</v>
      </c>
      <c r="EN2006">
        <v>4817</v>
      </c>
      <c r="EO2006">
        <v>5470</v>
      </c>
      <c r="ER2006">
        <v>56648</v>
      </c>
      <c r="ES2006">
        <v>98500</v>
      </c>
      <c r="ET2006" t="s">
        <v>319</v>
      </c>
      <c r="EU2006">
        <v>46718</v>
      </c>
      <c r="EV2006">
        <v>56649</v>
      </c>
      <c r="EW2006">
        <v>98501</v>
      </c>
      <c r="EX2006" t="s">
        <v>369</v>
      </c>
      <c r="EY2006">
        <v>47032</v>
      </c>
      <c r="EZ2006">
        <v>56649</v>
      </c>
      <c r="FA2006">
        <v>98501</v>
      </c>
      <c r="FB2006" t="s">
        <v>369</v>
      </c>
      <c r="FC2006">
        <v>47032</v>
      </c>
    </row>
    <row r="2007" spans="1:159" x14ac:dyDescent="0.25">
      <c r="A2007" t="s">
        <v>12871</v>
      </c>
      <c r="B2007" t="s">
        <v>13296</v>
      </c>
      <c r="C2007" t="s">
        <v>12873</v>
      </c>
      <c r="D2007" t="s">
        <v>12874</v>
      </c>
      <c r="E2007" t="s">
        <v>12875</v>
      </c>
      <c r="F2007" t="s">
        <v>12876</v>
      </c>
      <c r="H2007">
        <v>0.40547699999999998</v>
      </c>
      <c r="I2007">
        <v>0</v>
      </c>
      <c r="J2007">
        <v>7.0374900000000004E-4</v>
      </c>
      <c r="K2007">
        <v>49.048999999999999</v>
      </c>
      <c r="L2007">
        <v>11.957000000000001</v>
      </c>
      <c r="M2007">
        <v>40.520000000000003</v>
      </c>
      <c r="N2007">
        <v>0</v>
      </c>
      <c r="O2007">
        <v>0</v>
      </c>
      <c r="Q2007" t="s">
        <v>164</v>
      </c>
      <c r="R2007">
        <v>0.24762200000000001</v>
      </c>
      <c r="S2007">
        <v>0</v>
      </c>
      <c r="T2007">
        <v>7.0374900000000004E-4</v>
      </c>
      <c r="U2007">
        <v>49.048999999999999</v>
      </c>
      <c r="V2007">
        <v>0</v>
      </c>
      <c r="W2007">
        <v>0</v>
      </c>
      <c r="Y2007" t="s">
        <v>164</v>
      </c>
      <c r="Z2007">
        <v>0</v>
      </c>
      <c r="AA2007">
        <v>0</v>
      </c>
      <c r="AC2007" t="s">
        <v>164</v>
      </c>
      <c r="AP2007">
        <v>0</v>
      </c>
      <c r="AQ2007">
        <v>0</v>
      </c>
      <c r="AS2007" t="s">
        <v>164</v>
      </c>
      <c r="AT2007">
        <v>0</v>
      </c>
      <c r="AU2007">
        <v>0</v>
      </c>
      <c r="AW2007" t="s">
        <v>164</v>
      </c>
      <c r="AX2007">
        <v>0</v>
      </c>
      <c r="AY2007">
        <v>0</v>
      </c>
      <c r="BA2007" t="s">
        <v>164</v>
      </c>
      <c r="BB2007">
        <v>0.40547699999999998</v>
      </c>
      <c r="BC2007">
        <v>0</v>
      </c>
      <c r="BD2007">
        <v>1.89751E-3</v>
      </c>
      <c r="BE2007">
        <v>40.520000000000003</v>
      </c>
      <c r="BL2007" t="s">
        <v>165</v>
      </c>
      <c r="BM2007" t="s">
        <v>13297</v>
      </c>
      <c r="BN2007" t="s">
        <v>174</v>
      </c>
      <c r="BO2007" t="s">
        <v>175</v>
      </c>
      <c r="BP2007" t="s">
        <v>13293</v>
      </c>
      <c r="BQ2007" t="s">
        <v>13294</v>
      </c>
      <c r="BR2007">
        <v>8</v>
      </c>
      <c r="BS2007">
        <v>3</v>
      </c>
      <c r="BT2007">
        <v>-0.91561000000000003</v>
      </c>
      <c r="CG2007">
        <v>0</v>
      </c>
      <c r="CH2007">
        <v>0</v>
      </c>
      <c r="CI2007">
        <v>0</v>
      </c>
      <c r="CJ2007">
        <v>0</v>
      </c>
      <c r="CK2007" t="s">
        <v>164</v>
      </c>
      <c r="CL2007">
        <v>0</v>
      </c>
      <c r="CM2007">
        <v>0</v>
      </c>
      <c r="CN2007">
        <v>0</v>
      </c>
      <c r="CO2007">
        <v>0</v>
      </c>
      <c r="CP2007">
        <v>0</v>
      </c>
      <c r="CQ2007">
        <v>0</v>
      </c>
      <c r="CR2007">
        <v>0</v>
      </c>
      <c r="CS2007">
        <v>0</v>
      </c>
      <c r="CT2007">
        <v>0</v>
      </c>
      <c r="CU2007">
        <v>0</v>
      </c>
      <c r="CV2007">
        <v>0</v>
      </c>
      <c r="CW2007">
        <v>0</v>
      </c>
      <c r="CX2007">
        <v>0</v>
      </c>
      <c r="CY2007">
        <v>0</v>
      </c>
      <c r="CZ2007">
        <v>0</v>
      </c>
      <c r="DA2007">
        <v>0</v>
      </c>
      <c r="DB2007">
        <v>0</v>
      </c>
      <c r="DC2007">
        <v>0</v>
      </c>
      <c r="DD2007">
        <v>0</v>
      </c>
      <c r="DE2007">
        <v>0</v>
      </c>
      <c r="DF2007">
        <v>0</v>
      </c>
      <c r="DG2007">
        <v>0</v>
      </c>
      <c r="DH2007">
        <v>0</v>
      </c>
      <c r="DI2007">
        <v>0</v>
      </c>
      <c r="DJ2007">
        <v>0</v>
      </c>
      <c r="DK2007">
        <v>0</v>
      </c>
      <c r="DL2007">
        <v>0</v>
      </c>
      <c r="DM2007">
        <v>0</v>
      </c>
      <c r="DN2007">
        <v>0</v>
      </c>
      <c r="DO2007">
        <v>0</v>
      </c>
      <c r="DP2007">
        <v>0</v>
      </c>
      <c r="DQ2007">
        <v>0</v>
      </c>
      <c r="DR2007">
        <v>0</v>
      </c>
      <c r="DS2007">
        <v>0</v>
      </c>
      <c r="DT2007">
        <v>0</v>
      </c>
      <c r="DU2007">
        <v>0</v>
      </c>
      <c r="DV2007">
        <v>0</v>
      </c>
      <c r="DW2007">
        <v>0</v>
      </c>
      <c r="DX2007">
        <v>0</v>
      </c>
      <c r="DY2007">
        <v>0</v>
      </c>
      <c r="DZ2007">
        <v>0</v>
      </c>
      <c r="EA2007">
        <v>0</v>
      </c>
      <c r="EB2007">
        <v>0</v>
      </c>
      <c r="EC2007">
        <v>0</v>
      </c>
      <c r="ED2007">
        <v>0</v>
      </c>
      <c r="EE2007">
        <v>0</v>
      </c>
      <c r="EF2007">
        <v>0</v>
      </c>
      <c r="EG2007">
        <v>0</v>
      </c>
      <c r="EJ2007">
        <v>2001</v>
      </c>
      <c r="EK2007" t="s">
        <v>12881</v>
      </c>
      <c r="EL2007" t="s">
        <v>13298</v>
      </c>
      <c r="EM2007">
        <v>20048</v>
      </c>
      <c r="EN2007">
        <v>4817</v>
      </c>
      <c r="EO2007">
        <v>5470</v>
      </c>
      <c r="ER2007">
        <v>56648</v>
      </c>
      <c r="ES2007">
        <v>98500</v>
      </c>
      <c r="ET2007" t="s">
        <v>319</v>
      </c>
      <c r="EU2007">
        <v>46718</v>
      </c>
      <c r="EV2007">
        <v>56649</v>
      </c>
      <c r="EW2007">
        <v>98501</v>
      </c>
      <c r="EX2007" t="s">
        <v>369</v>
      </c>
      <c r="EY2007">
        <v>47032</v>
      </c>
      <c r="EZ2007">
        <v>56649</v>
      </c>
      <c r="FA2007">
        <v>98501</v>
      </c>
      <c r="FB2007" t="s">
        <v>369</v>
      </c>
      <c r="FC2007">
        <v>47032</v>
      </c>
    </row>
    <row r="2008" spans="1:159" x14ac:dyDescent="0.25">
      <c r="A2008" t="s">
        <v>12871</v>
      </c>
      <c r="B2008" t="s">
        <v>13299</v>
      </c>
      <c r="C2008" t="s">
        <v>12873</v>
      </c>
      <c r="D2008" t="s">
        <v>12874</v>
      </c>
      <c r="E2008" t="s">
        <v>12875</v>
      </c>
      <c r="F2008" t="s">
        <v>12876</v>
      </c>
      <c r="H2008">
        <v>0.24762200000000001</v>
      </c>
      <c r="I2008">
        <v>0</v>
      </c>
      <c r="J2008">
        <v>7.0374900000000004E-4</v>
      </c>
      <c r="K2008">
        <v>49.048999999999999</v>
      </c>
      <c r="L2008">
        <v>11.957000000000001</v>
      </c>
      <c r="M2008">
        <v>49.048999999999999</v>
      </c>
      <c r="N2008">
        <v>0</v>
      </c>
      <c r="O2008">
        <v>0</v>
      </c>
      <c r="Q2008" t="s">
        <v>164</v>
      </c>
      <c r="R2008">
        <v>0.24762200000000001</v>
      </c>
      <c r="S2008">
        <v>0</v>
      </c>
      <c r="T2008">
        <v>7.0374900000000004E-4</v>
      </c>
      <c r="U2008">
        <v>49.048999999999999</v>
      </c>
      <c r="V2008">
        <v>0</v>
      </c>
      <c r="W2008">
        <v>0</v>
      </c>
      <c r="Y2008" t="s">
        <v>164</v>
      </c>
      <c r="Z2008">
        <v>0</v>
      </c>
      <c r="AA2008">
        <v>0</v>
      </c>
      <c r="AC2008" t="s">
        <v>164</v>
      </c>
      <c r="AP2008">
        <v>0</v>
      </c>
      <c r="AQ2008">
        <v>0</v>
      </c>
      <c r="AS2008" t="s">
        <v>164</v>
      </c>
      <c r="AT2008">
        <v>0</v>
      </c>
      <c r="AU2008">
        <v>0</v>
      </c>
      <c r="AW2008" t="s">
        <v>164</v>
      </c>
      <c r="AX2008">
        <v>0</v>
      </c>
      <c r="AY2008">
        <v>0</v>
      </c>
      <c r="BA2008" t="s">
        <v>164</v>
      </c>
      <c r="BL2008" t="s">
        <v>165</v>
      </c>
      <c r="BM2008" t="s">
        <v>13300</v>
      </c>
      <c r="BN2008" t="s">
        <v>174</v>
      </c>
      <c r="BO2008" t="s">
        <v>175</v>
      </c>
      <c r="BP2008" t="s">
        <v>13301</v>
      </c>
      <c r="BQ2008" t="s">
        <v>13302</v>
      </c>
      <c r="BR2008">
        <v>11</v>
      </c>
      <c r="BS2008">
        <v>3</v>
      </c>
      <c r="BT2008">
        <v>-0.18185000000000001</v>
      </c>
      <c r="CG2008">
        <v>0</v>
      </c>
      <c r="CH2008">
        <v>0</v>
      </c>
      <c r="CI2008">
        <v>0</v>
      </c>
      <c r="CJ2008">
        <v>0</v>
      </c>
      <c r="CK2008" t="s">
        <v>164</v>
      </c>
      <c r="CL2008">
        <v>0</v>
      </c>
      <c r="CM2008">
        <v>0</v>
      </c>
      <c r="CN2008">
        <v>0</v>
      </c>
      <c r="CO2008">
        <v>0</v>
      </c>
      <c r="CP2008">
        <v>0</v>
      </c>
      <c r="CQ2008">
        <v>0</v>
      </c>
      <c r="CR2008">
        <v>0</v>
      </c>
      <c r="CS2008">
        <v>0</v>
      </c>
      <c r="CT2008">
        <v>0</v>
      </c>
      <c r="CU2008">
        <v>0</v>
      </c>
      <c r="CV2008">
        <v>0</v>
      </c>
      <c r="CW2008">
        <v>0</v>
      </c>
      <c r="CX2008">
        <v>0</v>
      </c>
      <c r="CY2008">
        <v>0</v>
      </c>
      <c r="CZ2008">
        <v>0</v>
      </c>
      <c r="DA2008">
        <v>0</v>
      </c>
      <c r="DB2008">
        <v>0</v>
      </c>
      <c r="DC2008">
        <v>0</v>
      </c>
      <c r="DD2008">
        <v>0</v>
      </c>
      <c r="DE2008">
        <v>0</v>
      </c>
      <c r="DF2008">
        <v>0</v>
      </c>
      <c r="DG2008">
        <v>0</v>
      </c>
      <c r="DH2008">
        <v>0</v>
      </c>
      <c r="DI2008">
        <v>0</v>
      </c>
      <c r="DJ2008">
        <v>0</v>
      </c>
      <c r="DK2008">
        <v>0</v>
      </c>
      <c r="DL2008">
        <v>0</v>
      </c>
      <c r="DM2008">
        <v>0</v>
      </c>
      <c r="DN2008">
        <v>0</v>
      </c>
      <c r="DO2008">
        <v>0</v>
      </c>
      <c r="DP2008">
        <v>0</v>
      </c>
      <c r="DQ2008">
        <v>0</v>
      </c>
      <c r="DR2008">
        <v>0</v>
      </c>
      <c r="DS2008">
        <v>0</v>
      </c>
      <c r="DT2008">
        <v>0</v>
      </c>
      <c r="DU2008">
        <v>0</v>
      </c>
      <c r="DV2008">
        <v>0</v>
      </c>
      <c r="DW2008">
        <v>0</v>
      </c>
      <c r="DX2008">
        <v>0</v>
      </c>
      <c r="DY2008">
        <v>0</v>
      </c>
      <c r="DZ2008">
        <v>0</v>
      </c>
      <c r="EA2008">
        <v>0</v>
      </c>
      <c r="EB2008">
        <v>0</v>
      </c>
      <c r="EC2008">
        <v>0</v>
      </c>
      <c r="ED2008">
        <v>0</v>
      </c>
      <c r="EE2008">
        <v>0</v>
      </c>
      <c r="EF2008">
        <v>0</v>
      </c>
      <c r="EG2008">
        <v>0</v>
      </c>
      <c r="EJ2008">
        <v>2002</v>
      </c>
      <c r="EK2008" t="s">
        <v>12881</v>
      </c>
      <c r="EL2008" t="s">
        <v>13303</v>
      </c>
      <c r="EM2008">
        <v>20051</v>
      </c>
      <c r="EN2008">
        <v>4817</v>
      </c>
      <c r="EO2008">
        <v>5470</v>
      </c>
      <c r="ER2008">
        <v>56649</v>
      </c>
      <c r="ES2008">
        <v>98501</v>
      </c>
      <c r="ET2008" t="s">
        <v>369</v>
      </c>
      <c r="EU2008">
        <v>47032</v>
      </c>
      <c r="EV2008">
        <v>56649</v>
      </c>
      <c r="EW2008">
        <v>98501</v>
      </c>
      <c r="EX2008" t="s">
        <v>369</v>
      </c>
      <c r="EY2008">
        <v>47032</v>
      </c>
      <c r="EZ2008">
        <v>56649</v>
      </c>
      <c r="FA2008">
        <v>98501</v>
      </c>
      <c r="FB2008" t="s">
        <v>369</v>
      </c>
      <c r="FC2008">
        <v>47032</v>
      </c>
    </row>
    <row r="2009" spans="1:159" x14ac:dyDescent="0.25">
      <c r="A2009" t="s">
        <v>12871</v>
      </c>
      <c r="B2009" t="s">
        <v>13304</v>
      </c>
      <c r="C2009" t="s">
        <v>12873</v>
      </c>
      <c r="D2009" t="s">
        <v>12874</v>
      </c>
      <c r="E2009" t="s">
        <v>12875</v>
      </c>
      <c r="F2009" t="s">
        <v>12876</v>
      </c>
      <c r="H2009">
        <v>0.5</v>
      </c>
      <c r="I2009">
        <v>0</v>
      </c>
      <c r="J2009">
        <v>2.4328000000000002E-3</v>
      </c>
      <c r="K2009">
        <v>43.77</v>
      </c>
      <c r="L2009">
        <v>24.344999999999999</v>
      </c>
      <c r="M2009">
        <v>43.77</v>
      </c>
      <c r="AL2009">
        <v>0.5</v>
      </c>
      <c r="AM2009">
        <v>0</v>
      </c>
      <c r="AN2009">
        <v>2.4328000000000002E-3</v>
      </c>
      <c r="AO2009">
        <v>43.77</v>
      </c>
      <c r="BK2009">
        <v>1</v>
      </c>
      <c r="BL2009" t="s">
        <v>165</v>
      </c>
      <c r="BM2009" t="s">
        <v>13305</v>
      </c>
      <c r="BN2009" t="s">
        <v>167</v>
      </c>
      <c r="BO2009" t="s">
        <v>1494</v>
      </c>
      <c r="BP2009" t="s">
        <v>13306</v>
      </c>
      <c r="BQ2009" t="s">
        <v>13307</v>
      </c>
      <c r="BR2009">
        <v>6</v>
      </c>
      <c r="BS2009">
        <v>2</v>
      </c>
      <c r="BT2009">
        <v>0.24084</v>
      </c>
      <c r="CA2009" t="s">
        <v>199</v>
      </c>
      <c r="CG2009">
        <v>166260000</v>
      </c>
      <c r="CH2009">
        <v>166260000</v>
      </c>
      <c r="CI2009">
        <v>0</v>
      </c>
      <c r="CJ2009">
        <v>0</v>
      </c>
      <c r="CK2009">
        <v>0.26904</v>
      </c>
      <c r="CL2009">
        <v>0</v>
      </c>
      <c r="CM2009">
        <v>0</v>
      </c>
      <c r="CN2009">
        <v>0</v>
      </c>
      <c r="CO2009">
        <v>0</v>
      </c>
      <c r="CP2009">
        <v>0</v>
      </c>
      <c r="CQ2009">
        <v>0</v>
      </c>
      <c r="CR2009">
        <v>166260000</v>
      </c>
      <c r="CS2009">
        <v>0</v>
      </c>
      <c r="CT2009">
        <v>0</v>
      </c>
      <c r="CU2009">
        <v>0</v>
      </c>
      <c r="CV2009">
        <v>0</v>
      </c>
      <c r="CW2009">
        <v>0</v>
      </c>
      <c r="CX2009">
        <v>0</v>
      </c>
      <c r="CY2009">
        <v>0</v>
      </c>
      <c r="CZ2009">
        <v>0</v>
      </c>
      <c r="DA2009">
        <v>0</v>
      </c>
      <c r="DB2009">
        <v>0</v>
      </c>
      <c r="DC2009">
        <v>0</v>
      </c>
      <c r="DD2009">
        <v>0</v>
      </c>
      <c r="DE2009">
        <v>0</v>
      </c>
      <c r="DF2009">
        <v>0</v>
      </c>
      <c r="DG2009">
        <v>0</v>
      </c>
      <c r="DH2009">
        <v>0</v>
      </c>
      <c r="DI2009">
        <v>0</v>
      </c>
      <c r="DJ2009">
        <v>0</v>
      </c>
      <c r="DK2009">
        <v>0</v>
      </c>
      <c r="DL2009">
        <v>0</v>
      </c>
      <c r="DM2009">
        <v>0</v>
      </c>
      <c r="DN2009">
        <v>0</v>
      </c>
      <c r="DO2009">
        <v>0</v>
      </c>
      <c r="DP2009">
        <v>166260000</v>
      </c>
      <c r="DQ2009">
        <v>0</v>
      </c>
      <c r="DR2009">
        <v>0</v>
      </c>
      <c r="DS2009">
        <v>0</v>
      </c>
      <c r="DT2009">
        <v>0</v>
      </c>
      <c r="DU2009">
        <v>0</v>
      </c>
      <c r="DV2009">
        <v>0</v>
      </c>
      <c r="DW2009">
        <v>0</v>
      </c>
      <c r="DX2009">
        <v>0</v>
      </c>
      <c r="DY2009">
        <v>0</v>
      </c>
      <c r="DZ2009">
        <v>0</v>
      </c>
      <c r="EA2009">
        <v>0</v>
      </c>
      <c r="EB2009">
        <v>0</v>
      </c>
      <c r="EC2009">
        <v>0</v>
      </c>
      <c r="ED2009">
        <v>0</v>
      </c>
      <c r="EE2009">
        <v>0</v>
      </c>
      <c r="EF2009">
        <v>0</v>
      </c>
      <c r="EG2009">
        <v>0</v>
      </c>
      <c r="EJ2009">
        <v>2003</v>
      </c>
      <c r="EK2009" t="s">
        <v>12881</v>
      </c>
      <c r="EL2009" t="s">
        <v>13308</v>
      </c>
      <c r="EM2009">
        <v>35125</v>
      </c>
      <c r="EN2009">
        <v>4824</v>
      </c>
      <c r="EO2009">
        <v>5480</v>
      </c>
      <c r="EP2009">
        <v>56748</v>
      </c>
      <c r="EQ2009" t="s">
        <v>13309</v>
      </c>
      <c r="ER2009">
        <v>56748</v>
      </c>
      <c r="ES2009">
        <v>98643</v>
      </c>
      <c r="ET2009" t="s">
        <v>261</v>
      </c>
      <c r="EU2009">
        <v>80660</v>
      </c>
      <c r="EV2009">
        <v>56748</v>
      </c>
      <c r="EW2009">
        <v>98643</v>
      </c>
      <c r="EX2009" t="s">
        <v>261</v>
      </c>
      <c r="EY2009">
        <v>80660</v>
      </c>
      <c r="EZ2009">
        <v>56748</v>
      </c>
      <c r="FA2009">
        <v>98643</v>
      </c>
      <c r="FB2009" t="s">
        <v>261</v>
      </c>
      <c r="FC2009">
        <v>80660</v>
      </c>
    </row>
    <row r="2010" spans="1:159" x14ac:dyDescent="0.25">
      <c r="A2010" t="s">
        <v>12871</v>
      </c>
      <c r="B2010" t="s">
        <v>13310</v>
      </c>
      <c r="C2010" t="s">
        <v>12873</v>
      </c>
      <c r="D2010" t="s">
        <v>12874</v>
      </c>
      <c r="E2010" t="s">
        <v>12875</v>
      </c>
      <c r="F2010" t="s">
        <v>12876</v>
      </c>
      <c r="H2010">
        <v>0.946994</v>
      </c>
      <c r="I2010">
        <v>12.520200000000001</v>
      </c>
      <c r="J2010">
        <v>7.0318599999999996E-4</v>
      </c>
      <c r="K2010">
        <v>51.545999999999999</v>
      </c>
      <c r="L2010">
        <v>33.682000000000002</v>
      </c>
      <c r="M2010">
        <v>46.481000000000002</v>
      </c>
      <c r="N2010">
        <v>0.86599999999999999</v>
      </c>
      <c r="O2010">
        <v>8.1041100000000004</v>
      </c>
      <c r="P2010">
        <v>2.6845699999999998E-3</v>
      </c>
      <c r="Q2010">
        <v>42.789000000000001</v>
      </c>
      <c r="R2010">
        <v>0.83809400000000001</v>
      </c>
      <c r="S2010">
        <v>7.1402900000000002</v>
      </c>
      <c r="T2010">
        <v>1.0147999999999999E-3</v>
      </c>
      <c r="U2010">
        <v>49.929000000000002</v>
      </c>
      <c r="V2010">
        <v>0.83337499999999998</v>
      </c>
      <c r="W2010">
        <v>6.99099</v>
      </c>
      <c r="X2010">
        <v>1.94013E-3</v>
      </c>
      <c r="Y2010">
        <v>45.79</v>
      </c>
      <c r="Z2010">
        <v>0.82820400000000005</v>
      </c>
      <c r="AA2010">
        <v>6.8312299999999997</v>
      </c>
      <c r="AB2010">
        <v>1.7357E-3</v>
      </c>
      <c r="AC2010">
        <v>46.704000000000001</v>
      </c>
      <c r="AD2010">
        <v>0.927929</v>
      </c>
      <c r="AE2010">
        <v>11.0976</v>
      </c>
      <c r="AF2010">
        <v>1.94013E-3</v>
      </c>
      <c r="AG2010">
        <v>45.79</v>
      </c>
      <c r="AH2010">
        <v>0.82936900000000002</v>
      </c>
      <c r="AI2010">
        <v>6.8669099999999998</v>
      </c>
      <c r="AJ2010">
        <v>3.2584799999999998E-3</v>
      </c>
      <c r="AK2010">
        <v>40.552</v>
      </c>
      <c r="AL2010">
        <v>0.5</v>
      </c>
      <c r="AM2010">
        <v>0</v>
      </c>
      <c r="AN2010">
        <v>2.4328000000000002E-3</v>
      </c>
      <c r="AO2010">
        <v>43.77</v>
      </c>
      <c r="AP2010">
        <v>0.83650899999999995</v>
      </c>
      <c r="AQ2010">
        <v>7.0897699999999997</v>
      </c>
      <c r="AR2010">
        <v>7.0318599999999996E-4</v>
      </c>
      <c r="AS2010">
        <v>51.545999999999999</v>
      </c>
      <c r="AX2010">
        <v>0.946994</v>
      </c>
      <c r="AY2010">
        <v>12.520200000000001</v>
      </c>
      <c r="AZ2010">
        <v>1.7856599999999999E-3</v>
      </c>
      <c r="BA2010">
        <v>46.481000000000002</v>
      </c>
      <c r="BK2010">
        <v>1</v>
      </c>
      <c r="BL2010" t="s">
        <v>165</v>
      </c>
      <c r="BM2010" t="s">
        <v>13311</v>
      </c>
      <c r="BN2010" t="s">
        <v>167</v>
      </c>
      <c r="BO2010" t="s">
        <v>1224</v>
      </c>
      <c r="BP2010" t="s">
        <v>13312</v>
      </c>
      <c r="BQ2010" t="s">
        <v>13313</v>
      </c>
      <c r="BR2010">
        <v>9</v>
      </c>
      <c r="BS2010">
        <v>2</v>
      </c>
      <c r="BT2010">
        <v>0.49698999999999999</v>
      </c>
      <c r="BU2010" t="s">
        <v>199</v>
      </c>
      <c r="BV2010" t="s">
        <v>199</v>
      </c>
      <c r="BW2010" t="s">
        <v>199</v>
      </c>
      <c r="BX2010" t="s">
        <v>199</v>
      </c>
      <c r="BY2010" t="s">
        <v>199</v>
      </c>
      <c r="BZ2010" t="s">
        <v>199</v>
      </c>
      <c r="CA2010" t="s">
        <v>199</v>
      </c>
      <c r="CB2010" t="s">
        <v>199</v>
      </c>
      <c r="CD2010" t="s">
        <v>199</v>
      </c>
      <c r="CG2010">
        <v>1748000000</v>
      </c>
      <c r="CH2010">
        <v>1748000000</v>
      </c>
      <c r="CI2010">
        <v>0</v>
      </c>
      <c r="CJ2010">
        <v>0</v>
      </c>
      <c r="CK2010">
        <v>2.8287</v>
      </c>
      <c r="CL2010">
        <v>172050000</v>
      </c>
      <c r="CM2010">
        <v>172510000</v>
      </c>
      <c r="CN2010">
        <v>161270000</v>
      </c>
      <c r="CO2010">
        <v>274130000</v>
      </c>
      <c r="CP2010">
        <v>204430000</v>
      </c>
      <c r="CQ2010">
        <v>123910000</v>
      </c>
      <c r="CR2010">
        <v>166260000</v>
      </c>
      <c r="CS2010">
        <v>232140000</v>
      </c>
      <c r="CT2010">
        <v>0</v>
      </c>
      <c r="CU2010">
        <v>241330000</v>
      </c>
      <c r="CV2010">
        <v>0</v>
      </c>
      <c r="CW2010">
        <v>0</v>
      </c>
      <c r="CX2010">
        <v>172050000</v>
      </c>
      <c r="CY2010">
        <v>0</v>
      </c>
      <c r="CZ2010">
        <v>0</v>
      </c>
      <c r="DA2010">
        <v>172510000</v>
      </c>
      <c r="DB2010">
        <v>0</v>
      </c>
      <c r="DC2010">
        <v>0</v>
      </c>
      <c r="DD2010">
        <v>161270000</v>
      </c>
      <c r="DE2010">
        <v>0</v>
      </c>
      <c r="DF2010">
        <v>0</v>
      </c>
      <c r="DG2010">
        <v>274130000</v>
      </c>
      <c r="DH2010">
        <v>0</v>
      </c>
      <c r="DI2010">
        <v>0</v>
      </c>
      <c r="DJ2010">
        <v>204430000</v>
      </c>
      <c r="DK2010">
        <v>0</v>
      </c>
      <c r="DL2010">
        <v>0</v>
      </c>
      <c r="DM2010">
        <v>123910000</v>
      </c>
      <c r="DN2010">
        <v>0</v>
      </c>
      <c r="DO2010">
        <v>0</v>
      </c>
      <c r="DP2010">
        <v>166260000</v>
      </c>
      <c r="DQ2010">
        <v>0</v>
      </c>
      <c r="DR2010">
        <v>0</v>
      </c>
      <c r="DS2010">
        <v>232140000</v>
      </c>
      <c r="DT2010">
        <v>0</v>
      </c>
      <c r="DU2010">
        <v>0</v>
      </c>
      <c r="DV2010">
        <v>0</v>
      </c>
      <c r="DW2010">
        <v>0</v>
      </c>
      <c r="DX2010">
        <v>0</v>
      </c>
      <c r="DY2010">
        <v>241330000</v>
      </c>
      <c r="DZ2010">
        <v>0</v>
      </c>
      <c r="EA2010">
        <v>0</v>
      </c>
      <c r="EB2010">
        <v>0</v>
      </c>
      <c r="EC2010">
        <v>0</v>
      </c>
      <c r="ED2010">
        <v>0</v>
      </c>
      <c r="EE2010">
        <v>0</v>
      </c>
      <c r="EF2010">
        <v>0</v>
      </c>
      <c r="EG2010">
        <v>0</v>
      </c>
      <c r="EJ2010">
        <v>2004</v>
      </c>
      <c r="EK2010" t="s">
        <v>12881</v>
      </c>
      <c r="EL2010" t="s">
        <v>13314</v>
      </c>
      <c r="EM2010">
        <v>35128</v>
      </c>
      <c r="EN2010">
        <v>4824</v>
      </c>
      <c r="EO2010">
        <v>5480</v>
      </c>
      <c r="EP2010" t="s">
        <v>13315</v>
      </c>
      <c r="EQ2010" t="s">
        <v>13316</v>
      </c>
      <c r="ER2010">
        <v>56742</v>
      </c>
      <c r="ES2010">
        <v>98636</v>
      </c>
      <c r="ET2010" t="s">
        <v>217</v>
      </c>
      <c r="EU2010">
        <v>80744</v>
      </c>
      <c r="EV2010">
        <v>56744</v>
      </c>
      <c r="EW2010">
        <v>98639</v>
      </c>
      <c r="EX2010" t="s">
        <v>210</v>
      </c>
      <c r="EY2010">
        <v>82603</v>
      </c>
      <c r="EZ2010">
        <v>56744</v>
      </c>
      <c r="FA2010">
        <v>98639</v>
      </c>
      <c r="FB2010" t="s">
        <v>210</v>
      </c>
      <c r="FC2010">
        <v>82603</v>
      </c>
    </row>
    <row r="2011" spans="1:159" x14ac:dyDescent="0.25">
      <c r="A2011" t="s">
        <v>12884</v>
      </c>
      <c r="B2011" t="s">
        <v>13317</v>
      </c>
      <c r="C2011" t="s">
        <v>12886</v>
      </c>
      <c r="D2011" t="s">
        <v>12874</v>
      </c>
      <c r="E2011" t="s">
        <v>12875</v>
      </c>
      <c r="F2011" t="s">
        <v>12876</v>
      </c>
      <c r="H2011">
        <v>1</v>
      </c>
      <c r="I2011">
        <v>77.593199999999996</v>
      </c>
      <c r="J2011" s="1">
        <v>1.61568E-17</v>
      </c>
      <c r="K2011">
        <v>120.96</v>
      </c>
      <c r="L2011">
        <v>90.388999999999996</v>
      </c>
      <c r="M2011">
        <v>77.593000000000004</v>
      </c>
      <c r="N2011">
        <v>1</v>
      </c>
      <c r="O2011">
        <v>64.121200000000002</v>
      </c>
      <c r="P2011" s="1">
        <v>6.95321E-12</v>
      </c>
      <c r="Q2011">
        <v>109.24</v>
      </c>
      <c r="R2011">
        <v>1</v>
      </c>
      <c r="S2011">
        <v>77.593199999999996</v>
      </c>
      <c r="T2011" s="1">
        <v>2.8308000000000001E-5</v>
      </c>
      <c r="U2011">
        <v>77.593000000000004</v>
      </c>
      <c r="V2011">
        <v>1</v>
      </c>
      <c r="W2011">
        <v>77.593199999999996</v>
      </c>
      <c r="X2011" s="1">
        <v>2.8308000000000001E-5</v>
      </c>
      <c r="Y2011">
        <v>77.593000000000004</v>
      </c>
      <c r="Z2011">
        <v>1</v>
      </c>
      <c r="AA2011">
        <v>68.675700000000006</v>
      </c>
      <c r="AB2011">
        <v>2.2154999999999999E-4</v>
      </c>
      <c r="AC2011">
        <v>68.676000000000002</v>
      </c>
      <c r="AD2011">
        <v>1</v>
      </c>
      <c r="AE2011">
        <v>85.844999999999999</v>
      </c>
      <c r="AF2011" s="1">
        <v>5.3465399999999998E-8</v>
      </c>
      <c r="AG2011">
        <v>90.653000000000006</v>
      </c>
      <c r="AH2011">
        <v>1</v>
      </c>
      <c r="AI2011">
        <v>84.717600000000004</v>
      </c>
      <c r="AJ2011" s="1">
        <v>7.72682E-6</v>
      </c>
      <c r="AK2011">
        <v>84.718000000000004</v>
      </c>
      <c r="AL2011">
        <v>1</v>
      </c>
      <c r="AM2011">
        <v>64.121200000000002</v>
      </c>
      <c r="AN2011">
        <v>4.7893799999999999E-4</v>
      </c>
      <c r="AO2011">
        <v>64.120999999999995</v>
      </c>
      <c r="AP2011">
        <v>1</v>
      </c>
      <c r="AQ2011">
        <v>76.522499999999994</v>
      </c>
      <c r="AR2011" s="1">
        <v>3.18831E-5</v>
      </c>
      <c r="AS2011">
        <v>76.522000000000006</v>
      </c>
      <c r="AT2011">
        <v>1</v>
      </c>
      <c r="AU2011">
        <v>59.569699999999997</v>
      </c>
      <c r="AV2011">
        <v>7.6747399999999998E-4</v>
      </c>
      <c r="AW2011">
        <v>59.57</v>
      </c>
      <c r="AX2011">
        <v>1</v>
      </c>
      <c r="AY2011">
        <v>67.456500000000005</v>
      </c>
      <c r="AZ2011" s="1">
        <v>1.61568E-17</v>
      </c>
      <c r="BA2011">
        <v>120.96</v>
      </c>
      <c r="BB2011">
        <v>1</v>
      </c>
      <c r="BC2011">
        <v>61.435200000000002</v>
      </c>
      <c r="BD2011">
        <v>6.4774199999999998E-4</v>
      </c>
      <c r="BE2011">
        <v>61.435000000000002</v>
      </c>
      <c r="BF2011">
        <v>1</v>
      </c>
      <c r="BG2011">
        <v>62.338299999999997</v>
      </c>
      <c r="BH2011">
        <v>5.8977300000000003E-4</v>
      </c>
      <c r="BI2011">
        <v>62.338000000000001</v>
      </c>
      <c r="BK2011" t="s">
        <v>301</v>
      </c>
      <c r="BL2011" t="s">
        <v>165</v>
      </c>
      <c r="BM2011" t="s">
        <v>13318</v>
      </c>
      <c r="BN2011" t="s">
        <v>13319</v>
      </c>
      <c r="BO2011" t="s">
        <v>4363</v>
      </c>
      <c r="BP2011" t="s">
        <v>13320</v>
      </c>
      <c r="BQ2011" t="s">
        <v>13321</v>
      </c>
      <c r="BR2011">
        <v>4</v>
      </c>
      <c r="BS2011">
        <v>2</v>
      </c>
      <c r="BT2011">
        <v>0.33627000000000001</v>
      </c>
      <c r="BU2011" t="s">
        <v>199</v>
      </c>
      <c r="BV2011" t="s">
        <v>199</v>
      </c>
      <c r="BW2011" t="s">
        <v>199</v>
      </c>
      <c r="BX2011" t="s">
        <v>199</v>
      </c>
      <c r="BY2011" t="s">
        <v>199</v>
      </c>
      <c r="BZ2011" t="s">
        <v>199</v>
      </c>
      <c r="CA2011" t="s">
        <v>199</v>
      </c>
      <c r="CB2011" t="s">
        <v>199</v>
      </c>
      <c r="CC2011" t="s">
        <v>199</v>
      </c>
      <c r="CD2011" t="s">
        <v>199</v>
      </c>
      <c r="CE2011" t="s">
        <v>199</v>
      </c>
      <c r="CF2011" t="s">
        <v>199</v>
      </c>
      <c r="CG2011">
        <v>119920000000</v>
      </c>
      <c r="CH2011">
        <v>117170000000</v>
      </c>
      <c r="CI2011">
        <v>2745100000</v>
      </c>
      <c r="CJ2011">
        <v>0</v>
      </c>
      <c r="CK2011" t="s">
        <v>164</v>
      </c>
      <c r="CL2011">
        <v>45662000000</v>
      </c>
      <c r="CM2011">
        <v>159900000</v>
      </c>
      <c r="CN2011">
        <v>189160000</v>
      </c>
      <c r="CO2011">
        <v>502570000</v>
      </c>
      <c r="CP2011">
        <v>839040000</v>
      </c>
      <c r="CQ2011">
        <v>154480000</v>
      </c>
      <c r="CR2011">
        <v>197140000</v>
      </c>
      <c r="CS2011">
        <v>140850000</v>
      </c>
      <c r="CT2011">
        <v>222020000</v>
      </c>
      <c r="CU2011">
        <v>66652000000</v>
      </c>
      <c r="CV2011">
        <v>144400000</v>
      </c>
      <c r="CW2011">
        <v>205870000</v>
      </c>
      <c r="CX2011">
        <v>45431000000</v>
      </c>
      <c r="CY2011">
        <v>231160000</v>
      </c>
      <c r="CZ2011">
        <v>0</v>
      </c>
      <c r="DA2011">
        <v>0</v>
      </c>
      <c r="DB2011">
        <v>159900000</v>
      </c>
      <c r="DC2011">
        <v>0</v>
      </c>
      <c r="DD2011">
        <v>0</v>
      </c>
      <c r="DE2011">
        <v>189160000</v>
      </c>
      <c r="DF2011">
        <v>0</v>
      </c>
      <c r="DG2011">
        <v>0</v>
      </c>
      <c r="DH2011">
        <v>502570000</v>
      </c>
      <c r="DI2011">
        <v>0</v>
      </c>
      <c r="DJ2011">
        <v>595400000</v>
      </c>
      <c r="DK2011">
        <v>243640000</v>
      </c>
      <c r="DL2011">
        <v>0</v>
      </c>
      <c r="DM2011">
        <v>0</v>
      </c>
      <c r="DN2011">
        <v>154480000</v>
      </c>
      <c r="DO2011">
        <v>0</v>
      </c>
      <c r="DP2011">
        <v>0</v>
      </c>
      <c r="DQ2011">
        <v>197140000</v>
      </c>
      <c r="DR2011">
        <v>0</v>
      </c>
      <c r="DS2011">
        <v>0</v>
      </c>
      <c r="DT2011">
        <v>140850000</v>
      </c>
      <c r="DU2011">
        <v>0</v>
      </c>
      <c r="DV2011">
        <v>0</v>
      </c>
      <c r="DW2011">
        <v>222020000</v>
      </c>
      <c r="DX2011">
        <v>0</v>
      </c>
      <c r="DY2011">
        <v>66424000000</v>
      </c>
      <c r="DZ2011">
        <v>228900000</v>
      </c>
      <c r="EA2011">
        <v>0</v>
      </c>
      <c r="EB2011">
        <v>0</v>
      </c>
      <c r="EC2011">
        <v>144400000</v>
      </c>
      <c r="ED2011">
        <v>0</v>
      </c>
      <c r="EE2011">
        <v>0</v>
      </c>
      <c r="EF2011">
        <v>205870000</v>
      </c>
      <c r="EG2011">
        <v>0</v>
      </c>
      <c r="EJ2011">
        <v>2005</v>
      </c>
      <c r="EK2011" t="s">
        <v>12890</v>
      </c>
      <c r="EL2011" t="s">
        <v>13322</v>
      </c>
      <c r="EM2011">
        <v>2078</v>
      </c>
      <c r="EN2011">
        <v>4851</v>
      </c>
      <c r="EO2011" t="s">
        <v>13323</v>
      </c>
      <c r="EP2011" t="s">
        <v>13324</v>
      </c>
      <c r="EQ2011" t="s">
        <v>13325</v>
      </c>
      <c r="ER2011">
        <v>57872</v>
      </c>
      <c r="ES2011">
        <v>103528</v>
      </c>
      <c r="ET2011" t="s">
        <v>369</v>
      </c>
      <c r="EU2011">
        <v>75370</v>
      </c>
      <c r="EV2011">
        <v>57839</v>
      </c>
      <c r="EW2011">
        <v>103303</v>
      </c>
      <c r="EX2011" t="s">
        <v>217</v>
      </c>
      <c r="EY2011">
        <v>62536</v>
      </c>
      <c r="EZ2011">
        <v>57839</v>
      </c>
      <c r="FA2011">
        <v>103303</v>
      </c>
      <c r="FB2011" t="s">
        <v>217</v>
      </c>
      <c r="FC2011">
        <v>62536</v>
      </c>
    </row>
    <row r="2012" spans="1:159" x14ac:dyDescent="0.25">
      <c r="A2012" t="s">
        <v>12884</v>
      </c>
      <c r="B2012" t="s">
        <v>13326</v>
      </c>
      <c r="C2012" t="s">
        <v>12886</v>
      </c>
      <c r="D2012" t="s">
        <v>12874</v>
      </c>
      <c r="E2012" t="s">
        <v>12875</v>
      </c>
      <c r="F2012" t="s">
        <v>12876</v>
      </c>
      <c r="H2012">
        <v>1</v>
      </c>
      <c r="I2012">
        <v>77.593199999999996</v>
      </c>
      <c r="J2012" s="1">
        <v>6.2912099999999998E-25</v>
      </c>
      <c r="K2012">
        <v>117.79</v>
      </c>
      <c r="L2012">
        <v>87.221999999999994</v>
      </c>
      <c r="M2012">
        <v>77.593000000000004</v>
      </c>
      <c r="N2012">
        <v>1</v>
      </c>
      <c r="O2012">
        <v>64.121200000000002</v>
      </c>
      <c r="P2012" s="1">
        <v>9.5318200000000005E-12</v>
      </c>
      <c r="Q2012">
        <v>90.614000000000004</v>
      </c>
      <c r="R2012">
        <v>1</v>
      </c>
      <c r="S2012">
        <v>77.593199999999996</v>
      </c>
      <c r="T2012" s="1">
        <v>2.15223E-11</v>
      </c>
      <c r="U2012">
        <v>105.65</v>
      </c>
      <c r="V2012">
        <v>1</v>
      </c>
      <c r="W2012">
        <v>77.593199999999996</v>
      </c>
      <c r="X2012" s="1">
        <v>7.0815299999999997E-15</v>
      </c>
      <c r="Y2012">
        <v>117.79</v>
      </c>
      <c r="Z2012">
        <v>1</v>
      </c>
      <c r="AA2012">
        <v>68.675700000000006</v>
      </c>
      <c r="AB2012" s="1">
        <v>6.2912099999999998E-25</v>
      </c>
      <c r="AC2012">
        <v>96.64</v>
      </c>
      <c r="AD2012">
        <v>1</v>
      </c>
      <c r="AE2012">
        <v>85.844999999999999</v>
      </c>
      <c r="AF2012" s="1">
        <v>2.5294400000000001E-11</v>
      </c>
      <c r="AG2012">
        <v>96.64</v>
      </c>
      <c r="AH2012">
        <v>1</v>
      </c>
      <c r="AI2012">
        <v>84.717600000000004</v>
      </c>
      <c r="AJ2012" s="1">
        <v>3.2915400000000002E-11</v>
      </c>
      <c r="AK2012">
        <v>99.215000000000003</v>
      </c>
      <c r="AL2012">
        <v>1</v>
      </c>
      <c r="AM2012">
        <v>64.121200000000002</v>
      </c>
      <c r="AN2012" s="1">
        <v>2.6478000000000002E-14</v>
      </c>
      <c r="AO2012">
        <v>106.49</v>
      </c>
      <c r="AP2012">
        <v>1</v>
      </c>
      <c r="AQ2012">
        <v>76.522499999999994</v>
      </c>
      <c r="AR2012" s="1">
        <v>3.9649500000000002E-11</v>
      </c>
      <c r="AS2012">
        <v>96.64</v>
      </c>
      <c r="AT2012">
        <v>1</v>
      </c>
      <c r="AU2012">
        <v>59.569699999999997</v>
      </c>
      <c r="AV2012" s="1">
        <v>1.5300800000000001E-11</v>
      </c>
      <c r="AW2012">
        <v>106.49</v>
      </c>
      <c r="AX2012">
        <v>1</v>
      </c>
      <c r="AY2012">
        <v>67.456500000000005</v>
      </c>
      <c r="AZ2012" s="1">
        <v>1.8191E-11</v>
      </c>
      <c r="BA2012">
        <v>105.17</v>
      </c>
      <c r="BB2012">
        <v>1</v>
      </c>
      <c r="BC2012">
        <v>61.435200000000002</v>
      </c>
      <c r="BD2012" s="1">
        <v>1.5300800000000001E-11</v>
      </c>
      <c r="BE2012">
        <v>106.49</v>
      </c>
      <c r="BF2012">
        <v>1</v>
      </c>
      <c r="BG2012">
        <v>62.338299999999997</v>
      </c>
      <c r="BH2012" s="1">
        <v>2.50545E-11</v>
      </c>
      <c r="BI2012">
        <v>105.17</v>
      </c>
      <c r="BK2012" t="s">
        <v>301</v>
      </c>
      <c r="BL2012" t="s">
        <v>165</v>
      </c>
      <c r="BM2012" t="s">
        <v>13327</v>
      </c>
      <c r="BN2012" t="s">
        <v>13328</v>
      </c>
      <c r="BO2012" t="s">
        <v>303</v>
      </c>
      <c r="BP2012" t="s">
        <v>13320</v>
      </c>
      <c r="BQ2012" t="s">
        <v>13321</v>
      </c>
      <c r="BR2012">
        <v>6</v>
      </c>
      <c r="BS2012">
        <v>2</v>
      </c>
      <c r="BT2012">
        <v>0.33627000000000001</v>
      </c>
      <c r="BU2012" t="s">
        <v>199</v>
      </c>
      <c r="BV2012" t="s">
        <v>199</v>
      </c>
      <c r="BW2012" t="s">
        <v>199</v>
      </c>
      <c r="BX2012" t="s">
        <v>199</v>
      </c>
      <c r="BY2012" t="s">
        <v>199</v>
      </c>
      <c r="BZ2012" t="s">
        <v>199</v>
      </c>
      <c r="CA2012" t="s">
        <v>199</v>
      </c>
      <c r="CB2012" t="s">
        <v>199</v>
      </c>
      <c r="CC2012" t="s">
        <v>199</v>
      </c>
      <c r="CD2012" t="s">
        <v>199</v>
      </c>
      <c r="CE2012" t="s">
        <v>199</v>
      </c>
      <c r="CF2012" t="s">
        <v>199</v>
      </c>
      <c r="CG2012">
        <v>672630000000</v>
      </c>
      <c r="CH2012">
        <v>669890000000</v>
      </c>
      <c r="CI2012">
        <v>2745100000</v>
      </c>
      <c r="CJ2012">
        <v>0</v>
      </c>
      <c r="CK2012" t="s">
        <v>164</v>
      </c>
      <c r="CL2012">
        <v>4290100000</v>
      </c>
      <c r="CM2012">
        <v>4000100000</v>
      </c>
      <c r="CN2012">
        <v>5620900000</v>
      </c>
      <c r="CO2012">
        <v>7853000000</v>
      </c>
      <c r="CP2012">
        <v>4611700000</v>
      </c>
      <c r="CQ2012">
        <v>4012200000</v>
      </c>
      <c r="CR2012">
        <v>4813700000</v>
      </c>
      <c r="CS2012">
        <v>6746700000</v>
      </c>
      <c r="CT2012">
        <v>5583900000</v>
      </c>
      <c r="CU2012">
        <v>6987900000</v>
      </c>
      <c r="CV2012">
        <v>5926200000</v>
      </c>
      <c r="CW2012">
        <v>5048900000</v>
      </c>
      <c r="CX2012">
        <v>4059000000</v>
      </c>
      <c r="CY2012">
        <v>231160000</v>
      </c>
      <c r="CZ2012">
        <v>0</v>
      </c>
      <c r="DA2012">
        <v>3840200000</v>
      </c>
      <c r="DB2012">
        <v>159900000</v>
      </c>
      <c r="DC2012">
        <v>0</v>
      </c>
      <c r="DD2012">
        <v>5431800000</v>
      </c>
      <c r="DE2012">
        <v>189160000</v>
      </c>
      <c r="DF2012">
        <v>0</v>
      </c>
      <c r="DG2012">
        <v>7350500000</v>
      </c>
      <c r="DH2012">
        <v>502570000</v>
      </c>
      <c r="DI2012">
        <v>0</v>
      </c>
      <c r="DJ2012">
        <v>4368100000</v>
      </c>
      <c r="DK2012">
        <v>243640000</v>
      </c>
      <c r="DL2012">
        <v>0</v>
      </c>
      <c r="DM2012">
        <v>3857700000</v>
      </c>
      <c r="DN2012">
        <v>154480000</v>
      </c>
      <c r="DO2012">
        <v>0</v>
      </c>
      <c r="DP2012">
        <v>4616500000</v>
      </c>
      <c r="DQ2012">
        <v>197140000</v>
      </c>
      <c r="DR2012">
        <v>0</v>
      </c>
      <c r="DS2012">
        <v>6605900000</v>
      </c>
      <c r="DT2012">
        <v>140850000</v>
      </c>
      <c r="DU2012">
        <v>0</v>
      </c>
      <c r="DV2012">
        <v>5361900000</v>
      </c>
      <c r="DW2012">
        <v>222020000</v>
      </c>
      <c r="DX2012">
        <v>0</v>
      </c>
      <c r="DY2012">
        <v>6759000000</v>
      </c>
      <c r="DZ2012">
        <v>228900000</v>
      </c>
      <c r="EA2012">
        <v>0</v>
      </c>
      <c r="EB2012">
        <v>5781800000</v>
      </c>
      <c r="EC2012">
        <v>144400000</v>
      </c>
      <c r="ED2012">
        <v>0</v>
      </c>
      <c r="EE2012">
        <v>4843100000</v>
      </c>
      <c r="EF2012">
        <v>205870000</v>
      </c>
      <c r="EG2012">
        <v>0</v>
      </c>
      <c r="EJ2012">
        <v>2006</v>
      </c>
      <c r="EK2012" t="s">
        <v>12890</v>
      </c>
      <c r="EL2012" t="s">
        <v>13329</v>
      </c>
      <c r="EM2012">
        <v>2080</v>
      </c>
      <c r="EN2012">
        <v>4851</v>
      </c>
      <c r="EO2012" t="s">
        <v>13323</v>
      </c>
      <c r="EP2012" t="s">
        <v>13330</v>
      </c>
      <c r="EQ2012" t="s">
        <v>13331</v>
      </c>
      <c r="ER2012">
        <v>57872</v>
      </c>
      <c r="ES2012">
        <v>103528</v>
      </c>
      <c r="ET2012" t="s">
        <v>369</v>
      </c>
      <c r="EU2012">
        <v>75370</v>
      </c>
      <c r="EV2012">
        <v>57840</v>
      </c>
      <c r="EW2012">
        <v>103306</v>
      </c>
      <c r="EX2012" t="s">
        <v>286</v>
      </c>
      <c r="EY2012">
        <v>62349</v>
      </c>
      <c r="EZ2012">
        <v>57693</v>
      </c>
      <c r="FA2012">
        <v>102831</v>
      </c>
      <c r="FB2012" t="s">
        <v>171</v>
      </c>
      <c r="FC2012">
        <v>57600</v>
      </c>
    </row>
    <row r="2013" spans="1:159" x14ac:dyDescent="0.25">
      <c r="A2013" t="s">
        <v>13247</v>
      </c>
      <c r="B2013" t="s">
        <v>13332</v>
      </c>
      <c r="C2013" t="s">
        <v>12873</v>
      </c>
      <c r="D2013" t="s">
        <v>12874</v>
      </c>
      <c r="E2013" t="s">
        <v>12875</v>
      </c>
      <c r="F2013" t="s">
        <v>12876</v>
      </c>
      <c r="H2013">
        <v>1</v>
      </c>
      <c r="I2013">
        <v>40.351599999999998</v>
      </c>
      <c r="J2013">
        <v>4.01993E-2</v>
      </c>
      <c r="K2013">
        <v>40.351999999999997</v>
      </c>
      <c r="L2013">
        <v>6.0989000000000004</v>
      </c>
      <c r="M2013">
        <v>40.351999999999997</v>
      </c>
      <c r="V2013">
        <v>0</v>
      </c>
      <c r="W2013">
        <v>0</v>
      </c>
      <c r="Y2013" t="s">
        <v>164</v>
      </c>
      <c r="AD2013">
        <v>0</v>
      </c>
      <c r="AE2013">
        <v>0</v>
      </c>
      <c r="AG2013" t="s">
        <v>164</v>
      </c>
      <c r="AX2013">
        <v>1</v>
      </c>
      <c r="AY2013">
        <v>40.351599999999998</v>
      </c>
      <c r="AZ2013">
        <v>4.01993E-2</v>
      </c>
      <c r="BA2013">
        <v>40.351999999999997</v>
      </c>
      <c r="BB2013">
        <v>0</v>
      </c>
      <c r="BC2013">
        <v>0</v>
      </c>
      <c r="BE2013" t="s">
        <v>164</v>
      </c>
      <c r="BK2013">
        <v>1</v>
      </c>
      <c r="BL2013" t="s">
        <v>165</v>
      </c>
      <c r="BM2013" t="s">
        <v>13333</v>
      </c>
      <c r="BN2013" t="s">
        <v>167</v>
      </c>
      <c r="BO2013" t="s">
        <v>3756</v>
      </c>
      <c r="BP2013" t="s">
        <v>13334</v>
      </c>
      <c r="BQ2013" t="s">
        <v>13335</v>
      </c>
      <c r="BR2013">
        <v>4</v>
      </c>
      <c r="BS2013">
        <v>2</v>
      </c>
      <c r="BT2013">
        <v>-2.0232999999999999</v>
      </c>
      <c r="BW2013" t="s">
        <v>198</v>
      </c>
      <c r="BY2013" t="s">
        <v>198</v>
      </c>
      <c r="CD2013" t="s">
        <v>199</v>
      </c>
      <c r="CE2013" t="s">
        <v>198</v>
      </c>
      <c r="CG2013">
        <v>40526000</v>
      </c>
      <c r="CH2013">
        <v>40526000</v>
      </c>
      <c r="CI2013">
        <v>0</v>
      </c>
      <c r="CJ2013">
        <v>0</v>
      </c>
      <c r="CK2013">
        <v>1.4596</v>
      </c>
      <c r="CL2013">
        <v>0</v>
      </c>
      <c r="CM2013">
        <v>0</v>
      </c>
      <c r="CN2013">
        <v>12620000</v>
      </c>
      <c r="CO2013">
        <v>0</v>
      </c>
      <c r="CP2013">
        <v>4031800</v>
      </c>
      <c r="CQ2013">
        <v>0</v>
      </c>
      <c r="CR2013">
        <v>0</v>
      </c>
      <c r="CS2013">
        <v>0</v>
      </c>
      <c r="CT2013">
        <v>0</v>
      </c>
      <c r="CU2013">
        <v>13458000</v>
      </c>
      <c r="CV2013">
        <v>10417000</v>
      </c>
      <c r="CW2013">
        <v>0</v>
      </c>
      <c r="CX2013">
        <v>0</v>
      </c>
      <c r="CY2013">
        <v>0</v>
      </c>
      <c r="CZ2013">
        <v>0</v>
      </c>
      <c r="DA2013">
        <v>0</v>
      </c>
      <c r="DB2013">
        <v>0</v>
      </c>
      <c r="DC2013">
        <v>0</v>
      </c>
      <c r="DD2013">
        <v>12620000</v>
      </c>
      <c r="DE2013">
        <v>0</v>
      </c>
      <c r="DF2013">
        <v>0</v>
      </c>
      <c r="DG2013">
        <v>0</v>
      </c>
      <c r="DH2013">
        <v>0</v>
      </c>
      <c r="DI2013">
        <v>0</v>
      </c>
      <c r="DJ2013">
        <v>4031800</v>
      </c>
      <c r="DK2013">
        <v>0</v>
      </c>
      <c r="DL2013">
        <v>0</v>
      </c>
      <c r="DM2013">
        <v>0</v>
      </c>
      <c r="DN2013">
        <v>0</v>
      </c>
      <c r="DO2013">
        <v>0</v>
      </c>
      <c r="DP2013">
        <v>0</v>
      </c>
      <c r="DQ2013">
        <v>0</v>
      </c>
      <c r="DR2013">
        <v>0</v>
      </c>
      <c r="DS2013">
        <v>0</v>
      </c>
      <c r="DT2013">
        <v>0</v>
      </c>
      <c r="DU2013">
        <v>0</v>
      </c>
      <c r="DV2013">
        <v>0</v>
      </c>
      <c r="DW2013">
        <v>0</v>
      </c>
      <c r="DX2013">
        <v>0</v>
      </c>
      <c r="DY2013">
        <v>13458000</v>
      </c>
      <c r="DZ2013">
        <v>0</v>
      </c>
      <c r="EA2013">
        <v>0</v>
      </c>
      <c r="EB2013">
        <v>10417000</v>
      </c>
      <c r="EC2013">
        <v>0</v>
      </c>
      <c r="ED2013">
        <v>0</v>
      </c>
      <c r="EE2013">
        <v>0</v>
      </c>
      <c r="EF2013">
        <v>0</v>
      </c>
      <c r="EG2013">
        <v>0</v>
      </c>
      <c r="EJ2013">
        <v>2007</v>
      </c>
      <c r="EK2013" t="s">
        <v>12881</v>
      </c>
      <c r="EL2013" t="s">
        <v>13336</v>
      </c>
      <c r="EM2013">
        <v>8220</v>
      </c>
      <c r="EN2013">
        <v>4922</v>
      </c>
      <c r="EO2013">
        <v>5594</v>
      </c>
      <c r="EP2013" t="s">
        <v>13337</v>
      </c>
      <c r="EQ2013">
        <v>104677</v>
      </c>
      <c r="ER2013">
        <v>58600</v>
      </c>
      <c r="ES2013">
        <v>104677</v>
      </c>
      <c r="ET2013" t="s">
        <v>217</v>
      </c>
      <c r="EU2013">
        <v>32444</v>
      </c>
      <c r="EV2013">
        <v>58600</v>
      </c>
      <c r="EW2013">
        <v>104677</v>
      </c>
      <c r="EX2013" t="s">
        <v>217</v>
      </c>
      <c r="EY2013">
        <v>32444</v>
      </c>
      <c r="EZ2013">
        <v>58600</v>
      </c>
      <c r="FA2013">
        <v>104677</v>
      </c>
      <c r="FB2013" t="s">
        <v>217</v>
      </c>
      <c r="FC2013">
        <v>32444</v>
      </c>
    </row>
    <row r="2014" spans="1:159" x14ac:dyDescent="0.25">
      <c r="A2014" t="s">
        <v>12871</v>
      </c>
      <c r="B2014" t="s">
        <v>13338</v>
      </c>
      <c r="C2014" t="s">
        <v>12873</v>
      </c>
      <c r="D2014" t="s">
        <v>12874</v>
      </c>
      <c r="E2014" t="s">
        <v>12875</v>
      </c>
      <c r="F2014" t="s">
        <v>12876</v>
      </c>
      <c r="H2014">
        <v>0.97567700000000002</v>
      </c>
      <c r="I2014">
        <v>16.032900000000001</v>
      </c>
      <c r="J2014" s="1">
        <v>2.99593E-5</v>
      </c>
      <c r="K2014">
        <v>76.522000000000006</v>
      </c>
      <c r="L2014">
        <v>49.735999999999997</v>
      </c>
      <c r="M2014">
        <v>76.522000000000006</v>
      </c>
      <c r="N2014">
        <v>0.97429200000000005</v>
      </c>
      <c r="O2014">
        <v>15.786199999999999</v>
      </c>
      <c r="P2014" s="1">
        <v>6.0962199999999997E-5</v>
      </c>
      <c r="Q2014">
        <v>74.459999999999994</v>
      </c>
      <c r="R2014">
        <v>0.97567700000000002</v>
      </c>
      <c r="S2014">
        <v>16.032900000000001</v>
      </c>
      <c r="T2014" s="1">
        <v>2.99593E-5</v>
      </c>
      <c r="U2014">
        <v>76.522000000000006</v>
      </c>
      <c r="V2014">
        <v>0</v>
      </c>
      <c r="W2014">
        <v>0</v>
      </c>
      <c r="Y2014" t="s">
        <v>164</v>
      </c>
      <c r="AD2014">
        <v>0.65685099999999996</v>
      </c>
      <c r="AE2014">
        <v>2.8198500000000002</v>
      </c>
      <c r="AF2014">
        <v>5.9337299999999999E-3</v>
      </c>
      <c r="AG2014">
        <v>43.543999999999997</v>
      </c>
      <c r="AH2014">
        <v>0.77595899999999995</v>
      </c>
      <c r="AI2014">
        <v>5.3951099999999999</v>
      </c>
      <c r="AJ2014" s="1">
        <v>8.8427500000000007E-5</v>
      </c>
      <c r="AK2014">
        <v>72.957999999999998</v>
      </c>
      <c r="AL2014">
        <v>0.84872099999999995</v>
      </c>
      <c r="AM2014">
        <v>7.4898600000000002</v>
      </c>
      <c r="AN2014">
        <v>5.6613500000000005E-4</v>
      </c>
      <c r="AO2014">
        <v>62.14</v>
      </c>
      <c r="AX2014">
        <v>0</v>
      </c>
      <c r="AY2014">
        <v>0</v>
      </c>
      <c r="BA2014" t="s">
        <v>164</v>
      </c>
      <c r="BK2014">
        <v>1</v>
      </c>
      <c r="BL2014" t="s">
        <v>165</v>
      </c>
      <c r="BM2014" t="s">
        <v>13339</v>
      </c>
      <c r="BN2014" t="s">
        <v>167</v>
      </c>
      <c r="BO2014" t="s">
        <v>4363</v>
      </c>
      <c r="BP2014" t="s">
        <v>13340</v>
      </c>
      <c r="BQ2014" t="s">
        <v>13341</v>
      </c>
      <c r="BR2014">
        <v>4</v>
      </c>
      <c r="BS2014">
        <v>2</v>
      </c>
      <c r="BT2014">
        <v>-0.31789000000000001</v>
      </c>
      <c r="BU2014" t="s">
        <v>199</v>
      </c>
      <c r="BV2014" t="s">
        <v>199</v>
      </c>
      <c r="BW2014" t="s">
        <v>198</v>
      </c>
      <c r="BY2014" t="s">
        <v>199</v>
      </c>
      <c r="BZ2014" t="s">
        <v>199</v>
      </c>
      <c r="CA2014" t="s">
        <v>199</v>
      </c>
      <c r="CD2014" t="s">
        <v>198</v>
      </c>
      <c r="CG2014">
        <v>370870000</v>
      </c>
      <c r="CH2014">
        <v>370870000</v>
      </c>
      <c r="CI2014">
        <v>0</v>
      </c>
      <c r="CJ2014">
        <v>0</v>
      </c>
      <c r="CK2014">
        <v>0.71509999999999996</v>
      </c>
      <c r="CL2014">
        <v>49901000</v>
      </c>
      <c r="CM2014">
        <v>48358000</v>
      </c>
      <c r="CN2014">
        <v>57024000</v>
      </c>
      <c r="CO2014">
        <v>0</v>
      </c>
      <c r="CP2014">
        <v>50584000</v>
      </c>
      <c r="CQ2014">
        <v>53749000</v>
      </c>
      <c r="CR2014">
        <v>55734000</v>
      </c>
      <c r="CS2014">
        <v>0</v>
      </c>
      <c r="CT2014">
        <v>0</v>
      </c>
      <c r="CU2014">
        <v>55517000</v>
      </c>
      <c r="CV2014">
        <v>0</v>
      </c>
      <c r="CW2014">
        <v>0</v>
      </c>
      <c r="CX2014">
        <v>49901000</v>
      </c>
      <c r="CY2014">
        <v>0</v>
      </c>
      <c r="CZ2014">
        <v>0</v>
      </c>
      <c r="DA2014">
        <v>48358000</v>
      </c>
      <c r="DB2014">
        <v>0</v>
      </c>
      <c r="DC2014">
        <v>0</v>
      </c>
      <c r="DD2014">
        <v>57024000</v>
      </c>
      <c r="DE2014">
        <v>0</v>
      </c>
      <c r="DF2014">
        <v>0</v>
      </c>
      <c r="DG2014">
        <v>0</v>
      </c>
      <c r="DH2014">
        <v>0</v>
      </c>
      <c r="DI2014">
        <v>0</v>
      </c>
      <c r="DJ2014">
        <v>50584000</v>
      </c>
      <c r="DK2014">
        <v>0</v>
      </c>
      <c r="DL2014">
        <v>0</v>
      </c>
      <c r="DM2014">
        <v>53749000</v>
      </c>
      <c r="DN2014">
        <v>0</v>
      </c>
      <c r="DO2014">
        <v>0</v>
      </c>
      <c r="DP2014">
        <v>55734000</v>
      </c>
      <c r="DQ2014">
        <v>0</v>
      </c>
      <c r="DR2014">
        <v>0</v>
      </c>
      <c r="DS2014">
        <v>0</v>
      </c>
      <c r="DT2014">
        <v>0</v>
      </c>
      <c r="DU2014">
        <v>0</v>
      </c>
      <c r="DV2014">
        <v>0</v>
      </c>
      <c r="DW2014">
        <v>0</v>
      </c>
      <c r="DX2014">
        <v>0</v>
      </c>
      <c r="DY2014">
        <v>55517000</v>
      </c>
      <c r="DZ2014">
        <v>0</v>
      </c>
      <c r="EA2014">
        <v>0</v>
      </c>
      <c r="EB2014">
        <v>0</v>
      </c>
      <c r="EC2014">
        <v>0</v>
      </c>
      <c r="ED2014">
        <v>0</v>
      </c>
      <c r="EE2014">
        <v>0</v>
      </c>
      <c r="EF2014">
        <v>0</v>
      </c>
      <c r="EG2014">
        <v>0</v>
      </c>
      <c r="EJ2014">
        <v>2008</v>
      </c>
      <c r="EK2014" t="s">
        <v>12881</v>
      </c>
      <c r="EL2014" t="s">
        <v>13342</v>
      </c>
      <c r="EM2014">
        <v>33128</v>
      </c>
      <c r="EN2014">
        <v>5153</v>
      </c>
      <c r="EO2014">
        <v>5854</v>
      </c>
      <c r="EP2014" t="s">
        <v>13343</v>
      </c>
      <c r="EQ2014" t="s">
        <v>13344</v>
      </c>
      <c r="ER2014">
        <v>61075</v>
      </c>
      <c r="ES2014">
        <v>108715</v>
      </c>
      <c r="ET2014" t="s">
        <v>369</v>
      </c>
      <c r="EU2014">
        <v>71095</v>
      </c>
      <c r="EV2014">
        <v>61075</v>
      </c>
      <c r="EW2014">
        <v>108715</v>
      </c>
      <c r="EX2014" t="s">
        <v>369</v>
      </c>
      <c r="EY2014">
        <v>71095</v>
      </c>
      <c r="EZ2014">
        <v>61075</v>
      </c>
      <c r="FA2014">
        <v>108715</v>
      </c>
      <c r="FB2014" t="s">
        <v>369</v>
      </c>
      <c r="FC2014">
        <v>71095</v>
      </c>
    </row>
    <row r="2015" spans="1:159" x14ac:dyDescent="0.25">
      <c r="A2015" t="s">
        <v>12884</v>
      </c>
      <c r="B2015" t="s">
        <v>13345</v>
      </c>
      <c r="C2015" t="s">
        <v>12886</v>
      </c>
      <c r="D2015" t="s">
        <v>12874</v>
      </c>
      <c r="E2015" t="s">
        <v>12875</v>
      </c>
      <c r="F2015" t="s">
        <v>12876</v>
      </c>
      <c r="H2015">
        <v>0.99687300000000001</v>
      </c>
      <c r="I2015">
        <v>25.092099999999999</v>
      </c>
      <c r="J2015">
        <v>2.5923199999999997E-4</v>
      </c>
      <c r="K2015">
        <v>58.752000000000002</v>
      </c>
      <c r="L2015">
        <v>53.146000000000001</v>
      </c>
      <c r="M2015">
        <v>56.481999999999999</v>
      </c>
      <c r="N2015">
        <v>0.99173100000000003</v>
      </c>
      <c r="O2015">
        <v>20.7989</v>
      </c>
      <c r="P2015">
        <v>2.5923199999999997E-4</v>
      </c>
      <c r="Q2015">
        <v>58.752000000000002</v>
      </c>
      <c r="R2015">
        <v>0.94762199999999996</v>
      </c>
      <c r="S2015">
        <v>12.629300000000001</v>
      </c>
      <c r="T2015">
        <v>1.03802E-3</v>
      </c>
      <c r="U2015">
        <v>44.457000000000001</v>
      </c>
      <c r="V2015">
        <v>0</v>
      </c>
      <c r="W2015">
        <v>0</v>
      </c>
      <c r="Y2015" t="s">
        <v>164</v>
      </c>
      <c r="Z2015">
        <v>0.83287599999999995</v>
      </c>
      <c r="AA2015">
        <v>7.0302600000000002</v>
      </c>
      <c r="AB2015">
        <v>5.1075800000000005E-4</v>
      </c>
      <c r="AC2015">
        <v>50.843000000000004</v>
      </c>
      <c r="AD2015">
        <v>0</v>
      </c>
      <c r="AE2015">
        <v>0</v>
      </c>
      <c r="AG2015" t="s">
        <v>164</v>
      </c>
      <c r="AH2015">
        <v>0</v>
      </c>
      <c r="AI2015">
        <v>0</v>
      </c>
      <c r="AK2015" t="s">
        <v>164</v>
      </c>
      <c r="AL2015">
        <v>0.99687300000000001</v>
      </c>
      <c r="AM2015">
        <v>25.092099999999999</v>
      </c>
      <c r="AN2015">
        <v>2.91222E-4</v>
      </c>
      <c r="AO2015">
        <v>56.481999999999999</v>
      </c>
      <c r="AP2015">
        <v>0.77663599999999999</v>
      </c>
      <c r="AQ2015">
        <v>5.6238900000000003</v>
      </c>
      <c r="AR2015">
        <v>1.11483E-3</v>
      </c>
      <c r="AS2015">
        <v>43.813000000000002</v>
      </c>
      <c r="AT2015">
        <v>0.49837300000000001</v>
      </c>
      <c r="AU2015">
        <v>0</v>
      </c>
      <c r="AV2015">
        <v>8.3781399999999998E-4</v>
      </c>
      <c r="AW2015">
        <v>46.706000000000003</v>
      </c>
      <c r="AX2015">
        <v>0</v>
      </c>
      <c r="AY2015">
        <v>0</v>
      </c>
      <c r="BA2015" t="s">
        <v>164</v>
      </c>
      <c r="BB2015">
        <v>0</v>
      </c>
      <c r="BC2015">
        <v>0</v>
      </c>
      <c r="BE2015" t="s">
        <v>164</v>
      </c>
      <c r="BK2015">
        <v>1</v>
      </c>
      <c r="BL2015" t="s">
        <v>165</v>
      </c>
      <c r="BM2015" t="s">
        <v>13346</v>
      </c>
      <c r="BN2015" t="s">
        <v>13347</v>
      </c>
      <c r="BO2015" t="s">
        <v>1913</v>
      </c>
      <c r="BP2015" t="s">
        <v>13348</v>
      </c>
      <c r="BQ2015" t="s">
        <v>13349</v>
      </c>
      <c r="BR2015">
        <v>3</v>
      </c>
      <c r="BS2015">
        <v>2</v>
      </c>
      <c r="BT2015">
        <v>0.93271000000000004</v>
      </c>
      <c r="BU2015" t="s">
        <v>199</v>
      </c>
      <c r="BV2015" t="s">
        <v>199</v>
      </c>
      <c r="BW2015" t="s">
        <v>198</v>
      </c>
      <c r="BX2015" t="s">
        <v>199</v>
      </c>
      <c r="CA2015" t="s">
        <v>199</v>
      </c>
      <c r="CB2015" t="s">
        <v>199</v>
      </c>
      <c r="CD2015" t="s">
        <v>198</v>
      </c>
      <c r="CE2015" t="s">
        <v>198</v>
      </c>
      <c r="CG2015">
        <v>165650000</v>
      </c>
      <c r="CH2015">
        <v>165650000</v>
      </c>
      <c r="CI2015">
        <v>0</v>
      </c>
      <c r="CJ2015">
        <v>0</v>
      </c>
      <c r="CK2015">
        <v>0.15373999999999999</v>
      </c>
      <c r="CL2015">
        <v>22983000</v>
      </c>
      <c r="CM2015">
        <v>18411000</v>
      </c>
      <c r="CN2015">
        <v>14619000</v>
      </c>
      <c r="CO2015">
        <v>36451000</v>
      </c>
      <c r="CP2015">
        <v>0</v>
      </c>
      <c r="CQ2015">
        <v>0</v>
      </c>
      <c r="CR2015">
        <v>19022000</v>
      </c>
      <c r="CS2015">
        <v>19444000</v>
      </c>
      <c r="CT2015">
        <v>0</v>
      </c>
      <c r="CU2015">
        <v>18626000</v>
      </c>
      <c r="CV2015">
        <v>16090000</v>
      </c>
      <c r="CW2015">
        <v>0</v>
      </c>
      <c r="CX2015">
        <v>22983000</v>
      </c>
      <c r="CY2015">
        <v>0</v>
      </c>
      <c r="CZ2015">
        <v>0</v>
      </c>
      <c r="DA2015">
        <v>18411000</v>
      </c>
      <c r="DB2015">
        <v>0</v>
      </c>
      <c r="DC2015">
        <v>0</v>
      </c>
      <c r="DD2015">
        <v>14619000</v>
      </c>
      <c r="DE2015">
        <v>0</v>
      </c>
      <c r="DF2015">
        <v>0</v>
      </c>
      <c r="DG2015">
        <v>36451000</v>
      </c>
      <c r="DH2015">
        <v>0</v>
      </c>
      <c r="DI2015">
        <v>0</v>
      </c>
      <c r="DJ2015">
        <v>0</v>
      </c>
      <c r="DK2015">
        <v>0</v>
      </c>
      <c r="DL2015">
        <v>0</v>
      </c>
      <c r="DM2015">
        <v>0</v>
      </c>
      <c r="DN2015">
        <v>0</v>
      </c>
      <c r="DO2015">
        <v>0</v>
      </c>
      <c r="DP2015">
        <v>19022000</v>
      </c>
      <c r="DQ2015">
        <v>0</v>
      </c>
      <c r="DR2015">
        <v>0</v>
      </c>
      <c r="DS2015">
        <v>19444000</v>
      </c>
      <c r="DT2015">
        <v>0</v>
      </c>
      <c r="DU2015">
        <v>0</v>
      </c>
      <c r="DV2015">
        <v>0</v>
      </c>
      <c r="DW2015">
        <v>0</v>
      </c>
      <c r="DX2015">
        <v>0</v>
      </c>
      <c r="DY2015">
        <v>18626000</v>
      </c>
      <c r="DZ2015">
        <v>0</v>
      </c>
      <c r="EA2015">
        <v>0</v>
      </c>
      <c r="EB2015">
        <v>16090000</v>
      </c>
      <c r="EC2015">
        <v>0</v>
      </c>
      <c r="ED2015">
        <v>0</v>
      </c>
      <c r="EE2015">
        <v>0</v>
      </c>
      <c r="EF2015">
        <v>0</v>
      </c>
      <c r="EG2015">
        <v>0</v>
      </c>
      <c r="EJ2015">
        <v>2009</v>
      </c>
      <c r="EK2015" t="s">
        <v>12890</v>
      </c>
      <c r="EL2015" t="s">
        <v>13350</v>
      </c>
      <c r="EM2015">
        <v>2092</v>
      </c>
      <c r="EN2015">
        <v>5236</v>
      </c>
      <c r="EO2015">
        <v>5950</v>
      </c>
      <c r="EP2015" t="s">
        <v>13351</v>
      </c>
      <c r="EQ2015" t="s">
        <v>13352</v>
      </c>
      <c r="ER2015">
        <v>62051</v>
      </c>
      <c r="ES2015">
        <v>110151</v>
      </c>
      <c r="ET2015" t="s">
        <v>261</v>
      </c>
      <c r="EU2015">
        <v>28125</v>
      </c>
      <c r="EV2015">
        <v>62050</v>
      </c>
      <c r="EW2015">
        <v>110150</v>
      </c>
      <c r="EX2015" t="s">
        <v>189</v>
      </c>
      <c r="EY2015">
        <v>28701</v>
      </c>
      <c r="EZ2015">
        <v>62050</v>
      </c>
      <c r="FA2015">
        <v>110150</v>
      </c>
      <c r="FB2015" t="s">
        <v>189</v>
      </c>
      <c r="FC2015">
        <v>28701</v>
      </c>
    </row>
    <row r="2016" spans="1:159" x14ac:dyDescent="0.25">
      <c r="A2016" t="s">
        <v>12884</v>
      </c>
      <c r="B2016" t="s">
        <v>13353</v>
      </c>
      <c r="C2016" t="s">
        <v>12886</v>
      </c>
      <c r="D2016" t="s">
        <v>12874</v>
      </c>
      <c r="E2016" t="s">
        <v>12875</v>
      </c>
      <c r="F2016" t="s">
        <v>12876</v>
      </c>
      <c r="H2016">
        <v>0.99259299999999995</v>
      </c>
      <c r="I2016">
        <v>24.2818</v>
      </c>
      <c r="J2016">
        <v>4.5909199999999997E-4</v>
      </c>
      <c r="K2016">
        <v>48.625</v>
      </c>
      <c r="L2016">
        <v>38.101999999999997</v>
      </c>
      <c r="M2016">
        <v>48.625</v>
      </c>
      <c r="N2016">
        <v>0.99259299999999995</v>
      </c>
      <c r="O2016">
        <v>24.2818</v>
      </c>
      <c r="P2016">
        <v>6.8609599999999997E-4</v>
      </c>
      <c r="Q2016">
        <v>48.625</v>
      </c>
      <c r="R2016">
        <v>0</v>
      </c>
      <c r="S2016">
        <v>0</v>
      </c>
      <c r="U2016" t="s">
        <v>164</v>
      </c>
      <c r="V2016">
        <v>0</v>
      </c>
      <c r="W2016">
        <v>0</v>
      </c>
      <c r="Y2016" t="s">
        <v>164</v>
      </c>
      <c r="Z2016">
        <v>0</v>
      </c>
      <c r="AA2016">
        <v>0</v>
      </c>
      <c r="AC2016" t="s">
        <v>164</v>
      </c>
      <c r="AD2016">
        <v>0.79613500000000004</v>
      </c>
      <c r="AE2016">
        <v>8.9267500000000002</v>
      </c>
      <c r="AF2016">
        <v>4.5909199999999997E-4</v>
      </c>
      <c r="AG2016">
        <v>41.201999999999998</v>
      </c>
      <c r="AH2016">
        <v>0</v>
      </c>
      <c r="AI2016">
        <v>0</v>
      </c>
      <c r="AK2016" t="s">
        <v>164</v>
      </c>
      <c r="AL2016">
        <v>0</v>
      </c>
      <c r="AM2016">
        <v>0</v>
      </c>
      <c r="AO2016" t="s">
        <v>164</v>
      </c>
      <c r="AT2016">
        <v>0</v>
      </c>
      <c r="AU2016">
        <v>0</v>
      </c>
      <c r="AW2016" t="s">
        <v>164</v>
      </c>
      <c r="AX2016">
        <v>0</v>
      </c>
      <c r="AY2016">
        <v>0</v>
      </c>
      <c r="BA2016" t="s">
        <v>164</v>
      </c>
      <c r="BB2016">
        <v>0</v>
      </c>
      <c r="BC2016">
        <v>0</v>
      </c>
      <c r="BE2016" t="s">
        <v>164</v>
      </c>
      <c r="BK2016">
        <v>1</v>
      </c>
      <c r="BL2016" t="s">
        <v>165</v>
      </c>
      <c r="BM2016" t="s">
        <v>13354</v>
      </c>
      <c r="BN2016" t="s">
        <v>167</v>
      </c>
      <c r="BO2016" t="s">
        <v>2061</v>
      </c>
      <c r="BP2016" t="s">
        <v>13355</v>
      </c>
      <c r="BQ2016" t="s">
        <v>13356</v>
      </c>
      <c r="BR2016">
        <v>10</v>
      </c>
      <c r="BS2016">
        <v>2</v>
      </c>
      <c r="BT2016">
        <v>-0.44899</v>
      </c>
      <c r="BU2016" t="s">
        <v>199</v>
      </c>
      <c r="BV2016" t="s">
        <v>198</v>
      </c>
      <c r="BW2016" t="s">
        <v>198</v>
      </c>
      <c r="BX2016" t="s">
        <v>198</v>
      </c>
      <c r="BY2016" t="s">
        <v>199</v>
      </c>
      <c r="BZ2016" t="s">
        <v>198</v>
      </c>
      <c r="CA2016" t="s">
        <v>198</v>
      </c>
      <c r="CC2016" t="s">
        <v>198</v>
      </c>
      <c r="CD2016" t="s">
        <v>198</v>
      </c>
      <c r="CG2016">
        <v>567950000</v>
      </c>
      <c r="CH2016">
        <v>567950000</v>
      </c>
      <c r="CI2016">
        <v>0</v>
      </c>
      <c r="CJ2016">
        <v>0</v>
      </c>
      <c r="CK2016">
        <v>0.52714000000000005</v>
      </c>
      <c r="CL2016">
        <v>14801000</v>
      </c>
      <c r="CM2016">
        <v>18367000</v>
      </c>
      <c r="CN2016">
        <v>15356000</v>
      </c>
      <c r="CO2016">
        <v>26745000</v>
      </c>
      <c r="CP2016">
        <v>15742000</v>
      </c>
      <c r="CQ2016">
        <v>12340000</v>
      </c>
      <c r="CR2016">
        <v>17948000</v>
      </c>
      <c r="CS2016">
        <v>0</v>
      </c>
      <c r="CT2016">
        <v>21703000</v>
      </c>
      <c r="CU2016">
        <v>10794000</v>
      </c>
      <c r="CV2016">
        <v>0</v>
      </c>
      <c r="CW2016">
        <v>0</v>
      </c>
      <c r="CX2016">
        <v>14801000</v>
      </c>
      <c r="CY2016">
        <v>0</v>
      </c>
      <c r="CZ2016">
        <v>0</v>
      </c>
      <c r="DA2016">
        <v>18367000</v>
      </c>
      <c r="DB2016">
        <v>0</v>
      </c>
      <c r="DC2016">
        <v>0</v>
      </c>
      <c r="DD2016">
        <v>15356000</v>
      </c>
      <c r="DE2016">
        <v>0</v>
      </c>
      <c r="DF2016">
        <v>0</v>
      </c>
      <c r="DG2016">
        <v>26745000</v>
      </c>
      <c r="DH2016">
        <v>0</v>
      </c>
      <c r="DI2016">
        <v>0</v>
      </c>
      <c r="DJ2016">
        <v>15742000</v>
      </c>
      <c r="DK2016">
        <v>0</v>
      </c>
      <c r="DL2016">
        <v>0</v>
      </c>
      <c r="DM2016">
        <v>12340000</v>
      </c>
      <c r="DN2016">
        <v>0</v>
      </c>
      <c r="DO2016">
        <v>0</v>
      </c>
      <c r="DP2016">
        <v>17948000</v>
      </c>
      <c r="DQ2016">
        <v>0</v>
      </c>
      <c r="DR2016">
        <v>0</v>
      </c>
      <c r="DS2016">
        <v>0</v>
      </c>
      <c r="DT2016">
        <v>0</v>
      </c>
      <c r="DU2016">
        <v>0</v>
      </c>
      <c r="DV2016">
        <v>21703000</v>
      </c>
      <c r="DW2016">
        <v>0</v>
      </c>
      <c r="DX2016">
        <v>0</v>
      </c>
      <c r="DY2016">
        <v>10794000</v>
      </c>
      <c r="DZ2016">
        <v>0</v>
      </c>
      <c r="EA2016">
        <v>0</v>
      </c>
      <c r="EB2016">
        <v>0</v>
      </c>
      <c r="EC2016">
        <v>0</v>
      </c>
      <c r="ED2016">
        <v>0</v>
      </c>
      <c r="EE2016">
        <v>0</v>
      </c>
      <c r="EF2016">
        <v>0</v>
      </c>
      <c r="EG2016">
        <v>0</v>
      </c>
      <c r="EJ2016">
        <v>2010</v>
      </c>
      <c r="EK2016" t="s">
        <v>12890</v>
      </c>
      <c r="EL2016" t="s">
        <v>13357</v>
      </c>
      <c r="EM2016">
        <v>2099</v>
      </c>
      <c r="EN2016">
        <v>5236</v>
      </c>
      <c r="EO2016">
        <v>5950</v>
      </c>
      <c r="EP2016" t="s">
        <v>13358</v>
      </c>
      <c r="EQ2016" t="s">
        <v>13359</v>
      </c>
      <c r="ER2016">
        <v>62049</v>
      </c>
      <c r="ES2016">
        <v>110148</v>
      </c>
      <c r="ET2016" t="s">
        <v>189</v>
      </c>
      <c r="EU2016">
        <v>25841</v>
      </c>
      <c r="EV2016">
        <v>62049</v>
      </c>
      <c r="EW2016">
        <v>110148</v>
      </c>
      <c r="EX2016" t="s">
        <v>189</v>
      </c>
      <c r="EY2016">
        <v>25841</v>
      </c>
      <c r="EZ2016">
        <v>62047</v>
      </c>
      <c r="FA2016">
        <v>110146</v>
      </c>
      <c r="FB2016" t="s">
        <v>299</v>
      </c>
      <c r="FC2016">
        <v>24789</v>
      </c>
    </row>
    <row r="2017" spans="1:159" x14ac:dyDescent="0.25">
      <c r="A2017" t="s">
        <v>12871</v>
      </c>
      <c r="B2017" t="s">
        <v>13360</v>
      </c>
      <c r="C2017" t="s">
        <v>12873</v>
      </c>
      <c r="D2017" t="s">
        <v>12874</v>
      </c>
      <c r="E2017" t="s">
        <v>12875</v>
      </c>
      <c r="F2017" t="s">
        <v>12876</v>
      </c>
      <c r="H2017">
        <v>0.81028100000000003</v>
      </c>
      <c r="I2017">
        <v>7.1172599999999999</v>
      </c>
      <c r="J2017">
        <v>4.39159E-4</v>
      </c>
      <c r="K2017">
        <v>56.598999999999997</v>
      </c>
      <c r="L2017">
        <v>43.424999999999997</v>
      </c>
      <c r="M2017">
        <v>56.598999999999997</v>
      </c>
      <c r="N2017">
        <v>0</v>
      </c>
      <c r="O2017">
        <v>0</v>
      </c>
      <c r="Q2017" t="s">
        <v>164</v>
      </c>
      <c r="R2017">
        <v>0</v>
      </c>
      <c r="S2017">
        <v>0</v>
      </c>
      <c r="U2017" t="s">
        <v>164</v>
      </c>
      <c r="V2017">
        <v>0</v>
      </c>
      <c r="W2017">
        <v>0</v>
      </c>
      <c r="Y2017" t="s">
        <v>164</v>
      </c>
      <c r="Z2017">
        <v>0</v>
      </c>
      <c r="AA2017">
        <v>0</v>
      </c>
      <c r="AC2017" t="s">
        <v>164</v>
      </c>
      <c r="AD2017">
        <v>0</v>
      </c>
      <c r="AE2017">
        <v>0</v>
      </c>
      <c r="AG2017" t="s">
        <v>164</v>
      </c>
      <c r="AH2017">
        <v>0</v>
      </c>
      <c r="AI2017">
        <v>0</v>
      </c>
      <c r="AK2017" t="s">
        <v>164</v>
      </c>
      <c r="AL2017">
        <v>0.45123000000000002</v>
      </c>
      <c r="AM2017">
        <v>0</v>
      </c>
      <c r="AN2017">
        <v>2.8998100000000001E-3</v>
      </c>
      <c r="AO2017">
        <v>42.567999999999998</v>
      </c>
      <c r="AP2017">
        <v>0</v>
      </c>
      <c r="AQ2017">
        <v>0</v>
      </c>
      <c r="AS2017" t="s">
        <v>164</v>
      </c>
      <c r="AT2017">
        <v>0</v>
      </c>
      <c r="AU2017">
        <v>0</v>
      </c>
      <c r="AW2017" t="s">
        <v>164</v>
      </c>
      <c r="AX2017">
        <v>0</v>
      </c>
      <c r="AY2017">
        <v>0</v>
      </c>
      <c r="BA2017" t="s">
        <v>164</v>
      </c>
      <c r="BB2017">
        <v>0</v>
      </c>
      <c r="BC2017">
        <v>0</v>
      </c>
      <c r="BE2017" t="s">
        <v>164</v>
      </c>
      <c r="BF2017">
        <v>0.81028100000000003</v>
      </c>
      <c r="BG2017">
        <v>7.1172599999999999</v>
      </c>
      <c r="BH2017">
        <v>4.39159E-4</v>
      </c>
      <c r="BI2017">
        <v>56.598999999999997</v>
      </c>
      <c r="BK2017">
        <v>1</v>
      </c>
      <c r="BL2017" t="s">
        <v>165</v>
      </c>
      <c r="BM2017" t="s">
        <v>13361</v>
      </c>
      <c r="BN2017" t="s">
        <v>167</v>
      </c>
      <c r="BO2017" t="s">
        <v>1070</v>
      </c>
      <c r="BP2017" t="s">
        <v>13362</v>
      </c>
      <c r="BQ2017" t="s">
        <v>13363</v>
      </c>
      <c r="BR2017">
        <v>5</v>
      </c>
      <c r="BS2017">
        <v>3</v>
      </c>
      <c r="BT2017">
        <v>-0.11484999999999999</v>
      </c>
      <c r="BU2017" t="s">
        <v>198</v>
      </c>
      <c r="BV2017" t="s">
        <v>198</v>
      </c>
      <c r="BW2017" t="s">
        <v>198</v>
      </c>
      <c r="BX2017" t="s">
        <v>198</v>
      </c>
      <c r="BY2017" t="s">
        <v>198</v>
      </c>
      <c r="BZ2017" t="s">
        <v>198</v>
      </c>
      <c r="CB2017" t="s">
        <v>198</v>
      </c>
      <c r="CC2017" t="s">
        <v>198</v>
      </c>
      <c r="CD2017" t="s">
        <v>198</v>
      </c>
      <c r="CE2017" t="s">
        <v>198</v>
      </c>
      <c r="CF2017" t="s">
        <v>199</v>
      </c>
      <c r="CG2017">
        <v>184840000</v>
      </c>
      <c r="CH2017">
        <v>184840000</v>
      </c>
      <c r="CI2017">
        <v>0</v>
      </c>
      <c r="CJ2017">
        <v>0</v>
      </c>
      <c r="CK2017" t="s">
        <v>164</v>
      </c>
      <c r="CL2017">
        <v>12443000</v>
      </c>
      <c r="CM2017">
        <v>9047600</v>
      </c>
      <c r="CN2017">
        <v>17498000</v>
      </c>
      <c r="CO2017">
        <v>25919000</v>
      </c>
      <c r="CP2017">
        <v>13851000</v>
      </c>
      <c r="CQ2017">
        <v>11514000</v>
      </c>
      <c r="CR2017">
        <v>0</v>
      </c>
      <c r="CS2017">
        <v>12832000</v>
      </c>
      <c r="CT2017">
        <v>23363000</v>
      </c>
      <c r="CU2017">
        <v>20747000</v>
      </c>
      <c r="CV2017">
        <v>20112000</v>
      </c>
      <c r="CW2017">
        <v>17510000</v>
      </c>
      <c r="CX2017">
        <v>12443000</v>
      </c>
      <c r="CY2017">
        <v>0</v>
      </c>
      <c r="CZ2017">
        <v>0</v>
      </c>
      <c r="DA2017">
        <v>9047600</v>
      </c>
      <c r="DB2017">
        <v>0</v>
      </c>
      <c r="DC2017">
        <v>0</v>
      </c>
      <c r="DD2017">
        <v>17498000</v>
      </c>
      <c r="DE2017">
        <v>0</v>
      </c>
      <c r="DF2017">
        <v>0</v>
      </c>
      <c r="DG2017">
        <v>25919000</v>
      </c>
      <c r="DH2017">
        <v>0</v>
      </c>
      <c r="DI2017">
        <v>0</v>
      </c>
      <c r="DJ2017">
        <v>13851000</v>
      </c>
      <c r="DK2017">
        <v>0</v>
      </c>
      <c r="DL2017">
        <v>0</v>
      </c>
      <c r="DM2017">
        <v>11514000</v>
      </c>
      <c r="DN2017">
        <v>0</v>
      </c>
      <c r="DO2017">
        <v>0</v>
      </c>
      <c r="DP2017">
        <v>0</v>
      </c>
      <c r="DQ2017">
        <v>0</v>
      </c>
      <c r="DR2017">
        <v>0</v>
      </c>
      <c r="DS2017">
        <v>12832000</v>
      </c>
      <c r="DT2017">
        <v>0</v>
      </c>
      <c r="DU2017">
        <v>0</v>
      </c>
      <c r="DV2017">
        <v>23363000</v>
      </c>
      <c r="DW2017">
        <v>0</v>
      </c>
      <c r="DX2017">
        <v>0</v>
      </c>
      <c r="DY2017">
        <v>20747000</v>
      </c>
      <c r="DZ2017">
        <v>0</v>
      </c>
      <c r="EA2017">
        <v>0</v>
      </c>
      <c r="EB2017">
        <v>20112000</v>
      </c>
      <c r="EC2017">
        <v>0</v>
      </c>
      <c r="ED2017">
        <v>0</v>
      </c>
      <c r="EE2017">
        <v>17510000</v>
      </c>
      <c r="EF2017">
        <v>0</v>
      </c>
      <c r="EG2017">
        <v>0</v>
      </c>
      <c r="EJ2017">
        <v>2011</v>
      </c>
      <c r="EK2017" t="s">
        <v>12881</v>
      </c>
      <c r="EL2017" t="s">
        <v>13364</v>
      </c>
      <c r="EM2017">
        <v>20098</v>
      </c>
      <c r="EN2017">
        <v>5316</v>
      </c>
      <c r="EO2017">
        <v>6042</v>
      </c>
      <c r="EP2017" t="s">
        <v>13365</v>
      </c>
      <c r="EQ2017">
        <v>111168</v>
      </c>
      <c r="ER2017">
        <v>62860</v>
      </c>
      <c r="ES2017">
        <v>111168</v>
      </c>
      <c r="ET2017" t="s">
        <v>201</v>
      </c>
      <c r="EU2017">
        <v>24890</v>
      </c>
      <c r="EV2017">
        <v>62860</v>
      </c>
      <c r="EW2017">
        <v>111168</v>
      </c>
      <c r="EX2017" t="s">
        <v>201</v>
      </c>
      <c r="EY2017">
        <v>24890</v>
      </c>
      <c r="EZ2017">
        <v>62860</v>
      </c>
      <c r="FA2017">
        <v>111168</v>
      </c>
      <c r="FB2017" t="s">
        <v>201</v>
      </c>
      <c r="FC2017">
        <v>24890</v>
      </c>
    </row>
    <row r="2018" spans="1:159" x14ac:dyDescent="0.25">
      <c r="A2018" t="s">
        <v>12871</v>
      </c>
      <c r="B2018" t="s">
        <v>13366</v>
      </c>
      <c r="C2018" t="s">
        <v>12873</v>
      </c>
      <c r="D2018" t="s">
        <v>12874</v>
      </c>
      <c r="E2018" t="s">
        <v>12875</v>
      </c>
      <c r="F2018" t="s">
        <v>12876</v>
      </c>
      <c r="H2018">
        <v>0.45123000000000002</v>
      </c>
      <c r="I2018">
        <v>0</v>
      </c>
      <c r="J2018">
        <v>2.8998100000000001E-3</v>
      </c>
      <c r="K2018">
        <v>42.567999999999998</v>
      </c>
      <c r="L2018">
        <v>28.484999999999999</v>
      </c>
      <c r="M2018">
        <v>42.567999999999998</v>
      </c>
      <c r="N2018">
        <v>0</v>
      </c>
      <c r="O2018">
        <v>0</v>
      </c>
      <c r="Q2018" t="s">
        <v>164</v>
      </c>
      <c r="R2018">
        <v>0</v>
      </c>
      <c r="S2018">
        <v>0</v>
      </c>
      <c r="U2018" t="s">
        <v>164</v>
      </c>
      <c r="V2018">
        <v>0</v>
      </c>
      <c r="W2018">
        <v>0</v>
      </c>
      <c r="Y2018" t="s">
        <v>164</v>
      </c>
      <c r="Z2018">
        <v>0</v>
      </c>
      <c r="AA2018">
        <v>0</v>
      </c>
      <c r="AC2018" t="s">
        <v>164</v>
      </c>
      <c r="AD2018">
        <v>0</v>
      </c>
      <c r="AE2018">
        <v>0</v>
      </c>
      <c r="AG2018" t="s">
        <v>164</v>
      </c>
      <c r="AH2018">
        <v>0</v>
      </c>
      <c r="AI2018">
        <v>0</v>
      </c>
      <c r="AK2018" t="s">
        <v>164</v>
      </c>
      <c r="AL2018">
        <v>0.45123000000000002</v>
      </c>
      <c r="AM2018">
        <v>0</v>
      </c>
      <c r="AN2018">
        <v>2.8998100000000001E-3</v>
      </c>
      <c r="AO2018">
        <v>42.567999999999998</v>
      </c>
      <c r="AP2018">
        <v>0</v>
      </c>
      <c r="AQ2018">
        <v>0</v>
      </c>
      <c r="AS2018" t="s">
        <v>164</v>
      </c>
      <c r="AT2018">
        <v>0</v>
      </c>
      <c r="AU2018">
        <v>0</v>
      </c>
      <c r="AW2018" t="s">
        <v>164</v>
      </c>
      <c r="AX2018">
        <v>0</v>
      </c>
      <c r="AY2018">
        <v>0</v>
      </c>
      <c r="BA2018" t="s">
        <v>164</v>
      </c>
      <c r="BB2018">
        <v>0</v>
      </c>
      <c r="BC2018">
        <v>0</v>
      </c>
      <c r="BE2018" t="s">
        <v>164</v>
      </c>
      <c r="BL2018" t="s">
        <v>165</v>
      </c>
      <c r="BM2018" t="s">
        <v>13367</v>
      </c>
      <c r="BN2018" t="s">
        <v>174</v>
      </c>
      <c r="BO2018" t="s">
        <v>175</v>
      </c>
      <c r="BP2018" t="s">
        <v>13368</v>
      </c>
      <c r="BQ2018" t="s">
        <v>13369</v>
      </c>
      <c r="BR2018">
        <v>6</v>
      </c>
      <c r="BS2018">
        <v>3</v>
      </c>
      <c r="BT2018">
        <v>0.31695000000000001</v>
      </c>
      <c r="CG2018">
        <v>0</v>
      </c>
      <c r="CH2018">
        <v>0</v>
      </c>
      <c r="CI2018">
        <v>0</v>
      </c>
      <c r="CJ2018">
        <v>0</v>
      </c>
      <c r="CK2018" t="s">
        <v>164</v>
      </c>
      <c r="CL2018">
        <v>0</v>
      </c>
      <c r="CM2018">
        <v>0</v>
      </c>
      <c r="CN2018">
        <v>0</v>
      </c>
      <c r="CO2018">
        <v>0</v>
      </c>
      <c r="CP2018">
        <v>0</v>
      </c>
      <c r="CQ2018">
        <v>0</v>
      </c>
      <c r="CR2018">
        <v>0</v>
      </c>
      <c r="CS2018">
        <v>0</v>
      </c>
      <c r="CT2018">
        <v>0</v>
      </c>
      <c r="CU2018">
        <v>0</v>
      </c>
      <c r="CV2018">
        <v>0</v>
      </c>
      <c r="CW2018">
        <v>0</v>
      </c>
      <c r="CX2018">
        <v>0</v>
      </c>
      <c r="CY2018">
        <v>0</v>
      </c>
      <c r="CZ2018">
        <v>0</v>
      </c>
      <c r="DA2018">
        <v>0</v>
      </c>
      <c r="DB2018">
        <v>0</v>
      </c>
      <c r="DC2018">
        <v>0</v>
      </c>
      <c r="DD2018">
        <v>0</v>
      </c>
      <c r="DE2018">
        <v>0</v>
      </c>
      <c r="DF2018">
        <v>0</v>
      </c>
      <c r="DG2018">
        <v>0</v>
      </c>
      <c r="DH2018">
        <v>0</v>
      </c>
      <c r="DI2018">
        <v>0</v>
      </c>
      <c r="DJ2018">
        <v>0</v>
      </c>
      <c r="DK2018">
        <v>0</v>
      </c>
      <c r="DL2018">
        <v>0</v>
      </c>
      <c r="DM2018">
        <v>0</v>
      </c>
      <c r="DN2018">
        <v>0</v>
      </c>
      <c r="DO2018">
        <v>0</v>
      </c>
      <c r="DP2018">
        <v>0</v>
      </c>
      <c r="DQ2018">
        <v>0</v>
      </c>
      <c r="DR2018">
        <v>0</v>
      </c>
      <c r="DS2018">
        <v>0</v>
      </c>
      <c r="DT2018">
        <v>0</v>
      </c>
      <c r="DU2018">
        <v>0</v>
      </c>
      <c r="DV2018">
        <v>0</v>
      </c>
      <c r="DW2018">
        <v>0</v>
      </c>
      <c r="DX2018">
        <v>0</v>
      </c>
      <c r="DY2018">
        <v>0</v>
      </c>
      <c r="DZ2018">
        <v>0</v>
      </c>
      <c r="EA2018">
        <v>0</v>
      </c>
      <c r="EB2018">
        <v>0</v>
      </c>
      <c r="EC2018">
        <v>0</v>
      </c>
      <c r="ED2018">
        <v>0</v>
      </c>
      <c r="EE2018">
        <v>0</v>
      </c>
      <c r="EF2018">
        <v>0</v>
      </c>
      <c r="EG2018">
        <v>0</v>
      </c>
      <c r="EJ2018">
        <v>2012</v>
      </c>
      <c r="EK2018" t="s">
        <v>12881</v>
      </c>
      <c r="EL2018" t="s">
        <v>13370</v>
      </c>
      <c r="EM2018">
        <v>20099</v>
      </c>
      <c r="EN2018">
        <v>5316</v>
      </c>
      <c r="EO2018">
        <v>6042</v>
      </c>
      <c r="ER2018">
        <v>62859</v>
      </c>
      <c r="ES2018">
        <v>111167</v>
      </c>
      <c r="ET2018" t="s">
        <v>261</v>
      </c>
      <c r="EU2018">
        <v>23867</v>
      </c>
      <c r="EV2018">
        <v>62859</v>
      </c>
      <c r="EW2018">
        <v>111167</v>
      </c>
      <c r="EX2018" t="s">
        <v>261</v>
      </c>
      <c r="EY2018">
        <v>23867</v>
      </c>
      <c r="EZ2018">
        <v>62859</v>
      </c>
      <c r="FA2018">
        <v>111167</v>
      </c>
      <c r="FB2018" t="s">
        <v>261</v>
      </c>
      <c r="FC2018">
        <v>23867</v>
      </c>
    </row>
    <row r="2019" spans="1:159" x14ac:dyDescent="0.25">
      <c r="A2019" t="s">
        <v>12884</v>
      </c>
      <c r="B2019" t="s">
        <v>13371</v>
      </c>
      <c r="C2019" t="s">
        <v>12886</v>
      </c>
      <c r="D2019" t="s">
        <v>12874</v>
      </c>
      <c r="E2019" t="s">
        <v>12875</v>
      </c>
      <c r="F2019" t="s">
        <v>12876</v>
      </c>
      <c r="H2019">
        <v>0.97710699999999995</v>
      </c>
      <c r="I2019">
        <v>16.319400000000002</v>
      </c>
      <c r="J2019" s="1">
        <v>1.4619399999999999E-5</v>
      </c>
      <c r="K2019">
        <v>72.183999999999997</v>
      </c>
      <c r="L2019">
        <v>41.756</v>
      </c>
      <c r="M2019">
        <v>72.183999999999997</v>
      </c>
      <c r="N2019">
        <v>0</v>
      </c>
      <c r="O2019">
        <v>0</v>
      </c>
      <c r="Q2019" t="s">
        <v>164</v>
      </c>
      <c r="R2019">
        <v>0</v>
      </c>
      <c r="S2019">
        <v>0</v>
      </c>
      <c r="U2019" t="s">
        <v>164</v>
      </c>
      <c r="V2019">
        <v>0</v>
      </c>
      <c r="W2019">
        <v>0</v>
      </c>
      <c r="Y2019" t="s">
        <v>164</v>
      </c>
      <c r="Z2019">
        <v>0.97710699999999995</v>
      </c>
      <c r="AA2019">
        <v>16.319400000000002</v>
      </c>
      <c r="AB2019" s="1">
        <v>1.4619399999999999E-5</v>
      </c>
      <c r="AC2019">
        <v>72.183999999999997</v>
      </c>
      <c r="AD2019">
        <v>0</v>
      </c>
      <c r="AE2019">
        <v>0</v>
      </c>
      <c r="AG2019" t="s">
        <v>164</v>
      </c>
      <c r="AH2019">
        <v>0</v>
      </c>
      <c r="AI2019">
        <v>0</v>
      </c>
      <c r="AK2019" t="s">
        <v>164</v>
      </c>
      <c r="AX2019">
        <v>0</v>
      </c>
      <c r="AY2019">
        <v>0</v>
      </c>
      <c r="BA2019" t="s">
        <v>164</v>
      </c>
      <c r="BB2019">
        <v>0</v>
      </c>
      <c r="BC2019">
        <v>0</v>
      </c>
      <c r="BE2019" t="s">
        <v>164</v>
      </c>
      <c r="BF2019">
        <v>0</v>
      </c>
      <c r="BG2019">
        <v>0</v>
      </c>
      <c r="BI2019" t="s">
        <v>164</v>
      </c>
      <c r="BK2019">
        <v>1</v>
      </c>
      <c r="BL2019" t="s">
        <v>165</v>
      </c>
      <c r="BM2019" t="s">
        <v>13372</v>
      </c>
      <c r="BN2019" t="s">
        <v>167</v>
      </c>
      <c r="BO2019" t="s">
        <v>1668</v>
      </c>
      <c r="BP2019" t="s">
        <v>13373</v>
      </c>
      <c r="BQ2019" t="s">
        <v>13374</v>
      </c>
      <c r="BR2019">
        <v>7</v>
      </c>
      <c r="BS2019">
        <v>3</v>
      </c>
      <c r="BT2019">
        <v>-7.4792999999999998E-2</v>
      </c>
      <c r="BU2019" t="s">
        <v>198</v>
      </c>
      <c r="BV2019" t="s">
        <v>198</v>
      </c>
      <c r="BW2019" t="s">
        <v>198</v>
      </c>
      <c r="BX2019" t="s">
        <v>199</v>
      </c>
      <c r="BY2019" t="s">
        <v>198</v>
      </c>
      <c r="BZ2019" t="s">
        <v>198</v>
      </c>
      <c r="CD2019" t="s">
        <v>198</v>
      </c>
      <c r="CE2019" t="s">
        <v>198</v>
      </c>
      <c r="CF2019" t="s">
        <v>198</v>
      </c>
      <c r="CG2019">
        <v>412280000</v>
      </c>
      <c r="CH2019">
        <v>412280000</v>
      </c>
      <c r="CI2019">
        <v>0</v>
      </c>
      <c r="CJ2019">
        <v>0</v>
      </c>
      <c r="CK2019" t="s">
        <v>164</v>
      </c>
      <c r="CL2019">
        <v>43529000</v>
      </c>
      <c r="CM2019">
        <v>30092000</v>
      </c>
      <c r="CN2019">
        <v>27219000</v>
      </c>
      <c r="CO2019">
        <v>104750000</v>
      </c>
      <c r="CP2019">
        <v>24666000</v>
      </c>
      <c r="CQ2019">
        <v>38779000</v>
      </c>
      <c r="CR2019">
        <v>0</v>
      </c>
      <c r="CS2019">
        <v>0</v>
      </c>
      <c r="CT2019">
        <v>0</v>
      </c>
      <c r="CU2019">
        <v>79392000</v>
      </c>
      <c r="CV2019">
        <v>43499000</v>
      </c>
      <c r="CW2019">
        <v>20355000</v>
      </c>
      <c r="CX2019">
        <v>43529000</v>
      </c>
      <c r="CY2019">
        <v>0</v>
      </c>
      <c r="CZ2019">
        <v>0</v>
      </c>
      <c r="DA2019">
        <v>30092000</v>
      </c>
      <c r="DB2019">
        <v>0</v>
      </c>
      <c r="DC2019">
        <v>0</v>
      </c>
      <c r="DD2019">
        <v>27219000</v>
      </c>
      <c r="DE2019">
        <v>0</v>
      </c>
      <c r="DF2019">
        <v>0</v>
      </c>
      <c r="DG2019">
        <v>104750000</v>
      </c>
      <c r="DH2019">
        <v>0</v>
      </c>
      <c r="DI2019">
        <v>0</v>
      </c>
      <c r="DJ2019">
        <v>24666000</v>
      </c>
      <c r="DK2019">
        <v>0</v>
      </c>
      <c r="DL2019">
        <v>0</v>
      </c>
      <c r="DM2019">
        <v>38779000</v>
      </c>
      <c r="DN2019">
        <v>0</v>
      </c>
      <c r="DO2019">
        <v>0</v>
      </c>
      <c r="DP2019">
        <v>0</v>
      </c>
      <c r="DQ2019">
        <v>0</v>
      </c>
      <c r="DR2019">
        <v>0</v>
      </c>
      <c r="DS2019">
        <v>0</v>
      </c>
      <c r="DT2019">
        <v>0</v>
      </c>
      <c r="DU2019">
        <v>0</v>
      </c>
      <c r="DV2019">
        <v>0</v>
      </c>
      <c r="DW2019">
        <v>0</v>
      </c>
      <c r="DX2019">
        <v>0</v>
      </c>
      <c r="DY2019">
        <v>79392000</v>
      </c>
      <c r="DZ2019">
        <v>0</v>
      </c>
      <c r="EA2019">
        <v>0</v>
      </c>
      <c r="EB2019">
        <v>43499000</v>
      </c>
      <c r="EC2019">
        <v>0</v>
      </c>
      <c r="ED2019">
        <v>0</v>
      </c>
      <c r="EE2019">
        <v>20355000</v>
      </c>
      <c r="EF2019">
        <v>0</v>
      </c>
      <c r="EG2019">
        <v>0</v>
      </c>
      <c r="EJ2019">
        <v>2013</v>
      </c>
      <c r="EK2019" t="s">
        <v>12890</v>
      </c>
      <c r="EL2019" t="s">
        <v>13375</v>
      </c>
      <c r="EM2019">
        <v>1997</v>
      </c>
      <c r="EN2019">
        <v>5328</v>
      </c>
      <c r="EO2019">
        <v>6054</v>
      </c>
      <c r="EP2019" t="s">
        <v>13376</v>
      </c>
      <c r="EQ2019">
        <v>111221</v>
      </c>
      <c r="ER2019">
        <v>62937</v>
      </c>
      <c r="ES2019">
        <v>111221</v>
      </c>
      <c r="ET2019" t="s">
        <v>171</v>
      </c>
      <c r="EU2019">
        <v>20468</v>
      </c>
      <c r="EV2019">
        <v>62937</v>
      </c>
      <c r="EW2019">
        <v>111221</v>
      </c>
      <c r="EX2019" t="s">
        <v>171</v>
      </c>
      <c r="EY2019">
        <v>20468</v>
      </c>
      <c r="EZ2019">
        <v>62937</v>
      </c>
      <c r="FA2019">
        <v>111221</v>
      </c>
      <c r="FB2019" t="s">
        <v>171</v>
      </c>
      <c r="FC2019">
        <v>20468</v>
      </c>
    </row>
    <row r="2020" spans="1:159" x14ac:dyDescent="0.25">
      <c r="A2020" t="s">
        <v>12871</v>
      </c>
      <c r="B2020" t="s">
        <v>13377</v>
      </c>
      <c r="C2020" t="s">
        <v>12873</v>
      </c>
      <c r="D2020" t="s">
        <v>12874</v>
      </c>
      <c r="E2020" t="s">
        <v>12875</v>
      </c>
      <c r="F2020" t="s">
        <v>12876</v>
      </c>
      <c r="H2020">
        <v>0.76760499999999998</v>
      </c>
      <c r="I2020">
        <v>8.3315599999999996</v>
      </c>
      <c r="J2020">
        <v>8.1204900000000002E-4</v>
      </c>
      <c r="K2020">
        <v>44.616</v>
      </c>
      <c r="L2020">
        <v>35.887</v>
      </c>
      <c r="M2020">
        <v>44.616</v>
      </c>
      <c r="Z2020">
        <v>0</v>
      </c>
      <c r="AA2020">
        <v>0</v>
      </c>
      <c r="AC2020" t="s">
        <v>164</v>
      </c>
      <c r="AD2020">
        <v>0</v>
      </c>
      <c r="AE2020">
        <v>0</v>
      </c>
      <c r="AG2020" t="s">
        <v>164</v>
      </c>
      <c r="AL2020">
        <v>0.76760499999999998</v>
      </c>
      <c r="AM2020">
        <v>8.3315599999999996</v>
      </c>
      <c r="AN2020">
        <v>8.1204900000000002E-4</v>
      </c>
      <c r="AO2020">
        <v>44.616</v>
      </c>
      <c r="AX2020">
        <v>0</v>
      </c>
      <c r="AY2020">
        <v>0</v>
      </c>
      <c r="BA2020" t="s">
        <v>164</v>
      </c>
      <c r="BB2020">
        <v>0</v>
      </c>
      <c r="BC2020">
        <v>0</v>
      </c>
      <c r="BE2020" t="s">
        <v>164</v>
      </c>
      <c r="BK2020">
        <v>1</v>
      </c>
      <c r="BL2020" t="s">
        <v>165</v>
      </c>
      <c r="BM2020" t="s">
        <v>13378</v>
      </c>
      <c r="BN2020" t="s">
        <v>167</v>
      </c>
      <c r="BO2020" t="s">
        <v>1135</v>
      </c>
      <c r="BP2020" t="s">
        <v>13379</v>
      </c>
      <c r="BQ2020" t="s">
        <v>13380</v>
      </c>
      <c r="BR2020">
        <v>3</v>
      </c>
      <c r="BS2020">
        <v>2</v>
      </c>
      <c r="BT2020">
        <v>-0.37711</v>
      </c>
      <c r="BX2020" t="s">
        <v>198</v>
      </c>
      <c r="BY2020" t="s">
        <v>198</v>
      </c>
      <c r="CA2020" t="s">
        <v>199</v>
      </c>
      <c r="CD2020" t="s">
        <v>198</v>
      </c>
      <c r="CE2020" t="s">
        <v>198</v>
      </c>
      <c r="CG2020">
        <v>55531000</v>
      </c>
      <c r="CH2020">
        <v>55531000</v>
      </c>
      <c r="CI2020">
        <v>0</v>
      </c>
      <c r="CJ2020">
        <v>0</v>
      </c>
      <c r="CK2020" t="s">
        <v>164</v>
      </c>
      <c r="CL2020">
        <v>0</v>
      </c>
      <c r="CM2020">
        <v>0</v>
      </c>
      <c r="CN2020">
        <v>0</v>
      </c>
      <c r="CO2020">
        <v>6630100</v>
      </c>
      <c r="CP2020">
        <v>11111000</v>
      </c>
      <c r="CQ2020">
        <v>0</v>
      </c>
      <c r="CR2020">
        <v>16840000</v>
      </c>
      <c r="CS2020">
        <v>0</v>
      </c>
      <c r="CT2020">
        <v>0</v>
      </c>
      <c r="CU2020">
        <v>12496000</v>
      </c>
      <c r="CV2020">
        <v>8453800</v>
      </c>
      <c r="CW2020">
        <v>0</v>
      </c>
      <c r="CX2020">
        <v>0</v>
      </c>
      <c r="CY2020">
        <v>0</v>
      </c>
      <c r="CZ2020">
        <v>0</v>
      </c>
      <c r="DA2020">
        <v>0</v>
      </c>
      <c r="DB2020">
        <v>0</v>
      </c>
      <c r="DC2020">
        <v>0</v>
      </c>
      <c r="DD2020">
        <v>0</v>
      </c>
      <c r="DE2020">
        <v>0</v>
      </c>
      <c r="DF2020">
        <v>0</v>
      </c>
      <c r="DG2020">
        <v>6630100</v>
      </c>
      <c r="DH2020">
        <v>0</v>
      </c>
      <c r="DI2020">
        <v>0</v>
      </c>
      <c r="DJ2020">
        <v>11111000</v>
      </c>
      <c r="DK2020">
        <v>0</v>
      </c>
      <c r="DL2020">
        <v>0</v>
      </c>
      <c r="DM2020">
        <v>0</v>
      </c>
      <c r="DN2020">
        <v>0</v>
      </c>
      <c r="DO2020">
        <v>0</v>
      </c>
      <c r="DP2020">
        <v>16840000</v>
      </c>
      <c r="DQ2020">
        <v>0</v>
      </c>
      <c r="DR2020">
        <v>0</v>
      </c>
      <c r="DS2020">
        <v>0</v>
      </c>
      <c r="DT2020">
        <v>0</v>
      </c>
      <c r="DU2020">
        <v>0</v>
      </c>
      <c r="DV2020">
        <v>0</v>
      </c>
      <c r="DW2020">
        <v>0</v>
      </c>
      <c r="DX2020">
        <v>0</v>
      </c>
      <c r="DY2020">
        <v>12496000</v>
      </c>
      <c r="DZ2020">
        <v>0</v>
      </c>
      <c r="EA2020">
        <v>0</v>
      </c>
      <c r="EB2020">
        <v>8453800</v>
      </c>
      <c r="EC2020">
        <v>0</v>
      </c>
      <c r="ED2020">
        <v>0</v>
      </c>
      <c r="EE2020">
        <v>0</v>
      </c>
      <c r="EF2020">
        <v>0</v>
      </c>
      <c r="EG2020">
        <v>0</v>
      </c>
      <c r="EJ2020">
        <v>2014</v>
      </c>
      <c r="EK2020" t="s">
        <v>12881</v>
      </c>
      <c r="EL2020" t="s">
        <v>13381</v>
      </c>
      <c r="EM2020">
        <v>21152</v>
      </c>
      <c r="EN2020">
        <v>5487</v>
      </c>
      <c r="EO2020">
        <v>6235</v>
      </c>
      <c r="EP2020" t="s">
        <v>13382</v>
      </c>
      <c r="EQ2020">
        <v>113652</v>
      </c>
      <c r="ER2020">
        <v>64706</v>
      </c>
      <c r="ES2020">
        <v>113652</v>
      </c>
      <c r="ET2020" t="s">
        <v>261</v>
      </c>
      <c r="EU2020">
        <v>23344</v>
      </c>
      <c r="EV2020">
        <v>64706</v>
      </c>
      <c r="EW2020">
        <v>113652</v>
      </c>
      <c r="EX2020" t="s">
        <v>261</v>
      </c>
      <c r="EY2020">
        <v>23344</v>
      </c>
      <c r="EZ2020">
        <v>64706</v>
      </c>
      <c r="FA2020">
        <v>113652</v>
      </c>
      <c r="FB2020" t="s">
        <v>261</v>
      </c>
      <c r="FC2020">
        <v>23344</v>
      </c>
    </row>
    <row r="2021" spans="1:159" x14ac:dyDescent="0.25">
      <c r="A2021" t="s">
        <v>12871</v>
      </c>
      <c r="B2021" t="s">
        <v>13383</v>
      </c>
      <c r="C2021" t="s">
        <v>12873</v>
      </c>
      <c r="D2021" t="s">
        <v>12874</v>
      </c>
      <c r="E2021" t="s">
        <v>12875</v>
      </c>
      <c r="F2021" t="s">
        <v>12876</v>
      </c>
      <c r="H2021">
        <v>1</v>
      </c>
      <c r="I2021">
        <v>74.578999999999994</v>
      </c>
      <c r="J2021" s="1">
        <v>7.5994399999999994E-8</v>
      </c>
      <c r="K2021">
        <v>74.578999999999994</v>
      </c>
      <c r="L2021">
        <v>70.918000000000006</v>
      </c>
      <c r="M2021">
        <v>74.578999999999994</v>
      </c>
      <c r="N2021">
        <v>1</v>
      </c>
      <c r="O2021">
        <v>58.456600000000002</v>
      </c>
      <c r="P2021" s="1">
        <v>2.5088099999999999E-6</v>
      </c>
      <c r="Q2021">
        <v>58.457000000000001</v>
      </c>
      <c r="V2021">
        <v>1</v>
      </c>
      <c r="W2021">
        <v>40.011699999999998</v>
      </c>
      <c r="X2021" s="1">
        <v>4.9589299999999996E-6</v>
      </c>
      <c r="Y2021">
        <v>51.645000000000003</v>
      </c>
      <c r="Z2021">
        <v>1</v>
      </c>
      <c r="AA2021">
        <v>51.233600000000003</v>
      </c>
      <c r="AB2021" s="1">
        <v>5.1411699999999996E-6</v>
      </c>
      <c r="AC2021">
        <v>51.234000000000002</v>
      </c>
      <c r="AD2021">
        <v>1</v>
      </c>
      <c r="AE2021">
        <v>49.577100000000002</v>
      </c>
      <c r="AF2021" s="1">
        <v>1.1497E-5</v>
      </c>
      <c r="AG2021">
        <v>49.576999999999998</v>
      </c>
      <c r="AH2021">
        <v>1</v>
      </c>
      <c r="AI2021">
        <v>43.348599999999998</v>
      </c>
      <c r="AJ2021" s="1">
        <v>6.1508799999999996E-5</v>
      </c>
      <c r="AK2021">
        <v>43.348999999999997</v>
      </c>
      <c r="AL2021">
        <v>1</v>
      </c>
      <c r="AM2021">
        <v>48.1815</v>
      </c>
      <c r="AN2021" s="1">
        <v>1.6874100000000002E-5</v>
      </c>
      <c r="AO2021">
        <v>48.182000000000002</v>
      </c>
      <c r="AP2021">
        <v>1</v>
      </c>
      <c r="AQ2021">
        <v>66.3</v>
      </c>
      <c r="AR2021" s="1">
        <v>1.9188900000000001E-6</v>
      </c>
      <c r="AS2021">
        <v>66.3</v>
      </c>
      <c r="AT2021">
        <v>1</v>
      </c>
      <c r="AU2021">
        <v>58.920400000000001</v>
      </c>
      <c r="AV2021" s="1">
        <v>2.5625699999999998E-6</v>
      </c>
      <c r="AW2021">
        <v>58.92</v>
      </c>
      <c r="AX2021">
        <v>1</v>
      </c>
      <c r="AY2021">
        <v>62.064399999999999</v>
      </c>
      <c r="AZ2021" s="1">
        <v>2.9269299999999999E-6</v>
      </c>
      <c r="BA2021">
        <v>62.064</v>
      </c>
      <c r="BF2021">
        <v>1</v>
      </c>
      <c r="BG2021">
        <v>74.578999999999994</v>
      </c>
      <c r="BH2021" s="1">
        <v>7.5994399999999994E-8</v>
      </c>
      <c r="BI2021">
        <v>74.578999999999994</v>
      </c>
      <c r="BK2021">
        <v>1</v>
      </c>
      <c r="BL2021" t="s">
        <v>165</v>
      </c>
      <c r="BM2021" t="s">
        <v>13384</v>
      </c>
      <c r="BN2021" t="s">
        <v>167</v>
      </c>
      <c r="BO2021" t="s">
        <v>195</v>
      </c>
      <c r="BP2021" t="s">
        <v>13385</v>
      </c>
      <c r="BQ2021" t="s">
        <v>13386</v>
      </c>
      <c r="BR2021">
        <v>3</v>
      </c>
      <c r="BS2021">
        <v>3</v>
      </c>
      <c r="BT2021">
        <v>-0.17308999999999999</v>
      </c>
      <c r="BU2021" t="s">
        <v>199</v>
      </c>
      <c r="BW2021" t="s">
        <v>199</v>
      </c>
      <c r="BX2021" t="s">
        <v>199</v>
      </c>
      <c r="BY2021" t="s">
        <v>199</v>
      </c>
      <c r="BZ2021" t="s">
        <v>199</v>
      </c>
      <c r="CA2021" t="s">
        <v>199</v>
      </c>
      <c r="CB2021" t="s">
        <v>199</v>
      </c>
      <c r="CC2021" t="s">
        <v>199</v>
      </c>
      <c r="CD2021" t="s">
        <v>199</v>
      </c>
      <c r="CF2021" t="s">
        <v>199</v>
      </c>
      <c r="CG2021">
        <v>686000000</v>
      </c>
      <c r="CH2021">
        <v>686000000</v>
      </c>
      <c r="CI2021">
        <v>0</v>
      </c>
      <c r="CJ2021">
        <v>0</v>
      </c>
      <c r="CK2021" t="s">
        <v>164</v>
      </c>
      <c r="CL2021">
        <v>57739000</v>
      </c>
      <c r="CM2021">
        <v>0</v>
      </c>
      <c r="CN2021">
        <v>49831000</v>
      </c>
      <c r="CO2021">
        <v>54962000</v>
      </c>
      <c r="CP2021">
        <v>58540000</v>
      </c>
      <c r="CQ2021">
        <v>60420000</v>
      </c>
      <c r="CR2021">
        <v>65378000</v>
      </c>
      <c r="CS2021">
        <v>109850000</v>
      </c>
      <c r="CT2021">
        <v>82717000</v>
      </c>
      <c r="CU2021">
        <v>73218000</v>
      </c>
      <c r="CV2021">
        <v>0</v>
      </c>
      <c r="CW2021">
        <v>42524000</v>
      </c>
      <c r="CX2021">
        <v>57739000</v>
      </c>
      <c r="CY2021">
        <v>0</v>
      </c>
      <c r="CZ2021">
        <v>0</v>
      </c>
      <c r="DA2021">
        <v>0</v>
      </c>
      <c r="DB2021">
        <v>0</v>
      </c>
      <c r="DC2021">
        <v>0</v>
      </c>
      <c r="DD2021">
        <v>49831000</v>
      </c>
      <c r="DE2021">
        <v>0</v>
      </c>
      <c r="DF2021">
        <v>0</v>
      </c>
      <c r="DG2021">
        <v>54962000</v>
      </c>
      <c r="DH2021">
        <v>0</v>
      </c>
      <c r="DI2021">
        <v>0</v>
      </c>
      <c r="DJ2021">
        <v>58540000</v>
      </c>
      <c r="DK2021">
        <v>0</v>
      </c>
      <c r="DL2021">
        <v>0</v>
      </c>
      <c r="DM2021">
        <v>60420000</v>
      </c>
      <c r="DN2021">
        <v>0</v>
      </c>
      <c r="DO2021">
        <v>0</v>
      </c>
      <c r="DP2021">
        <v>65378000</v>
      </c>
      <c r="DQ2021">
        <v>0</v>
      </c>
      <c r="DR2021">
        <v>0</v>
      </c>
      <c r="DS2021">
        <v>109850000</v>
      </c>
      <c r="DT2021">
        <v>0</v>
      </c>
      <c r="DU2021">
        <v>0</v>
      </c>
      <c r="DV2021">
        <v>82717000</v>
      </c>
      <c r="DW2021">
        <v>0</v>
      </c>
      <c r="DX2021">
        <v>0</v>
      </c>
      <c r="DY2021">
        <v>73218000</v>
      </c>
      <c r="DZ2021">
        <v>0</v>
      </c>
      <c r="EA2021">
        <v>0</v>
      </c>
      <c r="EB2021">
        <v>0</v>
      </c>
      <c r="EC2021">
        <v>0</v>
      </c>
      <c r="ED2021">
        <v>0</v>
      </c>
      <c r="EE2021">
        <v>42524000</v>
      </c>
      <c r="EF2021">
        <v>0</v>
      </c>
      <c r="EG2021">
        <v>0</v>
      </c>
      <c r="EJ2021">
        <v>2015</v>
      </c>
      <c r="EK2021" t="s">
        <v>12881</v>
      </c>
      <c r="EL2021" t="s">
        <v>13387</v>
      </c>
      <c r="EM2021">
        <v>25920</v>
      </c>
      <c r="EN2021">
        <v>5494</v>
      </c>
      <c r="EO2021">
        <v>6242</v>
      </c>
      <c r="EP2021" t="s">
        <v>13388</v>
      </c>
      <c r="EQ2021" t="s">
        <v>13389</v>
      </c>
      <c r="ER2021">
        <v>64756</v>
      </c>
      <c r="ES2021">
        <v>113715</v>
      </c>
      <c r="ET2021" t="s">
        <v>201</v>
      </c>
      <c r="EU2021">
        <v>111704</v>
      </c>
      <c r="EV2021">
        <v>64756</v>
      </c>
      <c r="EW2021">
        <v>113715</v>
      </c>
      <c r="EX2021" t="s">
        <v>201</v>
      </c>
      <c r="EY2021">
        <v>111704</v>
      </c>
      <c r="EZ2021">
        <v>64756</v>
      </c>
      <c r="FA2021">
        <v>113715</v>
      </c>
      <c r="FB2021" t="s">
        <v>201</v>
      </c>
      <c r="FC2021">
        <v>111704</v>
      </c>
    </row>
    <row r="2022" spans="1:159" x14ac:dyDescent="0.25">
      <c r="A2022" t="s">
        <v>12871</v>
      </c>
      <c r="B2022" t="s">
        <v>13390</v>
      </c>
      <c r="C2022" t="s">
        <v>12873</v>
      </c>
      <c r="D2022" t="s">
        <v>12874</v>
      </c>
      <c r="E2022" t="s">
        <v>12875</v>
      </c>
      <c r="F2022" t="s">
        <v>12876</v>
      </c>
      <c r="H2022">
        <v>0.78430999999999995</v>
      </c>
      <c r="I2022">
        <v>6.6967699999999999</v>
      </c>
      <c r="J2022" s="1">
        <v>1.2657600000000001E-5</v>
      </c>
      <c r="K2022">
        <v>68.566999999999993</v>
      </c>
      <c r="L2022">
        <v>57.127000000000002</v>
      </c>
      <c r="M2022">
        <v>68.566999999999993</v>
      </c>
      <c r="R2022">
        <v>0.78430999999999995</v>
      </c>
      <c r="S2022">
        <v>6.6967699999999999</v>
      </c>
      <c r="T2022" s="1">
        <v>1.2657600000000001E-5</v>
      </c>
      <c r="U2022">
        <v>68.566999999999993</v>
      </c>
      <c r="V2022">
        <v>0</v>
      </c>
      <c r="W2022">
        <v>0</v>
      </c>
      <c r="Y2022" t="s">
        <v>164</v>
      </c>
      <c r="Z2022">
        <v>0.46054499999999998</v>
      </c>
      <c r="AA2022">
        <v>2.32348</v>
      </c>
      <c r="AB2022">
        <v>1.3180399999999999E-4</v>
      </c>
      <c r="AC2022">
        <v>45.915999999999997</v>
      </c>
      <c r="AP2022">
        <v>0.71736699999999998</v>
      </c>
      <c r="AQ2022">
        <v>5.2169999999999996</v>
      </c>
      <c r="AR2022" s="1">
        <v>4.5811199999999999E-5</v>
      </c>
      <c r="AS2022">
        <v>54.253</v>
      </c>
      <c r="AX2022">
        <v>0</v>
      </c>
      <c r="AY2022">
        <v>0</v>
      </c>
      <c r="BA2022" t="s">
        <v>164</v>
      </c>
      <c r="BB2022">
        <v>0</v>
      </c>
      <c r="BC2022">
        <v>0</v>
      </c>
      <c r="BE2022" t="s">
        <v>164</v>
      </c>
      <c r="BK2022">
        <v>1</v>
      </c>
      <c r="BL2022" t="s">
        <v>165</v>
      </c>
      <c r="BM2022" t="s">
        <v>13391</v>
      </c>
      <c r="BN2022" t="s">
        <v>167</v>
      </c>
      <c r="BO2022" t="s">
        <v>5305</v>
      </c>
      <c r="BP2022" t="s">
        <v>13392</v>
      </c>
      <c r="BQ2022" t="s">
        <v>13393</v>
      </c>
      <c r="BR2022">
        <v>10</v>
      </c>
      <c r="BS2022">
        <v>4</v>
      </c>
      <c r="BT2022">
        <v>0.18775</v>
      </c>
      <c r="BV2022" t="s">
        <v>199</v>
      </c>
      <c r="BW2022" t="s">
        <v>198</v>
      </c>
      <c r="CB2022" t="s">
        <v>199</v>
      </c>
      <c r="CD2022" t="s">
        <v>198</v>
      </c>
      <c r="CE2022" t="s">
        <v>198</v>
      </c>
      <c r="CG2022">
        <v>156050000</v>
      </c>
      <c r="CH2022">
        <v>156050000</v>
      </c>
      <c r="CI2022">
        <v>0</v>
      </c>
      <c r="CJ2022">
        <v>0</v>
      </c>
      <c r="CK2022" t="s">
        <v>164</v>
      </c>
      <c r="CL2022">
        <v>0</v>
      </c>
      <c r="CM2022">
        <v>29503000</v>
      </c>
      <c r="CN2022">
        <v>18265000</v>
      </c>
      <c r="CO2022">
        <v>0</v>
      </c>
      <c r="CP2022">
        <v>0</v>
      </c>
      <c r="CQ2022">
        <v>0</v>
      </c>
      <c r="CR2022">
        <v>0</v>
      </c>
      <c r="CS2022">
        <v>37397000</v>
      </c>
      <c r="CT2022">
        <v>0</v>
      </c>
      <c r="CU2022">
        <v>43913000</v>
      </c>
      <c r="CV2022">
        <v>26976000</v>
      </c>
      <c r="CW2022">
        <v>0</v>
      </c>
      <c r="CX2022">
        <v>0</v>
      </c>
      <c r="CY2022">
        <v>0</v>
      </c>
      <c r="CZ2022">
        <v>0</v>
      </c>
      <c r="DA2022">
        <v>29503000</v>
      </c>
      <c r="DB2022">
        <v>0</v>
      </c>
      <c r="DC2022">
        <v>0</v>
      </c>
      <c r="DD2022">
        <v>18265000</v>
      </c>
      <c r="DE2022">
        <v>0</v>
      </c>
      <c r="DF2022">
        <v>0</v>
      </c>
      <c r="DG2022">
        <v>0</v>
      </c>
      <c r="DH2022">
        <v>0</v>
      </c>
      <c r="DI2022">
        <v>0</v>
      </c>
      <c r="DJ2022">
        <v>0</v>
      </c>
      <c r="DK2022">
        <v>0</v>
      </c>
      <c r="DL2022">
        <v>0</v>
      </c>
      <c r="DM2022">
        <v>0</v>
      </c>
      <c r="DN2022">
        <v>0</v>
      </c>
      <c r="DO2022">
        <v>0</v>
      </c>
      <c r="DP2022">
        <v>0</v>
      </c>
      <c r="DQ2022">
        <v>0</v>
      </c>
      <c r="DR2022">
        <v>0</v>
      </c>
      <c r="DS2022">
        <v>37397000</v>
      </c>
      <c r="DT2022">
        <v>0</v>
      </c>
      <c r="DU2022">
        <v>0</v>
      </c>
      <c r="DV2022">
        <v>0</v>
      </c>
      <c r="DW2022">
        <v>0</v>
      </c>
      <c r="DX2022">
        <v>0</v>
      </c>
      <c r="DY2022">
        <v>43913000</v>
      </c>
      <c r="DZ2022">
        <v>0</v>
      </c>
      <c r="EA2022">
        <v>0</v>
      </c>
      <c r="EB2022">
        <v>26976000</v>
      </c>
      <c r="EC2022">
        <v>0</v>
      </c>
      <c r="ED2022">
        <v>0</v>
      </c>
      <c r="EE2022">
        <v>0</v>
      </c>
      <c r="EF2022">
        <v>0</v>
      </c>
      <c r="EG2022">
        <v>0</v>
      </c>
      <c r="EJ2022">
        <v>2016</v>
      </c>
      <c r="EK2022" t="s">
        <v>12881</v>
      </c>
      <c r="EL2022" t="s">
        <v>13394</v>
      </c>
      <c r="EM2022">
        <v>20732</v>
      </c>
      <c r="EN2022">
        <v>5537</v>
      </c>
      <c r="EO2022">
        <v>6287</v>
      </c>
      <c r="EP2022" t="s">
        <v>13395</v>
      </c>
      <c r="EQ2022" t="s">
        <v>13396</v>
      </c>
      <c r="ER2022">
        <v>65244</v>
      </c>
      <c r="ES2022">
        <v>114465</v>
      </c>
      <c r="ET2022" t="s">
        <v>369</v>
      </c>
      <c r="EU2022">
        <v>25419</v>
      </c>
      <c r="EV2022">
        <v>65244</v>
      </c>
      <c r="EW2022">
        <v>114465</v>
      </c>
      <c r="EX2022" t="s">
        <v>369</v>
      </c>
      <c r="EY2022">
        <v>25419</v>
      </c>
      <c r="EZ2022">
        <v>65244</v>
      </c>
      <c r="FA2022">
        <v>114465</v>
      </c>
      <c r="FB2022" t="s">
        <v>369</v>
      </c>
      <c r="FC2022">
        <v>25419</v>
      </c>
    </row>
    <row r="2023" spans="1:159" x14ac:dyDescent="0.25">
      <c r="A2023" t="s">
        <v>12871</v>
      </c>
      <c r="B2023" t="s">
        <v>13397</v>
      </c>
      <c r="C2023" t="s">
        <v>12873</v>
      </c>
      <c r="D2023" t="s">
        <v>12874</v>
      </c>
      <c r="E2023" t="s">
        <v>12875</v>
      </c>
      <c r="F2023" t="s">
        <v>12876</v>
      </c>
      <c r="H2023">
        <v>0.99807800000000002</v>
      </c>
      <c r="I2023">
        <v>27.184999999999999</v>
      </c>
      <c r="J2023" s="1">
        <v>5.0169800000000002E-5</v>
      </c>
      <c r="K2023">
        <v>62.378</v>
      </c>
      <c r="L2023">
        <v>52.579000000000001</v>
      </c>
      <c r="M2023">
        <v>58.158999999999999</v>
      </c>
      <c r="N2023">
        <v>0.99807800000000002</v>
      </c>
      <c r="O2023">
        <v>27.184999999999999</v>
      </c>
      <c r="P2023">
        <v>1.10915E-4</v>
      </c>
      <c r="Q2023">
        <v>58.158999999999999</v>
      </c>
      <c r="R2023">
        <v>0.97536400000000001</v>
      </c>
      <c r="S2023">
        <v>15.981400000000001</v>
      </c>
      <c r="T2023">
        <v>2.2571099999999999E-4</v>
      </c>
      <c r="U2023">
        <v>53.564999999999998</v>
      </c>
      <c r="V2023">
        <v>0.82442400000000005</v>
      </c>
      <c r="W2023">
        <v>6.7656000000000001</v>
      </c>
      <c r="X2023">
        <v>1.4405900000000001E-3</v>
      </c>
      <c r="Y2023">
        <v>40.066000000000003</v>
      </c>
      <c r="Z2023">
        <v>0.91997600000000002</v>
      </c>
      <c r="AA2023">
        <v>10.607200000000001</v>
      </c>
      <c r="AB2023" s="1">
        <v>8.8326700000000003E-5</v>
      </c>
      <c r="AC2023">
        <v>59.728000000000002</v>
      </c>
      <c r="AD2023">
        <v>0.823739</v>
      </c>
      <c r="AE2023">
        <v>6.6967600000000003</v>
      </c>
      <c r="AF2023" s="1">
        <v>7.7582099999999997E-5</v>
      </c>
      <c r="AG2023">
        <v>60.473999999999997</v>
      </c>
      <c r="AL2023">
        <v>0.73181099999999999</v>
      </c>
      <c r="AM2023">
        <v>4.3651499999999999</v>
      </c>
      <c r="AN2023">
        <v>3.79744E-4</v>
      </c>
      <c r="AO2023">
        <v>50.155000000000001</v>
      </c>
      <c r="AP2023">
        <v>0</v>
      </c>
      <c r="AQ2023">
        <v>0</v>
      </c>
      <c r="AS2023" t="s">
        <v>164</v>
      </c>
      <c r="AX2023">
        <v>0.85890999999999995</v>
      </c>
      <c r="AY2023">
        <v>7.8494099999999998</v>
      </c>
      <c r="AZ2023">
        <v>2.95457E-4</v>
      </c>
      <c r="BA2023">
        <v>51.146999999999998</v>
      </c>
      <c r="BB2023">
        <v>0.49998900000000002</v>
      </c>
      <c r="BC2023">
        <v>0</v>
      </c>
      <c r="BD2023" s="1">
        <v>5.0169800000000002E-5</v>
      </c>
      <c r="BE2023">
        <v>62.378</v>
      </c>
      <c r="BF2023">
        <v>0.79461599999999999</v>
      </c>
      <c r="BG2023">
        <v>5.8762600000000003</v>
      </c>
      <c r="BH2023" s="1">
        <v>7.8638499999999996E-5</v>
      </c>
      <c r="BI2023">
        <v>60.401000000000003</v>
      </c>
      <c r="BK2023">
        <v>1</v>
      </c>
      <c r="BL2023" t="s">
        <v>165</v>
      </c>
      <c r="BM2023" t="s">
        <v>13398</v>
      </c>
      <c r="BN2023" t="s">
        <v>167</v>
      </c>
      <c r="BO2023" t="s">
        <v>748</v>
      </c>
      <c r="BP2023" t="s">
        <v>13399</v>
      </c>
      <c r="BQ2023" t="s">
        <v>13400</v>
      </c>
      <c r="BR2023">
        <v>3</v>
      </c>
      <c r="BS2023">
        <v>3</v>
      </c>
      <c r="BT2023">
        <v>0.69149000000000005</v>
      </c>
      <c r="BU2023" t="s">
        <v>199</v>
      </c>
      <c r="BV2023" t="s">
        <v>199</v>
      </c>
      <c r="BW2023" t="s">
        <v>199</v>
      </c>
      <c r="BX2023" t="s">
        <v>199</v>
      </c>
      <c r="BY2023" t="s">
        <v>199</v>
      </c>
      <c r="CA2023" t="s">
        <v>199</v>
      </c>
      <c r="CB2023" t="s">
        <v>198</v>
      </c>
      <c r="CD2023" t="s">
        <v>199</v>
      </c>
      <c r="CE2023" t="s">
        <v>199</v>
      </c>
      <c r="CF2023" t="s">
        <v>199</v>
      </c>
      <c r="CG2023">
        <v>4833000000</v>
      </c>
      <c r="CH2023">
        <v>4833000000</v>
      </c>
      <c r="CI2023">
        <v>0</v>
      </c>
      <c r="CJ2023">
        <v>0</v>
      </c>
      <c r="CK2023" t="s">
        <v>164</v>
      </c>
      <c r="CL2023">
        <v>259020000</v>
      </c>
      <c r="CM2023">
        <v>374810000</v>
      </c>
      <c r="CN2023">
        <v>369530000</v>
      </c>
      <c r="CO2023">
        <v>678060000</v>
      </c>
      <c r="CP2023">
        <v>246980000</v>
      </c>
      <c r="CQ2023">
        <v>0</v>
      </c>
      <c r="CR2023">
        <v>192320000</v>
      </c>
      <c r="CS2023">
        <v>112160000</v>
      </c>
      <c r="CT2023">
        <v>0</v>
      </c>
      <c r="CU2023">
        <v>618320000</v>
      </c>
      <c r="CV2023">
        <v>230230000</v>
      </c>
      <c r="CW2023">
        <v>923230000</v>
      </c>
      <c r="CX2023">
        <v>259020000</v>
      </c>
      <c r="CY2023">
        <v>0</v>
      </c>
      <c r="CZ2023">
        <v>0</v>
      </c>
      <c r="DA2023">
        <v>374810000</v>
      </c>
      <c r="DB2023">
        <v>0</v>
      </c>
      <c r="DC2023">
        <v>0</v>
      </c>
      <c r="DD2023">
        <v>369530000</v>
      </c>
      <c r="DE2023">
        <v>0</v>
      </c>
      <c r="DF2023">
        <v>0</v>
      </c>
      <c r="DG2023">
        <v>678060000</v>
      </c>
      <c r="DH2023">
        <v>0</v>
      </c>
      <c r="DI2023">
        <v>0</v>
      </c>
      <c r="DJ2023">
        <v>246980000</v>
      </c>
      <c r="DK2023">
        <v>0</v>
      </c>
      <c r="DL2023">
        <v>0</v>
      </c>
      <c r="DM2023">
        <v>0</v>
      </c>
      <c r="DN2023">
        <v>0</v>
      </c>
      <c r="DO2023">
        <v>0</v>
      </c>
      <c r="DP2023">
        <v>192320000</v>
      </c>
      <c r="DQ2023">
        <v>0</v>
      </c>
      <c r="DR2023">
        <v>0</v>
      </c>
      <c r="DS2023">
        <v>112160000</v>
      </c>
      <c r="DT2023">
        <v>0</v>
      </c>
      <c r="DU2023">
        <v>0</v>
      </c>
      <c r="DV2023">
        <v>0</v>
      </c>
      <c r="DW2023">
        <v>0</v>
      </c>
      <c r="DX2023">
        <v>0</v>
      </c>
      <c r="DY2023">
        <v>618320000</v>
      </c>
      <c r="DZ2023">
        <v>0</v>
      </c>
      <c r="EA2023">
        <v>0</v>
      </c>
      <c r="EB2023">
        <v>230230000</v>
      </c>
      <c r="EC2023">
        <v>0</v>
      </c>
      <c r="ED2023">
        <v>0</v>
      </c>
      <c r="EE2023">
        <v>923230000</v>
      </c>
      <c r="EF2023">
        <v>0</v>
      </c>
      <c r="EG2023">
        <v>0</v>
      </c>
      <c r="EJ2023">
        <v>2017</v>
      </c>
      <c r="EK2023" t="s">
        <v>12881</v>
      </c>
      <c r="EL2023" t="s">
        <v>13401</v>
      </c>
      <c r="EM2023">
        <v>22797</v>
      </c>
      <c r="EN2023">
        <v>5553</v>
      </c>
      <c r="EO2023">
        <v>6305</v>
      </c>
      <c r="EP2023" t="s">
        <v>13402</v>
      </c>
      <c r="EQ2023" t="s">
        <v>13403</v>
      </c>
      <c r="ER2023">
        <v>65442</v>
      </c>
      <c r="ES2023">
        <v>114791</v>
      </c>
      <c r="ET2023" t="s">
        <v>189</v>
      </c>
      <c r="EU2023">
        <v>35390</v>
      </c>
      <c r="EV2023">
        <v>65441</v>
      </c>
      <c r="EW2023">
        <v>114789</v>
      </c>
      <c r="EX2023" t="s">
        <v>319</v>
      </c>
      <c r="EY2023">
        <v>32910</v>
      </c>
      <c r="EZ2023">
        <v>65441</v>
      </c>
      <c r="FA2023">
        <v>114789</v>
      </c>
      <c r="FB2023" t="s">
        <v>319</v>
      </c>
      <c r="FC2023">
        <v>32910</v>
      </c>
    </row>
    <row r="2024" spans="1:159" x14ac:dyDescent="0.25">
      <c r="A2024" t="s">
        <v>12884</v>
      </c>
      <c r="B2024" t="s">
        <v>13404</v>
      </c>
      <c r="C2024" t="s">
        <v>12886</v>
      </c>
      <c r="D2024" t="s">
        <v>12874</v>
      </c>
      <c r="E2024" t="s">
        <v>12875</v>
      </c>
      <c r="F2024" t="s">
        <v>12876</v>
      </c>
      <c r="H2024">
        <v>0.65953399999999995</v>
      </c>
      <c r="I2024">
        <v>2.8716400000000002</v>
      </c>
      <c r="J2024">
        <v>4.7201300000000003E-3</v>
      </c>
      <c r="K2024">
        <v>42.789000000000001</v>
      </c>
      <c r="L2024">
        <v>9.5935000000000006</v>
      </c>
      <c r="M2024">
        <v>42.789000000000001</v>
      </c>
      <c r="Z2024">
        <v>0.55266899999999997</v>
      </c>
      <c r="AA2024">
        <v>0.91835599999999995</v>
      </c>
      <c r="AB2024">
        <v>6.5663700000000002E-3</v>
      </c>
      <c r="AC2024">
        <v>40.066000000000003</v>
      </c>
      <c r="AL2024">
        <v>0</v>
      </c>
      <c r="AM2024">
        <v>0</v>
      </c>
      <c r="AO2024" t="s">
        <v>164</v>
      </c>
      <c r="AX2024">
        <v>0.65953399999999995</v>
      </c>
      <c r="AY2024">
        <v>2.8716400000000002</v>
      </c>
      <c r="AZ2024">
        <v>4.7201300000000003E-3</v>
      </c>
      <c r="BA2024">
        <v>42.789000000000001</v>
      </c>
      <c r="BB2024">
        <v>0.55266899999999997</v>
      </c>
      <c r="BC2024">
        <v>0.91835599999999995</v>
      </c>
      <c r="BD2024">
        <v>6.5663700000000002E-3</v>
      </c>
      <c r="BE2024">
        <v>40.066000000000003</v>
      </c>
      <c r="BK2024">
        <v>1</v>
      </c>
      <c r="BL2024" t="s">
        <v>165</v>
      </c>
      <c r="BM2024" t="s">
        <v>13405</v>
      </c>
      <c r="BN2024" t="s">
        <v>167</v>
      </c>
      <c r="BO2024" t="s">
        <v>1630</v>
      </c>
      <c r="BP2024" t="s">
        <v>13406</v>
      </c>
      <c r="BQ2024" t="s">
        <v>13407</v>
      </c>
      <c r="BR2024">
        <v>5</v>
      </c>
      <c r="BS2024">
        <v>3</v>
      </c>
      <c r="BT2024">
        <v>0.16309999999999999</v>
      </c>
      <c r="BX2024" t="s">
        <v>199</v>
      </c>
      <c r="CA2024" t="s">
        <v>198</v>
      </c>
      <c r="CD2024" t="s">
        <v>199</v>
      </c>
      <c r="CE2024" t="s">
        <v>199</v>
      </c>
      <c r="CG2024">
        <v>130710000</v>
      </c>
      <c r="CH2024">
        <v>130710000</v>
      </c>
      <c r="CI2024">
        <v>0</v>
      </c>
      <c r="CJ2024">
        <v>0</v>
      </c>
      <c r="CK2024" t="s">
        <v>164</v>
      </c>
      <c r="CL2024">
        <v>0</v>
      </c>
      <c r="CM2024">
        <v>0</v>
      </c>
      <c r="CN2024">
        <v>0</v>
      </c>
      <c r="CO2024">
        <v>52877000</v>
      </c>
      <c r="CP2024">
        <v>0</v>
      </c>
      <c r="CQ2024">
        <v>0</v>
      </c>
      <c r="CR2024">
        <v>27689000</v>
      </c>
      <c r="CS2024">
        <v>0</v>
      </c>
      <c r="CT2024">
        <v>0</v>
      </c>
      <c r="CU2024">
        <v>32867000</v>
      </c>
      <c r="CV2024">
        <v>17282000</v>
      </c>
      <c r="CW2024">
        <v>0</v>
      </c>
      <c r="CX2024">
        <v>0</v>
      </c>
      <c r="CY2024">
        <v>0</v>
      </c>
      <c r="CZ2024">
        <v>0</v>
      </c>
      <c r="DA2024">
        <v>0</v>
      </c>
      <c r="DB2024">
        <v>0</v>
      </c>
      <c r="DC2024">
        <v>0</v>
      </c>
      <c r="DD2024">
        <v>0</v>
      </c>
      <c r="DE2024">
        <v>0</v>
      </c>
      <c r="DF2024">
        <v>0</v>
      </c>
      <c r="DG2024">
        <v>52877000</v>
      </c>
      <c r="DH2024">
        <v>0</v>
      </c>
      <c r="DI2024">
        <v>0</v>
      </c>
      <c r="DJ2024">
        <v>0</v>
      </c>
      <c r="DK2024">
        <v>0</v>
      </c>
      <c r="DL2024">
        <v>0</v>
      </c>
      <c r="DM2024">
        <v>0</v>
      </c>
      <c r="DN2024">
        <v>0</v>
      </c>
      <c r="DO2024">
        <v>0</v>
      </c>
      <c r="DP2024">
        <v>27689000</v>
      </c>
      <c r="DQ2024">
        <v>0</v>
      </c>
      <c r="DR2024">
        <v>0</v>
      </c>
      <c r="DS2024">
        <v>0</v>
      </c>
      <c r="DT2024">
        <v>0</v>
      </c>
      <c r="DU2024">
        <v>0</v>
      </c>
      <c r="DV2024">
        <v>0</v>
      </c>
      <c r="DW2024">
        <v>0</v>
      </c>
      <c r="DX2024">
        <v>0</v>
      </c>
      <c r="DY2024">
        <v>32867000</v>
      </c>
      <c r="DZ2024">
        <v>0</v>
      </c>
      <c r="EA2024">
        <v>0</v>
      </c>
      <c r="EB2024">
        <v>17282000</v>
      </c>
      <c r="EC2024">
        <v>0</v>
      </c>
      <c r="ED2024">
        <v>0</v>
      </c>
      <c r="EE2024">
        <v>0</v>
      </c>
      <c r="EF2024">
        <v>0</v>
      </c>
      <c r="EG2024">
        <v>0</v>
      </c>
      <c r="EJ2024">
        <v>2018</v>
      </c>
      <c r="EK2024" t="s">
        <v>12890</v>
      </c>
      <c r="EL2024" t="s">
        <v>13408</v>
      </c>
      <c r="EM2024">
        <v>2032</v>
      </c>
      <c r="EN2024">
        <v>5600</v>
      </c>
      <c r="EO2024">
        <v>6354</v>
      </c>
      <c r="EP2024" t="s">
        <v>13409</v>
      </c>
      <c r="EQ2024" t="s">
        <v>13410</v>
      </c>
      <c r="ER2024">
        <v>65959</v>
      </c>
      <c r="ES2024">
        <v>115556</v>
      </c>
      <c r="ET2024" t="s">
        <v>217</v>
      </c>
      <c r="EU2024">
        <v>35440</v>
      </c>
      <c r="EV2024">
        <v>65959</v>
      </c>
      <c r="EW2024">
        <v>115556</v>
      </c>
      <c r="EX2024" t="s">
        <v>217</v>
      </c>
      <c r="EY2024">
        <v>35440</v>
      </c>
      <c r="EZ2024">
        <v>65959</v>
      </c>
      <c r="FA2024">
        <v>115556</v>
      </c>
      <c r="FB2024" t="s">
        <v>217</v>
      </c>
      <c r="FC2024">
        <v>35440</v>
      </c>
    </row>
    <row r="2025" spans="1:159" x14ac:dyDescent="0.25">
      <c r="A2025" t="s">
        <v>13247</v>
      </c>
      <c r="B2025" t="s">
        <v>13411</v>
      </c>
      <c r="C2025" t="s">
        <v>12873</v>
      </c>
      <c r="D2025" t="s">
        <v>12874</v>
      </c>
      <c r="E2025" t="s">
        <v>12875</v>
      </c>
      <c r="F2025" t="s">
        <v>12876</v>
      </c>
      <c r="H2025">
        <v>0.99989600000000001</v>
      </c>
      <c r="I2025">
        <v>39.809399999999997</v>
      </c>
      <c r="J2025" s="1">
        <v>6.5721699999999999E-45</v>
      </c>
      <c r="K2025">
        <v>124.09</v>
      </c>
      <c r="L2025">
        <v>104.33</v>
      </c>
      <c r="M2025">
        <v>109.14</v>
      </c>
      <c r="N2025">
        <v>0.996896</v>
      </c>
      <c r="O2025">
        <v>25.0824</v>
      </c>
      <c r="P2025" s="1">
        <v>3.4481000000000003E-8</v>
      </c>
      <c r="Q2025">
        <v>82.102000000000004</v>
      </c>
      <c r="R2025">
        <v>0.99640099999999998</v>
      </c>
      <c r="S2025">
        <v>24.4238</v>
      </c>
      <c r="T2025" s="1">
        <v>5.6050200000000003E-7</v>
      </c>
      <c r="U2025">
        <v>79.022000000000006</v>
      </c>
      <c r="V2025">
        <v>0.97358199999999995</v>
      </c>
      <c r="W2025">
        <v>15.6897</v>
      </c>
      <c r="X2025">
        <v>7.1708600000000003E-4</v>
      </c>
      <c r="Y2025">
        <v>64.394000000000005</v>
      </c>
      <c r="Z2025">
        <v>0.85212500000000002</v>
      </c>
      <c r="AA2025">
        <v>7.63835</v>
      </c>
      <c r="AB2025">
        <v>7.5655899999999996E-4</v>
      </c>
      <c r="AC2025">
        <v>57.787999999999997</v>
      </c>
      <c r="AD2025">
        <v>0.49996099999999999</v>
      </c>
      <c r="AE2025">
        <v>0</v>
      </c>
      <c r="AF2025" s="1">
        <v>7.4308799999999996E-5</v>
      </c>
      <c r="AG2025">
        <v>60.764000000000003</v>
      </c>
      <c r="AH2025">
        <v>0.99014100000000005</v>
      </c>
      <c r="AI2025">
        <v>20.025700000000001</v>
      </c>
      <c r="AJ2025" s="1">
        <v>5.0303400000000002E-13</v>
      </c>
      <c r="AK2025">
        <v>88.561000000000007</v>
      </c>
      <c r="AL2025">
        <v>0.99989600000000001</v>
      </c>
      <c r="AM2025">
        <v>39.809399999999997</v>
      </c>
      <c r="AN2025" s="1">
        <v>1.9324000000000001E-34</v>
      </c>
      <c r="AO2025">
        <v>109.14</v>
      </c>
      <c r="AP2025">
        <v>0.99619899999999995</v>
      </c>
      <c r="AQ2025">
        <v>24.1906</v>
      </c>
      <c r="AR2025" s="1">
        <v>5.3900799999999997E-10</v>
      </c>
      <c r="AS2025">
        <v>86.548000000000002</v>
      </c>
      <c r="AT2025">
        <v>0.99985100000000005</v>
      </c>
      <c r="AU2025">
        <v>38.2821</v>
      </c>
      <c r="AV2025" s="1">
        <v>6.5721699999999999E-45</v>
      </c>
      <c r="AW2025">
        <v>124.09</v>
      </c>
      <c r="AX2025">
        <v>0.98844500000000002</v>
      </c>
      <c r="AY2025">
        <v>19.323</v>
      </c>
      <c r="AZ2025" s="1">
        <v>2.13213E-18</v>
      </c>
      <c r="BA2025">
        <v>95.018000000000001</v>
      </c>
      <c r="BB2025">
        <v>0.98933899999999997</v>
      </c>
      <c r="BC2025">
        <v>19.891400000000001</v>
      </c>
      <c r="BD2025" s="1">
        <v>3.8776200000000003E-5</v>
      </c>
      <c r="BE2025">
        <v>74.789000000000001</v>
      </c>
      <c r="BF2025">
        <v>0.97678399999999999</v>
      </c>
      <c r="BG2025">
        <v>16.240500000000001</v>
      </c>
      <c r="BH2025" s="1">
        <v>1.5852099999999999E-10</v>
      </c>
      <c r="BI2025">
        <v>87.932000000000002</v>
      </c>
      <c r="BK2025">
        <v>1</v>
      </c>
      <c r="BL2025" t="s">
        <v>165</v>
      </c>
      <c r="BM2025" t="s">
        <v>13412</v>
      </c>
      <c r="BN2025" t="s">
        <v>167</v>
      </c>
      <c r="BO2025" t="s">
        <v>1913</v>
      </c>
      <c r="BP2025" t="s">
        <v>13413</v>
      </c>
      <c r="BQ2025" t="s">
        <v>13414</v>
      </c>
      <c r="BR2025">
        <v>3</v>
      </c>
      <c r="BS2025">
        <v>2</v>
      </c>
      <c r="BT2025">
        <v>-9.8685999999999996E-2</v>
      </c>
      <c r="BU2025" t="s">
        <v>199</v>
      </c>
      <c r="BV2025" t="s">
        <v>199</v>
      </c>
      <c r="BW2025" t="s">
        <v>199</v>
      </c>
      <c r="BX2025" t="s">
        <v>199</v>
      </c>
      <c r="BY2025" t="s">
        <v>199</v>
      </c>
      <c r="BZ2025" t="s">
        <v>199</v>
      </c>
      <c r="CA2025" t="s">
        <v>199</v>
      </c>
      <c r="CB2025" t="s">
        <v>199</v>
      </c>
      <c r="CC2025" t="s">
        <v>199</v>
      </c>
      <c r="CD2025" t="s">
        <v>199</v>
      </c>
      <c r="CE2025" t="s">
        <v>199</v>
      </c>
      <c r="CF2025" t="s">
        <v>199</v>
      </c>
      <c r="CG2025">
        <v>8720300000</v>
      </c>
      <c r="CH2025">
        <v>8720300000</v>
      </c>
      <c r="CI2025">
        <v>0</v>
      </c>
      <c r="CJ2025">
        <v>0</v>
      </c>
      <c r="CK2025" t="s">
        <v>164</v>
      </c>
      <c r="CL2025">
        <v>397710000</v>
      </c>
      <c r="CM2025">
        <v>642360000</v>
      </c>
      <c r="CN2025">
        <v>569760000</v>
      </c>
      <c r="CO2025">
        <v>759250000</v>
      </c>
      <c r="CP2025">
        <v>0</v>
      </c>
      <c r="CQ2025">
        <v>414630000</v>
      </c>
      <c r="CR2025">
        <v>609560000</v>
      </c>
      <c r="CS2025">
        <v>857630000</v>
      </c>
      <c r="CT2025">
        <v>696490000</v>
      </c>
      <c r="CU2025">
        <v>1087300000</v>
      </c>
      <c r="CV2025">
        <v>530660000</v>
      </c>
      <c r="CW2025">
        <v>456980000</v>
      </c>
      <c r="CX2025">
        <v>397710000</v>
      </c>
      <c r="CY2025">
        <v>0</v>
      </c>
      <c r="CZ2025">
        <v>0</v>
      </c>
      <c r="DA2025">
        <v>642360000</v>
      </c>
      <c r="DB2025">
        <v>0</v>
      </c>
      <c r="DC2025">
        <v>0</v>
      </c>
      <c r="DD2025">
        <v>569760000</v>
      </c>
      <c r="DE2025">
        <v>0</v>
      </c>
      <c r="DF2025">
        <v>0</v>
      </c>
      <c r="DG2025">
        <v>759250000</v>
      </c>
      <c r="DH2025">
        <v>0</v>
      </c>
      <c r="DI2025">
        <v>0</v>
      </c>
      <c r="DJ2025">
        <v>0</v>
      </c>
      <c r="DK2025">
        <v>0</v>
      </c>
      <c r="DL2025">
        <v>0</v>
      </c>
      <c r="DM2025">
        <v>414630000</v>
      </c>
      <c r="DN2025">
        <v>0</v>
      </c>
      <c r="DO2025">
        <v>0</v>
      </c>
      <c r="DP2025">
        <v>609560000</v>
      </c>
      <c r="DQ2025">
        <v>0</v>
      </c>
      <c r="DR2025">
        <v>0</v>
      </c>
      <c r="DS2025">
        <v>857630000</v>
      </c>
      <c r="DT2025">
        <v>0</v>
      </c>
      <c r="DU2025">
        <v>0</v>
      </c>
      <c r="DV2025">
        <v>696490000</v>
      </c>
      <c r="DW2025">
        <v>0</v>
      </c>
      <c r="DX2025">
        <v>0</v>
      </c>
      <c r="DY2025">
        <v>1087300000</v>
      </c>
      <c r="DZ2025">
        <v>0</v>
      </c>
      <c r="EA2025">
        <v>0</v>
      </c>
      <c r="EB2025">
        <v>530660000</v>
      </c>
      <c r="EC2025">
        <v>0</v>
      </c>
      <c r="ED2025">
        <v>0</v>
      </c>
      <c r="EE2025">
        <v>456980000</v>
      </c>
      <c r="EF2025">
        <v>0</v>
      </c>
      <c r="EG2025">
        <v>0</v>
      </c>
      <c r="EJ2025">
        <v>2019</v>
      </c>
      <c r="EK2025" t="s">
        <v>12881</v>
      </c>
      <c r="EL2025" t="s">
        <v>13415</v>
      </c>
      <c r="EM2025">
        <v>9144</v>
      </c>
      <c r="EN2025">
        <v>5642</v>
      </c>
      <c r="EO2025">
        <v>6400</v>
      </c>
      <c r="EP2025" t="s">
        <v>13416</v>
      </c>
      <c r="EQ2025" t="s">
        <v>13417</v>
      </c>
      <c r="ER2025">
        <v>66438</v>
      </c>
      <c r="ES2025">
        <v>116126</v>
      </c>
      <c r="ET2025" t="s">
        <v>261</v>
      </c>
      <c r="EU2025">
        <v>46955</v>
      </c>
      <c r="EV2025">
        <v>66432</v>
      </c>
      <c r="EW2025">
        <v>116102</v>
      </c>
      <c r="EX2025" t="s">
        <v>504</v>
      </c>
      <c r="EY2025">
        <v>47837</v>
      </c>
      <c r="EZ2025">
        <v>66432</v>
      </c>
      <c r="FA2025">
        <v>116102</v>
      </c>
      <c r="FB2025" t="s">
        <v>504</v>
      </c>
      <c r="FC2025">
        <v>47837</v>
      </c>
    </row>
    <row r="2026" spans="1:159" x14ac:dyDescent="0.25">
      <c r="A2026" t="s">
        <v>12871</v>
      </c>
      <c r="B2026" t="s">
        <v>13418</v>
      </c>
      <c r="C2026" t="s">
        <v>12873</v>
      </c>
      <c r="D2026" t="s">
        <v>12874</v>
      </c>
      <c r="E2026" t="s">
        <v>12875</v>
      </c>
      <c r="F2026" t="s">
        <v>12876</v>
      </c>
      <c r="H2026">
        <v>0.80984100000000003</v>
      </c>
      <c r="I2026">
        <v>6.2961799999999997</v>
      </c>
      <c r="J2026" s="1">
        <v>1.6727999999999999E-8</v>
      </c>
      <c r="K2026">
        <v>64.507000000000005</v>
      </c>
      <c r="L2026">
        <v>47.692</v>
      </c>
      <c r="M2026">
        <v>61.524000000000001</v>
      </c>
      <c r="N2026">
        <v>0</v>
      </c>
      <c r="O2026">
        <v>0</v>
      </c>
      <c r="Q2026" t="s">
        <v>164</v>
      </c>
      <c r="R2026">
        <v>0.5</v>
      </c>
      <c r="S2026">
        <v>0</v>
      </c>
      <c r="T2026" s="1">
        <v>4.2161499999999999E-5</v>
      </c>
      <c r="U2026">
        <v>42.381999999999998</v>
      </c>
      <c r="V2026">
        <v>0</v>
      </c>
      <c r="W2026">
        <v>0</v>
      </c>
      <c r="Y2026" t="s">
        <v>164</v>
      </c>
      <c r="Z2026">
        <v>0</v>
      </c>
      <c r="AA2026">
        <v>0</v>
      </c>
      <c r="AC2026" t="s">
        <v>164</v>
      </c>
      <c r="AD2026">
        <v>0.5</v>
      </c>
      <c r="AE2026">
        <v>0</v>
      </c>
      <c r="AF2026" s="1">
        <v>1.4437799999999999E-5</v>
      </c>
      <c r="AG2026">
        <v>47.09</v>
      </c>
      <c r="AH2026">
        <v>0.5</v>
      </c>
      <c r="AI2026">
        <v>0</v>
      </c>
      <c r="AJ2026" s="1">
        <v>1.6727999999999999E-8</v>
      </c>
      <c r="AK2026">
        <v>64.507000000000005</v>
      </c>
      <c r="AL2026">
        <v>0.5</v>
      </c>
      <c r="AM2026">
        <v>0</v>
      </c>
      <c r="AN2026" s="1">
        <v>1.3425900000000001E-7</v>
      </c>
      <c r="AO2026">
        <v>56.406999999999996</v>
      </c>
      <c r="AP2026">
        <v>0.80984100000000003</v>
      </c>
      <c r="AQ2026">
        <v>6.2961799999999997</v>
      </c>
      <c r="AR2026" s="1">
        <v>1.9739799999999999E-8</v>
      </c>
      <c r="AS2026">
        <v>61.524000000000001</v>
      </c>
      <c r="AT2026">
        <v>0</v>
      </c>
      <c r="AU2026">
        <v>0</v>
      </c>
      <c r="AW2026" t="s">
        <v>164</v>
      </c>
      <c r="AX2026">
        <v>0</v>
      </c>
      <c r="AY2026">
        <v>0</v>
      </c>
      <c r="BA2026" t="s">
        <v>164</v>
      </c>
      <c r="BB2026">
        <v>0</v>
      </c>
      <c r="BC2026">
        <v>0</v>
      </c>
      <c r="BE2026" t="s">
        <v>164</v>
      </c>
      <c r="BF2026">
        <v>0</v>
      </c>
      <c r="BG2026">
        <v>0</v>
      </c>
      <c r="BI2026" t="s">
        <v>164</v>
      </c>
      <c r="BK2026">
        <v>2</v>
      </c>
      <c r="BL2026" t="s">
        <v>165</v>
      </c>
      <c r="BM2026" t="s">
        <v>13419</v>
      </c>
      <c r="BN2026" t="s">
        <v>13420</v>
      </c>
      <c r="BO2026" t="s">
        <v>740</v>
      </c>
      <c r="BP2026" t="s">
        <v>13421</v>
      </c>
      <c r="BQ2026" t="s">
        <v>13422</v>
      </c>
      <c r="BR2026">
        <v>10</v>
      </c>
      <c r="BS2026">
        <v>3</v>
      </c>
      <c r="BT2026">
        <v>0.44607000000000002</v>
      </c>
      <c r="BV2026" t="s">
        <v>199</v>
      </c>
      <c r="BY2026" t="s">
        <v>199</v>
      </c>
      <c r="BZ2026" t="s">
        <v>199</v>
      </c>
      <c r="CA2026" t="s">
        <v>199</v>
      </c>
      <c r="CB2026" t="s">
        <v>199</v>
      </c>
      <c r="CG2026">
        <v>322870000</v>
      </c>
      <c r="CH2026">
        <v>0</v>
      </c>
      <c r="CI2026">
        <v>322870000</v>
      </c>
      <c r="CJ2026">
        <v>0</v>
      </c>
      <c r="CK2026" t="s">
        <v>164</v>
      </c>
      <c r="CL2026">
        <v>0</v>
      </c>
      <c r="CM2026">
        <v>53170000</v>
      </c>
      <c r="CN2026">
        <v>0</v>
      </c>
      <c r="CO2026">
        <v>0</v>
      </c>
      <c r="CP2026">
        <v>38054000</v>
      </c>
      <c r="CQ2026">
        <v>51852000</v>
      </c>
      <c r="CR2026">
        <v>48672000</v>
      </c>
      <c r="CS2026">
        <v>66906000</v>
      </c>
      <c r="CT2026">
        <v>0</v>
      </c>
      <c r="CU2026">
        <v>0</v>
      </c>
      <c r="CV2026">
        <v>0</v>
      </c>
      <c r="CW2026">
        <v>0</v>
      </c>
      <c r="CX2026">
        <v>0</v>
      </c>
      <c r="CY2026">
        <v>0</v>
      </c>
      <c r="CZ2026">
        <v>0</v>
      </c>
      <c r="DA2026">
        <v>0</v>
      </c>
      <c r="DB2026">
        <v>53170000</v>
      </c>
      <c r="DC2026">
        <v>0</v>
      </c>
      <c r="DD2026">
        <v>0</v>
      </c>
      <c r="DE2026">
        <v>0</v>
      </c>
      <c r="DF2026">
        <v>0</v>
      </c>
      <c r="DG2026">
        <v>0</v>
      </c>
      <c r="DH2026">
        <v>0</v>
      </c>
      <c r="DI2026">
        <v>0</v>
      </c>
      <c r="DJ2026">
        <v>0</v>
      </c>
      <c r="DK2026">
        <v>38054000</v>
      </c>
      <c r="DL2026">
        <v>0</v>
      </c>
      <c r="DM2026">
        <v>0</v>
      </c>
      <c r="DN2026">
        <v>51852000</v>
      </c>
      <c r="DO2026">
        <v>0</v>
      </c>
      <c r="DP2026">
        <v>0</v>
      </c>
      <c r="DQ2026">
        <v>48672000</v>
      </c>
      <c r="DR2026">
        <v>0</v>
      </c>
      <c r="DS2026">
        <v>0</v>
      </c>
      <c r="DT2026">
        <v>66906000</v>
      </c>
      <c r="DU2026">
        <v>0</v>
      </c>
      <c r="DV2026">
        <v>0</v>
      </c>
      <c r="DW2026">
        <v>0</v>
      </c>
      <c r="DX2026">
        <v>0</v>
      </c>
      <c r="DY2026">
        <v>0</v>
      </c>
      <c r="DZ2026">
        <v>0</v>
      </c>
      <c r="EA2026">
        <v>0</v>
      </c>
      <c r="EB2026">
        <v>0</v>
      </c>
      <c r="EC2026">
        <v>0</v>
      </c>
      <c r="ED2026">
        <v>0</v>
      </c>
      <c r="EE2026">
        <v>0</v>
      </c>
      <c r="EF2026">
        <v>0</v>
      </c>
      <c r="EG2026">
        <v>0</v>
      </c>
      <c r="EJ2026">
        <v>2020</v>
      </c>
      <c r="EK2026" t="s">
        <v>12881</v>
      </c>
      <c r="EL2026" t="s">
        <v>13423</v>
      </c>
      <c r="EM2026">
        <v>33913</v>
      </c>
      <c r="EN2026" t="s">
        <v>13424</v>
      </c>
      <c r="EO2026" t="s">
        <v>13425</v>
      </c>
      <c r="EP2026" t="s">
        <v>13426</v>
      </c>
      <c r="EQ2026" t="s">
        <v>13427</v>
      </c>
      <c r="ER2026">
        <v>71388</v>
      </c>
      <c r="ES2026">
        <v>123522</v>
      </c>
      <c r="ET2026" t="s">
        <v>210</v>
      </c>
      <c r="EU2026">
        <v>107481</v>
      </c>
      <c r="EV2026">
        <v>71430</v>
      </c>
      <c r="EW2026">
        <v>123661</v>
      </c>
      <c r="EX2026" t="s">
        <v>298</v>
      </c>
      <c r="EY2026">
        <v>108252</v>
      </c>
      <c r="EZ2026">
        <v>71430</v>
      </c>
      <c r="FA2026">
        <v>123661</v>
      </c>
      <c r="FB2026" t="s">
        <v>298</v>
      </c>
      <c r="FC2026">
        <v>108252</v>
      </c>
    </row>
    <row r="2027" spans="1:159" x14ac:dyDescent="0.25">
      <c r="A2027" t="s">
        <v>12871</v>
      </c>
      <c r="B2027" t="s">
        <v>13428</v>
      </c>
      <c r="C2027" t="s">
        <v>12873</v>
      </c>
      <c r="D2027" t="s">
        <v>12874</v>
      </c>
      <c r="E2027" t="s">
        <v>12875</v>
      </c>
      <c r="F2027" t="s">
        <v>12876</v>
      </c>
      <c r="H2027">
        <v>0.95135800000000004</v>
      </c>
      <c r="I2027">
        <v>14.7873</v>
      </c>
      <c r="J2027" s="1">
        <v>9.4255099999999999E-83</v>
      </c>
      <c r="K2027">
        <v>108.56</v>
      </c>
      <c r="L2027">
        <v>99.945999999999998</v>
      </c>
      <c r="M2027">
        <v>108.56</v>
      </c>
      <c r="N2027">
        <v>0.95135800000000004</v>
      </c>
      <c r="O2027">
        <v>14.7873</v>
      </c>
      <c r="P2027" s="1">
        <v>9.4255099999999999E-83</v>
      </c>
      <c r="Q2027">
        <v>108.56</v>
      </c>
      <c r="R2027">
        <v>0.55329099999999998</v>
      </c>
      <c r="S2027">
        <v>0.94440599999999997</v>
      </c>
      <c r="T2027" s="1">
        <v>9.7451099999999998E-17</v>
      </c>
      <c r="U2027">
        <v>61.222000000000001</v>
      </c>
      <c r="V2027">
        <v>0.56282200000000004</v>
      </c>
      <c r="W2027">
        <v>1.1292500000000001</v>
      </c>
      <c r="X2027" s="1">
        <v>2.9335299999999999E-33</v>
      </c>
      <c r="Y2027">
        <v>83.605999999999995</v>
      </c>
      <c r="Z2027">
        <v>0.74052600000000002</v>
      </c>
      <c r="AA2027">
        <v>6.5377599999999996</v>
      </c>
      <c r="AB2027" s="1">
        <v>1.84133E-33</v>
      </c>
      <c r="AC2027">
        <v>90.884</v>
      </c>
      <c r="AD2027">
        <v>0.55107399999999995</v>
      </c>
      <c r="AE2027">
        <v>0.92149899999999996</v>
      </c>
      <c r="AF2027" s="1">
        <v>1.65057E-9</v>
      </c>
      <c r="AG2027">
        <v>60.277999999999999</v>
      </c>
      <c r="AH2027">
        <v>0.71619699999999997</v>
      </c>
      <c r="AI2027">
        <v>6.1909299999999998</v>
      </c>
      <c r="AJ2027" s="1">
        <v>2.0184999999999999E-69</v>
      </c>
      <c r="AK2027">
        <v>105.02</v>
      </c>
      <c r="AL2027">
        <v>0.56505499999999997</v>
      </c>
      <c r="AM2027">
        <v>1.1686399999999999</v>
      </c>
      <c r="AN2027" s="1">
        <v>6.4489300000000004E-25</v>
      </c>
      <c r="AO2027">
        <v>90.534000000000006</v>
      </c>
      <c r="AP2027">
        <v>0.83465800000000001</v>
      </c>
      <c r="AQ2027">
        <v>7.4878400000000003</v>
      </c>
      <c r="AR2027" s="1">
        <v>6.7845699999999996E-28</v>
      </c>
      <c r="AS2027">
        <v>74.474000000000004</v>
      </c>
      <c r="AT2027">
        <v>0.55196400000000001</v>
      </c>
      <c r="AU2027">
        <v>0.93663099999999999</v>
      </c>
      <c r="AV2027" s="1">
        <v>5.2464200000000004E-28</v>
      </c>
      <c r="AW2027">
        <v>74.837999999999994</v>
      </c>
      <c r="AX2027">
        <v>0.54161499999999996</v>
      </c>
      <c r="AY2027">
        <v>0.76126400000000005</v>
      </c>
      <c r="AZ2027" s="1">
        <v>8.6721099999999999E-48</v>
      </c>
      <c r="BA2027">
        <v>92.991</v>
      </c>
      <c r="BB2027">
        <v>0.53564199999999995</v>
      </c>
      <c r="BC2027">
        <v>0.74946999999999997</v>
      </c>
      <c r="BD2027" s="1">
        <v>1.3479800000000001E-19</v>
      </c>
      <c r="BE2027">
        <v>64.152000000000001</v>
      </c>
      <c r="BF2027">
        <v>0.51964600000000005</v>
      </c>
      <c r="BG2027">
        <v>0.43667499999999998</v>
      </c>
      <c r="BH2027" s="1">
        <v>1.1555400000000001E-13</v>
      </c>
      <c r="BI2027">
        <v>58.11</v>
      </c>
      <c r="BK2027">
        <v>2</v>
      </c>
      <c r="BL2027" t="s">
        <v>165</v>
      </c>
      <c r="BM2027" t="s">
        <v>13429</v>
      </c>
      <c r="BN2027" t="s">
        <v>13430</v>
      </c>
      <c r="BO2027" t="s">
        <v>965</v>
      </c>
      <c r="BP2027" t="s">
        <v>13431</v>
      </c>
      <c r="BQ2027" t="s">
        <v>13432</v>
      </c>
      <c r="BR2027">
        <v>12</v>
      </c>
      <c r="BS2027">
        <v>4</v>
      </c>
      <c r="BT2027">
        <v>1.1552</v>
      </c>
      <c r="BU2027" t="s">
        <v>199</v>
      </c>
      <c r="BV2027" t="s">
        <v>199</v>
      </c>
      <c r="BW2027" t="s">
        <v>199</v>
      </c>
      <c r="BX2027" t="s">
        <v>199</v>
      </c>
      <c r="BY2027" t="s">
        <v>199</v>
      </c>
      <c r="BZ2027" t="s">
        <v>199</v>
      </c>
      <c r="CA2027" t="s">
        <v>199</v>
      </c>
      <c r="CB2027" t="s">
        <v>199</v>
      </c>
      <c r="CC2027" t="s">
        <v>199</v>
      </c>
      <c r="CD2027" t="s">
        <v>199</v>
      </c>
      <c r="CE2027" t="s">
        <v>199</v>
      </c>
      <c r="CF2027" t="s">
        <v>199</v>
      </c>
      <c r="CG2027">
        <v>7451200000</v>
      </c>
      <c r="CH2027">
        <v>0</v>
      </c>
      <c r="CI2027">
        <v>7451200000</v>
      </c>
      <c r="CJ2027">
        <v>0</v>
      </c>
      <c r="CK2027" t="s">
        <v>164</v>
      </c>
      <c r="CL2027">
        <v>110000000</v>
      </c>
      <c r="CM2027">
        <v>93540000</v>
      </c>
      <c r="CN2027">
        <v>93166000</v>
      </c>
      <c r="CO2027">
        <v>131240000</v>
      </c>
      <c r="CP2027">
        <v>79044000</v>
      </c>
      <c r="CQ2027">
        <v>127760000</v>
      </c>
      <c r="CR2027">
        <v>120940000</v>
      </c>
      <c r="CS2027">
        <v>78001000</v>
      </c>
      <c r="CT2027">
        <v>105660000</v>
      </c>
      <c r="CU2027">
        <v>49717000</v>
      </c>
      <c r="CV2027">
        <v>25834000</v>
      </c>
      <c r="CW2027">
        <v>26415000</v>
      </c>
      <c r="CX2027">
        <v>0</v>
      </c>
      <c r="CY2027">
        <v>110000000</v>
      </c>
      <c r="CZ2027">
        <v>0</v>
      </c>
      <c r="DA2027">
        <v>0</v>
      </c>
      <c r="DB2027">
        <v>93540000</v>
      </c>
      <c r="DC2027">
        <v>0</v>
      </c>
      <c r="DD2027">
        <v>0</v>
      </c>
      <c r="DE2027">
        <v>93166000</v>
      </c>
      <c r="DF2027">
        <v>0</v>
      </c>
      <c r="DG2027">
        <v>0</v>
      </c>
      <c r="DH2027">
        <v>131240000</v>
      </c>
      <c r="DI2027">
        <v>0</v>
      </c>
      <c r="DJ2027">
        <v>0</v>
      </c>
      <c r="DK2027">
        <v>79044000</v>
      </c>
      <c r="DL2027">
        <v>0</v>
      </c>
      <c r="DM2027">
        <v>0</v>
      </c>
      <c r="DN2027">
        <v>127760000</v>
      </c>
      <c r="DO2027">
        <v>0</v>
      </c>
      <c r="DP2027">
        <v>0</v>
      </c>
      <c r="DQ2027">
        <v>120940000</v>
      </c>
      <c r="DR2027">
        <v>0</v>
      </c>
      <c r="DS2027">
        <v>0</v>
      </c>
      <c r="DT2027">
        <v>78001000</v>
      </c>
      <c r="DU2027">
        <v>0</v>
      </c>
      <c r="DV2027">
        <v>0</v>
      </c>
      <c r="DW2027">
        <v>105660000</v>
      </c>
      <c r="DX2027">
        <v>0</v>
      </c>
      <c r="DY2027">
        <v>0</v>
      </c>
      <c r="DZ2027">
        <v>49717000</v>
      </c>
      <c r="EA2027">
        <v>0</v>
      </c>
      <c r="EB2027">
        <v>0</v>
      </c>
      <c r="EC2027">
        <v>25834000</v>
      </c>
      <c r="ED2027">
        <v>0</v>
      </c>
      <c r="EE2027">
        <v>0</v>
      </c>
      <c r="EF2027">
        <v>26415000</v>
      </c>
      <c r="EG2027">
        <v>0</v>
      </c>
      <c r="EJ2027">
        <v>2021</v>
      </c>
      <c r="EK2027" t="s">
        <v>12881</v>
      </c>
      <c r="EL2027" t="s">
        <v>13433</v>
      </c>
      <c r="EM2027">
        <v>33915</v>
      </c>
      <c r="EN2027" t="s">
        <v>13424</v>
      </c>
      <c r="EO2027" t="s">
        <v>13425</v>
      </c>
      <c r="EP2027" t="s">
        <v>13434</v>
      </c>
      <c r="EQ2027" t="s">
        <v>13435</v>
      </c>
      <c r="ER2027">
        <v>71500</v>
      </c>
      <c r="ES2027">
        <v>123796</v>
      </c>
      <c r="ET2027" t="s">
        <v>189</v>
      </c>
      <c r="EU2027">
        <v>122354</v>
      </c>
      <c r="EV2027">
        <v>71500</v>
      </c>
      <c r="EW2027">
        <v>123796</v>
      </c>
      <c r="EX2027" t="s">
        <v>189</v>
      </c>
      <c r="EY2027">
        <v>122354</v>
      </c>
      <c r="EZ2027">
        <v>71500</v>
      </c>
      <c r="FA2027">
        <v>123796</v>
      </c>
      <c r="FB2027" t="s">
        <v>189</v>
      </c>
      <c r="FC2027">
        <v>122354</v>
      </c>
    </row>
    <row r="2028" spans="1:159" x14ac:dyDescent="0.25">
      <c r="A2028" t="s">
        <v>12871</v>
      </c>
      <c r="B2028" t="s">
        <v>13436</v>
      </c>
      <c r="C2028" t="s">
        <v>12873</v>
      </c>
      <c r="D2028" t="s">
        <v>12874</v>
      </c>
      <c r="E2028" t="s">
        <v>12875</v>
      </c>
      <c r="F2028" t="s">
        <v>12876</v>
      </c>
      <c r="H2028">
        <v>0.58358500000000002</v>
      </c>
      <c r="I2028">
        <v>1.77796</v>
      </c>
      <c r="J2028" s="1">
        <v>9.4255099999999999E-83</v>
      </c>
      <c r="K2028">
        <v>108.56</v>
      </c>
      <c r="L2028">
        <v>99.945999999999998</v>
      </c>
      <c r="M2028">
        <v>59.356000000000002</v>
      </c>
      <c r="N2028">
        <v>0.569353</v>
      </c>
      <c r="O2028">
        <v>1.48834</v>
      </c>
      <c r="P2028" s="1">
        <v>9.4255099999999999E-83</v>
      </c>
      <c r="Q2028">
        <v>108.56</v>
      </c>
      <c r="R2028">
        <v>0.58244499999999999</v>
      </c>
      <c r="S2028">
        <v>1.50719</v>
      </c>
      <c r="T2028" s="1">
        <v>9.7451099999999998E-17</v>
      </c>
      <c r="U2028">
        <v>61.222000000000001</v>
      </c>
      <c r="V2028">
        <v>0.56282200000000004</v>
      </c>
      <c r="W2028">
        <v>1.1292500000000001</v>
      </c>
      <c r="X2028" s="1">
        <v>2.9335299999999999E-33</v>
      </c>
      <c r="Y2028">
        <v>83.605999999999995</v>
      </c>
      <c r="Z2028">
        <v>0.57526299999999997</v>
      </c>
      <c r="AA2028">
        <v>1.3734900000000001</v>
      </c>
      <c r="AB2028" s="1">
        <v>1.84133E-33</v>
      </c>
      <c r="AC2028">
        <v>90.884</v>
      </c>
      <c r="AD2028">
        <v>0.57986300000000002</v>
      </c>
      <c r="AE2028">
        <v>1.4698800000000001</v>
      </c>
      <c r="AF2028" s="1">
        <v>1.65057E-9</v>
      </c>
      <c r="AG2028">
        <v>60.277999999999999</v>
      </c>
      <c r="AH2028">
        <v>0.57922700000000005</v>
      </c>
      <c r="AI2028">
        <v>1.41673</v>
      </c>
      <c r="AJ2028" s="1">
        <v>2.0184999999999999E-69</v>
      </c>
      <c r="AK2028">
        <v>105.02</v>
      </c>
      <c r="AL2028">
        <v>0.58358500000000002</v>
      </c>
      <c r="AM2028">
        <v>1.77796</v>
      </c>
      <c r="AN2028" s="1">
        <v>6.4489300000000004E-25</v>
      </c>
      <c r="AO2028">
        <v>90.534000000000006</v>
      </c>
      <c r="AP2028">
        <v>0.55064500000000005</v>
      </c>
      <c r="AQ2028">
        <v>0.91039999999999999</v>
      </c>
      <c r="AR2028" s="1">
        <v>6.7845699999999996E-28</v>
      </c>
      <c r="AS2028">
        <v>74.474000000000004</v>
      </c>
      <c r="AT2028">
        <v>0.55196400000000001</v>
      </c>
      <c r="AU2028">
        <v>0.93663099999999999</v>
      </c>
      <c r="AV2028" s="1">
        <v>5.2464200000000004E-28</v>
      </c>
      <c r="AW2028">
        <v>74.837999999999994</v>
      </c>
      <c r="AX2028">
        <v>0.53496299999999997</v>
      </c>
      <c r="AY2028">
        <v>0.62208699999999995</v>
      </c>
      <c r="AZ2028" s="1">
        <v>8.6721099999999999E-48</v>
      </c>
      <c r="BA2028">
        <v>92.991</v>
      </c>
      <c r="BB2028">
        <v>0.490373</v>
      </c>
      <c r="BC2028">
        <v>0.74946999999999997</v>
      </c>
      <c r="BD2028" s="1">
        <v>1.3479800000000001E-19</v>
      </c>
      <c r="BE2028">
        <v>64.152000000000001</v>
      </c>
      <c r="BF2028">
        <v>0.48591400000000001</v>
      </c>
      <c r="BG2028">
        <v>0.56762400000000002</v>
      </c>
      <c r="BH2028" s="1">
        <v>1.1555400000000001E-13</v>
      </c>
      <c r="BI2028">
        <v>58.11</v>
      </c>
      <c r="BK2028">
        <v>2</v>
      </c>
      <c r="BL2028" t="s">
        <v>165</v>
      </c>
      <c r="BM2028" t="s">
        <v>13437</v>
      </c>
      <c r="BN2028" t="s">
        <v>13438</v>
      </c>
      <c r="BO2028" t="s">
        <v>1240</v>
      </c>
      <c r="BP2028" t="s">
        <v>13439</v>
      </c>
      <c r="BQ2028" t="s">
        <v>13440</v>
      </c>
      <c r="BR2028">
        <v>15</v>
      </c>
      <c r="BS2028">
        <v>3</v>
      </c>
      <c r="BT2028">
        <v>0.84884000000000004</v>
      </c>
      <c r="BU2028" t="s">
        <v>199</v>
      </c>
      <c r="BV2028" t="s">
        <v>199</v>
      </c>
      <c r="BW2028" t="s">
        <v>199</v>
      </c>
      <c r="BX2028" t="s">
        <v>199</v>
      </c>
      <c r="BY2028" t="s">
        <v>199</v>
      </c>
      <c r="BZ2028" t="s">
        <v>199</v>
      </c>
      <c r="CA2028" t="s">
        <v>199</v>
      </c>
      <c r="CB2028" t="s">
        <v>199</v>
      </c>
      <c r="CC2028" t="s">
        <v>199</v>
      </c>
      <c r="CD2028" t="s">
        <v>199</v>
      </c>
      <c r="CE2028" t="s">
        <v>198</v>
      </c>
      <c r="CF2028" t="s">
        <v>198</v>
      </c>
      <c r="CG2028">
        <v>5085200000</v>
      </c>
      <c r="CH2028">
        <v>0</v>
      </c>
      <c r="CI2028">
        <v>5085200000</v>
      </c>
      <c r="CJ2028">
        <v>0</v>
      </c>
      <c r="CK2028" t="s">
        <v>164</v>
      </c>
      <c r="CL2028">
        <v>110000000</v>
      </c>
      <c r="CM2028">
        <v>93540000</v>
      </c>
      <c r="CN2028">
        <v>93166000</v>
      </c>
      <c r="CO2028">
        <v>131240000</v>
      </c>
      <c r="CP2028">
        <v>79044000</v>
      </c>
      <c r="CQ2028">
        <v>77764000</v>
      </c>
      <c r="CR2028">
        <v>120940000</v>
      </c>
      <c r="CS2028">
        <v>70690000</v>
      </c>
      <c r="CT2028">
        <v>105660000</v>
      </c>
      <c r="CU2028">
        <v>49717000</v>
      </c>
      <c r="CV2028">
        <v>25494000</v>
      </c>
      <c r="CW2028">
        <v>26415000</v>
      </c>
      <c r="CX2028">
        <v>0</v>
      </c>
      <c r="CY2028">
        <v>110000000</v>
      </c>
      <c r="CZ2028">
        <v>0</v>
      </c>
      <c r="DA2028">
        <v>0</v>
      </c>
      <c r="DB2028">
        <v>93540000</v>
      </c>
      <c r="DC2028">
        <v>0</v>
      </c>
      <c r="DD2028">
        <v>0</v>
      </c>
      <c r="DE2028">
        <v>93166000</v>
      </c>
      <c r="DF2028">
        <v>0</v>
      </c>
      <c r="DG2028">
        <v>0</v>
      </c>
      <c r="DH2028">
        <v>131240000</v>
      </c>
      <c r="DI2028">
        <v>0</v>
      </c>
      <c r="DJ2028">
        <v>0</v>
      </c>
      <c r="DK2028">
        <v>79044000</v>
      </c>
      <c r="DL2028">
        <v>0</v>
      </c>
      <c r="DM2028">
        <v>0</v>
      </c>
      <c r="DN2028">
        <v>77764000</v>
      </c>
      <c r="DO2028">
        <v>0</v>
      </c>
      <c r="DP2028">
        <v>0</v>
      </c>
      <c r="DQ2028">
        <v>120940000</v>
      </c>
      <c r="DR2028">
        <v>0</v>
      </c>
      <c r="DS2028">
        <v>0</v>
      </c>
      <c r="DT2028">
        <v>70690000</v>
      </c>
      <c r="DU2028">
        <v>0</v>
      </c>
      <c r="DV2028">
        <v>0</v>
      </c>
      <c r="DW2028">
        <v>105660000</v>
      </c>
      <c r="DX2028">
        <v>0</v>
      </c>
      <c r="DY2028">
        <v>0</v>
      </c>
      <c r="DZ2028">
        <v>49717000</v>
      </c>
      <c r="EA2028">
        <v>0</v>
      </c>
      <c r="EB2028">
        <v>0</v>
      </c>
      <c r="EC2028">
        <v>25494000</v>
      </c>
      <c r="ED2028">
        <v>0</v>
      </c>
      <c r="EE2028">
        <v>0</v>
      </c>
      <c r="EF2028">
        <v>26415000</v>
      </c>
      <c r="EG2028">
        <v>0</v>
      </c>
      <c r="EJ2028">
        <v>2022</v>
      </c>
      <c r="EK2028" t="s">
        <v>12881</v>
      </c>
      <c r="EL2028" t="s">
        <v>13441</v>
      </c>
      <c r="EM2028">
        <v>33918</v>
      </c>
      <c r="EN2028" t="s">
        <v>13424</v>
      </c>
      <c r="EO2028" t="s">
        <v>13425</v>
      </c>
      <c r="EP2028" t="s">
        <v>13442</v>
      </c>
      <c r="EQ2028" t="s">
        <v>13443</v>
      </c>
      <c r="ER2028">
        <v>71436</v>
      </c>
      <c r="ES2028">
        <v>123676</v>
      </c>
      <c r="ET2028" t="s">
        <v>261</v>
      </c>
      <c r="EU2028">
        <v>103582</v>
      </c>
      <c r="EV2028">
        <v>71500</v>
      </c>
      <c r="EW2028">
        <v>123796</v>
      </c>
      <c r="EX2028" t="s">
        <v>189</v>
      </c>
      <c r="EY2028">
        <v>122354</v>
      </c>
      <c r="EZ2028">
        <v>71500</v>
      </c>
      <c r="FA2028">
        <v>123796</v>
      </c>
      <c r="FB2028" t="s">
        <v>189</v>
      </c>
      <c r="FC2028">
        <v>122354</v>
      </c>
    </row>
    <row r="2029" spans="1:159" x14ac:dyDescent="0.25">
      <c r="A2029" t="s">
        <v>12871</v>
      </c>
      <c r="B2029" t="s">
        <v>13444</v>
      </c>
      <c r="C2029" t="s">
        <v>12873</v>
      </c>
      <c r="D2029" t="s">
        <v>12874</v>
      </c>
      <c r="E2029" t="s">
        <v>12875</v>
      </c>
      <c r="F2029" t="s">
        <v>12876</v>
      </c>
      <c r="H2029">
        <v>1</v>
      </c>
      <c r="I2029">
        <v>73.172399999999996</v>
      </c>
      <c r="J2029" s="1">
        <v>9.6867900000000002E-9</v>
      </c>
      <c r="K2029">
        <v>89.629000000000005</v>
      </c>
      <c r="L2029">
        <v>75.912999999999997</v>
      </c>
      <c r="M2029">
        <v>86.290999999999997</v>
      </c>
      <c r="N2029">
        <v>1</v>
      </c>
      <c r="O2029">
        <v>65.682599999999994</v>
      </c>
      <c r="P2029" s="1">
        <v>1.3145700000000001E-6</v>
      </c>
      <c r="Q2029">
        <v>76.587999999999994</v>
      </c>
      <c r="R2029">
        <v>0.99999899999999997</v>
      </c>
      <c r="S2029">
        <v>61.830199999999998</v>
      </c>
      <c r="T2029" s="1">
        <v>1.7876500000000001E-5</v>
      </c>
      <c r="U2029">
        <v>76.262</v>
      </c>
      <c r="V2029">
        <v>1</v>
      </c>
      <c r="W2029">
        <v>67.800799999999995</v>
      </c>
      <c r="X2029" s="1">
        <v>1.7282299999999999E-5</v>
      </c>
      <c r="Y2029">
        <v>76.587999999999994</v>
      </c>
      <c r="Z2029">
        <v>0.99999800000000005</v>
      </c>
      <c r="AA2029">
        <v>59.098700000000001</v>
      </c>
      <c r="AB2029" s="1">
        <v>6.5842099999999996E-7</v>
      </c>
      <c r="AC2029">
        <v>67.275000000000006</v>
      </c>
      <c r="AD2029">
        <v>1</v>
      </c>
      <c r="AE2029">
        <v>64.451899999999995</v>
      </c>
      <c r="AF2029" s="1">
        <v>3.8865800000000001E-8</v>
      </c>
      <c r="AG2029">
        <v>89.629000000000005</v>
      </c>
      <c r="AH2029">
        <v>0.99996700000000005</v>
      </c>
      <c r="AI2029">
        <v>42.144100000000002</v>
      </c>
      <c r="AJ2029" s="1">
        <v>1.6727999999999999E-8</v>
      </c>
      <c r="AK2029">
        <v>64.507000000000005</v>
      </c>
      <c r="AL2029">
        <v>1</v>
      </c>
      <c r="AM2029">
        <v>65.682599999999994</v>
      </c>
      <c r="AN2029" s="1">
        <v>1.3425900000000001E-7</v>
      </c>
      <c r="AO2029">
        <v>76.587999999999994</v>
      </c>
      <c r="AP2029">
        <v>1</v>
      </c>
      <c r="AQ2029">
        <v>66.793199999999999</v>
      </c>
      <c r="AR2029" s="1">
        <v>2.04113E-8</v>
      </c>
      <c r="AS2029">
        <v>74.769000000000005</v>
      </c>
      <c r="AT2029">
        <v>0.99999199999999999</v>
      </c>
      <c r="AU2029">
        <v>52.2241</v>
      </c>
      <c r="AV2029" s="1">
        <v>9.6867900000000002E-9</v>
      </c>
      <c r="AW2029">
        <v>66.870999999999995</v>
      </c>
      <c r="AX2029">
        <v>0.99999199999999999</v>
      </c>
      <c r="AY2029">
        <v>48.467399999999998</v>
      </c>
      <c r="AZ2029">
        <v>3.8977400000000001E-4</v>
      </c>
      <c r="BA2029">
        <v>60.401000000000003</v>
      </c>
      <c r="BB2029">
        <v>1</v>
      </c>
      <c r="BC2029">
        <v>72.069400000000002</v>
      </c>
      <c r="BD2029" s="1">
        <v>1.487E-5</v>
      </c>
      <c r="BE2029">
        <v>77.912000000000006</v>
      </c>
      <c r="BF2029">
        <v>1</v>
      </c>
      <c r="BG2029">
        <v>73.172399999999996</v>
      </c>
      <c r="BH2029" s="1">
        <v>2.4860800000000001E-6</v>
      </c>
      <c r="BI2029">
        <v>86.290999999999997</v>
      </c>
      <c r="BK2029" t="s">
        <v>301</v>
      </c>
      <c r="BL2029" t="s">
        <v>165</v>
      </c>
      <c r="BM2029" t="s">
        <v>13445</v>
      </c>
      <c r="BN2029" t="s">
        <v>13446</v>
      </c>
      <c r="BO2029" t="s">
        <v>815</v>
      </c>
      <c r="BP2029" t="s">
        <v>13447</v>
      </c>
      <c r="BQ2029" t="s">
        <v>13448</v>
      </c>
      <c r="BR2029">
        <v>1</v>
      </c>
      <c r="BS2029">
        <v>3</v>
      </c>
      <c r="BT2029">
        <v>6.583E-2</v>
      </c>
      <c r="BU2029" t="s">
        <v>199</v>
      </c>
      <c r="BV2029" t="s">
        <v>199</v>
      </c>
      <c r="BW2029" t="s">
        <v>199</v>
      </c>
      <c r="BX2029" t="s">
        <v>199</v>
      </c>
      <c r="BY2029" t="s">
        <v>199</v>
      </c>
      <c r="BZ2029" t="s">
        <v>199</v>
      </c>
      <c r="CA2029" t="s">
        <v>199</v>
      </c>
      <c r="CB2029" t="s">
        <v>199</v>
      </c>
      <c r="CC2029" t="s">
        <v>199</v>
      </c>
      <c r="CD2029" t="s">
        <v>199</v>
      </c>
      <c r="CE2029" t="s">
        <v>199</v>
      </c>
      <c r="CF2029" t="s">
        <v>199</v>
      </c>
      <c r="CG2029">
        <v>25402000000</v>
      </c>
      <c r="CH2029">
        <v>24058000000</v>
      </c>
      <c r="CI2029">
        <v>1343700000</v>
      </c>
      <c r="CJ2029">
        <v>0</v>
      </c>
      <c r="CK2029" t="s">
        <v>164</v>
      </c>
      <c r="CL2029">
        <v>751690000</v>
      </c>
      <c r="CM2029">
        <v>900690000</v>
      </c>
      <c r="CN2029">
        <v>896940000</v>
      </c>
      <c r="CO2029">
        <v>1259900000</v>
      </c>
      <c r="CP2029">
        <v>837030000</v>
      </c>
      <c r="CQ2029">
        <v>127760000</v>
      </c>
      <c r="CR2029">
        <v>1126600000</v>
      </c>
      <c r="CS2029">
        <v>1291100000</v>
      </c>
      <c r="CT2029">
        <v>925050000</v>
      </c>
      <c r="CU2029">
        <v>855800000</v>
      </c>
      <c r="CV2029">
        <v>597910000</v>
      </c>
      <c r="CW2029">
        <v>783480000</v>
      </c>
      <c r="CX2029">
        <v>704490000</v>
      </c>
      <c r="CY2029">
        <v>47201000</v>
      </c>
      <c r="CZ2029">
        <v>0</v>
      </c>
      <c r="DA2029">
        <v>847520000</v>
      </c>
      <c r="DB2029">
        <v>53170000</v>
      </c>
      <c r="DC2029">
        <v>0</v>
      </c>
      <c r="DD2029">
        <v>879230000</v>
      </c>
      <c r="DE2029">
        <v>17714000</v>
      </c>
      <c r="DF2029">
        <v>0</v>
      </c>
      <c r="DG2029">
        <v>1196600000</v>
      </c>
      <c r="DH2029">
        <v>63288000</v>
      </c>
      <c r="DI2029">
        <v>0</v>
      </c>
      <c r="DJ2029">
        <v>798970000</v>
      </c>
      <c r="DK2029">
        <v>38054000</v>
      </c>
      <c r="DL2029">
        <v>0</v>
      </c>
      <c r="DM2029">
        <v>0</v>
      </c>
      <c r="DN2029">
        <v>127760000</v>
      </c>
      <c r="DO2029">
        <v>0</v>
      </c>
      <c r="DP2029">
        <v>1077900000</v>
      </c>
      <c r="DQ2029">
        <v>48672000</v>
      </c>
      <c r="DR2029">
        <v>0</v>
      </c>
      <c r="DS2029">
        <v>1213100000</v>
      </c>
      <c r="DT2029">
        <v>78001000</v>
      </c>
      <c r="DU2029">
        <v>0</v>
      </c>
      <c r="DV2029">
        <v>825340000</v>
      </c>
      <c r="DW2029">
        <v>99707000</v>
      </c>
      <c r="DX2029">
        <v>0</v>
      </c>
      <c r="DY2029">
        <v>848600000</v>
      </c>
      <c r="DZ2029">
        <v>7199400</v>
      </c>
      <c r="EA2029">
        <v>0</v>
      </c>
      <c r="EB2029">
        <v>572080000</v>
      </c>
      <c r="EC2029">
        <v>25834000</v>
      </c>
      <c r="ED2029">
        <v>0</v>
      </c>
      <c r="EE2029">
        <v>772750000</v>
      </c>
      <c r="EF2029">
        <v>10733000</v>
      </c>
      <c r="EG2029">
        <v>0</v>
      </c>
      <c r="EJ2029">
        <v>2023</v>
      </c>
      <c r="EK2029" t="s">
        <v>12881</v>
      </c>
      <c r="EL2029" t="s">
        <v>13449</v>
      </c>
      <c r="EM2029">
        <v>33920</v>
      </c>
      <c r="EN2029" t="s">
        <v>13450</v>
      </c>
      <c r="EO2029" t="s">
        <v>13451</v>
      </c>
      <c r="EP2029" t="s">
        <v>13452</v>
      </c>
      <c r="EQ2029" t="s">
        <v>13453</v>
      </c>
      <c r="ER2029">
        <v>129554</v>
      </c>
      <c r="ES2029">
        <v>222983</v>
      </c>
      <c r="ET2029" t="s">
        <v>201</v>
      </c>
      <c r="EU2029">
        <v>67804</v>
      </c>
      <c r="EV2029">
        <v>129549</v>
      </c>
      <c r="EW2029">
        <v>222958</v>
      </c>
      <c r="EX2029" t="s">
        <v>299</v>
      </c>
      <c r="EY2029">
        <v>66709</v>
      </c>
      <c r="EZ2029">
        <v>71403</v>
      </c>
      <c r="FA2029">
        <v>123568</v>
      </c>
      <c r="FB2029" t="s">
        <v>504</v>
      </c>
      <c r="FC2029">
        <v>105713</v>
      </c>
    </row>
    <row r="2030" spans="1:159" x14ac:dyDescent="0.25">
      <c r="A2030" t="s">
        <v>12871</v>
      </c>
      <c r="B2030" t="s">
        <v>13454</v>
      </c>
      <c r="C2030" t="s">
        <v>12873</v>
      </c>
      <c r="D2030" t="s">
        <v>12874</v>
      </c>
      <c r="E2030" t="s">
        <v>12875</v>
      </c>
      <c r="F2030" t="s">
        <v>12876</v>
      </c>
      <c r="H2030">
        <v>0.80275300000000005</v>
      </c>
      <c r="I2030">
        <v>6.5450600000000003</v>
      </c>
      <c r="J2030">
        <v>1.3551500000000001E-3</v>
      </c>
      <c r="K2030">
        <v>97.564999999999998</v>
      </c>
      <c r="L2030">
        <v>51.436999999999998</v>
      </c>
      <c r="M2030">
        <v>88.495000000000005</v>
      </c>
      <c r="N2030">
        <v>0.80266499999999996</v>
      </c>
      <c r="O2030">
        <v>6.4780600000000002</v>
      </c>
      <c r="P2030">
        <v>1.5002399999999999E-3</v>
      </c>
      <c r="Q2030">
        <v>97.564999999999998</v>
      </c>
      <c r="Z2030">
        <v>0.58987699999999998</v>
      </c>
      <c r="AA2030">
        <v>3.65178</v>
      </c>
      <c r="AB2030">
        <v>2.3579400000000002E-3</v>
      </c>
      <c r="AC2030">
        <v>83.882999999999996</v>
      </c>
      <c r="AD2030">
        <v>0.71779899999999996</v>
      </c>
      <c r="AE2030">
        <v>7.0647500000000001</v>
      </c>
      <c r="AF2030">
        <v>2.2707499999999999E-2</v>
      </c>
      <c r="AG2030">
        <v>45.368000000000002</v>
      </c>
      <c r="AH2030">
        <v>0.75224100000000005</v>
      </c>
      <c r="AI2030">
        <v>5.3282100000000003</v>
      </c>
      <c r="AJ2030">
        <v>2.1548100000000001E-3</v>
      </c>
      <c r="AK2030">
        <v>84.816999999999993</v>
      </c>
      <c r="AL2030">
        <v>0.76873499999999995</v>
      </c>
      <c r="AM2030">
        <v>6.9630299999999998</v>
      </c>
      <c r="AN2030">
        <v>4.3655400000000002E-3</v>
      </c>
      <c r="AO2030">
        <v>73.233000000000004</v>
      </c>
      <c r="AP2030">
        <v>0.80275300000000005</v>
      </c>
      <c r="AQ2030">
        <v>6.5450600000000003</v>
      </c>
      <c r="AR2030">
        <v>1.3551500000000001E-3</v>
      </c>
      <c r="AS2030">
        <v>88.495000000000005</v>
      </c>
      <c r="AT2030">
        <v>0.69387699999999997</v>
      </c>
      <c r="AU2030">
        <v>6.5641699999999998</v>
      </c>
      <c r="AV2030">
        <v>1.24768E-2</v>
      </c>
      <c r="AW2030">
        <v>53.750999999999998</v>
      </c>
      <c r="BB2030">
        <v>0.73682300000000001</v>
      </c>
      <c r="BC2030">
        <v>7.4814499999999997</v>
      </c>
      <c r="BD2030">
        <v>1.7612000000000001E-3</v>
      </c>
      <c r="BE2030">
        <v>62.463000000000001</v>
      </c>
      <c r="BK2030">
        <v>1</v>
      </c>
      <c r="BL2030" t="s">
        <v>165</v>
      </c>
      <c r="BM2030" t="s">
        <v>13455</v>
      </c>
      <c r="BN2030" t="s">
        <v>167</v>
      </c>
      <c r="BO2030" t="s">
        <v>1080</v>
      </c>
      <c r="BP2030" t="s">
        <v>13456</v>
      </c>
      <c r="BQ2030" t="s">
        <v>13457</v>
      </c>
      <c r="BR2030">
        <v>5</v>
      </c>
      <c r="BS2030">
        <v>2</v>
      </c>
      <c r="BT2030">
        <v>0.32684000000000002</v>
      </c>
      <c r="BU2030" t="s">
        <v>199</v>
      </c>
      <c r="BX2030" t="s">
        <v>199</v>
      </c>
      <c r="BY2030" t="s">
        <v>199</v>
      </c>
      <c r="BZ2030" t="s">
        <v>199</v>
      </c>
      <c r="CA2030" t="s">
        <v>199</v>
      </c>
      <c r="CB2030" t="s">
        <v>199</v>
      </c>
      <c r="CC2030" t="s">
        <v>199</v>
      </c>
      <c r="CE2030" t="s">
        <v>199</v>
      </c>
      <c r="CG2030">
        <v>146650000</v>
      </c>
      <c r="CH2030">
        <v>146650000</v>
      </c>
      <c r="CI2030">
        <v>0</v>
      </c>
      <c r="CJ2030">
        <v>0</v>
      </c>
      <c r="CK2030">
        <v>0.36754999999999999</v>
      </c>
      <c r="CL2030">
        <v>16410000</v>
      </c>
      <c r="CM2030">
        <v>0</v>
      </c>
      <c r="CN2030">
        <v>0</v>
      </c>
      <c r="CO2030">
        <v>29042000</v>
      </c>
      <c r="CP2030">
        <v>17100000</v>
      </c>
      <c r="CQ2030">
        <v>20120000</v>
      </c>
      <c r="CR2030">
        <v>23253000</v>
      </c>
      <c r="CS2030">
        <v>22859000</v>
      </c>
      <c r="CT2030">
        <v>17862000</v>
      </c>
      <c r="CU2030">
        <v>0</v>
      </c>
      <c r="CV2030">
        <v>0</v>
      </c>
      <c r="CW2030">
        <v>0</v>
      </c>
      <c r="CX2030">
        <v>16410000</v>
      </c>
      <c r="CY2030">
        <v>0</v>
      </c>
      <c r="CZ2030">
        <v>0</v>
      </c>
      <c r="DA2030">
        <v>0</v>
      </c>
      <c r="DB2030">
        <v>0</v>
      </c>
      <c r="DC2030">
        <v>0</v>
      </c>
      <c r="DD2030">
        <v>0</v>
      </c>
      <c r="DE2030">
        <v>0</v>
      </c>
      <c r="DF2030">
        <v>0</v>
      </c>
      <c r="DG2030">
        <v>29042000</v>
      </c>
      <c r="DH2030">
        <v>0</v>
      </c>
      <c r="DI2030">
        <v>0</v>
      </c>
      <c r="DJ2030">
        <v>17100000</v>
      </c>
      <c r="DK2030">
        <v>0</v>
      </c>
      <c r="DL2030">
        <v>0</v>
      </c>
      <c r="DM2030">
        <v>20120000</v>
      </c>
      <c r="DN2030">
        <v>0</v>
      </c>
      <c r="DO2030">
        <v>0</v>
      </c>
      <c r="DP2030">
        <v>23253000</v>
      </c>
      <c r="DQ2030">
        <v>0</v>
      </c>
      <c r="DR2030">
        <v>0</v>
      </c>
      <c r="DS2030">
        <v>22859000</v>
      </c>
      <c r="DT2030">
        <v>0</v>
      </c>
      <c r="DU2030">
        <v>0</v>
      </c>
      <c r="DV2030">
        <v>17862000</v>
      </c>
      <c r="DW2030">
        <v>0</v>
      </c>
      <c r="DX2030">
        <v>0</v>
      </c>
      <c r="DY2030">
        <v>0</v>
      </c>
      <c r="DZ2030">
        <v>0</v>
      </c>
      <c r="EA2030">
        <v>0</v>
      </c>
      <c r="EB2030">
        <v>0</v>
      </c>
      <c r="EC2030">
        <v>0</v>
      </c>
      <c r="ED2030">
        <v>0</v>
      </c>
      <c r="EE2030">
        <v>0</v>
      </c>
      <c r="EF2030">
        <v>0</v>
      </c>
      <c r="EG2030">
        <v>0</v>
      </c>
      <c r="EJ2030">
        <v>2024</v>
      </c>
      <c r="EK2030" t="s">
        <v>12881</v>
      </c>
      <c r="EL2030" t="s">
        <v>13458</v>
      </c>
      <c r="EM2030">
        <v>28174</v>
      </c>
      <c r="EN2030">
        <v>6251</v>
      </c>
      <c r="EO2030">
        <v>7093</v>
      </c>
      <c r="EP2030" t="s">
        <v>13459</v>
      </c>
      <c r="EQ2030" t="s">
        <v>13460</v>
      </c>
      <c r="ER2030">
        <v>73944</v>
      </c>
      <c r="ES2030">
        <v>127799</v>
      </c>
      <c r="ET2030" t="s">
        <v>210</v>
      </c>
      <c r="EU2030">
        <v>34972</v>
      </c>
      <c r="EV2030">
        <v>73948</v>
      </c>
      <c r="EW2030">
        <v>127803</v>
      </c>
      <c r="EX2030" t="s">
        <v>189</v>
      </c>
      <c r="EY2030">
        <v>34092</v>
      </c>
      <c r="EZ2030">
        <v>73944</v>
      </c>
      <c r="FA2030">
        <v>127799</v>
      </c>
      <c r="FB2030" t="s">
        <v>210</v>
      </c>
      <c r="FC2030">
        <v>34972</v>
      </c>
    </row>
    <row r="2031" spans="1:159" x14ac:dyDescent="0.25">
      <c r="A2031" t="s">
        <v>13057</v>
      </c>
      <c r="B2031" t="s">
        <v>13461</v>
      </c>
      <c r="C2031" t="s">
        <v>12874</v>
      </c>
      <c r="D2031" t="s">
        <v>12874</v>
      </c>
      <c r="E2031" t="s">
        <v>12875</v>
      </c>
      <c r="F2031" t="s">
        <v>12876</v>
      </c>
      <c r="H2031">
        <v>0.48719499999999999</v>
      </c>
      <c r="I2031">
        <v>0</v>
      </c>
      <c r="J2031" s="1">
        <v>1.0213600000000001E-40</v>
      </c>
      <c r="K2031">
        <v>87.509</v>
      </c>
      <c r="L2031">
        <v>75.075999999999993</v>
      </c>
      <c r="M2031">
        <v>79.426000000000002</v>
      </c>
      <c r="N2031">
        <v>0.46423799999999998</v>
      </c>
      <c r="O2031">
        <v>0</v>
      </c>
      <c r="P2031" s="1">
        <v>8.1151800000000004E-11</v>
      </c>
      <c r="Q2031">
        <v>55.67</v>
      </c>
      <c r="R2031">
        <v>0.46354299999999998</v>
      </c>
      <c r="S2031">
        <v>0</v>
      </c>
      <c r="T2031" s="1">
        <v>1.0213600000000001E-40</v>
      </c>
      <c r="U2031">
        <v>87.509</v>
      </c>
      <c r="V2031">
        <v>0.44234000000000001</v>
      </c>
      <c r="W2031">
        <v>0</v>
      </c>
      <c r="X2031" s="1">
        <v>8.3822799999999998E-8</v>
      </c>
      <c r="Y2031">
        <v>48.488999999999997</v>
      </c>
      <c r="AD2031">
        <v>0.41219600000000001</v>
      </c>
      <c r="AE2031">
        <v>0</v>
      </c>
      <c r="AF2031" s="1">
        <v>1.2098700000000001E-15</v>
      </c>
      <c r="AG2031">
        <v>63.271999999999998</v>
      </c>
      <c r="AH2031">
        <v>0.47147699999999998</v>
      </c>
      <c r="AI2031">
        <v>0</v>
      </c>
      <c r="AJ2031" s="1">
        <v>1.77526E-28</v>
      </c>
      <c r="AK2031">
        <v>73.322000000000003</v>
      </c>
      <c r="AL2031">
        <v>0.31886799999999998</v>
      </c>
      <c r="AM2031">
        <v>0</v>
      </c>
      <c r="AN2031" s="1">
        <v>5.2110000000000002E-11</v>
      </c>
      <c r="AO2031">
        <v>56.302999999999997</v>
      </c>
      <c r="AP2031">
        <v>0.48719499999999999</v>
      </c>
      <c r="AQ2031">
        <v>0</v>
      </c>
      <c r="AR2031" s="1">
        <v>5.3509000000000002E-34</v>
      </c>
      <c r="AS2031">
        <v>79.426000000000002</v>
      </c>
      <c r="AT2031">
        <v>0.45813199999999998</v>
      </c>
      <c r="AU2031">
        <v>0</v>
      </c>
      <c r="AV2031" s="1">
        <v>1.29118E-28</v>
      </c>
      <c r="AW2031">
        <v>74.073999999999998</v>
      </c>
      <c r="AX2031">
        <v>0.42208899999999999</v>
      </c>
      <c r="AY2031">
        <v>0</v>
      </c>
      <c r="AZ2031" s="1">
        <v>2.1708899999999998E-28</v>
      </c>
      <c r="BA2031">
        <v>72.706999999999994</v>
      </c>
      <c r="BB2031">
        <v>0.47418700000000003</v>
      </c>
      <c r="BC2031">
        <v>0</v>
      </c>
      <c r="BD2031" s="1">
        <v>4.0744799999999996E-40</v>
      </c>
      <c r="BE2031">
        <v>84.524000000000001</v>
      </c>
      <c r="BF2031">
        <v>0.46626499999999999</v>
      </c>
      <c r="BG2031">
        <v>0</v>
      </c>
      <c r="BH2031" s="1">
        <v>2.0963699999999999E-20</v>
      </c>
      <c r="BI2031">
        <v>64.034999999999997</v>
      </c>
      <c r="BL2031" t="s">
        <v>165</v>
      </c>
      <c r="BM2031" t="s">
        <v>13462</v>
      </c>
      <c r="BN2031" t="s">
        <v>167</v>
      </c>
      <c r="BO2031" t="s">
        <v>872</v>
      </c>
      <c r="BP2031" t="s">
        <v>13463</v>
      </c>
      <c r="BQ2031" t="s">
        <v>13464</v>
      </c>
      <c r="BR2031">
        <v>7</v>
      </c>
      <c r="BS2031">
        <v>3</v>
      </c>
      <c r="BT2031">
        <v>-0.58094999999999997</v>
      </c>
      <c r="CG2031">
        <v>0</v>
      </c>
      <c r="CH2031">
        <v>0</v>
      </c>
      <c r="CI2031">
        <v>0</v>
      </c>
      <c r="CJ2031">
        <v>0</v>
      </c>
      <c r="CK2031">
        <v>0</v>
      </c>
      <c r="CL2031">
        <v>0</v>
      </c>
      <c r="CM2031">
        <v>0</v>
      </c>
      <c r="CN2031">
        <v>0</v>
      </c>
      <c r="CO2031">
        <v>0</v>
      </c>
      <c r="CP2031">
        <v>0</v>
      </c>
      <c r="CQ2031">
        <v>0</v>
      </c>
      <c r="CR2031">
        <v>0</v>
      </c>
      <c r="CS2031">
        <v>0</v>
      </c>
      <c r="CT2031">
        <v>0</v>
      </c>
      <c r="CU2031">
        <v>0</v>
      </c>
      <c r="CV2031">
        <v>0</v>
      </c>
      <c r="CW2031">
        <v>0</v>
      </c>
      <c r="CX2031">
        <v>0</v>
      </c>
      <c r="CY2031">
        <v>0</v>
      </c>
      <c r="CZ2031">
        <v>0</v>
      </c>
      <c r="DA2031">
        <v>0</v>
      </c>
      <c r="DB2031">
        <v>0</v>
      </c>
      <c r="DC2031">
        <v>0</v>
      </c>
      <c r="DD2031">
        <v>0</v>
      </c>
      <c r="DE2031">
        <v>0</v>
      </c>
      <c r="DF2031">
        <v>0</v>
      </c>
      <c r="DG2031">
        <v>0</v>
      </c>
      <c r="DH2031">
        <v>0</v>
      </c>
      <c r="DI2031">
        <v>0</v>
      </c>
      <c r="DJ2031">
        <v>0</v>
      </c>
      <c r="DK2031">
        <v>0</v>
      </c>
      <c r="DL2031">
        <v>0</v>
      </c>
      <c r="DM2031">
        <v>0</v>
      </c>
      <c r="DN2031">
        <v>0</v>
      </c>
      <c r="DO2031">
        <v>0</v>
      </c>
      <c r="DP2031">
        <v>0</v>
      </c>
      <c r="DQ2031">
        <v>0</v>
      </c>
      <c r="DR2031">
        <v>0</v>
      </c>
      <c r="DS2031">
        <v>0</v>
      </c>
      <c r="DT2031">
        <v>0</v>
      </c>
      <c r="DU2031">
        <v>0</v>
      </c>
      <c r="DV2031">
        <v>0</v>
      </c>
      <c r="DW2031">
        <v>0</v>
      </c>
      <c r="DX2031">
        <v>0</v>
      </c>
      <c r="DY2031">
        <v>0</v>
      </c>
      <c r="DZ2031">
        <v>0</v>
      </c>
      <c r="EA2031">
        <v>0</v>
      </c>
      <c r="EB2031">
        <v>0</v>
      </c>
      <c r="EC2031">
        <v>0</v>
      </c>
      <c r="ED2031">
        <v>0</v>
      </c>
      <c r="EE2031">
        <v>0</v>
      </c>
      <c r="EF2031">
        <v>0</v>
      </c>
      <c r="EG2031">
        <v>0</v>
      </c>
      <c r="EJ2031">
        <v>2025</v>
      </c>
      <c r="EK2031">
        <v>605</v>
      </c>
      <c r="EL2031">
        <v>3807</v>
      </c>
      <c r="EM2031">
        <v>3807</v>
      </c>
      <c r="EN2031">
        <v>6637</v>
      </c>
      <c r="EO2031">
        <v>7513</v>
      </c>
      <c r="ER2031">
        <v>78073</v>
      </c>
      <c r="ES2031">
        <v>134248</v>
      </c>
      <c r="ET2031" t="s">
        <v>210</v>
      </c>
      <c r="EU2031">
        <v>95752</v>
      </c>
      <c r="EV2031">
        <v>78082</v>
      </c>
      <c r="EW2031">
        <v>134267</v>
      </c>
      <c r="EX2031" t="s">
        <v>369</v>
      </c>
      <c r="EY2031">
        <v>93980</v>
      </c>
      <c r="EZ2031">
        <v>78082</v>
      </c>
      <c r="FA2031">
        <v>134267</v>
      </c>
      <c r="FB2031" t="s">
        <v>369</v>
      </c>
      <c r="FC2031">
        <v>93980</v>
      </c>
    </row>
    <row r="2032" spans="1:159" x14ac:dyDescent="0.25">
      <c r="A2032" t="s">
        <v>13273</v>
      </c>
      <c r="B2032" t="s">
        <v>13465</v>
      </c>
      <c r="C2032" t="s">
        <v>12873</v>
      </c>
      <c r="D2032" t="s">
        <v>12874</v>
      </c>
      <c r="E2032" t="s">
        <v>12875</v>
      </c>
      <c r="F2032" t="s">
        <v>12876</v>
      </c>
      <c r="H2032">
        <v>0.99981500000000001</v>
      </c>
      <c r="I2032">
        <v>39.008200000000002</v>
      </c>
      <c r="J2032" s="1">
        <v>1.7066099999999999E-5</v>
      </c>
      <c r="K2032">
        <v>46.402999999999999</v>
      </c>
      <c r="L2032">
        <v>41.31</v>
      </c>
      <c r="M2032">
        <v>46.402999999999999</v>
      </c>
      <c r="R2032">
        <v>0</v>
      </c>
      <c r="S2032">
        <v>0</v>
      </c>
      <c r="U2032" t="s">
        <v>164</v>
      </c>
      <c r="V2032">
        <v>0</v>
      </c>
      <c r="W2032">
        <v>0</v>
      </c>
      <c r="Y2032" t="s">
        <v>164</v>
      </c>
      <c r="Z2032">
        <v>0</v>
      </c>
      <c r="AA2032">
        <v>0</v>
      </c>
      <c r="AC2032" t="s">
        <v>164</v>
      </c>
      <c r="AH2032">
        <v>0.99981500000000001</v>
      </c>
      <c r="AI2032">
        <v>39.008200000000002</v>
      </c>
      <c r="AJ2032" s="1">
        <v>1.7066099999999999E-5</v>
      </c>
      <c r="AK2032">
        <v>46.402999999999999</v>
      </c>
      <c r="BF2032">
        <v>0</v>
      </c>
      <c r="BG2032">
        <v>0</v>
      </c>
      <c r="BI2032" t="s">
        <v>164</v>
      </c>
      <c r="BK2032">
        <v>1</v>
      </c>
      <c r="BL2032" t="s">
        <v>165</v>
      </c>
      <c r="BM2032" t="s">
        <v>13466</v>
      </c>
      <c r="BN2032" t="s">
        <v>10106</v>
      </c>
      <c r="BO2032" t="s">
        <v>1096</v>
      </c>
      <c r="BP2032" t="s">
        <v>13467</v>
      </c>
      <c r="BQ2032" t="s">
        <v>13468</v>
      </c>
      <c r="BR2032">
        <v>5</v>
      </c>
      <c r="BS2032">
        <v>4</v>
      </c>
      <c r="BT2032">
        <v>0.56598999999999999</v>
      </c>
      <c r="BV2032" t="s">
        <v>198</v>
      </c>
      <c r="BW2032" t="s">
        <v>198</v>
      </c>
      <c r="BX2032" t="s">
        <v>198</v>
      </c>
      <c r="BZ2032" t="s">
        <v>199</v>
      </c>
      <c r="CF2032" t="s">
        <v>198</v>
      </c>
      <c r="CG2032">
        <v>349790000</v>
      </c>
      <c r="CH2032">
        <v>349790000</v>
      </c>
      <c r="CI2032">
        <v>0</v>
      </c>
      <c r="CJ2032">
        <v>0</v>
      </c>
      <c r="CK2032">
        <v>0.48081000000000002</v>
      </c>
      <c r="CL2032">
        <v>0</v>
      </c>
      <c r="CM2032">
        <v>52225000</v>
      </c>
      <c r="CN2032">
        <v>34409000</v>
      </c>
      <c r="CO2032">
        <v>59979000</v>
      </c>
      <c r="CP2032">
        <v>0</v>
      </c>
      <c r="CQ2032">
        <v>80293000</v>
      </c>
      <c r="CR2032">
        <v>0</v>
      </c>
      <c r="CS2032">
        <v>0</v>
      </c>
      <c r="CT2032">
        <v>0</v>
      </c>
      <c r="CU2032">
        <v>0</v>
      </c>
      <c r="CV2032">
        <v>0</v>
      </c>
      <c r="CW2032">
        <v>122890000</v>
      </c>
      <c r="CX2032">
        <v>0</v>
      </c>
      <c r="CY2032">
        <v>0</v>
      </c>
      <c r="CZ2032">
        <v>0</v>
      </c>
      <c r="DA2032">
        <v>52225000</v>
      </c>
      <c r="DB2032">
        <v>0</v>
      </c>
      <c r="DC2032">
        <v>0</v>
      </c>
      <c r="DD2032">
        <v>34409000</v>
      </c>
      <c r="DE2032">
        <v>0</v>
      </c>
      <c r="DF2032">
        <v>0</v>
      </c>
      <c r="DG2032">
        <v>59979000</v>
      </c>
      <c r="DH2032">
        <v>0</v>
      </c>
      <c r="DI2032">
        <v>0</v>
      </c>
      <c r="DJ2032">
        <v>0</v>
      </c>
      <c r="DK2032">
        <v>0</v>
      </c>
      <c r="DL2032">
        <v>0</v>
      </c>
      <c r="DM2032">
        <v>80293000</v>
      </c>
      <c r="DN2032">
        <v>0</v>
      </c>
      <c r="DO2032">
        <v>0</v>
      </c>
      <c r="DP2032">
        <v>0</v>
      </c>
      <c r="DQ2032">
        <v>0</v>
      </c>
      <c r="DR2032">
        <v>0</v>
      </c>
      <c r="DS2032">
        <v>0</v>
      </c>
      <c r="DT2032">
        <v>0</v>
      </c>
      <c r="DU2032">
        <v>0</v>
      </c>
      <c r="DV2032">
        <v>0</v>
      </c>
      <c r="DW2032">
        <v>0</v>
      </c>
      <c r="DX2032">
        <v>0</v>
      </c>
      <c r="DY2032">
        <v>0</v>
      </c>
      <c r="DZ2032">
        <v>0</v>
      </c>
      <c r="EA2032">
        <v>0</v>
      </c>
      <c r="EB2032">
        <v>0</v>
      </c>
      <c r="EC2032">
        <v>0</v>
      </c>
      <c r="ED2032">
        <v>0</v>
      </c>
      <c r="EE2032">
        <v>122890000</v>
      </c>
      <c r="EF2032">
        <v>0</v>
      </c>
      <c r="EG2032">
        <v>0</v>
      </c>
      <c r="EJ2032">
        <v>2026</v>
      </c>
      <c r="EK2032" t="s">
        <v>12881</v>
      </c>
      <c r="EL2032" t="s">
        <v>13469</v>
      </c>
      <c r="EM2032">
        <v>12884</v>
      </c>
      <c r="EN2032">
        <v>6774</v>
      </c>
      <c r="EO2032">
        <v>7666</v>
      </c>
      <c r="EP2032" t="s">
        <v>13470</v>
      </c>
      <c r="EQ2032">
        <v>136419</v>
      </c>
      <c r="ER2032">
        <v>79497</v>
      </c>
      <c r="ES2032">
        <v>136419</v>
      </c>
      <c r="ET2032" t="s">
        <v>298</v>
      </c>
      <c r="EU2032">
        <v>60584</v>
      </c>
      <c r="EV2032">
        <v>79497</v>
      </c>
      <c r="EW2032">
        <v>136419</v>
      </c>
      <c r="EX2032" t="s">
        <v>298</v>
      </c>
      <c r="EY2032">
        <v>60584</v>
      </c>
      <c r="EZ2032">
        <v>79497</v>
      </c>
      <c r="FA2032">
        <v>136419</v>
      </c>
      <c r="FB2032" t="s">
        <v>298</v>
      </c>
      <c r="FC2032">
        <v>60584</v>
      </c>
    </row>
    <row r="2033" spans="1:159" x14ac:dyDescent="0.25">
      <c r="A2033" t="s">
        <v>12871</v>
      </c>
      <c r="B2033" t="s">
        <v>13471</v>
      </c>
      <c r="C2033" t="s">
        <v>12873</v>
      </c>
      <c r="D2033" t="s">
        <v>12874</v>
      </c>
      <c r="E2033" t="s">
        <v>12875</v>
      </c>
      <c r="F2033" t="s">
        <v>12876</v>
      </c>
      <c r="H2033">
        <v>0.99998399999999998</v>
      </c>
      <c r="I2033">
        <v>48.7057</v>
      </c>
      <c r="J2033" s="1">
        <v>2.0712899999999999E-35</v>
      </c>
      <c r="K2033">
        <v>144.18</v>
      </c>
      <c r="L2033">
        <v>121.33</v>
      </c>
      <c r="M2033">
        <v>144.18</v>
      </c>
      <c r="N2033">
        <v>0</v>
      </c>
      <c r="O2033">
        <v>0</v>
      </c>
      <c r="Q2033" t="s">
        <v>164</v>
      </c>
      <c r="R2033">
        <v>0.86921599999999999</v>
      </c>
      <c r="S2033">
        <v>9.0221099999999996</v>
      </c>
      <c r="T2033">
        <v>2.2706499999999999E-3</v>
      </c>
      <c r="U2033">
        <v>59.305999999999997</v>
      </c>
      <c r="V2033">
        <v>0.99928899999999998</v>
      </c>
      <c r="W2033">
        <v>34.857900000000001</v>
      </c>
      <c r="X2033" s="1">
        <v>1.84364E-16</v>
      </c>
      <c r="Y2033">
        <v>103.21</v>
      </c>
      <c r="Z2033">
        <v>0.99998399999999998</v>
      </c>
      <c r="AA2033">
        <v>48.7057</v>
      </c>
      <c r="AB2033" s="1">
        <v>2.0712899999999999E-35</v>
      </c>
      <c r="AC2033">
        <v>144.18</v>
      </c>
      <c r="AD2033">
        <v>0.99986699999999995</v>
      </c>
      <c r="AE2033">
        <v>42.293700000000001</v>
      </c>
      <c r="AF2033" s="1">
        <v>2.05069E-16</v>
      </c>
      <c r="AG2033">
        <v>102.73</v>
      </c>
      <c r="AH2033">
        <v>0.99873599999999996</v>
      </c>
      <c r="AI2033">
        <v>30.531400000000001</v>
      </c>
      <c r="AJ2033" s="1">
        <v>9.3885100000000002E-8</v>
      </c>
      <c r="AK2033">
        <v>89.230999999999995</v>
      </c>
      <c r="AL2033">
        <v>0.951847</v>
      </c>
      <c r="AM2033">
        <v>14.4693</v>
      </c>
      <c r="AN2033">
        <v>2.4734099999999999E-4</v>
      </c>
      <c r="AO2033">
        <v>74.533000000000001</v>
      </c>
      <c r="AP2033">
        <v>0.826241</v>
      </c>
      <c r="AQ2033">
        <v>9.6817499999999992</v>
      </c>
      <c r="AR2033">
        <v>1.8658699999999999E-3</v>
      </c>
      <c r="AS2033">
        <v>44.293999999999997</v>
      </c>
      <c r="AT2033">
        <v>0.99536199999999997</v>
      </c>
      <c r="AU2033">
        <v>23.604099999999999</v>
      </c>
      <c r="AV2033" s="1">
        <v>9.3885100000000002E-8</v>
      </c>
      <c r="AW2033">
        <v>89.230999999999995</v>
      </c>
      <c r="AX2033">
        <v>0</v>
      </c>
      <c r="AY2033">
        <v>0</v>
      </c>
      <c r="BA2033" t="s">
        <v>164</v>
      </c>
      <c r="BB2033">
        <v>0.83826000000000001</v>
      </c>
      <c r="BC2033">
        <v>8.4604999999999997</v>
      </c>
      <c r="BD2033">
        <v>4.3730999999999999E-2</v>
      </c>
      <c r="BE2033">
        <v>42.335999999999999</v>
      </c>
      <c r="BF2033">
        <v>0.85863299999999998</v>
      </c>
      <c r="BG2033">
        <v>8.1089599999999997</v>
      </c>
      <c r="BH2033">
        <v>2.16668E-2</v>
      </c>
      <c r="BI2033">
        <v>47.893999999999998</v>
      </c>
      <c r="BK2033" t="s">
        <v>301</v>
      </c>
      <c r="BL2033" t="s">
        <v>165</v>
      </c>
      <c r="BM2033" t="s">
        <v>13472</v>
      </c>
      <c r="BN2033" t="s">
        <v>2220</v>
      </c>
      <c r="BO2033" t="s">
        <v>1534</v>
      </c>
      <c r="BP2033" t="s">
        <v>13473</v>
      </c>
      <c r="BQ2033" t="s">
        <v>13474</v>
      </c>
      <c r="BR2033">
        <v>6</v>
      </c>
      <c r="BS2033">
        <v>2</v>
      </c>
      <c r="BT2033">
        <v>-1.0684</v>
      </c>
      <c r="BU2033" t="s">
        <v>198</v>
      </c>
      <c r="BV2033" t="s">
        <v>199</v>
      </c>
      <c r="BW2033" t="s">
        <v>199</v>
      </c>
      <c r="BX2033" t="s">
        <v>199</v>
      </c>
      <c r="BY2033" t="s">
        <v>199</v>
      </c>
      <c r="BZ2033" t="s">
        <v>199</v>
      </c>
      <c r="CA2033" t="s">
        <v>199</v>
      </c>
      <c r="CB2033" t="s">
        <v>199</v>
      </c>
      <c r="CC2033" t="s">
        <v>199</v>
      </c>
      <c r="CD2033" t="s">
        <v>198</v>
      </c>
      <c r="CE2033" t="s">
        <v>199</v>
      </c>
      <c r="CF2033" t="s">
        <v>199</v>
      </c>
      <c r="CG2033">
        <v>6916100000</v>
      </c>
      <c r="CH2033">
        <v>6617200000</v>
      </c>
      <c r="CI2033">
        <v>298900000</v>
      </c>
      <c r="CJ2033">
        <v>0</v>
      </c>
      <c r="CK2033" t="s">
        <v>164</v>
      </c>
      <c r="CL2033">
        <v>456990000</v>
      </c>
      <c r="CM2033">
        <v>571430000</v>
      </c>
      <c r="CN2033">
        <v>415730000</v>
      </c>
      <c r="CO2033">
        <v>1146000000</v>
      </c>
      <c r="CP2033">
        <v>492020000</v>
      </c>
      <c r="CQ2033">
        <v>504110000</v>
      </c>
      <c r="CR2033">
        <v>519680000</v>
      </c>
      <c r="CS2033">
        <v>692220000</v>
      </c>
      <c r="CT2033">
        <v>382900000</v>
      </c>
      <c r="CU2033">
        <v>423180000</v>
      </c>
      <c r="CV2033">
        <v>409930000</v>
      </c>
      <c r="CW2033">
        <v>567940000</v>
      </c>
      <c r="CX2033">
        <v>435760000</v>
      </c>
      <c r="CY2033">
        <v>21231000</v>
      </c>
      <c r="CZ2033">
        <v>0</v>
      </c>
      <c r="DA2033">
        <v>554590000</v>
      </c>
      <c r="DB2033">
        <v>16831000</v>
      </c>
      <c r="DC2033">
        <v>0</v>
      </c>
      <c r="DD2033">
        <v>392300000</v>
      </c>
      <c r="DE2033">
        <v>23432000</v>
      </c>
      <c r="DF2033">
        <v>0</v>
      </c>
      <c r="DG2033">
        <v>1109700000</v>
      </c>
      <c r="DH2033">
        <v>36370000</v>
      </c>
      <c r="DI2033">
        <v>0</v>
      </c>
      <c r="DJ2033">
        <v>472660000</v>
      </c>
      <c r="DK2033">
        <v>19354000</v>
      </c>
      <c r="DL2033">
        <v>0</v>
      </c>
      <c r="DM2033">
        <v>487820000</v>
      </c>
      <c r="DN2033">
        <v>16299000</v>
      </c>
      <c r="DO2033">
        <v>0</v>
      </c>
      <c r="DP2033">
        <v>490290000</v>
      </c>
      <c r="DQ2033">
        <v>29393000</v>
      </c>
      <c r="DR2033">
        <v>0</v>
      </c>
      <c r="DS2033">
        <v>664270000</v>
      </c>
      <c r="DT2033">
        <v>27956000</v>
      </c>
      <c r="DU2033">
        <v>0</v>
      </c>
      <c r="DV2033">
        <v>363000000</v>
      </c>
      <c r="DW2033">
        <v>19896000</v>
      </c>
      <c r="DX2033">
        <v>0</v>
      </c>
      <c r="DY2033">
        <v>387280000</v>
      </c>
      <c r="DZ2033">
        <v>35898000</v>
      </c>
      <c r="EA2033">
        <v>0</v>
      </c>
      <c r="EB2033">
        <v>389400000</v>
      </c>
      <c r="EC2033">
        <v>20531000</v>
      </c>
      <c r="ED2033">
        <v>0</v>
      </c>
      <c r="EE2033">
        <v>536230000</v>
      </c>
      <c r="EF2033">
        <v>31711000</v>
      </c>
      <c r="EG2033">
        <v>0</v>
      </c>
      <c r="EJ2033">
        <v>2027</v>
      </c>
      <c r="EK2033" t="s">
        <v>12881</v>
      </c>
      <c r="EL2033" t="s">
        <v>13475</v>
      </c>
      <c r="EM2033">
        <v>34009</v>
      </c>
      <c r="EN2033">
        <v>6817</v>
      </c>
      <c r="EO2033" t="s">
        <v>13476</v>
      </c>
      <c r="EP2033" t="s">
        <v>13477</v>
      </c>
      <c r="EQ2033" t="s">
        <v>13478</v>
      </c>
      <c r="ER2033">
        <v>79917</v>
      </c>
      <c r="ES2033">
        <v>136948</v>
      </c>
      <c r="ET2033" t="s">
        <v>171</v>
      </c>
      <c r="EU2033">
        <v>61008</v>
      </c>
      <c r="EV2033">
        <v>79917</v>
      </c>
      <c r="EW2033">
        <v>136948</v>
      </c>
      <c r="EX2033" t="s">
        <v>171</v>
      </c>
      <c r="EY2033">
        <v>61008</v>
      </c>
      <c r="EZ2033">
        <v>79917</v>
      </c>
      <c r="FA2033">
        <v>136948</v>
      </c>
      <c r="FB2033" t="s">
        <v>171</v>
      </c>
      <c r="FC2033">
        <v>61008</v>
      </c>
    </row>
    <row r="2034" spans="1:159" x14ac:dyDescent="0.25">
      <c r="A2034" t="s">
        <v>12871</v>
      </c>
      <c r="B2034" t="s">
        <v>13479</v>
      </c>
      <c r="C2034" t="s">
        <v>12873</v>
      </c>
      <c r="D2034" t="s">
        <v>12874</v>
      </c>
      <c r="E2034" t="s">
        <v>12875</v>
      </c>
      <c r="F2034" t="s">
        <v>12876</v>
      </c>
      <c r="H2034">
        <v>0.99902999999999997</v>
      </c>
      <c r="I2034">
        <v>30.127099999999999</v>
      </c>
      <c r="J2034">
        <v>1.2216299999999999E-2</v>
      </c>
      <c r="K2034">
        <v>54.156999999999996</v>
      </c>
      <c r="L2034">
        <v>12.654999999999999</v>
      </c>
      <c r="M2034">
        <v>54.156999999999996</v>
      </c>
      <c r="N2034">
        <v>0.99902999999999997</v>
      </c>
      <c r="O2034">
        <v>30.127099999999999</v>
      </c>
      <c r="P2034">
        <v>1.2216299999999999E-2</v>
      </c>
      <c r="Q2034">
        <v>54.156999999999996</v>
      </c>
      <c r="AD2034">
        <v>0</v>
      </c>
      <c r="AE2034">
        <v>0</v>
      </c>
      <c r="AG2034" t="s">
        <v>164</v>
      </c>
      <c r="BK2034">
        <v>1</v>
      </c>
      <c r="BL2034" t="s">
        <v>165</v>
      </c>
      <c r="BM2034" t="s">
        <v>13480</v>
      </c>
      <c r="BN2034" t="s">
        <v>167</v>
      </c>
      <c r="BO2034" t="s">
        <v>12715</v>
      </c>
      <c r="BP2034" t="s">
        <v>13481</v>
      </c>
      <c r="BQ2034" t="s">
        <v>13482</v>
      </c>
      <c r="BR2034">
        <v>2</v>
      </c>
      <c r="BS2034">
        <v>2</v>
      </c>
      <c r="BT2034">
        <v>-0.43408000000000002</v>
      </c>
      <c r="BU2034" t="s">
        <v>199</v>
      </c>
      <c r="BY2034" t="s">
        <v>198</v>
      </c>
      <c r="CG2034">
        <v>18572000</v>
      </c>
      <c r="CH2034">
        <v>18572000</v>
      </c>
      <c r="CI2034">
        <v>0</v>
      </c>
      <c r="CJ2034">
        <v>0</v>
      </c>
      <c r="CK2034">
        <v>0.15819</v>
      </c>
      <c r="CL2034">
        <v>9813300</v>
      </c>
      <c r="CM2034">
        <v>0</v>
      </c>
      <c r="CN2034">
        <v>0</v>
      </c>
      <c r="CO2034">
        <v>0</v>
      </c>
      <c r="CP2034">
        <v>8758300</v>
      </c>
      <c r="CQ2034">
        <v>0</v>
      </c>
      <c r="CR2034">
        <v>0</v>
      </c>
      <c r="CS2034">
        <v>0</v>
      </c>
      <c r="CT2034">
        <v>0</v>
      </c>
      <c r="CU2034">
        <v>0</v>
      </c>
      <c r="CV2034">
        <v>0</v>
      </c>
      <c r="CW2034">
        <v>0</v>
      </c>
      <c r="CX2034">
        <v>9813300</v>
      </c>
      <c r="CY2034">
        <v>0</v>
      </c>
      <c r="CZ2034">
        <v>0</v>
      </c>
      <c r="DA2034">
        <v>0</v>
      </c>
      <c r="DB2034">
        <v>0</v>
      </c>
      <c r="DC2034">
        <v>0</v>
      </c>
      <c r="DD2034">
        <v>0</v>
      </c>
      <c r="DE2034">
        <v>0</v>
      </c>
      <c r="DF2034">
        <v>0</v>
      </c>
      <c r="DG2034">
        <v>0</v>
      </c>
      <c r="DH2034">
        <v>0</v>
      </c>
      <c r="DI2034">
        <v>0</v>
      </c>
      <c r="DJ2034">
        <v>8758300</v>
      </c>
      <c r="DK2034">
        <v>0</v>
      </c>
      <c r="DL2034">
        <v>0</v>
      </c>
      <c r="DM2034">
        <v>0</v>
      </c>
      <c r="DN2034">
        <v>0</v>
      </c>
      <c r="DO2034">
        <v>0</v>
      </c>
      <c r="DP2034">
        <v>0</v>
      </c>
      <c r="DQ2034">
        <v>0</v>
      </c>
      <c r="DR2034">
        <v>0</v>
      </c>
      <c r="DS2034">
        <v>0</v>
      </c>
      <c r="DT2034">
        <v>0</v>
      </c>
      <c r="DU2034">
        <v>0</v>
      </c>
      <c r="DV2034">
        <v>0</v>
      </c>
      <c r="DW2034">
        <v>0</v>
      </c>
      <c r="DX2034">
        <v>0</v>
      </c>
      <c r="DY2034">
        <v>0</v>
      </c>
      <c r="DZ2034">
        <v>0</v>
      </c>
      <c r="EA2034">
        <v>0</v>
      </c>
      <c r="EB2034">
        <v>0</v>
      </c>
      <c r="EC2034">
        <v>0</v>
      </c>
      <c r="ED2034">
        <v>0</v>
      </c>
      <c r="EE2034">
        <v>0</v>
      </c>
      <c r="EF2034">
        <v>0</v>
      </c>
      <c r="EG2034">
        <v>0</v>
      </c>
      <c r="EJ2034">
        <v>2028</v>
      </c>
      <c r="EK2034" t="s">
        <v>12881</v>
      </c>
      <c r="EL2034" t="s">
        <v>13483</v>
      </c>
      <c r="EM2034">
        <v>19997</v>
      </c>
      <c r="EN2034">
        <v>6826</v>
      </c>
      <c r="EO2034">
        <v>7722</v>
      </c>
      <c r="EP2034" t="s">
        <v>13484</v>
      </c>
      <c r="EQ2034">
        <v>137098</v>
      </c>
      <c r="ER2034">
        <v>80015</v>
      </c>
      <c r="ES2034">
        <v>137098</v>
      </c>
      <c r="ET2034" t="s">
        <v>189</v>
      </c>
      <c r="EU2034">
        <v>58605</v>
      </c>
      <c r="EV2034">
        <v>80015</v>
      </c>
      <c r="EW2034">
        <v>137098</v>
      </c>
      <c r="EX2034" t="s">
        <v>189</v>
      </c>
      <c r="EY2034">
        <v>58605</v>
      </c>
      <c r="EZ2034">
        <v>80015</v>
      </c>
      <c r="FA2034">
        <v>137098</v>
      </c>
      <c r="FB2034" t="s">
        <v>189</v>
      </c>
      <c r="FC2034">
        <v>58605</v>
      </c>
    </row>
    <row r="2035" spans="1:159" x14ac:dyDescent="0.25">
      <c r="A2035" t="s">
        <v>12871</v>
      </c>
      <c r="B2035" t="s">
        <v>13485</v>
      </c>
      <c r="C2035" t="s">
        <v>12873</v>
      </c>
      <c r="D2035" t="s">
        <v>12874</v>
      </c>
      <c r="E2035" t="s">
        <v>12875</v>
      </c>
      <c r="F2035" t="s">
        <v>12876</v>
      </c>
      <c r="H2035">
        <v>0.99813300000000005</v>
      </c>
      <c r="I2035">
        <v>27.279299999999999</v>
      </c>
      <c r="J2035">
        <v>4.9784999999999999E-4</v>
      </c>
      <c r="K2035">
        <v>77.061999999999998</v>
      </c>
      <c r="L2035">
        <v>17.155000000000001</v>
      </c>
      <c r="M2035">
        <v>52.716000000000001</v>
      </c>
      <c r="N2035">
        <v>0.99813300000000005</v>
      </c>
      <c r="O2035">
        <v>27.279299999999999</v>
      </c>
      <c r="P2035">
        <v>4.9784999999999999E-4</v>
      </c>
      <c r="Q2035">
        <v>77.061999999999998</v>
      </c>
      <c r="R2035">
        <v>0.89194899999999999</v>
      </c>
      <c r="S2035">
        <v>9.17014</v>
      </c>
      <c r="T2035">
        <v>1.30266E-3</v>
      </c>
      <c r="U2035">
        <v>65.394999999999996</v>
      </c>
      <c r="Z2035">
        <v>0</v>
      </c>
      <c r="AA2035">
        <v>0</v>
      </c>
      <c r="AC2035" t="s">
        <v>164</v>
      </c>
      <c r="AH2035">
        <v>0.82145800000000002</v>
      </c>
      <c r="AI2035">
        <v>6.6303700000000001</v>
      </c>
      <c r="AJ2035">
        <v>5.0868099999999998E-3</v>
      </c>
      <c r="AK2035">
        <v>54.343000000000004</v>
      </c>
      <c r="AL2035">
        <v>0</v>
      </c>
      <c r="AM2035">
        <v>0</v>
      </c>
      <c r="AO2035" t="s">
        <v>164</v>
      </c>
      <c r="AT2035">
        <v>0</v>
      </c>
      <c r="AU2035">
        <v>0</v>
      </c>
      <c r="AW2035" t="s">
        <v>164</v>
      </c>
      <c r="AX2035">
        <v>0</v>
      </c>
      <c r="AY2035">
        <v>0</v>
      </c>
      <c r="BA2035" t="s">
        <v>164</v>
      </c>
      <c r="BF2035">
        <v>0.84793099999999999</v>
      </c>
      <c r="BG2035">
        <v>7.4693199999999997</v>
      </c>
      <c r="BH2035">
        <v>1.02103E-2</v>
      </c>
      <c r="BI2035">
        <v>51.012999999999998</v>
      </c>
      <c r="BK2035">
        <v>1</v>
      </c>
      <c r="BL2035" t="s">
        <v>165</v>
      </c>
      <c r="BM2035" t="s">
        <v>13486</v>
      </c>
      <c r="BN2035" t="s">
        <v>167</v>
      </c>
      <c r="BO2035" t="s">
        <v>1070</v>
      </c>
      <c r="BP2035" t="s">
        <v>13487</v>
      </c>
      <c r="BQ2035" t="s">
        <v>13488</v>
      </c>
      <c r="BR2035">
        <v>3</v>
      </c>
      <c r="BS2035">
        <v>2</v>
      </c>
      <c r="BT2035">
        <v>1.2047000000000001</v>
      </c>
      <c r="BU2035" t="s">
        <v>199</v>
      </c>
      <c r="BV2035" t="s">
        <v>199</v>
      </c>
      <c r="BZ2035" t="s">
        <v>198</v>
      </c>
      <c r="CA2035" t="s">
        <v>198</v>
      </c>
      <c r="CC2035" t="s">
        <v>198</v>
      </c>
      <c r="CF2035" t="s">
        <v>198</v>
      </c>
      <c r="CG2035">
        <v>817710000</v>
      </c>
      <c r="CH2035">
        <v>817710000</v>
      </c>
      <c r="CI2035">
        <v>0</v>
      </c>
      <c r="CJ2035">
        <v>0</v>
      </c>
      <c r="CK2035">
        <v>1.6314</v>
      </c>
      <c r="CL2035">
        <v>61572000</v>
      </c>
      <c r="CM2035">
        <v>46318000</v>
      </c>
      <c r="CN2035">
        <v>0</v>
      </c>
      <c r="CO2035">
        <v>0</v>
      </c>
      <c r="CP2035">
        <v>0</v>
      </c>
      <c r="CQ2035">
        <v>62211000</v>
      </c>
      <c r="CR2035">
        <v>0</v>
      </c>
      <c r="CS2035">
        <v>0</v>
      </c>
      <c r="CT2035">
        <v>0</v>
      </c>
      <c r="CU2035">
        <v>0</v>
      </c>
      <c r="CV2035">
        <v>0</v>
      </c>
      <c r="CW2035">
        <v>73473000</v>
      </c>
      <c r="CX2035">
        <v>61572000</v>
      </c>
      <c r="CY2035">
        <v>0</v>
      </c>
      <c r="CZ2035">
        <v>0</v>
      </c>
      <c r="DA2035">
        <v>46318000</v>
      </c>
      <c r="DB2035">
        <v>0</v>
      </c>
      <c r="DC2035">
        <v>0</v>
      </c>
      <c r="DD2035">
        <v>0</v>
      </c>
      <c r="DE2035">
        <v>0</v>
      </c>
      <c r="DF2035">
        <v>0</v>
      </c>
      <c r="DG2035">
        <v>0</v>
      </c>
      <c r="DH2035">
        <v>0</v>
      </c>
      <c r="DI2035">
        <v>0</v>
      </c>
      <c r="DJ2035">
        <v>0</v>
      </c>
      <c r="DK2035">
        <v>0</v>
      </c>
      <c r="DL2035">
        <v>0</v>
      </c>
      <c r="DM2035">
        <v>62211000</v>
      </c>
      <c r="DN2035">
        <v>0</v>
      </c>
      <c r="DO2035">
        <v>0</v>
      </c>
      <c r="DP2035">
        <v>0</v>
      </c>
      <c r="DQ2035">
        <v>0</v>
      </c>
      <c r="DR2035">
        <v>0</v>
      </c>
      <c r="DS2035">
        <v>0</v>
      </c>
      <c r="DT2035">
        <v>0</v>
      </c>
      <c r="DU2035">
        <v>0</v>
      </c>
      <c r="DV2035">
        <v>0</v>
      </c>
      <c r="DW2035">
        <v>0</v>
      </c>
      <c r="DX2035">
        <v>0</v>
      </c>
      <c r="DY2035">
        <v>0</v>
      </c>
      <c r="DZ2035">
        <v>0</v>
      </c>
      <c r="EA2035">
        <v>0</v>
      </c>
      <c r="EB2035">
        <v>0</v>
      </c>
      <c r="EC2035">
        <v>0</v>
      </c>
      <c r="ED2035">
        <v>0</v>
      </c>
      <c r="EE2035">
        <v>73473000</v>
      </c>
      <c r="EF2035">
        <v>0</v>
      </c>
      <c r="EG2035">
        <v>0</v>
      </c>
      <c r="EJ2035">
        <v>2029</v>
      </c>
      <c r="EK2035" t="s">
        <v>12881</v>
      </c>
      <c r="EL2035" t="s">
        <v>13489</v>
      </c>
      <c r="EM2035">
        <v>32318</v>
      </c>
      <c r="EN2035" t="s">
        <v>13490</v>
      </c>
      <c r="EO2035" t="s">
        <v>13491</v>
      </c>
      <c r="EP2035" t="s">
        <v>13492</v>
      </c>
      <c r="EQ2035" t="s">
        <v>13493</v>
      </c>
      <c r="ER2035">
        <v>82104</v>
      </c>
      <c r="ES2035">
        <v>139962</v>
      </c>
      <c r="ET2035" t="s">
        <v>189</v>
      </c>
      <c r="EU2035">
        <v>27482</v>
      </c>
      <c r="EV2035">
        <v>145754</v>
      </c>
      <c r="EW2035">
        <v>251850</v>
      </c>
      <c r="EX2035" t="s">
        <v>189</v>
      </c>
      <c r="EY2035">
        <v>23050</v>
      </c>
      <c r="EZ2035">
        <v>145754</v>
      </c>
      <c r="FA2035">
        <v>251850</v>
      </c>
      <c r="FB2035" t="s">
        <v>189</v>
      </c>
      <c r="FC2035">
        <v>23050</v>
      </c>
    </row>
    <row r="2036" spans="1:159" x14ac:dyDescent="0.25">
      <c r="A2036" t="s">
        <v>12871</v>
      </c>
      <c r="B2036" t="s">
        <v>13494</v>
      </c>
      <c r="C2036" t="s">
        <v>12873</v>
      </c>
      <c r="D2036" t="s">
        <v>12874</v>
      </c>
      <c r="E2036" t="s">
        <v>12875</v>
      </c>
      <c r="F2036" t="s">
        <v>12876</v>
      </c>
      <c r="H2036">
        <v>0.99744299999999997</v>
      </c>
      <c r="I2036">
        <v>25.911300000000001</v>
      </c>
      <c r="J2036" s="1">
        <v>1.07082E-86</v>
      </c>
      <c r="K2036">
        <v>108.45</v>
      </c>
      <c r="L2036">
        <v>100.53</v>
      </c>
      <c r="M2036">
        <v>108.17</v>
      </c>
      <c r="N2036">
        <v>0.99736199999999997</v>
      </c>
      <c r="O2036">
        <v>25.7818</v>
      </c>
      <c r="P2036" s="1">
        <v>1.61252E-29</v>
      </c>
      <c r="Q2036">
        <v>91.724999999999994</v>
      </c>
      <c r="R2036">
        <v>0.99117999999999995</v>
      </c>
      <c r="S2036">
        <v>20.508199999999999</v>
      </c>
      <c r="T2036" s="1">
        <v>1.1378600000000001E-29</v>
      </c>
      <c r="U2036">
        <v>86.539000000000001</v>
      </c>
      <c r="V2036">
        <v>0.99634500000000004</v>
      </c>
      <c r="W2036">
        <v>24.3552</v>
      </c>
      <c r="X2036" s="1">
        <v>1.2737600000000001E-19</v>
      </c>
      <c r="Y2036">
        <v>92.932000000000002</v>
      </c>
      <c r="Z2036">
        <v>0.99678800000000001</v>
      </c>
      <c r="AA2036">
        <v>24.918399999999998</v>
      </c>
      <c r="AB2036" s="1">
        <v>1.75482E-25</v>
      </c>
      <c r="AC2036">
        <v>99.058999999999997</v>
      </c>
      <c r="AD2036">
        <v>0.99122600000000005</v>
      </c>
      <c r="AE2036">
        <v>20.530100000000001</v>
      </c>
      <c r="AF2036" s="1">
        <v>1.7199E-29</v>
      </c>
      <c r="AG2036">
        <v>88.176000000000002</v>
      </c>
      <c r="AH2036">
        <v>0.98550099999999996</v>
      </c>
      <c r="AI2036">
        <v>18.329699999999999</v>
      </c>
      <c r="AJ2036" s="1">
        <v>3.2906699999999999E-42</v>
      </c>
      <c r="AK2036">
        <v>108.45</v>
      </c>
      <c r="AL2036">
        <v>0.99744299999999997</v>
      </c>
      <c r="AM2036">
        <v>25.911300000000001</v>
      </c>
      <c r="AN2036" s="1">
        <v>1.07082E-86</v>
      </c>
      <c r="AO2036">
        <v>108.17</v>
      </c>
      <c r="AP2036">
        <v>0.995394</v>
      </c>
      <c r="AQ2036">
        <v>23.346699999999998</v>
      </c>
      <c r="AR2036" s="1">
        <v>2.62221E-25</v>
      </c>
      <c r="AS2036">
        <v>98.132000000000005</v>
      </c>
      <c r="AT2036">
        <v>0.99121700000000001</v>
      </c>
      <c r="AU2036">
        <v>20.525600000000001</v>
      </c>
      <c r="AV2036" s="1">
        <v>1.3702200000000001E-18</v>
      </c>
      <c r="AW2036">
        <v>87.352000000000004</v>
      </c>
      <c r="AX2036">
        <v>0.94587600000000005</v>
      </c>
      <c r="AY2036">
        <v>12.660299999999999</v>
      </c>
      <c r="AZ2036" s="1">
        <v>1.9295399999999999E-20</v>
      </c>
      <c r="BA2036">
        <v>94.45</v>
      </c>
      <c r="BB2036">
        <v>0.96626299999999998</v>
      </c>
      <c r="BC2036">
        <v>14.576000000000001</v>
      </c>
      <c r="BD2036" s="1">
        <v>1.9346999999999999E-9</v>
      </c>
      <c r="BE2036">
        <v>79.022000000000006</v>
      </c>
      <c r="BF2036">
        <v>0.991201</v>
      </c>
      <c r="BG2036">
        <v>20.517600000000002</v>
      </c>
      <c r="BH2036" s="1">
        <v>4.0189800000000002E-14</v>
      </c>
      <c r="BI2036">
        <v>86.539000000000001</v>
      </c>
      <c r="BK2036">
        <v>1</v>
      </c>
      <c r="BL2036" t="s">
        <v>165</v>
      </c>
      <c r="BM2036" t="s">
        <v>13495</v>
      </c>
      <c r="BN2036" t="s">
        <v>7189</v>
      </c>
      <c r="BO2036" t="s">
        <v>894</v>
      </c>
      <c r="BP2036" t="s">
        <v>13496</v>
      </c>
      <c r="BQ2036" t="s">
        <v>13497</v>
      </c>
      <c r="BR2036">
        <v>7</v>
      </c>
      <c r="BS2036">
        <v>3</v>
      </c>
      <c r="BT2036">
        <v>-2.0853999999999999</v>
      </c>
      <c r="BU2036" t="s">
        <v>199</v>
      </c>
      <c r="BV2036" t="s">
        <v>199</v>
      </c>
      <c r="BW2036" t="s">
        <v>199</v>
      </c>
      <c r="BX2036" t="s">
        <v>199</v>
      </c>
      <c r="BY2036" t="s">
        <v>199</v>
      </c>
      <c r="BZ2036" t="s">
        <v>199</v>
      </c>
      <c r="CA2036" t="s">
        <v>199</v>
      </c>
      <c r="CB2036" t="s">
        <v>199</v>
      </c>
      <c r="CC2036" t="s">
        <v>199</v>
      </c>
      <c r="CD2036" t="s">
        <v>199</v>
      </c>
      <c r="CE2036" t="s">
        <v>199</v>
      </c>
      <c r="CF2036" t="s">
        <v>199</v>
      </c>
      <c r="CG2036">
        <v>7858600000</v>
      </c>
      <c r="CH2036">
        <v>7858600000</v>
      </c>
      <c r="CI2036">
        <v>0</v>
      </c>
      <c r="CJ2036">
        <v>0</v>
      </c>
      <c r="CK2036" t="s">
        <v>164</v>
      </c>
      <c r="CL2036">
        <v>155140000</v>
      </c>
      <c r="CM2036">
        <v>433100000</v>
      </c>
      <c r="CN2036">
        <v>242300000</v>
      </c>
      <c r="CO2036">
        <v>201720000</v>
      </c>
      <c r="CP2036">
        <v>295700000</v>
      </c>
      <c r="CQ2036">
        <v>223110000</v>
      </c>
      <c r="CR2036">
        <v>231680000</v>
      </c>
      <c r="CS2036">
        <v>238040000</v>
      </c>
      <c r="CT2036">
        <v>301160000</v>
      </c>
      <c r="CU2036">
        <v>519680000</v>
      </c>
      <c r="CV2036">
        <v>413050000</v>
      </c>
      <c r="CW2036">
        <v>200150000</v>
      </c>
      <c r="CX2036">
        <v>155140000</v>
      </c>
      <c r="CY2036">
        <v>0</v>
      </c>
      <c r="CZ2036">
        <v>0</v>
      </c>
      <c r="DA2036">
        <v>433100000</v>
      </c>
      <c r="DB2036">
        <v>0</v>
      </c>
      <c r="DC2036">
        <v>0</v>
      </c>
      <c r="DD2036">
        <v>242300000</v>
      </c>
      <c r="DE2036">
        <v>0</v>
      </c>
      <c r="DF2036">
        <v>0</v>
      </c>
      <c r="DG2036">
        <v>201720000</v>
      </c>
      <c r="DH2036">
        <v>0</v>
      </c>
      <c r="DI2036">
        <v>0</v>
      </c>
      <c r="DJ2036">
        <v>295700000</v>
      </c>
      <c r="DK2036">
        <v>0</v>
      </c>
      <c r="DL2036">
        <v>0</v>
      </c>
      <c r="DM2036">
        <v>223110000</v>
      </c>
      <c r="DN2036">
        <v>0</v>
      </c>
      <c r="DO2036">
        <v>0</v>
      </c>
      <c r="DP2036">
        <v>231680000</v>
      </c>
      <c r="DQ2036">
        <v>0</v>
      </c>
      <c r="DR2036">
        <v>0</v>
      </c>
      <c r="DS2036">
        <v>238040000</v>
      </c>
      <c r="DT2036">
        <v>0</v>
      </c>
      <c r="DU2036">
        <v>0</v>
      </c>
      <c r="DV2036">
        <v>301160000</v>
      </c>
      <c r="DW2036">
        <v>0</v>
      </c>
      <c r="DX2036">
        <v>0</v>
      </c>
      <c r="DY2036">
        <v>519680000</v>
      </c>
      <c r="DZ2036">
        <v>0</v>
      </c>
      <c r="EA2036">
        <v>0</v>
      </c>
      <c r="EB2036">
        <v>413050000</v>
      </c>
      <c r="EC2036">
        <v>0</v>
      </c>
      <c r="ED2036">
        <v>0</v>
      </c>
      <c r="EE2036">
        <v>200150000</v>
      </c>
      <c r="EF2036">
        <v>0</v>
      </c>
      <c r="EG2036">
        <v>0</v>
      </c>
      <c r="EJ2036">
        <v>2030</v>
      </c>
      <c r="EK2036" t="s">
        <v>12881</v>
      </c>
      <c r="EL2036" t="s">
        <v>13498</v>
      </c>
      <c r="EM2036">
        <v>13904</v>
      </c>
      <c r="EN2036" t="s">
        <v>13499</v>
      </c>
      <c r="EO2036" t="s">
        <v>13500</v>
      </c>
      <c r="EP2036" t="s">
        <v>13501</v>
      </c>
      <c r="EQ2036" t="s">
        <v>13502</v>
      </c>
      <c r="ER2036">
        <v>83310</v>
      </c>
      <c r="ES2036">
        <v>141817</v>
      </c>
      <c r="ET2036" t="s">
        <v>261</v>
      </c>
      <c r="EU2036">
        <v>83041</v>
      </c>
      <c r="EV2036">
        <v>83295</v>
      </c>
      <c r="EW2036">
        <v>141770</v>
      </c>
      <c r="EX2036" t="s">
        <v>298</v>
      </c>
      <c r="EY2036">
        <v>84326</v>
      </c>
      <c r="EZ2036">
        <v>83310</v>
      </c>
      <c r="FA2036">
        <v>141817</v>
      </c>
      <c r="FB2036" t="s">
        <v>261</v>
      </c>
      <c r="FC2036">
        <v>83041</v>
      </c>
    </row>
    <row r="2037" spans="1:159" x14ac:dyDescent="0.25">
      <c r="A2037" t="s">
        <v>12884</v>
      </c>
      <c r="B2037" t="s">
        <v>13503</v>
      </c>
      <c r="C2037" t="s">
        <v>12886</v>
      </c>
      <c r="D2037" t="s">
        <v>12874</v>
      </c>
      <c r="E2037" t="s">
        <v>12875</v>
      </c>
      <c r="F2037" t="s">
        <v>12876</v>
      </c>
      <c r="H2037">
        <v>0.99989099999999997</v>
      </c>
      <c r="I2037">
        <v>39.640900000000002</v>
      </c>
      <c r="J2037">
        <v>2.1543000000000001E-3</v>
      </c>
      <c r="K2037">
        <v>41.411999999999999</v>
      </c>
      <c r="L2037">
        <v>36.203000000000003</v>
      </c>
      <c r="M2037">
        <v>41.411999999999999</v>
      </c>
      <c r="N2037">
        <v>0</v>
      </c>
      <c r="O2037">
        <v>0</v>
      </c>
      <c r="Q2037" t="s">
        <v>164</v>
      </c>
      <c r="R2037">
        <v>0</v>
      </c>
      <c r="S2037">
        <v>0</v>
      </c>
      <c r="U2037" t="s">
        <v>164</v>
      </c>
      <c r="V2037">
        <v>0</v>
      </c>
      <c r="W2037">
        <v>0</v>
      </c>
      <c r="Y2037" t="s">
        <v>164</v>
      </c>
      <c r="Z2037">
        <v>0.99989099999999997</v>
      </c>
      <c r="AA2037">
        <v>39.640900000000002</v>
      </c>
      <c r="AB2037">
        <v>2.1543000000000001E-3</v>
      </c>
      <c r="AC2037">
        <v>41.411999999999999</v>
      </c>
      <c r="AH2037">
        <v>0</v>
      </c>
      <c r="AI2037">
        <v>0</v>
      </c>
      <c r="AK2037" t="s">
        <v>164</v>
      </c>
      <c r="AT2037">
        <v>0</v>
      </c>
      <c r="AU2037">
        <v>0</v>
      </c>
      <c r="AW2037" t="s">
        <v>164</v>
      </c>
      <c r="AX2037">
        <v>0</v>
      </c>
      <c r="AY2037">
        <v>0</v>
      </c>
      <c r="BA2037" t="s">
        <v>164</v>
      </c>
      <c r="BB2037">
        <v>0</v>
      </c>
      <c r="BC2037">
        <v>0</v>
      </c>
      <c r="BE2037" t="s">
        <v>164</v>
      </c>
      <c r="BF2037">
        <v>0</v>
      </c>
      <c r="BG2037">
        <v>0</v>
      </c>
      <c r="BI2037" t="s">
        <v>164</v>
      </c>
      <c r="BK2037">
        <v>1</v>
      </c>
      <c r="BL2037" t="s">
        <v>165</v>
      </c>
      <c r="BM2037" t="s">
        <v>13504</v>
      </c>
      <c r="BN2037" t="s">
        <v>167</v>
      </c>
      <c r="BO2037" t="s">
        <v>10951</v>
      </c>
      <c r="BP2037" t="s">
        <v>13505</v>
      </c>
      <c r="BQ2037" t="s">
        <v>13506</v>
      </c>
      <c r="BR2037">
        <v>12</v>
      </c>
      <c r="BS2037">
        <v>3</v>
      </c>
      <c r="BT2037">
        <v>0.47632999999999998</v>
      </c>
      <c r="BU2037" t="s">
        <v>198</v>
      </c>
      <c r="BV2037" t="s">
        <v>198</v>
      </c>
      <c r="BW2037" t="s">
        <v>198</v>
      </c>
      <c r="BX2037" t="s">
        <v>199</v>
      </c>
      <c r="BZ2037" t="s">
        <v>198</v>
      </c>
      <c r="CC2037" t="s">
        <v>198</v>
      </c>
      <c r="CD2037" t="s">
        <v>198</v>
      </c>
      <c r="CE2037" t="s">
        <v>198</v>
      </c>
      <c r="CF2037" t="s">
        <v>198</v>
      </c>
      <c r="CG2037">
        <v>188480000</v>
      </c>
      <c r="CH2037">
        <v>188480000</v>
      </c>
      <c r="CI2037">
        <v>0</v>
      </c>
      <c r="CJ2037">
        <v>0</v>
      </c>
      <c r="CK2037">
        <v>1.0432999999999999</v>
      </c>
      <c r="CL2037">
        <v>14049000</v>
      </c>
      <c r="CM2037">
        <v>42168000</v>
      </c>
      <c r="CN2037">
        <v>17612000</v>
      </c>
      <c r="CO2037">
        <v>33181000</v>
      </c>
      <c r="CP2037">
        <v>0</v>
      </c>
      <c r="CQ2037">
        <v>12999000</v>
      </c>
      <c r="CR2037">
        <v>0</v>
      </c>
      <c r="CS2037">
        <v>0</v>
      </c>
      <c r="CT2037">
        <v>9741600</v>
      </c>
      <c r="CU2037">
        <v>21865000</v>
      </c>
      <c r="CV2037">
        <v>19399000</v>
      </c>
      <c r="CW2037">
        <v>17463000</v>
      </c>
      <c r="CX2037">
        <v>14049000</v>
      </c>
      <c r="CY2037">
        <v>0</v>
      </c>
      <c r="CZ2037">
        <v>0</v>
      </c>
      <c r="DA2037">
        <v>42168000</v>
      </c>
      <c r="DB2037">
        <v>0</v>
      </c>
      <c r="DC2037">
        <v>0</v>
      </c>
      <c r="DD2037">
        <v>17612000</v>
      </c>
      <c r="DE2037">
        <v>0</v>
      </c>
      <c r="DF2037">
        <v>0</v>
      </c>
      <c r="DG2037">
        <v>33181000</v>
      </c>
      <c r="DH2037">
        <v>0</v>
      </c>
      <c r="DI2037">
        <v>0</v>
      </c>
      <c r="DJ2037">
        <v>0</v>
      </c>
      <c r="DK2037">
        <v>0</v>
      </c>
      <c r="DL2037">
        <v>0</v>
      </c>
      <c r="DM2037">
        <v>12999000</v>
      </c>
      <c r="DN2037">
        <v>0</v>
      </c>
      <c r="DO2037">
        <v>0</v>
      </c>
      <c r="DP2037">
        <v>0</v>
      </c>
      <c r="DQ2037">
        <v>0</v>
      </c>
      <c r="DR2037">
        <v>0</v>
      </c>
      <c r="DS2037">
        <v>0</v>
      </c>
      <c r="DT2037">
        <v>0</v>
      </c>
      <c r="DU2037">
        <v>0</v>
      </c>
      <c r="DV2037">
        <v>9741600</v>
      </c>
      <c r="DW2037">
        <v>0</v>
      </c>
      <c r="DX2037">
        <v>0</v>
      </c>
      <c r="DY2037">
        <v>21865000</v>
      </c>
      <c r="DZ2037">
        <v>0</v>
      </c>
      <c r="EA2037">
        <v>0</v>
      </c>
      <c r="EB2037">
        <v>19399000</v>
      </c>
      <c r="EC2037">
        <v>0</v>
      </c>
      <c r="ED2037">
        <v>0</v>
      </c>
      <c r="EE2037">
        <v>17463000</v>
      </c>
      <c r="EF2037">
        <v>0</v>
      </c>
      <c r="EG2037">
        <v>0</v>
      </c>
      <c r="EJ2037">
        <v>2031</v>
      </c>
      <c r="EK2037" t="s">
        <v>12890</v>
      </c>
      <c r="EL2037" t="s">
        <v>13507</v>
      </c>
      <c r="EM2037">
        <v>1471</v>
      </c>
      <c r="EN2037">
        <v>7167</v>
      </c>
      <c r="EO2037">
        <v>8105</v>
      </c>
      <c r="EP2037" t="s">
        <v>13508</v>
      </c>
      <c r="EQ2037">
        <v>142276</v>
      </c>
      <c r="ER2037">
        <v>83777</v>
      </c>
      <c r="ES2037">
        <v>142276</v>
      </c>
      <c r="ET2037" t="s">
        <v>171</v>
      </c>
      <c r="EU2037">
        <v>75610</v>
      </c>
      <c r="EV2037">
        <v>83777</v>
      </c>
      <c r="EW2037">
        <v>142276</v>
      </c>
      <c r="EX2037" t="s">
        <v>171</v>
      </c>
      <c r="EY2037">
        <v>75610</v>
      </c>
      <c r="EZ2037">
        <v>83777</v>
      </c>
      <c r="FA2037">
        <v>142276</v>
      </c>
      <c r="FB2037" t="s">
        <v>171</v>
      </c>
      <c r="FC2037">
        <v>75610</v>
      </c>
    </row>
    <row r="2038" spans="1:159" x14ac:dyDescent="0.25">
      <c r="A2038" t="s">
        <v>12871</v>
      </c>
      <c r="B2038" t="s">
        <v>13509</v>
      </c>
      <c r="C2038" t="s">
        <v>12873</v>
      </c>
      <c r="D2038" t="s">
        <v>12874</v>
      </c>
      <c r="E2038" t="s">
        <v>12875</v>
      </c>
      <c r="F2038" t="s">
        <v>12876</v>
      </c>
      <c r="H2038">
        <v>0.99997100000000005</v>
      </c>
      <c r="I2038">
        <v>45.415900000000001</v>
      </c>
      <c r="J2038">
        <v>1.2473400000000001E-2</v>
      </c>
      <c r="K2038">
        <v>53.756</v>
      </c>
      <c r="L2038">
        <v>41.372</v>
      </c>
      <c r="M2038">
        <v>53.756</v>
      </c>
      <c r="N2038">
        <v>0.99996200000000002</v>
      </c>
      <c r="O2038">
        <v>44.1492</v>
      </c>
      <c r="P2038">
        <v>1.32859E-2</v>
      </c>
      <c r="Q2038">
        <v>52.49</v>
      </c>
      <c r="Z2038">
        <v>0.99977199999999999</v>
      </c>
      <c r="AA2038">
        <v>36.419499999999999</v>
      </c>
      <c r="AB2038">
        <v>2.1181100000000001E-2</v>
      </c>
      <c r="AC2038">
        <v>46.405999999999999</v>
      </c>
      <c r="AD2038">
        <v>0.99912800000000002</v>
      </c>
      <c r="AE2038">
        <v>30.592300000000002</v>
      </c>
      <c r="AF2038">
        <v>2.2707499999999999E-2</v>
      </c>
      <c r="AG2038">
        <v>45.368000000000002</v>
      </c>
      <c r="AL2038">
        <v>0</v>
      </c>
      <c r="AM2038">
        <v>0</v>
      </c>
      <c r="AO2038" t="s">
        <v>164</v>
      </c>
      <c r="AX2038">
        <v>0</v>
      </c>
      <c r="AY2038">
        <v>0</v>
      </c>
      <c r="BA2038" t="s">
        <v>164</v>
      </c>
      <c r="BB2038">
        <v>0</v>
      </c>
      <c r="BC2038">
        <v>0</v>
      </c>
      <c r="BE2038" t="s">
        <v>164</v>
      </c>
      <c r="BF2038">
        <v>0.99997100000000005</v>
      </c>
      <c r="BG2038">
        <v>45.415900000000001</v>
      </c>
      <c r="BH2038">
        <v>1.2473400000000001E-2</v>
      </c>
      <c r="BI2038">
        <v>53.756</v>
      </c>
      <c r="BK2038">
        <v>1</v>
      </c>
      <c r="BL2038" t="s">
        <v>165</v>
      </c>
      <c r="BM2038" t="s">
        <v>13510</v>
      </c>
      <c r="BN2038" t="s">
        <v>167</v>
      </c>
      <c r="BO2038" t="s">
        <v>1080</v>
      </c>
      <c r="BP2038" t="s">
        <v>13511</v>
      </c>
      <c r="BQ2038" t="s">
        <v>13512</v>
      </c>
      <c r="BR2038">
        <v>5</v>
      </c>
      <c r="BS2038">
        <v>2</v>
      </c>
      <c r="BT2038">
        <v>-0.82572000000000001</v>
      </c>
      <c r="BU2038" t="s">
        <v>199</v>
      </c>
      <c r="BX2038" t="s">
        <v>199</v>
      </c>
      <c r="BY2038" t="s">
        <v>199</v>
      </c>
      <c r="CA2038" t="s">
        <v>198</v>
      </c>
      <c r="CD2038" t="s">
        <v>198</v>
      </c>
      <c r="CE2038" t="s">
        <v>198</v>
      </c>
      <c r="CF2038" t="s">
        <v>199</v>
      </c>
      <c r="CG2038">
        <v>69434000</v>
      </c>
      <c r="CH2038">
        <v>69434000</v>
      </c>
      <c r="CI2038">
        <v>0</v>
      </c>
      <c r="CJ2038">
        <v>0</v>
      </c>
      <c r="CK2038">
        <v>0.51807999999999998</v>
      </c>
      <c r="CL2038">
        <v>8056200</v>
      </c>
      <c r="CM2038">
        <v>0</v>
      </c>
      <c r="CN2038">
        <v>0</v>
      </c>
      <c r="CO2038">
        <v>14310000</v>
      </c>
      <c r="CP2038">
        <v>11053000</v>
      </c>
      <c r="CQ2038">
        <v>0</v>
      </c>
      <c r="CR2038">
        <v>5384600</v>
      </c>
      <c r="CS2038">
        <v>0</v>
      </c>
      <c r="CT2038">
        <v>0</v>
      </c>
      <c r="CU2038">
        <v>2905600</v>
      </c>
      <c r="CV2038">
        <v>12492000</v>
      </c>
      <c r="CW2038">
        <v>15232000</v>
      </c>
      <c r="CX2038">
        <v>8056200</v>
      </c>
      <c r="CY2038">
        <v>0</v>
      </c>
      <c r="CZ2038">
        <v>0</v>
      </c>
      <c r="DA2038">
        <v>0</v>
      </c>
      <c r="DB2038">
        <v>0</v>
      </c>
      <c r="DC2038">
        <v>0</v>
      </c>
      <c r="DD2038">
        <v>0</v>
      </c>
      <c r="DE2038">
        <v>0</v>
      </c>
      <c r="DF2038">
        <v>0</v>
      </c>
      <c r="DG2038">
        <v>14310000</v>
      </c>
      <c r="DH2038">
        <v>0</v>
      </c>
      <c r="DI2038">
        <v>0</v>
      </c>
      <c r="DJ2038">
        <v>11053000</v>
      </c>
      <c r="DK2038">
        <v>0</v>
      </c>
      <c r="DL2038">
        <v>0</v>
      </c>
      <c r="DM2038">
        <v>0</v>
      </c>
      <c r="DN2038">
        <v>0</v>
      </c>
      <c r="DO2038">
        <v>0</v>
      </c>
      <c r="DP2038">
        <v>5384600</v>
      </c>
      <c r="DQ2038">
        <v>0</v>
      </c>
      <c r="DR2038">
        <v>0</v>
      </c>
      <c r="DS2038">
        <v>0</v>
      </c>
      <c r="DT2038">
        <v>0</v>
      </c>
      <c r="DU2038">
        <v>0</v>
      </c>
      <c r="DV2038">
        <v>0</v>
      </c>
      <c r="DW2038">
        <v>0</v>
      </c>
      <c r="DX2038">
        <v>0</v>
      </c>
      <c r="DY2038">
        <v>2905600</v>
      </c>
      <c r="DZ2038">
        <v>0</v>
      </c>
      <c r="EA2038">
        <v>0</v>
      </c>
      <c r="EB2038">
        <v>12492000</v>
      </c>
      <c r="EC2038">
        <v>0</v>
      </c>
      <c r="ED2038">
        <v>0</v>
      </c>
      <c r="EE2038">
        <v>15232000</v>
      </c>
      <c r="EF2038">
        <v>0</v>
      </c>
      <c r="EG2038">
        <v>0</v>
      </c>
      <c r="EJ2038">
        <v>2032</v>
      </c>
      <c r="EK2038" t="s">
        <v>12881</v>
      </c>
      <c r="EL2038" t="s">
        <v>13513</v>
      </c>
      <c r="EM2038">
        <v>15874</v>
      </c>
      <c r="EN2038">
        <v>7173</v>
      </c>
      <c r="EO2038">
        <v>8112</v>
      </c>
      <c r="EP2038" t="s">
        <v>13514</v>
      </c>
      <c r="EQ2038" t="s">
        <v>13515</v>
      </c>
      <c r="ER2038">
        <v>83853</v>
      </c>
      <c r="ES2038">
        <v>142345</v>
      </c>
      <c r="ET2038" t="s">
        <v>201</v>
      </c>
      <c r="EU2038">
        <v>46897</v>
      </c>
      <c r="EV2038">
        <v>83853</v>
      </c>
      <c r="EW2038">
        <v>142345</v>
      </c>
      <c r="EX2038" t="s">
        <v>201</v>
      </c>
      <c r="EY2038">
        <v>46897</v>
      </c>
      <c r="EZ2038">
        <v>83853</v>
      </c>
      <c r="FA2038">
        <v>142345</v>
      </c>
      <c r="FB2038" t="s">
        <v>201</v>
      </c>
      <c r="FC2038">
        <v>46897</v>
      </c>
    </row>
    <row r="2039" spans="1:159" x14ac:dyDescent="0.25">
      <c r="A2039" t="s">
        <v>12884</v>
      </c>
      <c r="B2039" t="s">
        <v>13516</v>
      </c>
      <c r="C2039" t="s">
        <v>12886</v>
      </c>
      <c r="D2039" t="s">
        <v>12874</v>
      </c>
      <c r="E2039" t="s">
        <v>12875</v>
      </c>
      <c r="F2039" t="s">
        <v>12876</v>
      </c>
      <c r="H2039">
        <v>0.336312</v>
      </c>
      <c r="I2039">
        <v>0</v>
      </c>
      <c r="J2039" s="1">
        <v>1.7515200000000001E-5</v>
      </c>
      <c r="K2039">
        <v>41.136000000000003</v>
      </c>
      <c r="L2039">
        <v>36.686999999999998</v>
      </c>
      <c r="M2039">
        <v>41.136000000000003</v>
      </c>
      <c r="V2039">
        <v>0.336312</v>
      </c>
      <c r="W2039">
        <v>0</v>
      </c>
      <c r="X2039" s="1">
        <v>1.7515200000000001E-5</v>
      </c>
      <c r="Y2039">
        <v>41.136000000000003</v>
      </c>
      <c r="AH2039">
        <v>0</v>
      </c>
      <c r="AI2039">
        <v>0</v>
      </c>
      <c r="AK2039" t="s">
        <v>164</v>
      </c>
      <c r="AT2039">
        <v>0</v>
      </c>
      <c r="AU2039">
        <v>0</v>
      </c>
      <c r="AW2039" t="s">
        <v>164</v>
      </c>
      <c r="BL2039" t="s">
        <v>165</v>
      </c>
      <c r="BM2039" t="s">
        <v>13517</v>
      </c>
      <c r="BN2039" t="s">
        <v>167</v>
      </c>
      <c r="BO2039" t="s">
        <v>2499</v>
      </c>
      <c r="BP2039" t="s">
        <v>13518</v>
      </c>
      <c r="BQ2039" t="s">
        <v>13519</v>
      </c>
      <c r="BR2039">
        <v>10</v>
      </c>
      <c r="BS2039">
        <v>3</v>
      </c>
      <c r="BT2039">
        <v>1.3159000000000001</v>
      </c>
      <c r="CG2039">
        <v>0</v>
      </c>
      <c r="CH2039">
        <v>0</v>
      </c>
      <c r="CI2039">
        <v>0</v>
      </c>
      <c r="CJ2039">
        <v>0</v>
      </c>
      <c r="CK2039">
        <v>0</v>
      </c>
      <c r="CL2039">
        <v>0</v>
      </c>
      <c r="CM2039">
        <v>0</v>
      </c>
      <c r="CN2039">
        <v>0</v>
      </c>
      <c r="CO2039">
        <v>0</v>
      </c>
      <c r="CP2039">
        <v>0</v>
      </c>
      <c r="CQ2039">
        <v>0</v>
      </c>
      <c r="CR2039">
        <v>0</v>
      </c>
      <c r="CS2039">
        <v>0</v>
      </c>
      <c r="CT2039">
        <v>0</v>
      </c>
      <c r="CU2039">
        <v>0</v>
      </c>
      <c r="CV2039">
        <v>0</v>
      </c>
      <c r="CW2039">
        <v>0</v>
      </c>
      <c r="CX2039">
        <v>0</v>
      </c>
      <c r="CY2039">
        <v>0</v>
      </c>
      <c r="CZ2039">
        <v>0</v>
      </c>
      <c r="DA2039">
        <v>0</v>
      </c>
      <c r="DB2039">
        <v>0</v>
      </c>
      <c r="DC2039">
        <v>0</v>
      </c>
      <c r="DD2039">
        <v>0</v>
      </c>
      <c r="DE2039">
        <v>0</v>
      </c>
      <c r="DF2039">
        <v>0</v>
      </c>
      <c r="DG2039">
        <v>0</v>
      </c>
      <c r="DH2039">
        <v>0</v>
      </c>
      <c r="DI2039">
        <v>0</v>
      </c>
      <c r="DJ2039">
        <v>0</v>
      </c>
      <c r="DK2039">
        <v>0</v>
      </c>
      <c r="DL2039">
        <v>0</v>
      </c>
      <c r="DM2039">
        <v>0</v>
      </c>
      <c r="DN2039">
        <v>0</v>
      </c>
      <c r="DO2039">
        <v>0</v>
      </c>
      <c r="DP2039">
        <v>0</v>
      </c>
      <c r="DQ2039">
        <v>0</v>
      </c>
      <c r="DR2039">
        <v>0</v>
      </c>
      <c r="DS2039">
        <v>0</v>
      </c>
      <c r="DT2039">
        <v>0</v>
      </c>
      <c r="DU2039">
        <v>0</v>
      </c>
      <c r="DV2039">
        <v>0</v>
      </c>
      <c r="DW2039">
        <v>0</v>
      </c>
      <c r="DX2039">
        <v>0</v>
      </c>
      <c r="DY2039">
        <v>0</v>
      </c>
      <c r="DZ2039">
        <v>0</v>
      </c>
      <c r="EA2039">
        <v>0</v>
      </c>
      <c r="EB2039">
        <v>0</v>
      </c>
      <c r="EC2039">
        <v>0</v>
      </c>
      <c r="ED2039">
        <v>0</v>
      </c>
      <c r="EE2039">
        <v>0</v>
      </c>
      <c r="EF2039">
        <v>0</v>
      </c>
      <c r="EG2039">
        <v>0</v>
      </c>
      <c r="EJ2039">
        <v>2033</v>
      </c>
      <c r="EK2039" t="s">
        <v>12890</v>
      </c>
      <c r="EL2039" t="s">
        <v>13520</v>
      </c>
      <c r="EM2039">
        <v>1390</v>
      </c>
      <c r="EN2039">
        <v>7191</v>
      </c>
      <c r="EO2039">
        <v>8131</v>
      </c>
      <c r="ER2039">
        <v>83997</v>
      </c>
      <c r="ES2039">
        <v>142500</v>
      </c>
      <c r="ET2039" t="s">
        <v>286</v>
      </c>
      <c r="EU2039">
        <v>112802</v>
      </c>
      <c r="EV2039">
        <v>83997</v>
      </c>
      <c r="EW2039">
        <v>142500</v>
      </c>
      <c r="EX2039" t="s">
        <v>286</v>
      </c>
      <c r="EY2039">
        <v>112802</v>
      </c>
      <c r="EZ2039">
        <v>83997</v>
      </c>
      <c r="FA2039">
        <v>142500</v>
      </c>
      <c r="FB2039" t="s">
        <v>286</v>
      </c>
      <c r="FC2039">
        <v>112802</v>
      </c>
    </row>
    <row r="2040" spans="1:159" x14ac:dyDescent="0.25">
      <c r="A2040" t="s">
        <v>12871</v>
      </c>
      <c r="B2040" t="s">
        <v>13521</v>
      </c>
      <c r="C2040" t="s">
        <v>12873</v>
      </c>
      <c r="D2040" t="s">
        <v>12874</v>
      </c>
      <c r="E2040" t="s">
        <v>12875</v>
      </c>
      <c r="F2040" t="s">
        <v>12876</v>
      </c>
      <c r="H2040">
        <v>0.56736900000000001</v>
      </c>
      <c r="I2040">
        <v>2.16656</v>
      </c>
      <c r="J2040" s="1">
        <v>8.9851800000000003E-6</v>
      </c>
      <c r="K2040">
        <v>45.07</v>
      </c>
      <c r="L2040">
        <v>30.61</v>
      </c>
      <c r="M2040">
        <v>45.07</v>
      </c>
      <c r="R2040">
        <v>0.56736900000000001</v>
      </c>
      <c r="S2040">
        <v>2.16656</v>
      </c>
      <c r="T2040" s="1">
        <v>8.9851800000000003E-6</v>
      </c>
      <c r="U2040">
        <v>45.07</v>
      </c>
      <c r="AD2040">
        <v>0</v>
      </c>
      <c r="AE2040">
        <v>0</v>
      </c>
      <c r="AG2040" t="s">
        <v>164</v>
      </c>
      <c r="BK2040">
        <v>1</v>
      </c>
      <c r="BL2040" t="s">
        <v>165</v>
      </c>
      <c r="BM2040" t="s">
        <v>13522</v>
      </c>
      <c r="BN2040" t="s">
        <v>167</v>
      </c>
      <c r="BO2040" t="s">
        <v>3632</v>
      </c>
      <c r="BP2040" t="s">
        <v>13523</v>
      </c>
      <c r="BQ2040" t="s">
        <v>13524</v>
      </c>
      <c r="BR2040">
        <v>15</v>
      </c>
      <c r="BS2040">
        <v>3</v>
      </c>
      <c r="BT2040">
        <v>-1.2000999999999999</v>
      </c>
      <c r="BV2040" t="s">
        <v>199</v>
      </c>
      <c r="BY2040" t="s">
        <v>198</v>
      </c>
      <c r="CG2040">
        <v>27665000</v>
      </c>
      <c r="CH2040">
        <v>27665000</v>
      </c>
      <c r="CI2040">
        <v>0</v>
      </c>
      <c r="CJ2040">
        <v>0</v>
      </c>
      <c r="CK2040" t="s">
        <v>164</v>
      </c>
      <c r="CL2040">
        <v>0</v>
      </c>
      <c r="CM2040">
        <v>17436000</v>
      </c>
      <c r="CN2040">
        <v>0</v>
      </c>
      <c r="CO2040">
        <v>0</v>
      </c>
      <c r="CP2040">
        <v>10230000</v>
      </c>
      <c r="CQ2040">
        <v>0</v>
      </c>
      <c r="CR2040">
        <v>0</v>
      </c>
      <c r="CS2040">
        <v>0</v>
      </c>
      <c r="CT2040">
        <v>0</v>
      </c>
      <c r="CU2040">
        <v>0</v>
      </c>
      <c r="CV2040">
        <v>0</v>
      </c>
      <c r="CW2040">
        <v>0</v>
      </c>
      <c r="CX2040">
        <v>0</v>
      </c>
      <c r="CY2040">
        <v>0</v>
      </c>
      <c r="CZ2040">
        <v>0</v>
      </c>
      <c r="DA2040">
        <v>17436000</v>
      </c>
      <c r="DB2040">
        <v>0</v>
      </c>
      <c r="DC2040">
        <v>0</v>
      </c>
      <c r="DD2040">
        <v>0</v>
      </c>
      <c r="DE2040">
        <v>0</v>
      </c>
      <c r="DF2040">
        <v>0</v>
      </c>
      <c r="DG2040">
        <v>0</v>
      </c>
      <c r="DH2040">
        <v>0</v>
      </c>
      <c r="DI2040">
        <v>0</v>
      </c>
      <c r="DJ2040">
        <v>10230000</v>
      </c>
      <c r="DK2040">
        <v>0</v>
      </c>
      <c r="DL2040">
        <v>0</v>
      </c>
      <c r="DM2040">
        <v>0</v>
      </c>
      <c r="DN2040">
        <v>0</v>
      </c>
      <c r="DO2040">
        <v>0</v>
      </c>
      <c r="DP2040">
        <v>0</v>
      </c>
      <c r="DQ2040">
        <v>0</v>
      </c>
      <c r="DR2040">
        <v>0</v>
      </c>
      <c r="DS2040">
        <v>0</v>
      </c>
      <c r="DT2040">
        <v>0</v>
      </c>
      <c r="DU2040">
        <v>0</v>
      </c>
      <c r="DV2040">
        <v>0</v>
      </c>
      <c r="DW2040">
        <v>0</v>
      </c>
      <c r="DX2040">
        <v>0</v>
      </c>
      <c r="DY2040">
        <v>0</v>
      </c>
      <c r="DZ2040">
        <v>0</v>
      </c>
      <c r="EA2040">
        <v>0</v>
      </c>
      <c r="EB2040">
        <v>0</v>
      </c>
      <c r="EC2040">
        <v>0</v>
      </c>
      <c r="ED2040">
        <v>0</v>
      </c>
      <c r="EE2040">
        <v>0</v>
      </c>
      <c r="EF2040">
        <v>0</v>
      </c>
      <c r="EG2040">
        <v>0</v>
      </c>
      <c r="EJ2040">
        <v>2034</v>
      </c>
      <c r="EK2040" t="s">
        <v>12881</v>
      </c>
      <c r="EL2040" t="s">
        <v>13525</v>
      </c>
      <c r="EM2040">
        <v>17015</v>
      </c>
      <c r="EN2040">
        <v>7217</v>
      </c>
      <c r="EO2040">
        <v>8164</v>
      </c>
      <c r="EP2040" t="s">
        <v>13526</v>
      </c>
      <c r="EQ2040">
        <v>142942</v>
      </c>
      <c r="ER2040">
        <v>84300</v>
      </c>
      <c r="ES2040">
        <v>142942</v>
      </c>
      <c r="ET2040" t="s">
        <v>369</v>
      </c>
      <c r="EU2040">
        <v>145776</v>
      </c>
      <c r="EV2040">
        <v>84300</v>
      </c>
      <c r="EW2040">
        <v>142942</v>
      </c>
      <c r="EX2040" t="s">
        <v>369</v>
      </c>
      <c r="EY2040">
        <v>145776</v>
      </c>
      <c r="EZ2040">
        <v>84300</v>
      </c>
      <c r="FA2040">
        <v>142942</v>
      </c>
      <c r="FB2040" t="s">
        <v>369</v>
      </c>
      <c r="FC2040">
        <v>145776</v>
      </c>
    </row>
    <row r="2041" spans="1:159" x14ac:dyDescent="0.25">
      <c r="A2041" t="s">
        <v>12884</v>
      </c>
      <c r="B2041" t="s">
        <v>13527</v>
      </c>
      <c r="C2041" t="s">
        <v>12886</v>
      </c>
      <c r="D2041" t="s">
        <v>12874</v>
      </c>
      <c r="E2041" t="s">
        <v>12875</v>
      </c>
      <c r="F2041" t="s">
        <v>12876</v>
      </c>
      <c r="H2041">
        <v>1</v>
      </c>
      <c r="I2041">
        <v>40.141800000000003</v>
      </c>
      <c r="J2041" s="1">
        <v>3.4035600000000003E-5</v>
      </c>
      <c r="K2041">
        <v>67.644999999999996</v>
      </c>
      <c r="L2041">
        <v>57.887999999999998</v>
      </c>
      <c r="M2041">
        <v>40.142000000000003</v>
      </c>
      <c r="N2041">
        <v>0</v>
      </c>
      <c r="O2041">
        <v>0</v>
      </c>
      <c r="Q2041" t="s">
        <v>164</v>
      </c>
      <c r="R2041">
        <v>0.99955400000000005</v>
      </c>
      <c r="S2041">
        <v>33.508200000000002</v>
      </c>
      <c r="T2041" s="1">
        <v>7.1156199999999995E-5</v>
      </c>
      <c r="U2041">
        <v>63.46</v>
      </c>
      <c r="V2041">
        <v>0.99505600000000005</v>
      </c>
      <c r="W2041">
        <v>23.037500000000001</v>
      </c>
      <c r="X2041">
        <v>4.7030200000000002E-4</v>
      </c>
      <c r="Y2041">
        <v>53.453000000000003</v>
      </c>
      <c r="Z2041">
        <v>1</v>
      </c>
      <c r="AA2041">
        <v>50.052799999999998</v>
      </c>
      <c r="AB2041" s="1">
        <v>4.2347600000000001E-5</v>
      </c>
      <c r="AC2041">
        <v>53.779000000000003</v>
      </c>
      <c r="AD2041">
        <v>0.99826300000000001</v>
      </c>
      <c r="AE2041">
        <v>27.593299999999999</v>
      </c>
      <c r="AF2041">
        <v>2.4031700000000001E-4</v>
      </c>
      <c r="AG2041">
        <v>57.744999999999997</v>
      </c>
      <c r="AH2041">
        <v>0.99980999999999998</v>
      </c>
      <c r="AI2041">
        <v>37.217700000000001</v>
      </c>
      <c r="AJ2041" s="1">
        <v>3.4035600000000003E-5</v>
      </c>
      <c r="AK2041">
        <v>67.644999999999996</v>
      </c>
      <c r="AL2041">
        <v>0.98402400000000001</v>
      </c>
      <c r="AM2041">
        <v>19.954999999999998</v>
      </c>
      <c r="AN2041">
        <v>1.6358900000000001E-3</v>
      </c>
      <c r="AO2041">
        <v>40.381</v>
      </c>
      <c r="AP2041">
        <v>0.999753</v>
      </c>
      <c r="AQ2041">
        <v>36.0672</v>
      </c>
      <c r="AR2041">
        <v>1.9215399999999999E-4</v>
      </c>
      <c r="AS2041">
        <v>59.372</v>
      </c>
      <c r="AT2041">
        <v>0.99936800000000003</v>
      </c>
      <c r="AU2041">
        <v>31.993099999999998</v>
      </c>
      <c r="AV2041">
        <v>1.83169E-3</v>
      </c>
      <c r="AW2041">
        <v>44.426000000000002</v>
      </c>
      <c r="AX2041">
        <v>1</v>
      </c>
      <c r="AY2041">
        <v>40.141800000000003</v>
      </c>
      <c r="AZ2041" s="1">
        <v>4.4605599999999999E-5</v>
      </c>
      <c r="BA2041">
        <v>52.853000000000002</v>
      </c>
      <c r="BB2041">
        <v>0.99978400000000001</v>
      </c>
      <c r="BC2041">
        <v>36.659100000000002</v>
      </c>
      <c r="BD2041">
        <v>1.7082299999999999E-4</v>
      </c>
      <c r="BE2041">
        <v>60.093000000000004</v>
      </c>
      <c r="BF2041">
        <v>0</v>
      </c>
      <c r="BG2041">
        <v>0</v>
      </c>
      <c r="BI2041" t="s">
        <v>164</v>
      </c>
      <c r="BK2041" t="s">
        <v>13528</v>
      </c>
      <c r="BL2041" t="s">
        <v>165</v>
      </c>
      <c r="BM2041" t="s">
        <v>13529</v>
      </c>
      <c r="BN2041" t="s">
        <v>13530</v>
      </c>
      <c r="BO2041" t="s">
        <v>1621</v>
      </c>
      <c r="BP2041" t="s">
        <v>13531</v>
      </c>
      <c r="BQ2041" t="s">
        <v>13532</v>
      </c>
      <c r="BR2041">
        <v>6</v>
      </c>
      <c r="BS2041">
        <v>3</v>
      </c>
      <c r="BT2041">
        <v>8.6300000000000005E-3</v>
      </c>
      <c r="BU2041" t="s">
        <v>198</v>
      </c>
      <c r="BV2041" t="s">
        <v>199</v>
      </c>
      <c r="BW2041" t="s">
        <v>199</v>
      </c>
      <c r="BX2041" t="s">
        <v>199</v>
      </c>
      <c r="BY2041" t="s">
        <v>199</v>
      </c>
      <c r="BZ2041" t="s">
        <v>199</v>
      </c>
      <c r="CA2041" t="s">
        <v>199</v>
      </c>
      <c r="CB2041" t="s">
        <v>199</v>
      </c>
      <c r="CC2041" t="s">
        <v>199</v>
      </c>
      <c r="CD2041" t="s">
        <v>199</v>
      </c>
      <c r="CE2041" t="s">
        <v>199</v>
      </c>
      <c r="CF2041" t="s">
        <v>198</v>
      </c>
      <c r="CG2041">
        <v>25599000000</v>
      </c>
      <c r="CH2041">
        <v>7066200000</v>
      </c>
      <c r="CI2041">
        <v>10432000000</v>
      </c>
      <c r="CJ2041">
        <v>8100600000</v>
      </c>
      <c r="CK2041">
        <v>186.35</v>
      </c>
      <c r="CL2041">
        <v>367000000</v>
      </c>
      <c r="CM2041">
        <v>777420000</v>
      </c>
      <c r="CN2041">
        <v>1103400000</v>
      </c>
      <c r="CO2041">
        <v>1640000000</v>
      </c>
      <c r="CP2041">
        <v>506300000</v>
      </c>
      <c r="CQ2041">
        <v>616520000</v>
      </c>
      <c r="CR2041">
        <v>838890000</v>
      </c>
      <c r="CS2041">
        <v>1118300000</v>
      </c>
      <c r="CT2041">
        <v>269680000</v>
      </c>
      <c r="CU2041">
        <v>851130000</v>
      </c>
      <c r="CV2041">
        <v>183350000</v>
      </c>
      <c r="CW2041">
        <v>224670000</v>
      </c>
      <c r="CX2041">
        <v>44379000</v>
      </c>
      <c r="CY2041">
        <v>322620000</v>
      </c>
      <c r="CZ2041">
        <v>0</v>
      </c>
      <c r="DA2041">
        <v>14138000</v>
      </c>
      <c r="DB2041">
        <v>295930000</v>
      </c>
      <c r="DC2041">
        <v>467350000</v>
      </c>
      <c r="DD2041">
        <v>15788000</v>
      </c>
      <c r="DE2041">
        <v>347800000</v>
      </c>
      <c r="DF2041">
        <v>739810000</v>
      </c>
      <c r="DG2041">
        <v>109560000</v>
      </c>
      <c r="DH2041">
        <v>443370000</v>
      </c>
      <c r="DI2041">
        <v>1087100000</v>
      </c>
      <c r="DJ2041">
        <v>7531800</v>
      </c>
      <c r="DK2041">
        <v>231100000</v>
      </c>
      <c r="DL2041">
        <v>267670000</v>
      </c>
      <c r="DM2041">
        <v>38154000</v>
      </c>
      <c r="DN2041">
        <v>201220000</v>
      </c>
      <c r="DO2041">
        <v>377140000</v>
      </c>
      <c r="DP2041">
        <v>13847000</v>
      </c>
      <c r="DQ2041">
        <v>231940000</v>
      </c>
      <c r="DR2041">
        <v>593100000</v>
      </c>
      <c r="DS2041">
        <v>96029000</v>
      </c>
      <c r="DT2041">
        <v>359800000</v>
      </c>
      <c r="DU2041">
        <v>662480000</v>
      </c>
      <c r="DV2041">
        <v>0</v>
      </c>
      <c r="DW2041">
        <v>269680000</v>
      </c>
      <c r="DX2041">
        <v>0</v>
      </c>
      <c r="DY2041">
        <v>0</v>
      </c>
      <c r="DZ2041">
        <v>247350000</v>
      </c>
      <c r="EA2041">
        <v>603780000</v>
      </c>
      <c r="EB2041">
        <v>8227400</v>
      </c>
      <c r="EC2041">
        <v>175120000</v>
      </c>
      <c r="ED2041">
        <v>0</v>
      </c>
      <c r="EE2041">
        <v>23295000</v>
      </c>
      <c r="EF2041">
        <v>201380000</v>
      </c>
      <c r="EG2041">
        <v>0</v>
      </c>
      <c r="EJ2041">
        <v>2035</v>
      </c>
      <c r="EK2041" t="s">
        <v>12890</v>
      </c>
      <c r="EL2041" t="s">
        <v>13533</v>
      </c>
      <c r="EM2041">
        <v>1420</v>
      </c>
      <c r="EN2041" t="s">
        <v>13534</v>
      </c>
      <c r="EO2041" t="s">
        <v>13535</v>
      </c>
      <c r="EP2041" t="s">
        <v>13536</v>
      </c>
      <c r="EQ2041" t="s">
        <v>13537</v>
      </c>
      <c r="ER2041">
        <v>129107</v>
      </c>
      <c r="ES2041">
        <v>222075</v>
      </c>
      <c r="ET2041" t="s">
        <v>217</v>
      </c>
      <c r="EU2041">
        <v>77153</v>
      </c>
      <c r="EV2041">
        <v>129099</v>
      </c>
      <c r="EW2041">
        <v>222070</v>
      </c>
      <c r="EX2041" t="s">
        <v>298</v>
      </c>
      <c r="EY2041">
        <v>56848</v>
      </c>
      <c r="EZ2041">
        <v>129099</v>
      </c>
      <c r="FA2041">
        <v>222070</v>
      </c>
      <c r="FB2041" t="s">
        <v>298</v>
      </c>
      <c r="FC2041">
        <v>56848</v>
      </c>
    </row>
    <row r="2042" spans="1:159" x14ac:dyDescent="0.25">
      <c r="A2042" t="s">
        <v>12884</v>
      </c>
      <c r="B2042" t="s">
        <v>13538</v>
      </c>
      <c r="C2042" t="s">
        <v>12886</v>
      </c>
      <c r="D2042" t="s">
        <v>12874</v>
      </c>
      <c r="E2042" t="s">
        <v>12875</v>
      </c>
      <c r="F2042" t="s">
        <v>12876</v>
      </c>
      <c r="H2042">
        <v>1</v>
      </c>
      <c r="I2042">
        <v>40.141800000000003</v>
      </c>
      <c r="J2042" s="1">
        <v>2.1353500000000001E-7</v>
      </c>
      <c r="K2042">
        <v>81.625</v>
      </c>
      <c r="L2042">
        <v>52.667000000000002</v>
      </c>
      <c r="M2042">
        <v>40.142000000000003</v>
      </c>
      <c r="N2042">
        <v>0.99999099999999996</v>
      </c>
      <c r="O2042">
        <v>50.259099999999997</v>
      </c>
      <c r="P2042">
        <v>1.01088E-3</v>
      </c>
      <c r="Q2042">
        <v>73.632000000000005</v>
      </c>
      <c r="R2042">
        <v>0.99999899999999997</v>
      </c>
      <c r="S2042">
        <v>60.825299999999999</v>
      </c>
      <c r="T2042">
        <v>1.00719E-3</v>
      </c>
      <c r="U2042">
        <v>73.781000000000006</v>
      </c>
      <c r="V2042">
        <v>0.99998399999999998</v>
      </c>
      <c r="W2042">
        <v>47.981699999999996</v>
      </c>
      <c r="X2042">
        <v>2.08443E-3</v>
      </c>
      <c r="Y2042">
        <v>60.597999999999999</v>
      </c>
      <c r="Z2042">
        <v>1</v>
      </c>
      <c r="AA2042">
        <v>50.052799999999998</v>
      </c>
      <c r="AB2042">
        <v>4.4046299999999999E-4</v>
      </c>
      <c r="AC2042">
        <v>57.347999999999999</v>
      </c>
      <c r="AD2042">
        <v>0.99999499999999997</v>
      </c>
      <c r="AE2042">
        <v>52.884599999999999</v>
      </c>
      <c r="AF2042">
        <v>1.8272099999999999E-3</v>
      </c>
      <c r="AG2042">
        <v>65.5</v>
      </c>
      <c r="AH2042">
        <v>0.99999300000000002</v>
      </c>
      <c r="AI2042">
        <v>51.2682</v>
      </c>
      <c r="AJ2042" s="1">
        <v>2.1353500000000001E-7</v>
      </c>
      <c r="AK2042">
        <v>71.555000000000007</v>
      </c>
      <c r="AL2042">
        <v>1</v>
      </c>
      <c r="AM2042">
        <v>50.5625</v>
      </c>
      <c r="AN2042">
        <v>4.7308799999999998E-4</v>
      </c>
      <c r="AO2042">
        <v>81.625</v>
      </c>
      <c r="AP2042">
        <v>1</v>
      </c>
      <c r="AQ2042">
        <v>42.209299999999999</v>
      </c>
      <c r="AR2042">
        <v>4.2203999999999999E-4</v>
      </c>
      <c r="AS2042">
        <v>57.347999999999999</v>
      </c>
      <c r="AT2042">
        <v>0.99999300000000002</v>
      </c>
      <c r="AU2042">
        <v>51.587200000000003</v>
      </c>
      <c r="AV2042">
        <v>4.2524300000000001E-4</v>
      </c>
      <c r="AW2042">
        <v>66.266999999999996</v>
      </c>
      <c r="AX2042">
        <v>1</v>
      </c>
      <c r="AY2042">
        <v>40.141800000000003</v>
      </c>
      <c r="AZ2042" s="1">
        <v>4.4605599999999999E-5</v>
      </c>
      <c r="BA2042">
        <v>66.594999999999999</v>
      </c>
      <c r="BB2042">
        <v>0.999977</v>
      </c>
      <c r="BC2042">
        <v>46.354599999999998</v>
      </c>
      <c r="BD2042">
        <v>2.3367100000000001E-3</v>
      </c>
      <c r="BE2042">
        <v>56.359000000000002</v>
      </c>
      <c r="BF2042">
        <v>0.999996</v>
      </c>
      <c r="BG2042">
        <v>53.6355</v>
      </c>
      <c r="BH2042" s="1">
        <v>1.6643899999999998E-5</v>
      </c>
      <c r="BI2042">
        <v>65.694999999999993</v>
      </c>
      <c r="BK2042" t="s">
        <v>13528</v>
      </c>
      <c r="BL2042" t="s">
        <v>165</v>
      </c>
      <c r="BM2042" t="s">
        <v>13539</v>
      </c>
      <c r="BN2042" t="s">
        <v>13540</v>
      </c>
      <c r="BO2042" t="s">
        <v>1360</v>
      </c>
      <c r="BP2042" t="s">
        <v>13531</v>
      </c>
      <c r="BQ2042" t="s">
        <v>13532</v>
      </c>
      <c r="BR2042">
        <v>10</v>
      </c>
      <c r="BS2042">
        <v>3</v>
      </c>
      <c r="BT2042">
        <v>8.6300000000000005E-3</v>
      </c>
      <c r="BU2042" t="s">
        <v>199</v>
      </c>
      <c r="BV2042" t="s">
        <v>199</v>
      </c>
      <c r="BW2042" t="s">
        <v>199</v>
      </c>
      <c r="BX2042" t="s">
        <v>199</v>
      </c>
      <c r="BY2042" t="s">
        <v>199</v>
      </c>
      <c r="BZ2042" t="s">
        <v>199</v>
      </c>
      <c r="CA2042" t="s">
        <v>199</v>
      </c>
      <c r="CB2042" t="s">
        <v>199</v>
      </c>
      <c r="CC2042" t="s">
        <v>199</v>
      </c>
      <c r="CD2042" t="s">
        <v>199</v>
      </c>
      <c r="CE2042" t="s">
        <v>199</v>
      </c>
      <c r="CF2042" t="s">
        <v>199</v>
      </c>
      <c r="CG2042">
        <v>33586000000</v>
      </c>
      <c r="CH2042">
        <v>19117000000</v>
      </c>
      <c r="CI2042">
        <v>5849000000</v>
      </c>
      <c r="CJ2042">
        <v>8620500000</v>
      </c>
      <c r="CK2042">
        <v>244.49</v>
      </c>
      <c r="CL2042">
        <v>1701800000</v>
      </c>
      <c r="CM2042">
        <v>1533800000</v>
      </c>
      <c r="CN2042">
        <v>1916400000</v>
      </c>
      <c r="CO2042">
        <v>4359900000</v>
      </c>
      <c r="CP2042">
        <v>1702300000</v>
      </c>
      <c r="CQ2042">
        <v>1530100000</v>
      </c>
      <c r="CR2042">
        <v>1972200000</v>
      </c>
      <c r="CS2042">
        <v>1942600000</v>
      </c>
      <c r="CT2042">
        <v>1937300000</v>
      </c>
      <c r="CU2042">
        <v>1725100000</v>
      </c>
      <c r="CV2042">
        <v>1123400000</v>
      </c>
      <c r="CW2042">
        <v>1565700000</v>
      </c>
      <c r="CX2042">
        <v>1269100000</v>
      </c>
      <c r="CY2042">
        <v>432710000</v>
      </c>
      <c r="CZ2042">
        <v>0</v>
      </c>
      <c r="DA2042">
        <v>1223200000</v>
      </c>
      <c r="DB2042">
        <v>310560000</v>
      </c>
      <c r="DC2042">
        <v>0</v>
      </c>
      <c r="DD2042">
        <v>1404000000</v>
      </c>
      <c r="DE2042">
        <v>381290000</v>
      </c>
      <c r="DF2042">
        <v>131070000</v>
      </c>
      <c r="DG2042">
        <v>3527100000</v>
      </c>
      <c r="DH2042">
        <v>588920000</v>
      </c>
      <c r="DI2042">
        <v>243910000</v>
      </c>
      <c r="DJ2042">
        <v>1252700000</v>
      </c>
      <c r="DK2042">
        <v>300820000</v>
      </c>
      <c r="DL2042">
        <v>148710000</v>
      </c>
      <c r="DM2042">
        <v>1131500000</v>
      </c>
      <c r="DN2042">
        <v>308070000</v>
      </c>
      <c r="DO2042">
        <v>90554000</v>
      </c>
      <c r="DP2042">
        <v>1609100000</v>
      </c>
      <c r="DQ2042">
        <v>363080000</v>
      </c>
      <c r="DR2042">
        <v>0</v>
      </c>
      <c r="DS2042">
        <v>1809200000</v>
      </c>
      <c r="DT2042">
        <v>0</v>
      </c>
      <c r="DU2042">
        <v>133350000</v>
      </c>
      <c r="DV2042">
        <v>1810800000</v>
      </c>
      <c r="DW2042">
        <v>0</v>
      </c>
      <c r="DX2042">
        <v>126460000</v>
      </c>
      <c r="DY2042">
        <v>1616800000</v>
      </c>
      <c r="DZ2042">
        <v>0</v>
      </c>
      <c r="EA2042">
        <v>108270000</v>
      </c>
      <c r="EB2042">
        <v>771420000</v>
      </c>
      <c r="EC2042">
        <v>254570000</v>
      </c>
      <c r="ED2042">
        <v>97432000</v>
      </c>
      <c r="EE2042">
        <v>1390600000</v>
      </c>
      <c r="EF2042">
        <v>0</v>
      </c>
      <c r="EG2042">
        <v>175120000</v>
      </c>
      <c r="EJ2042">
        <v>2036</v>
      </c>
      <c r="EK2042" t="s">
        <v>12890</v>
      </c>
      <c r="EL2042" t="s">
        <v>13541</v>
      </c>
      <c r="EM2042">
        <v>1424</v>
      </c>
      <c r="EN2042" t="s">
        <v>13542</v>
      </c>
      <c r="EO2042" t="s">
        <v>13543</v>
      </c>
      <c r="EP2042" t="s">
        <v>13544</v>
      </c>
      <c r="EQ2042" t="s">
        <v>13545</v>
      </c>
      <c r="ER2042">
        <v>129107</v>
      </c>
      <c r="ES2042">
        <v>222075</v>
      </c>
      <c r="ET2042" t="s">
        <v>217</v>
      </c>
      <c r="EU2042">
        <v>77153</v>
      </c>
      <c r="EV2042">
        <v>87678</v>
      </c>
      <c r="EW2042">
        <v>148370</v>
      </c>
      <c r="EX2042" t="s">
        <v>261</v>
      </c>
      <c r="EY2042">
        <v>26142</v>
      </c>
      <c r="EZ2042">
        <v>87699</v>
      </c>
      <c r="FA2042">
        <v>148394</v>
      </c>
      <c r="FB2042" t="s">
        <v>298</v>
      </c>
      <c r="FC2042">
        <v>60733</v>
      </c>
    </row>
    <row r="2043" spans="1:159" x14ac:dyDescent="0.25">
      <c r="A2043" t="s">
        <v>12884</v>
      </c>
      <c r="B2043" t="s">
        <v>13546</v>
      </c>
      <c r="C2043" t="s">
        <v>12886</v>
      </c>
      <c r="D2043" t="s">
        <v>12874</v>
      </c>
      <c r="E2043" t="s">
        <v>12875</v>
      </c>
      <c r="F2043" t="s">
        <v>12876</v>
      </c>
      <c r="H2043">
        <v>1</v>
      </c>
      <c r="I2043">
        <v>40.141800000000003</v>
      </c>
      <c r="J2043" s="1">
        <v>2.1353500000000001E-7</v>
      </c>
      <c r="K2043">
        <v>56.468000000000004</v>
      </c>
      <c r="L2043">
        <v>46.68</v>
      </c>
      <c r="M2043">
        <v>40.142000000000003</v>
      </c>
      <c r="N2043">
        <v>0.99973199999999995</v>
      </c>
      <c r="O2043">
        <v>35.7104</v>
      </c>
      <c r="P2043">
        <v>1.94827E-3</v>
      </c>
      <c r="Q2043">
        <v>47.531999999999996</v>
      </c>
      <c r="R2043">
        <v>0</v>
      </c>
      <c r="S2043">
        <v>0</v>
      </c>
      <c r="U2043" t="s">
        <v>164</v>
      </c>
      <c r="V2043">
        <v>0</v>
      </c>
      <c r="W2043">
        <v>0</v>
      </c>
      <c r="Y2043" t="s">
        <v>164</v>
      </c>
      <c r="Z2043">
        <v>1</v>
      </c>
      <c r="AA2043">
        <v>50.052799999999998</v>
      </c>
      <c r="AB2043">
        <v>8.9605399999999997E-4</v>
      </c>
      <c r="AC2043">
        <v>50.052999999999997</v>
      </c>
      <c r="AD2043">
        <v>0.99821099999999996</v>
      </c>
      <c r="AE2043">
        <v>27.401</v>
      </c>
      <c r="AF2043">
        <v>1.89751E-3</v>
      </c>
      <c r="AG2043">
        <v>40.520000000000003</v>
      </c>
      <c r="AH2043">
        <v>0.99998900000000002</v>
      </c>
      <c r="AI2043">
        <v>49.763500000000001</v>
      </c>
      <c r="AJ2043" s="1">
        <v>2.1353500000000001E-7</v>
      </c>
      <c r="AK2043">
        <v>56.468000000000004</v>
      </c>
      <c r="AL2043">
        <v>1</v>
      </c>
      <c r="AM2043">
        <v>50.5625</v>
      </c>
      <c r="AN2043">
        <v>1.8571099999999999E-3</v>
      </c>
      <c r="AO2043">
        <v>50.561999999999998</v>
      </c>
      <c r="AP2043">
        <v>1</v>
      </c>
      <c r="AQ2043">
        <v>42.209299999999999</v>
      </c>
      <c r="AR2043">
        <v>4.2203999999999999E-4</v>
      </c>
      <c r="AS2043">
        <v>51.218000000000004</v>
      </c>
      <c r="AT2043">
        <v>0.99994400000000006</v>
      </c>
      <c r="AU2043">
        <v>42.548900000000003</v>
      </c>
      <c r="AV2043">
        <v>4.2524300000000001E-4</v>
      </c>
      <c r="AW2043">
        <v>51.192999999999998</v>
      </c>
      <c r="AX2043">
        <v>1</v>
      </c>
      <c r="AY2043">
        <v>40.141800000000003</v>
      </c>
      <c r="AZ2043">
        <v>4.0408000000000002E-4</v>
      </c>
      <c r="BA2043">
        <v>51.192999999999998</v>
      </c>
      <c r="BB2043">
        <v>0</v>
      </c>
      <c r="BC2043">
        <v>0</v>
      </c>
      <c r="BE2043" t="s">
        <v>164</v>
      </c>
      <c r="BF2043">
        <v>0.99612900000000004</v>
      </c>
      <c r="BG2043">
        <v>23.974699999999999</v>
      </c>
      <c r="BH2043" s="1">
        <v>1.6643899999999998E-5</v>
      </c>
      <c r="BI2043">
        <v>48.488999999999997</v>
      </c>
      <c r="BK2043" t="s">
        <v>13547</v>
      </c>
      <c r="BL2043" t="s">
        <v>165</v>
      </c>
      <c r="BM2043" t="s">
        <v>13548</v>
      </c>
      <c r="BN2043" t="s">
        <v>13549</v>
      </c>
      <c r="BO2043" t="s">
        <v>2821</v>
      </c>
      <c r="BP2043" t="s">
        <v>13531</v>
      </c>
      <c r="BQ2043" t="s">
        <v>13532</v>
      </c>
      <c r="BR2043">
        <v>15</v>
      </c>
      <c r="BS2043">
        <v>3</v>
      </c>
      <c r="BT2043">
        <v>8.6300000000000005E-3</v>
      </c>
      <c r="BU2043" t="s">
        <v>199</v>
      </c>
      <c r="BV2043" t="s">
        <v>198</v>
      </c>
      <c r="BW2043" t="s">
        <v>198</v>
      </c>
      <c r="BX2043" t="s">
        <v>199</v>
      </c>
      <c r="BY2043" t="s">
        <v>199</v>
      </c>
      <c r="BZ2043" t="s">
        <v>199</v>
      </c>
      <c r="CA2043" t="s">
        <v>199</v>
      </c>
      <c r="CB2043" t="s">
        <v>199</v>
      </c>
      <c r="CC2043" t="s">
        <v>199</v>
      </c>
      <c r="CD2043" t="s">
        <v>199</v>
      </c>
      <c r="CE2043" t="s">
        <v>198</v>
      </c>
      <c r="CF2043" t="s">
        <v>199</v>
      </c>
      <c r="CG2043">
        <v>8286600000</v>
      </c>
      <c r="CH2043">
        <v>0</v>
      </c>
      <c r="CI2043">
        <v>5849000000</v>
      </c>
      <c r="CJ2043">
        <v>2437600000</v>
      </c>
      <c r="CK2043" t="s">
        <v>164</v>
      </c>
      <c r="CL2043">
        <v>432710000</v>
      </c>
      <c r="CM2043">
        <v>310560000</v>
      </c>
      <c r="CN2043">
        <v>512360000</v>
      </c>
      <c r="CO2043">
        <v>832830000</v>
      </c>
      <c r="CP2043">
        <v>449530000</v>
      </c>
      <c r="CQ2043">
        <v>398620000</v>
      </c>
      <c r="CR2043">
        <v>363080000</v>
      </c>
      <c r="CS2043">
        <v>133350000</v>
      </c>
      <c r="CT2043">
        <v>126460000</v>
      </c>
      <c r="CU2043">
        <v>108270000</v>
      </c>
      <c r="CV2043">
        <v>352000000</v>
      </c>
      <c r="CW2043">
        <v>175120000</v>
      </c>
      <c r="CX2043">
        <v>0</v>
      </c>
      <c r="CY2043">
        <v>432710000</v>
      </c>
      <c r="CZ2043">
        <v>0</v>
      </c>
      <c r="DA2043">
        <v>0</v>
      </c>
      <c r="DB2043">
        <v>310560000</v>
      </c>
      <c r="DC2043">
        <v>0</v>
      </c>
      <c r="DD2043">
        <v>0</v>
      </c>
      <c r="DE2043">
        <v>381290000</v>
      </c>
      <c r="DF2043">
        <v>131070000</v>
      </c>
      <c r="DG2043">
        <v>0</v>
      </c>
      <c r="DH2043">
        <v>588920000</v>
      </c>
      <c r="DI2043">
        <v>243910000</v>
      </c>
      <c r="DJ2043">
        <v>0</v>
      </c>
      <c r="DK2043">
        <v>300820000</v>
      </c>
      <c r="DL2043">
        <v>148710000</v>
      </c>
      <c r="DM2043">
        <v>0</v>
      </c>
      <c r="DN2043">
        <v>308070000</v>
      </c>
      <c r="DO2043">
        <v>90554000</v>
      </c>
      <c r="DP2043">
        <v>0</v>
      </c>
      <c r="DQ2043">
        <v>363080000</v>
      </c>
      <c r="DR2043">
        <v>0</v>
      </c>
      <c r="DS2043">
        <v>0</v>
      </c>
      <c r="DT2043">
        <v>0</v>
      </c>
      <c r="DU2043">
        <v>133350000</v>
      </c>
      <c r="DV2043">
        <v>0</v>
      </c>
      <c r="DW2043">
        <v>0</v>
      </c>
      <c r="DX2043">
        <v>126460000</v>
      </c>
      <c r="DY2043">
        <v>0</v>
      </c>
      <c r="DZ2043">
        <v>0</v>
      </c>
      <c r="EA2043">
        <v>108270000</v>
      </c>
      <c r="EB2043">
        <v>0</v>
      </c>
      <c r="EC2043">
        <v>254570000</v>
      </c>
      <c r="ED2043">
        <v>97432000</v>
      </c>
      <c r="EE2043">
        <v>0</v>
      </c>
      <c r="EF2043">
        <v>0</v>
      </c>
      <c r="EG2043">
        <v>175120000</v>
      </c>
      <c r="EJ2043">
        <v>2037</v>
      </c>
      <c r="EK2043" t="s">
        <v>12890</v>
      </c>
      <c r="EL2043" t="s">
        <v>13550</v>
      </c>
      <c r="EM2043">
        <v>1429</v>
      </c>
      <c r="EN2043" t="s">
        <v>13551</v>
      </c>
      <c r="EO2043" t="s">
        <v>13552</v>
      </c>
      <c r="EP2043" t="s">
        <v>13553</v>
      </c>
      <c r="EQ2043" t="s">
        <v>13554</v>
      </c>
      <c r="ER2043">
        <v>129107</v>
      </c>
      <c r="ES2043">
        <v>222075</v>
      </c>
      <c r="ET2043" t="s">
        <v>217</v>
      </c>
      <c r="EU2043">
        <v>77153</v>
      </c>
      <c r="EV2043">
        <v>87699</v>
      </c>
      <c r="EW2043">
        <v>148394</v>
      </c>
      <c r="EX2043" t="s">
        <v>298</v>
      </c>
      <c r="EY2043">
        <v>60733</v>
      </c>
      <c r="EZ2043">
        <v>87699</v>
      </c>
      <c r="FA2043">
        <v>148394</v>
      </c>
      <c r="FB2043" t="s">
        <v>298</v>
      </c>
      <c r="FC2043">
        <v>60733</v>
      </c>
    </row>
    <row r="2044" spans="1:159" x14ac:dyDescent="0.25">
      <c r="A2044" t="s">
        <v>12884</v>
      </c>
      <c r="B2044" t="s">
        <v>13555</v>
      </c>
      <c r="C2044" t="s">
        <v>12886</v>
      </c>
      <c r="D2044" t="s">
        <v>12874</v>
      </c>
      <c r="E2044" t="s">
        <v>12875</v>
      </c>
      <c r="F2044" t="s">
        <v>12876</v>
      </c>
      <c r="H2044">
        <v>0.999996</v>
      </c>
      <c r="I2044">
        <v>53.835000000000001</v>
      </c>
      <c r="J2044" s="1">
        <v>2.1353500000000001E-7</v>
      </c>
      <c r="K2044">
        <v>56.468000000000004</v>
      </c>
      <c r="L2044">
        <v>46.68</v>
      </c>
      <c r="M2044">
        <v>56.468000000000004</v>
      </c>
      <c r="V2044">
        <v>0</v>
      </c>
      <c r="W2044">
        <v>0</v>
      </c>
      <c r="Y2044" t="s">
        <v>164</v>
      </c>
      <c r="Z2044">
        <v>0</v>
      </c>
      <c r="AA2044">
        <v>0</v>
      </c>
      <c r="AC2044" t="s">
        <v>164</v>
      </c>
      <c r="AD2044">
        <v>0</v>
      </c>
      <c r="AE2044">
        <v>0</v>
      </c>
      <c r="AG2044" t="s">
        <v>164</v>
      </c>
      <c r="AH2044">
        <v>0.999996</v>
      </c>
      <c r="AI2044">
        <v>53.835000000000001</v>
      </c>
      <c r="AJ2044" s="1">
        <v>2.1353500000000001E-7</v>
      </c>
      <c r="AK2044">
        <v>56.468000000000004</v>
      </c>
      <c r="AP2044">
        <v>0</v>
      </c>
      <c r="AQ2044">
        <v>0</v>
      </c>
      <c r="AS2044" t="s">
        <v>164</v>
      </c>
      <c r="AT2044">
        <v>0</v>
      </c>
      <c r="AU2044">
        <v>0</v>
      </c>
      <c r="AW2044" t="s">
        <v>164</v>
      </c>
      <c r="AX2044">
        <v>0</v>
      </c>
      <c r="AY2044">
        <v>0</v>
      </c>
      <c r="BA2044" t="s">
        <v>164</v>
      </c>
      <c r="BB2044">
        <v>0</v>
      </c>
      <c r="BC2044">
        <v>0</v>
      </c>
      <c r="BE2044" t="s">
        <v>164</v>
      </c>
      <c r="BF2044">
        <v>0.99962799999999996</v>
      </c>
      <c r="BG2044">
        <v>34.150599999999997</v>
      </c>
      <c r="BH2044" s="1">
        <v>1.6643899999999998E-5</v>
      </c>
      <c r="BI2044">
        <v>48.488999999999997</v>
      </c>
      <c r="BK2044">
        <v>3</v>
      </c>
      <c r="BL2044" t="s">
        <v>165</v>
      </c>
      <c r="BM2044" t="s">
        <v>13556</v>
      </c>
      <c r="BN2044" t="s">
        <v>13557</v>
      </c>
      <c r="BO2044" t="s">
        <v>939</v>
      </c>
      <c r="BP2044" t="s">
        <v>13558</v>
      </c>
      <c r="BQ2044" t="s">
        <v>13559</v>
      </c>
      <c r="BR2044">
        <v>16</v>
      </c>
      <c r="BS2044">
        <v>3</v>
      </c>
      <c r="BT2044">
        <v>-1.0503</v>
      </c>
      <c r="BW2044" t="s">
        <v>198</v>
      </c>
      <c r="BX2044" t="s">
        <v>198</v>
      </c>
      <c r="BY2044" t="s">
        <v>198</v>
      </c>
      <c r="BZ2044" t="s">
        <v>199</v>
      </c>
      <c r="CB2044" t="s">
        <v>198</v>
      </c>
      <c r="CC2044" t="s">
        <v>198</v>
      </c>
      <c r="CD2044" t="s">
        <v>198</v>
      </c>
      <c r="CE2044" t="s">
        <v>198</v>
      </c>
      <c r="CF2044" t="s">
        <v>199</v>
      </c>
      <c r="CG2044">
        <v>1254900000</v>
      </c>
      <c r="CH2044">
        <v>0</v>
      </c>
      <c r="CI2044">
        <v>0</v>
      </c>
      <c r="CJ2044">
        <v>1254900000</v>
      </c>
      <c r="CK2044" t="s">
        <v>164</v>
      </c>
      <c r="CL2044">
        <v>0</v>
      </c>
      <c r="CM2044">
        <v>0</v>
      </c>
      <c r="CN2044">
        <v>131070000</v>
      </c>
      <c r="CO2044">
        <v>243910000</v>
      </c>
      <c r="CP2044">
        <v>148710000</v>
      </c>
      <c r="CQ2044">
        <v>90554000</v>
      </c>
      <c r="CR2044">
        <v>0</v>
      </c>
      <c r="CS2044">
        <v>133350000</v>
      </c>
      <c r="CT2044">
        <v>126460000</v>
      </c>
      <c r="CU2044">
        <v>108270000</v>
      </c>
      <c r="CV2044">
        <v>97432000</v>
      </c>
      <c r="CW2044">
        <v>175120000</v>
      </c>
      <c r="CX2044">
        <v>0</v>
      </c>
      <c r="CY2044">
        <v>0</v>
      </c>
      <c r="CZ2044">
        <v>0</v>
      </c>
      <c r="DA2044">
        <v>0</v>
      </c>
      <c r="DB2044">
        <v>0</v>
      </c>
      <c r="DC2044">
        <v>0</v>
      </c>
      <c r="DD2044">
        <v>0</v>
      </c>
      <c r="DE2044">
        <v>0</v>
      </c>
      <c r="DF2044">
        <v>131070000</v>
      </c>
      <c r="DG2044">
        <v>0</v>
      </c>
      <c r="DH2044">
        <v>0</v>
      </c>
      <c r="DI2044">
        <v>243910000</v>
      </c>
      <c r="DJ2044">
        <v>0</v>
      </c>
      <c r="DK2044">
        <v>0</v>
      </c>
      <c r="DL2044">
        <v>148710000</v>
      </c>
      <c r="DM2044">
        <v>0</v>
      </c>
      <c r="DN2044">
        <v>0</v>
      </c>
      <c r="DO2044">
        <v>90554000</v>
      </c>
      <c r="DP2044">
        <v>0</v>
      </c>
      <c r="DQ2044">
        <v>0</v>
      </c>
      <c r="DR2044">
        <v>0</v>
      </c>
      <c r="DS2044">
        <v>0</v>
      </c>
      <c r="DT2044">
        <v>0</v>
      </c>
      <c r="DU2044">
        <v>133350000</v>
      </c>
      <c r="DV2044">
        <v>0</v>
      </c>
      <c r="DW2044">
        <v>0</v>
      </c>
      <c r="DX2044">
        <v>126460000</v>
      </c>
      <c r="DY2044">
        <v>0</v>
      </c>
      <c r="DZ2044">
        <v>0</v>
      </c>
      <c r="EA2044">
        <v>108270000</v>
      </c>
      <c r="EB2044">
        <v>0</v>
      </c>
      <c r="EC2044">
        <v>0</v>
      </c>
      <c r="ED2044">
        <v>97432000</v>
      </c>
      <c r="EE2044">
        <v>0</v>
      </c>
      <c r="EF2044">
        <v>0</v>
      </c>
      <c r="EG2044">
        <v>175120000</v>
      </c>
      <c r="EJ2044">
        <v>2038</v>
      </c>
      <c r="EK2044" t="s">
        <v>12890</v>
      </c>
      <c r="EL2044" t="s">
        <v>13560</v>
      </c>
      <c r="EM2044">
        <v>1434</v>
      </c>
      <c r="EN2044">
        <v>7490</v>
      </c>
      <c r="EO2044">
        <v>8520</v>
      </c>
      <c r="EP2044" t="s">
        <v>13561</v>
      </c>
      <c r="EQ2044" t="s">
        <v>13562</v>
      </c>
      <c r="ER2044">
        <v>87699</v>
      </c>
      <c r="ES2044">
        <v>148394</v>
      </c>
      <c r="ET2044" t="s">
        <v>298</v>
      </c>
      <c r="EU2044">
        <v>60733</v>
      </c>
      <c r="EV2044">
        <v>87699</v>
      </c>
      <c r="EW2044">
        <v>148394</v>
      </c>
      <c r="EX2044" t="s">
        <v>298</v>
      </c>
      <c r="EY2044">
        <v>60733</v>
      </c>
      <c r="EZ2044">
        <v>87699</v>
      </c>
      <c r="FA2044">
        <v>148394</v>
      </c>
      <c r="FB2044" t="s">
        <v>298</v>
      </c>
      <c r="FC2044">
        <v>60733</v>
      </c>
    </row>
    <row r="2045" spans="1:159" x14ac:dyDescent="0.25">
      <c r="A2045" t="s">
        <v>12871</v>
      </c>
      <c r="B2045" t="s">
        <v>13563</v>
      </c>
      <c r="C2045" t="s">
        <v>12873</v>
      </c>
      <c r="D2045" t="s">
        <v>12874</v>
      </c>
      <c r="E2045" t="s">
        <v>12875</v>
      </c>
      <c r="F2045" t="s">
        <v>12876</v>
      </c>
      <c r="H2045">
        <v>0.99999800000000005</v>
      </c>
      <c r="I2045">
        <v>62.050899999999999</v>
      </c>
      <c r="J2045" s="1">
        <v>9.0323100000000006E-18</v>
      </c>
      <c r="K2045">
        <v>84.762</v>
      </c>
      <c r="L2045">
        <v>74.974000000000004</v>
      </c>
      <c r="M2045">
        <v>82.477000000000004</v>
      </c>
      <c r="N2045">
        <v>0.99984700000000004</v>
      </c>
      <c r="O2045">
        <v>40.299700000000001</v>
      </c>
      <c r="P2045" s="1">
        <v>5.2564500000000001E-8</v>
      </c>
      <c r="Q2045">
        <v>59.677999999999997</v>
      </c>
      <c r="R2045">
        <v>0.99998100000000001</v>
      </c>
      <c r="S2045">
        <v>52.943600000000004</v>
      </c>
      <c r="T2045" s="1">
        <v>5.5200399999999996E-13</v>
      </c>
      <c r="U2045">
        <v>79.783000000000001</v>
      </c>
      <c r="V2045">
        <v>0.99755099999999997</v>
      </c>
      <c r="W2045">
        <v>31.7</v>
      </c>
      <c r="X2045" s="1">
        <v>5.2882499999999997E-8</v>
      </c>
      <c r="Y2045">
        <v>58.973999999999997</v>
      </c>
      <c r="Z2045">
        <v>0.99999800000000005</v>
      </c>
      <c r="AA2045">
        <v>62.050899999999999</v>
      </c>
      <c r="AB2045" s="1">
        <v>1.4542099999999999E-17</v>
      </c>
      <c r="AC2045">
        <v>82.477000000000004</v>
      </c>
      <c r="AD2045">
        <v>0.99970099999999995</v>
      </c>
      <c r="AE2045">
        <v>41.020200000000003</v>
      </c>
      <c r="AF2045" s="1">
        <v>5.22392E-8</v>
      </c>
      <c r="AG2045">
        <v>60.398000000000003</v>
      </c>
      <c r="AH2045">
        <v>0.99994499999999997</v>
      </c>
      <c r="AI2045">
        <v>44.546999999999997</v>
      </c>
      <c r="AJ2045" s="1">
        <v>1.5871300000000001E-9</v>
      </c>
      <c r="AK2045">
        <v>71.174000000000007</v>
      </c>
      <c r="AL2045">
        <v>0.99999800000000005</v>
      </c>
      <c r="AM2045">
        <v>58.344900000000003</v>
      </c>
      <c r="AN2045" s="1">
        <v>9.0323100000000006E-18</v>
      </c>
      <c r="AO2045">
        <v>84.762</v>
      </c>
      <c r="AP2045">
        <v>0.99986299999999995</v>
      </c>
      <c r="AQ2045">
        <v>44.331800000000001</v>
      </c>
      <c r="AR2045" s="1">
        <v>5.0895199999999998E-8</v>
      </c>
      <c r="AS2045">
        <v>63.375999999999998</v>
      </c>
      <c r="AT2045">
        <v>0.99966500000000003</v>
      </c>
      <c r="AU2045">
        <v>37.781199999999998</v>
      </c>
      <c r="AV2045" s="1">
        <v>3.7901600000000001E-7</v>
      </c>
      <c r="AW2045">
        <v>52.908999999999999</v>
      </c>
      <c r="AX2045">
        <v>0.99847600000000003</v>
      </c>
      <c r="AY2045">
        <v>33.862000000000002</v>
      </c>
      <c r="AZ2045" s="1">
        <v>5.1906500000000002E-8</v>
      </c>
      <c r="BA2045">
        <v>61.136000000000003</v>
      </c>
      <c r="BB2045">
        <v>0.99871900000000002</v>
      </c>
      <c r="BC2045">
        <v>34.616500000000002</v>
      </c>
      <c r="BD2045" s="1">
        <v>5.1566E-8</v>
      </c>
      <c r="BE2045">
        <v>61.89</v>
      </c>
      <c r="BF2045">
        <v>0.99988600000000005</v>
      </c>
      <c r="BG2045">
        <v>42.896000000000001</v>
      </c>
      <c r="BH2045" s="1">
        <v>5.1971999999999997E-8</v>
      </c>
      <c r="BI2045">
        <v>60.991</v>
      </c>
      <c r="BK2045">
        <v>1</v>
      </c>
      <c r="BL2045" t="s">
        <v>165</v>
      </c>
      <c r="BM2045" t="s">
        <v>13564</v>
      </c>
      <c r="BN2045" t="s">
        <v>167</v>
      </c>
      <c r="BO2045" t="s">
        <v>577</v>
      </c>
      <c r="BP2045" t="s">
        <v>13565</v>
      </c>
      <c r="BQ2045" t="s">
        <v>13566</v>
      </c>
      <c r="BR2045">
        <v>4</v>
      </c>
      <c r="BS2045">
        <v>3</v>
      </c>
      <c r="BT2045">
        <v>0.68664999999999998</v>
      </c>
      <c r="BU2045" t="s">
        <v>199</v>
      </c>
      <c r="BV2045" t="s">
        <v>199</v>
      </c>
      <c r="BW2045" t="s">
        <v>199</v>
      </c>
      <c r="BX2045" t="s">
        <v>199</v>
      </c>
      <c r="BY2045" t="s">
        <v>199</v>
      </c>
      <c r="BZ2045" t="s">
        <v>199</v>
      </c>
      <c r="CA2045" t="s">
        <v>199</v>
      </c>
      <c r="CB2045" t="s">
        <v>199</v>
      </c>
      <c r="CC2045" t="s">
        <v>199</v>
      </c>
      <c r="CD2045" t="s">
        <v>199</v>
      </c>
      <c r="CE2045" t="s">
        <v>199</v>
      </c>
      <c r="CF2045" t="s">
        <v>199</v>
      </c>
      <c r="CG2045">
        <v>587380000</v>
      </c>
      <c r="CH2045">
        <v>587380000</v>
      </c>
      <c r="CI2045">
        <v>0</v>
      </c>
      <c r="CJ2045">
        <v>0</v>
      </c>
      <c r="CK2045">
        <v>0.64678000000000002</v>
      </c>
      <c r="CL2045">
        <v>46085000</v>
      </c>
      <c r="CM2045">
        <v>61791000</v>
      </c>
      <c r="CN2045">
        <v>43162000</v>
      </c>
      <c r="CO2045">
        <v>103260000</v>
      </c>
      <c r="CP2045">
        <v>47433000</v>
      </c>
      <c r="CQ2045">
        <v>39287000</v>
      </c>
      <c r="CR2045">
        <v>46968000</v>
      </c>
      <c r="CS2045">
        <v>43256000</v>
      </c>
      <c r="CT2045">
        <v>48900000</v>
      </c>
      <c r="CU2045">
        <v>34483000</v>
      </c>
      <c r="CV2045">
        <v>28590000</v>
      </c>
      <c r="CW2045">
        <v>44168000</v>
      </c>
      <c r="CX2045">
        <v>46085000</v>
      </c>
      <c r="CY2045">
        <v>0</v>
      </c>
      <c r="CZ2045">
        <v>0</v>
      </c>
      <c r="DA2045">
        <v>61791000</v>
      </c>
      <c r="DB2045">
        <v>0</v>
      </c>
      <c r="DC2045">
        <v>0</v>
      </c>
      <c r="DD2045">
        <v>43162000</v>
      </c>
      <c r="DE2045">
        <v>0</v>
      </c>
      <c r="DF2045">
        <v>0</v>
      </c>
      <c r="DG2045">
        <v>103260000</v>
      </c>
      <c r="DH2045">
        <v>0</v>
      </c>
      <c r="DI2045">
        <v>0</v>
      </c>
      <c r="DJ2045">
        <v>47433000</v>
      </c>
      <c r="DK2045">
        <v>0</v>
      </c>
      <c r="DL2045">
        <v>0</v>
      </c>
      <c r="DM2045">
        <v>39287000</v>
      </c>
      <c r="DN2045">
        <v>0</v>
      </c>
      <c r="DO2045">
        <v>0</v>
      </c>
      <c r="DP2045">
        <v>46968000</v>
      </c>
      <c r="DQ2045">
        <v>0</v>
      </c>
      <c r="DR2045">
        <v>0</v>
      </c>
      <c r="DS2045">
        <v>43256000</v>
      </c>
      <c r="DT2045">
        <v>0</v>
      </c>
      <c r="DU2045">
        <v>0</v>
      </c>
      <c r="DV2045">
        <v>48900000</v>
      </c>
      <c r="DW2045">
        <v>0</v>
      </c>
      <c r="DX2045">
        <v>0</v>
      </c>
      <c r="DY2045">
        <v>34483000</v>
      </c>
      <c r="DZ2045">
        <v>0</v>
      </c>
      <c r="EA2045">
        <v>0</v>
      </c>
      <c r="EB2045">
        <v>28590000</v>
      </c>
      <c r="EC2045">
        <v>0</v>
      </c>
      <c r="ED2045">
        <v>0</v>
      </c>
      <c r="EE2045">
        <v>44168000</v>
      </c>
      <c r="EF2045">
        <v>0</v>
      </c>
      <c r="EG2045">
        <v>0</v>
      </c>
      <c r="EJ2045">
        <v>2039</v>
      </c>
      <c r="EK2045" t="s">
        <v>12881</v>
      </c>
      <c r="EL2045" t="s">
        <v>13567</v>
      </c>
      <c r="EM2045">
        <v>18104</v>
      </c>
      <c r="EN2045">
        <v>7760</v>
      </c>
      <c r="EO2045">
        <v>8829</v>
      </c>
      <c r="EP2045" t="s">
        <v>13568</v>
      </c>
      <c r="EQ2045" t="s">
        <v>13569</v>
      </c>
      <c r="ER2045">
        <v>90724</v>
      </c>
      <c r="ES2045">
        <v>153349</v>
      </c>
      <c r="ET2045" t="s">
        <v>171</v>
      </c>
      <c r="EU2045">
        <v>83636</v>
      </c>
      <c r="EV2045">
        <v>90741</v>
      </c>
      <c r="EW2045">
        <v>153379</v>
      </c>
      <c r="EX2045" t="s">
        <v>261</v>
      </c>
      <c r="EY2045">
        <v>80932</v>
      </c>
      <c r="EZ2045">
        <v>90741</v>
      </c>
      <c r="FA2045">
        <v>153379</v>
      </c>
      <c r="FB2045" t="s">
        <v>261</v>
      </c>
      <c r="FC2045">
        <v>80932</v>
      </c>
    </row>
    <row r="2046" spans="1:159" x14ac:dyDescent="0.25">
      <c r="A2046" t="s">
        <v>12871</v>
      </c>
      <c r="B2046" t="s">
        <v>13570</v>
      </c>
      <c r="C2046" t="s">
        <v>12873</v>
      </c>
      <c r="D2046" t="s">
        <v>12874</v>
      </c>
      <c r="E2046" t="s">
        <v>12875</v>
      </c>
      <c r="F2046" t="s">
        <v>12876</v>
      </c>
      <c r="H2046">
        <v>0.24995400000000001</v>
      </c>
      <c r="I2046">
        <v>0</v>
      </c>
      <c r="J2046" s="1">
        <v>3.9857699999999996E-6</v>
      </c>
      <c r="K2046">
        <v>55.588000000000001</v>
      </c>
      <c r="L2046">
        <v>47.966000000000001</v>
      </c>
      <c r="M2046">
        <v>46.578000000000003</v>
      </c>
      <c r="R2046">
        <v>0.249917</v>
      </c>
      <c r="S2046">
        <v>0</v>
      </c>
      <c r="T2046" s="1">
        <v>3.9857699999999996E-6</v>
      </c>
      <c r="U2046">
        <v>55.588000000000001</v>
      </c>
      <c r="V2046">
        <v>0.24995400000000001</v>
      </c>
      <c r="W2046">
        <v>0</v>
      </c>
      <c r="X2046">
        <v>3.4145399999999999E-4</v>
      </c>
      <c r="Y2046">
        <v>46.578000000000003</v>
      </c>
      <c r="Z2046">
        <v>0</v>
      </c>
      <c r="AA2046">
        <v>0</v>
      </c>
      <c r="AC2046" t="s">
        <v>164</v>
      </c>
      <c r="BL2046" t="s">
        <v>165</v>
      </c>
      <c r="BM2046" t="s">
        <v>13571</v>
      </c>
      <c r="BN2046" t="s">
        <v>174</v>
      </c>
      <c r="BO2046" t="s">
        <v>175</v>
      </c>
      <c r="BP2046" t="s">
        <v>13572</v>
      </c>
      <c r="BQ2046" t="s">
        <v>13573</v>
      </c>
      <c r="BR2046">
        <v>15</v>
      </c>
      <c r="BS2046">
        <v>3</v>
      </c>
      <c r="BT2046">
        <v>0.35487999999999997</v>
      </c>
      <c r="CG2046">
        <v>0</v>
      </c>
      <c r="CH2046">
        <v>0</v>
      </c>
      <c r="CI2046">
        <v>0</v>
      </c>
      <c r="CJ2046">
        <v>0</v>
      </c>
      <c r="CK2046">
        <v>0</v>
      </c>
      <c r="CL2046">
        <v>0</v>
      </c>
      <c r="CM2046">
        <v>0</v>
      </c>
      <c r="CN2046">
        <v>0</v>
      </c>
      <c r="CO2046">
        <v>0</v>
      </c>
      <c r="CP2046">
        <v>0</v>
      </c>
      <c r="CQ2046">
        <v>0</v>
      </c>
      <c r="CR2046">
        <v>0</v>
      </c>
      <c r="CS2046">
        <v>0</v>
      </c>
      <c r="CT2046">
        <v>0</v>
      </c>
      <c r="CU2046">
        <v>0</v>
      </c>
      <c r="CV2046">
        <v>0</v>
      </c>
      <c r="CW2046">
        <v>0</v>
      </c>
      <c r="CX2046">
        <v>0</v>
      </c>
      <c r="CY2046">
        <v>0</v>
      </c>
      <c r="CZ2046">
        <v>0</v>
      </c>
      <c r="DA2046">
        <v>0</v>
      </c>
      <c r="DB2046">
        <v>0</v>
      </c>
      <c r="DC2046">
        <v>0</v>
      </c>
      <c r="DD2046">
        <v>0</v>
      </c>
      <c r="DE2046">
        <v>0</v>
      </c>
      <c r="DF2046">
        <v>0</v>
      </c>
      <c r="DG2046">
        <v>0</v>
      </c>
      <c r="DH2046">
        <v>0</v>
      </c>
      <c r="DI2046">
        <v>0</v>
      </c>
      <c r="DJ2046">
        <v>0</v>
      </c>
      <c r="DK2046">
        <v>0</v>
      </c>
      <c r="DL2046">
        <v>0</v>
      </c>
      <c r="DM2046">
        <v>0</v>
      </c>
      <c r="DN2046">
        <v>0</v>
      </c>
      <c r="DO2046">
        <v>0</v>
      </c>
      <c r="DP2046">
        <v>0</v>
      </c>
      <c r="DQ2046">
        <v>0</v>
      </c>
      <c r="DR2046">
        <v>0</v>
      </c>
      <c r="DS2046">
        <v>0</v>
      </c>
      <c r="DT2046">
        <v>0</v>
      </c>
      <c r="DU2046">
        <v>0</v>
      </c>
      <c r="DV2046">
        <v>0</v>
      </c>
      <c r="DW2046">
        <v>0</v>
      </c>
      <c r="DX2046">
        <v>0</v>
      </c>
      <c r="DY2046">
        <v>0</v>
      </c>
      <c r="DZ2046">
        <v>0</v>
      </c>
      <c r="EA2046">
        <v>0</v>
      </c>
      <c r="EB2046">
        <v>0</v>
      </c>
      <c r="EC2046">
        <v>0</v>
      </c>
      <c r="ED2046">
        <v>0</v>
      </c>
      <c r="EE2046">
        <v>0</v>
      </c>
      <c r="EF2046">
        <v>0</v>
      </c>
      <c r="EG2046">
        <v>0</v>
      </c>
      <c r="EJ2046">
        <v>2040</v>
      </c>
      <c r="EK2046" t="s">
        <v>12881</v>
      </c>
      <c r="EL2046" t="s">
        <v>13574</v>
      </c>
      <c r="EM2046">
        <v>18115</v>
      </c>
      <c r="EN2046">
        <v>7760</v>
      </c>
      <c r="EO2046">
        <v>8829</v>
      </c>
      <c r="ER2046">
        <v>90727</v>
      </c>
      <c r="ES2046">
        <v>153356</v>
      </c>
      <c r="ET2046" t="s">
        <v>286</v>
      </c>
      <c r="EU2046">
        <v>76341</v>
      </c>
      <c r="EV2046">
        <v>90744</v>
      </c>
      <c r="EW2046">
        <v>153384</v>
      </c>
      <c r="EX2046" t="s">
        <v>369</v>
      </c>
      <c r="EY2046">
        <v>76148</v>
      </c>
      <c r="EZ2046">
        <v>90744</v>
      </c>
      <c r="FA2046">
        <v>153384</v>
      </c>
      <c r="FB2046" t="s">
        <v>369</v>
      </c>
      <c r="FC2046">
        <v>76148</v>
      </c>
    </row>
    <row r="2047" spans="1:159" x14ac:dyDescent="0.25">
      <c r="A2047" t="s">
        <v>12871</v>
      </c>
      <c r="B2047" t="s">
        <v>13575</v>
      </c>
      <c r="C2047" t="s">
        <v>12873</v>
      </c>
      <c r="D2047" t="s">
        <v>12874</v>
      </c>
      <c r="E2047" t="s">
        <v>12875</v>
      </c>
      <c r="F2047" t="s">
        <v>12876</v>
      </c>
      <c r="H2047">
        <v>0.24995400000000001</v>
      </c>
      <c r="I2047">
        <v>0</v>
      </c>
      <c r="J2047" s="1">
        <v>3.9857699999999996E-6</v>
      </c>
      <c r="K2047">
        <v>55.588000000000001</v>
      </c>
      <c r="L2047">
        <v>47.966000000000001</v>
      </c>
      <c r="M2047">
        <v>46.578000000000003</v>
      </c>
      <c r="R2047">
        <v>0.249917</v>
      </c>
      <c r="S2047">
        <v>0</v>
      </c>
      <c r="T2047" s="1">
        <v>3.9857699999999996E-6</v>
      </c>
      <c r="U2047">
        <v>55.588000000000001</v>
      </c>
      <c r="V2047">
        <v>0.24995400000000001</v>
      </c>
      <c r="W2047">
        <v>0</v>
      </c>
      <c r="X2047">
        <v>3.4145399999999999E-4</v>
      </c>
      <c r="Y2047">
        <v>46.578000000000003</v>
      </c>
      <c r="Z2047">
        <v>0</v>
      </c>
      <c r="AA2047">
        <v>0</v>
      </c>
      <c r="AC2047" t="s">
        <v>164</v>
      </c>
      <c r="BL2047" t="s">
        <v>165</v>
      </c>
      <c r="BM2047" t="s">
        <v>13576</v>
      </c>
      <c r="BN2047" t="s">
        <v>174</v>
      </c>
      <c r="BO2047" t="s">
        <v>175</v>
      </c>
      <c r="BP2047" t="s">
        <v>13572</v>
      </c>
      <c r="BQ2047" t="s">
        <v>13573</v>
      </c>
      <c r="BR2047">
        <v>16</v>
      </c>
      <c r="BS2047">
        <v>3</v>
      </c>
      <c r="BT2047">
        <v>0.35487999999999997</v>
      </c>
      <c r="CG2047">
        <v>0</v>
      </c>
      <c r="CH2047">
        <v>0</v>
      </c>
      <c r="CI2047">
        <v>0</v>
      </c>
      <c r="CJ2047">
        <v>0</v>
      </c>
      <c r="CK2047">
        <v>0</v>
      </c>
      <c r="CL2047">
        <v>0</v>
      </c>
      <c r="CM2047">
        <v>0</v>
      </c>
      <c r="CN2047">
        <v>0</v>
      </c>
      <c r="CO2047">
        <v>0</v>
      </c>
      <c r="CP2047">
        <v>0</v>
      </c>
      <c r="CQ2047">
        <v>0</v>
      </c>
      <c r="CR2047">
        <v>0</v>
      </c>
      <c r="CS2047">
        <v>0</v>
      </c>
      <c r="CT2047">
        <v>0</v>
      </c>
      <c r="CU2047">
        <v>0</v>
      </c>
      <c r="CV2047">
        <v>0</v>
      </c>
      <c r="CW2047">
        <v>0</v>
      </c>
      <c r="CX2047">
        <v>0</v>
      </c>
      <c r="CY2047">
        <v>0</v>
      </c>
      <c r="CZ2047">
        <v>0</v>
      </c>
      <c r="DA2047">
        <v>0</v>
      </c>
      <c r="DB2047">
        <v>0</v>
      </c>
      <c r="DC2047">
        <v>0</v>
      </c>
      <c r="DD2047">
        <v>0</v>
      </c>
      <c r="DE2047">
        <v>0</v>
      </c>
      <c r="DF2047">
        <v>0</v>
      </c>
      <c r="DG2047">
        <v>0</v>
      </c>
      <c r="DH2047">
        <v>0</v>
      </c>
      <c r="DI2047">
        <v>0</v>
      </c>
      <c r="DJ2047">
        <v>0</v>
      </c>
      <c r="DK2047">
        <v>0</v>
      </c>
      <c r="DL2047">
        <v>0</v>
      </c>
      <c r="DM2047">
        <v>0</v>
      </c>
      <c r="DN2047">
        <v>0</v>
      </c>
      <c r="DO2047">
        <v>0</v>
      </c>
      <c r="DP2047">
        <v>0</v>
      </c>
      <c r="DQ2047">
        <v>0</v>
      </c>
      <c r="DR2047">
        <v>0</v>
      </c>
      <c r="DS2047">
        <v>0</v>
      </c>
      <c r="DT2047">
        <v>0</v>
      </c>
      <c r="DU2047">
        <v>0</v>
      </c>
      <c r="DV2047">
        <v>0</v>
      </c>
      <c r="DW2047">
        <v>0</v>
      </c>
      <c r="DX2047">
        <v>0</v>
      </c>
      <c r="DY2047">
        <v>0</v>
      </c>
      <c r="DZ2047">
        <v>0</v>
      </c>
      <c r="EA2047">
        <v>0</v>
      </c>
      <c r="EB2047">
        <v>0</v>
      </c>
      <c r="EC2047">
        <v>0</v>
      </c>
      <c r="ED2047">
        <v>0</v>
      </c>
      <c r="EE2047">
        <v>0</v>
      </c>
      <c r="EF2047">
        <v>0</v>
      </c>
      <c r="EG2047">
        <v>0</v>
      </c>
      <c r="EJ2047">
        <v>2041</v>
      </c>
      <c r="EK2047" t="s">
        <v>12881</v>
      </c>
      <c r="EL2047" t="s">
        <v>13577</v>
      </c>
      <c r="EM2047">
        <v>18116</v>
      </c>
      <c r="EN2047">
        <v>7760</v>
      </c>
      <c r="EO2047">
        <v>8829</v>
      </c>
      <c r="ER2047">
        <v>90727</v>
      </c>
      <c r="ES2047">
        <v>153356</v>
      </c>
      <c r="ET2047" t="s">
        <v>286</v>
      </c>
      <c r="EU2047">
        <v>76341</v>
      </c>
      <c r="EV2047">
        <v>90744</v>
      </c>
      <c r="EW2047">
        <v>153384</v>
      </c>
      <c r="EX2047" t="s">
        <v>369</v>
      </c>
      <c r="EY2047">
        <v>76148</v>
      </c>
      <c r="EZ2047">
        <v>90744</v>
      </c>
      <c r="FA2047">
        <v>153384</v>
      </c>
      <c r="FB2047" t="s">
        <v>369</v>
      </c>
      <c r="FC2047">
        <v>76148</v>
      </c>
    </row>
    <row r="2048" spans="1:159" x14ac:dyDescent="0.25">
      <c r="A2048" t="s">
        <v>12871</v>
      </c>
      <c r="B2048" t="s">
        <v>13578</v>
      </c>
      <c r="C2048" t="s">
        <v>12873</v>
      </c>
      <c r="D2048" t="s">
        <v>12874</v>
      </c>
      <c r="E2048" t="s">
        <v>12875</v>
      </c>
      <c r="F2048" t="s">
        <v>12876</v>
      </c>
      <c r="H2048">
        <v>0.39851599999999998</v>
      </c>
      <c r="I2048">
        <v>0</v>
      </c>
      <c r="J2048">
        <v>7.7253100000000002E-4</v>
      </c>
      <c r="K2048">
        <v>48.112000000000002</v>
      </c>
      <c r="L2048">
        <v>37.055999999999997</v>
      </c>
      <c r="M2048">
        <v>48.112000000000002</v>
      </c>
      <c r="N2048">
        <v>0.39749099999999998</v>
      </c>
      <c r="O2048">
        <v>0</v>
      </c>
      <c r="P2048">
        <v>7.7253100000000002E-4</v>
      </c>
      <c r="Q2048">
        <v>47.531999999999996</v>
      </c>
      <c r="V2048">
        <v>0</v>
      </c>
      <c r="W2048">
        <v>0</v>
      </c>
      <c r="Y2048" t="s">
        <v>164</v>
      </c>
      <c r="AD2048">
        <v>0</v>
      </c>
      <c r="AE2048">
        <v>0</v>
      </c>
      <c r="AG2048" t="s">
        <v>164</v>
      </c>
      <c r="AH2048">
        <v>0.38200200000000001</v>
      </c>
      <c r="AI2048">
        <v>0</v>
      </c>
      <c r="AJ2048">
        <v>1.03802E-3</v>
      </c>
      <c r="AK2048">
        <v>44.457000000000001</v>
      </c>
      <c r="AL2048">
        <v>0</v>
      </c>
      <c r="AM2048">
        <v>0</v>
      </c>
      <c r="AO2048" t="s">
        <v>164</v>
      </c>
      <c r="AP2048">
        <v>0.39851599999999998</v>
      </c>
      <c r="AQ2048">
        <v>0</v>
      </c>
      <c r="AR2048">
        <v>3.0508400000000001E-2</v>
      </c>
      <c r="AS2048">
        <v>48.112000000000002</v>
      </c>
      <c r="AT2048">
        <v>0</v>
      </c>
      <c r="AU2048">
        <v>0</v>
      </c>
      <c r="AW2048" t="s">
        <v>164</v>
      </c>
      <c r="BB2048">
        <v>0</v>
      </c>
      <c r="BC2048">
        <v>0</v>
      </c>
      <c r="BE2048" t="s">
        <v>164</v>
      </c>
      <c r="BF2048">
        <v>0</v>
      </c>
      <c r="BG2048">
        <v>0</v>
      </c>
      <c r="BI2048" t="s">
        <v>164</v>
      </c>
      <c r="BL2048" t="s">
        <v>165</v>
      </c>
      <c r="BM2048" t="s">
        <v>13579</v>
      </c>
      <c r="BN2048" t="s">
        <v>167</v>
      </c>
      <c r="BO2048" t="s">
        <v>2028</v>
      </c>
      <c r="BP2048" t="s">
        <v>13580</v>
      </c>
      <c r="BQ2048" t="s">
        <v>13581</v>
      </c>
      <c r="BR2048">
        <v>8</v>
      </c>
      <c r="BS2048">
        <v>2</v>
      </c>
      <c r="BT2048">
        <v>-1.1597999999999999</v>
      </c>
      <c r="CG2048">
        <v>0</v>
      </c>
      <c r="CH2048">
        <v>0</v>
      </c>
      <c r="CI2048">
        <v>0</v>
      </c>
      <c r="CJ2048">
        <v>0</v>
      </c>
      <c r="CK2048" t="s">
        <v>164</v>
      </c>
      <c r="CL2048">
        <v>0</v>
      </c>
      <c r="CM2048">
        <v>0</v>
      </c>
      <c r="CN2048">
        <v>0</v>
      </c>
      <c r="CO2048">
        <v>0</v>
      </c>
      <c r="CP2048">
        <v>0</v>
      </c>
      <c r="CQ2048">
        <v>0</v>
      </c>
      <c r="CR2048">
        <v>0</v>
      </c>
      <c r="CS2048">
        <v>0</v>
      </c>
      <c r="CT2048">
        <v>0</v>
      </c>
      <c r="CU2048">
        <v>0</v>
      </c>
      <c r="CV2048">
        <v>0</v>
      </c>
      <c r="CW2048">
        <v>0</v>
      </c>
      <c r="CX2048">
        <v>0</v>
      </c>
      <c r="CY2048">
        <v>0</v>
      </c>
      <c r="CZ2048">
        <v>0</v>
      </c>
      <c r="DA2048">
        <v>0</v>
      </c>
      <c r="DB2048">
        <v>0</v>
      </c>
      <c r="DC2048">
        <v>0</v>
      </c>
      <c r="DD2048">
        <v>0</v>
      </c>
      <c r="DE2048">
        <v>0</v>
      </c>
      <c r="DF2048">
        <v>0</v>
      </c>
      <c r="DG2048">
        <v>0</v>
      </c>
      <c r="DH2048">
        <v>0</v>
      </c>
      <c r="DI2048">
        <v>0</v>
      </c>
      <c r="DJ2048">
        <v>0</v>
      </c>
      <c r="DK2048">
        <v>0</v>
      </c>
      <c r="DL2048">
        <v>0</v>
      </c>
      <c r="DM2048">
        <v>0</v>
      </c>
      <c r="DN2048">
        <v>0</v>
      </c>
      <c r="DO2048">
        <v>0</v>
      </c>
      <c r="DP2048">
        <v>0</v>
      </c>
      <c r="DQ2048">
        <v>0</v>
      </c>
      <c r="DR2048">
        <v>0</v>
      </c>
      <c r="DS2048">
        <v>0</v>
      </c>
      <c r="DT2048">
        <v>0</v>
      </c>
      <c r="DU2048">
        <v>0</v>
      </c>
      <c r="DV2048">
        <v>0</v>
      </c>
      <c r="DW2048">
        <v>0</v>
      </c>
      <c r="DX2048">
        <v>0</v>
      </c>
      <c r="DY2048">
        <v>0</v>
      </c>
      <c r="DZ2048">
        <v>0</v>
      </c>
      <c r="EA2048">
        <v>0</v>
      </c>
      <c r="EB2048">
        <v>0</v>
      </c>
      <c r="EC2048">
        <v>0</v>
      </c>
      <c r="ED2048">
        <v>0</v>
      </c>
      <c r="EE2048">
        <v>0</v>
      </c>
      <c r="EF2048">
        <v>0</v>
      </c>
      <c r="EG2048">
        <v>0</v>
      </c>
      <c r="EJ2048">
        <v>2042</v>
      </c>
      <c r="EK2048" t="s">
        <v>12881</v>
      </c>
      <c r="EL2048" t="s">
        <v>13582</v>
      </c>
      <c r="EM2048">
        <v>34966</v>
      </c>
      <c r="EN2048">
        <v>7842</v>
      </c>
      <c r="EO2048">
        <v>8921</v>
      </c>
      <c r="ER2048">
        <v>91705</v>
      </c>
      <c r="ES2048">
        <v>154885</v>
      </c>
      <c r="ET2048" t="s">
        <v>210</v>
      </c>
      <c r="EU2048">
        <v>90508</v>
      </c>
      <c r="EV2048">
        <v>91705</v>
      </c>
      <c r="EW2048">
        <v>154885</v>
      </c>
      <c r="EX2048" t="s">
        <v>210</v>
      </c>
      <c r="EY2048">
        <v>90508</v>
      </c>
      <c r="EZ2048">
        <v>91706</v>
      </c>
      <c r="FA2048">
        <v>154886</v>
      </c>
      <c r="FB2048" t="s">
        <v>189</v>
      </c>
      <c r="FC2048">
        <v>88344</v>
      </c>
    </row>
    <row r="2049" spans="1:159" x14ac:dyDescent="0.25">
      <c r="A2049" t="s">
        <v>12871</v>
      </c>
      <c r="B2049" t="s">
        <v>13583</v>
      </c>
      <c r="C2049" t="s">
        <v>12873</v>
      </c>
      <c r="D2049" t="s">
        <v>12874</v>
      </c>
      <c r="E2049" t="s">
        <v>12875</v>
      </c>
      <c r="F2049" t="s">
        <v>12876</v>
      </c>
      <c r="H2049">
        <v>0.39851599999999998</v>
      </c>
      <c r="I2049">
        <v>0</v>
      </c>
      <c r="J2049">
        <v>7.7253100000000002E-4</v>
      </c>
      <c r="K2049">
        <v>48.112000000000002</v>
      </c>
      <c r="L2049">
        <v>37.055999999999997</v>
      </c>
      <c r="M2049">
        <v>48.112000000000002</v>
      </c>
      <c r="N2049">
        <v>0.39749099999999998</v>
      </c>
      <c r="O2049">
        <v>0</v>
      </c>
      <c r="P2049">
        <v>7.7253100000000002E-4</v>
      </c>
      <c r="Q2049">
        <v>47.531999999999996</v>
      </c>
      <c r="V2049">
        <v>0</v>
      </c>
      <c r="W2049">
        <v>0</v>
      </c>
      <c r="Y2049" t="s">
        <v>164</v>
      </c>
      <c r="AD2049">
        <v>0</v>
      </c>
      <c r="AE2049">
        <v>0</v>
      </c>
      <c r="AG2049" t="s">
        <v>164</v>
      </c>
      <c r="AH2049">
        <v>0.38200200000000001</v>
      </c>
      <c r="AI2049">
        <v>0</v>
      </c>
      <c r="AJ2049">
        <v>1.03802E-3</v>
      </c>
      <c r="AK2049">
        <v>44.457000000000001</v>
      </c>
      <c r="AL2049">
        <v>0</v>
      </c>
      <c r="AM2049">
        <v>0</v>
      </c>
      <c r="AO2049" t="s">
        <v>164</v>
      </c>
      <c r="AP2049">
        <v>0.39851599999999998</v>
      </c>
      <c r="AQ2049">
        <v>0</v>
      </c>
      <c r="AR2049">
        <v>3.0508400000000001E-2</v>
      </c>
      <c r="AS2049">
        <v>48.112000000000002</v>
      </c>
      <c r="AT2049">
        <v>0</v>
      </c>
      <c r="AU2049">
        <v>0</v>
      </c>
      <c r="AW2049" t="s">
        <v>164</v>
      </c>
      <c r="BB2049">
        <v>0</v>
      </c>
      <c r="BC2049">
        <v>0</v>
      </c>
      <c r="BE2049" t="s">
        <v>164</v>
      </c>
      <c r="BF2049">
        <v>0</v>
      </c>
      <c r="BG2049">
        <v>0</v>
      </c>
      <c r="BI2049" t="s">
        <v>164</v>
      </c>
      <c r="BL2049" t="s">
        <v>165</v>
      </c>
      <c r="BM2049" t="s">
        <v>13584</v>
      </c>
      <c r="BN2049" t="s">
        <v>174</v>
      </c>
      <c r="BO2049" t="s">
        <v>175</v>
      </c>
      <c r="BP2049" t="s">
        <v>13580</v>
      </c>
      <c r="BQ2049" t="s">
        <v>13581</v>
      </c>
      <c r="BR2049">
        <v>9</v>
      </c>
      <c r="BS2049">
        <v>2</v>
      </c>
      <c r="BT2049">
        <v>-1.1597999999999999</v>
      </c>
      <c r="CG2049">
        <v>0</v>
      </c>
      <c r="CH2049">
        <v>0</v>
      </c>
      <c r="CI2049">
        <v>0</v>
      </c>
      <c r="CJ2049">
        <v>0</v>
      </c>
      <c r="CK2049" t="s">
        <v>164</v>
      </c>
      <c r="CL2049">
        <v>0</v>
      </c>
      <c r="CM2049">
        <v>0</v>
      </c>
      <c r="CN2049">
        <v>0</v>
      </c>
      <c r="CO2049">
        <v>0</v>
      </c>
      <c r="CP2049">
        <v>0</v>
      </c>
      <c r="CQ2049">
        <v>0</v>
      </c>
      <c r="CR2049">
        <v>0</v>
      </c>
      <c r="CS2049">
        <v>0</v>
      </c>
      <c r="CT2049">
        <v>0</v>
      </c>
      <c r="CU2049">
        <v>0</v>
      </c>
      <c r="CV2049">
        <v>0</v>
      </c>
      <c r="CW2049">
        <v>0</v>
      </c>
      <c r="CX2049">
        <v>0</v>
      </c>
      <c r="CY2049">
        <v>0</v>
      </c>
      <c r="CZ2049">
        <v>0</v>
      </c>
      <c r="DA2049">
        <v>0</v>
      </c>
      <c r="DB2049">
        <v>0</v>
      </c>
      <c r="DC2049">
        <v>0</v>
      </c>
      <c r="DD2049">
        <v>0</v>
      </c>
      <c r="DE2049">
        <v>0</v>
      </c>
      <c r="DF2049">
        <v>0</v>
      </c>
      <c r="DG2049">
        <v>0</v>
      </c>
      <c r="DH2049">
        <v>0</v>
      </c>
      <c r="DI2049">
        <v>0</v>
      </c>
      <c r="DJ2049">
        <v>0</v>
      </c>
      <c r="DK2049">
        <v>0</v>
      </c>
      <c r="DL2049">
        <v>0</v>
      </c>
      <c r="DM2049">
        <v>0</v>
      </c>
      <c r="DN2049">
        <v>0</v>
      </c>
      <c r="DO2049">
        <v>0</v>
      </c>
      <c r="DP2049">
        <v>0</v>
      </c>
      <c r="DQ2049">
        <v>0</v>
      </c>
      <c r="DR2049">
        <v>0</v>
      </c>
      <c r="DS2049">
        <v>0</v>
      </c>
      <c r="DT2049">
        <v>0</v>
      </c>
      <c r="DU2049">
        <v>0</v>
      </c>
      <c r="DV2049">
        <v>0</v>
      </c>
      <c r="DW2049">
        <v>0</v>
      </c>
      <c r="DX2049">
        <v>0</v>
      </c>
      <c r="DY2049">
        <v>0</v>
      </c>
      <c r="DZ2049">
        <v>0</v>
      </c>
      <c r="EA2049">
        <v>0</v>
      </c>
      <c r="EB2049">
        <v>0</v>
      </c>
      <c r="EC2049">
        <v>0</v>
      </c>
      <c r="ED2049">
        <v>0</v>
      </c>
      <c r="EE2049">
        <v>0</v>
      </c>
      <c r="EF2049">
        <v>0</v>
      </c>
      <c r="EG2049">
        <v>0</v>
      </c>
      <c r="EJ2049">
        <v>2043</v>
      </c>
      <c r="EK2049" t="s">
        <v>12881</v>
      </c>
      <c r="EL2049" t="s">
        <v>13585</v>
      </c>
      <c r="EM2049">
        <v>34967</v>
      </c>
      <c r="EN2049">
        <v>7842</v>
      </c>
      <c r="EO2049">
        <v>8921</v>
      </c>
      <c r="ER2049">
        <v>91705</v>
      </c>
      <c r="ES2049">
        <v>154885</v>
      </c>
      <c r="ET2049" t="s">
        <v>210</v>
      </c>
      <c r="EU2049">
        <v>90508</v>
      </c>
      <c r="EV2049">
        <v>91705</v>
      </c>
      <c r="EW2049">
        <v>154885</v>
      </c>
      <c r="EX2049" t="s">
        <v>210</v>
      </c>
      <c r="EY2049">
        <v>90508</v>
      </c>
      <c r="EZ2049">
        <v>91706</v>
      </c>
      <c r="FA2049">
        <v>154886</v>
      </c>
      <c r="FB2049" t="s">
        <v>189</v>
      </c>
      <c r="FC2049">
        <v>88344</v>
      </c>
    </row>
    <row r="2050" spans="1:159" x14ac:dyDescent="0.25">
      <c r="A2050" t="s">
        <v>12871</v>
      </c>
      <c r="B2050" t="s">
        <v>13586</v>
      </c>
      <c r="C2050" t="s">
        <v>12873</v>
      </c>
      <c r="D2050" t="s">
        <v>12874</v>
      </c>
      <c r="E2050" t="s">
        <v>12875</v>
      </c>
      <c r="F2050" t="s">
        <v>12876</v>
      </c>
      <c r="H2050">
        <v>0.243259</v>
      </c>
      <c r="I2050">
        <v>1.09182</v>
      </c>
      <c r="J2050">
        <v>1.3736499999999999E-3</v>
      </c>
      <c r="K2050">
        <v>41.643999999999998</v>
      </c>
      <c r="L2050">
        <v>23.279</v>
      </c>
      <c r="M2050">
        <v>41.643999999999998</v>
      </c>
      <c r="R2050">
        <v>0.243259</v>
      </c>
      <c r="S2050">
        <v>1.09182</v>
      </c>
      <c r="T2050">
        <v>1.3736499999999999E-3</v>
      </c>
      <c r="U2050">
        <v>41.643999999999998</v>
      </c>
      <c r="V2050">
        <v>0</v>
      </c>
      <c r="W2050">
        <v>0</v>
      </c>
      <c r="Y2050" t="s">
        <v>164</v>
      </c>
      <c r="AD2050">
        <v>0</v>
      </c>
      <c r="AE2050">
        <v>0</v>
      </c>
      <c r="AG2050" t="s">
        <v>164</v>
      </c>
      <c r="AL2050">
        <v>0</v>
      </c>
      <c r="AM2050">
        <v>0</v>
      </c>
      <c r="AO2050" t="s">
        <v>164</v>
      </c>
      <c r="AT2050">
        <v>0</v>
      </c>
      <c r="AU2050">
        <v>0</v>
      </c>
      <c r="AW2050" t="s">
        <v>164</v>
      </c>
      <c r="BB2050">
        <v>0</v>
      </c>
      <c r="BC2050">
        <v>0</v>
      </c>
      <c r="BE2050" t="s">
        <v>164</v>
      </c>
      <c r="BF2050">
        <v>0</v>
      </c>
      <c r="BG2050">
        <v>0</v>
      </c>
      <c r="BI2050" t="s">
        <v>164</v>
      </c>
      <c r="BL2050" t="s">
        <v>165</v>
      </c>
      <c r="BM2050" t="s">
        <v>13587</v>
      </c>
      <c r="BN2050" t="s">
        <v>167</v>
      </c>
      <c r="BO2050" t="s">
        <v>1737</v>
      </c>
      <c r="BP2050" t="s">
        <v>13588</v>
      </c>
      <c r="BQ2050" t="s">
        <v>13589</v>
      </c>
      <c r="BR2050">
        <v>14</v>
      </c>
      <c r="BS2050">
        <v>2</v>
      </c>
      <c r="BT2050">
        <v>-4.5614000000000002E-2</v>
      </c>
      <c r="CG2050">
        <v>0</v>
      </c>
      <c r="CH2050">
        <v>0</v>
      </c>
      <c r="CI2050">
        <v>0</v>
      </c>
      <c r="CJ2050">
        <v>0</v>
      </c>
      <c r="CK2050" t="s">
        <v>164</v>
      </c>
      <c r="CL2050">
        <v>0</v>
      </c>
      <c r="CM2050">
        <v>0</v>
      </c>
      <c r="CN2050">
        <v>0</v>
      </c>
      <c r="CO2050">
        <v>0</v>
      </c>
      <c r="CP2050">
        <v>0</v>
      </c>
      <c r="CQ2050">
        <v>0</v>
      </c>
      <c r="CR2050">
        <v>0</v>
      </c>
      <c r="CS2050">
        <v>0</v>
      </c>
      <c r="CT2050">
        <v>0</v>
      </c>
      <c r="CU2050">
        <v>0</v>
      </c>
      <c r="CV2050">
        <v>0</v>
      </c>
      <c r="CW2050">
        <v>0</v>
      </c>
      <c r="CX2050">
        <v>0</v>
      </c>
      <c r="CY2050">
        <v>0</v>
      </c>
      <c r="CZ2050">
        <v>0</v>
      </c>
      <c r="DA2050">
        <v>0</v>
      </c>
      <c r="DB2050">
        <v>0</v>
      </c>
      <c r="DC2050">
        <v>0</v>
      </c>
      <c r="DD2050">
        <v>0</v>
      </c>
      <c r="DE2050">
        <v>0</v>
      </c>
      <c r="DF2050">
        <v>0</v>
      </c>
      <c r="DG2050">
        <v>0</v>
      </c>
      <c r="DH2050">
        <v>0</v>
      </c>
      <c r="DI2050">
        <v>0</v>
      </c>
      <c r="DJ2050">
        <v>0</v>
      </c>
      <c r="DK2050">
        <v>0</v>
      </c>
      <c r="DL2050">
        <v>0</v>
      </c>
      <c r="DM2050">
        <v>0</v>
      </c>
      <c r="DN2050">
        <v>0</v>
      </c>
      <c r="DO2050">
        <v>0</v>
      </c>
      <c r="DP2050">
        <v>0</v>
      </c>
      <c r="DQ2050">
        <v>0</v>
      </c>
      <c r="DR2050">
        <v>0</v>
      </c>
      <c r="DS2050">
        <v>0</v>
      </c>
      <c r="DT2050">
        <v>0</v>
      </c>
      <c r="DU2050">
        <v>0</v>
      </c>
      <c r="DV2050">
        <v>0</v>
      </c>
      <c r="DW2050">
        <v>0</v>
      </c>
      <c r="DX2050">
        <v>0</v>
      </c>
      <c r="DY2050">
        <v>0</v>
      </c>
      <c r="DZ2050">
        <v>0</v>
      </c>
      <c r="EA2050">
        <v>0</v>
      </c>
      <c r="EB2050">
        <v>0</v>
      </c>
      <c r="EC2050">
        <v>0</v>
      </c>
      <c r="ED2050">
        <v>0</v>
      </c>
      <c r="EE2050">
        <v>0</v>
      </c>
      <c r="EF2050">
        <v>0</v>
      </c>
      <c r="EG2050">
        <v>0</v>
      </c>
      <c r="EJ2050">
        <v>2044</v>
      </c>
      <c r="EK2050" t="s">
        <v>12881</v>
      </c>
      <c r="EL2050" t="s">
        <v>13590</v>
      </c>
      <c r="EM2050">
        <v>34972</v>
      </c>
      <c r="EN2050">
        <v>7842</v>
      </c>
      <c r="EO2050">
        <v>8921</v>
      </c>
      <c r="ER2050">
        <v>91708</v>
      </c>
      <c r="ES2050">
        <v>154888</v>
      </c>
      <c r="ET2050" t="s">
        <v>369</v>
      </c>
      <c r="EU2050">
        <v>88630</v>
      </c>
      <c r="EV2050">
        <v>91708</v>
      </c>
      <c r="EW2050">
        <v>154888</v>
      </c>
      <c r="EX2050" t="s">
        <v>369</v>
      </c>
      <c r="EY2050">
        <v>88630</v>
      </c>
      <c r="EZ2050">
        <v>91708</v>
      </c>
      <c r="FA2050">
        <v>154888</v>
      </c>
      <c r="FB2050" t="s">
        <v>369</v>
      </c>
      <c r="FC2050">
        <v>88630</v>
      </c>
    </row>
    <row r="2051" spans="1:159" x14ac:dyDescent="0.25">
      <c r="A2051" t="s">
        <v>12871</v>
      </c>
      <c r="B2051" t="s">
        <v>13591</v>
      </c>
      <c r="C2051" t="s">
        <v>12873</v>
      </c>
      <c r="D2051" t="s">
        <v>12874</v>
      </c>
      <c r="E2051" t="s">
        <v>12875</v>
      </c>
      <c r="F2051" t="s">
        <v>12876</v>
      </c>
      <c r="H2051">
        <v>0.99979799999999996</v>
      </c>
      <c r="I2051">
        <v>36.992400000000004</v>
      </c>
      <c r="J2051" s="1">
        <v>4.85841E-33</v>
      </c>
      <c r="K2051">
        <v>104.86</v>
      </c>
      <c r="L2051">
        <v>89.132999999999996</v>
      </c>
      <c r="M2051">
        <v>104.86</v>
      </c>
      <c r="N2051">
        <v>0.94518899999999995</v>
      </c>
      <c r="O2051">
        <v>12.496499999999999</v>
      </c>
      <c r="P2051" s="1">
        <v>2.0740399999999999E-5</v>
      </c>
      <c r="Q2051">
        <v>54.834000000000003</v>
      </c>
      <c r="R2051">
        <v>0</v>
      </c>
      <c r="S2051">
        <v>0</v>
      </c>
      <c r="U2051" t="s">
        <v>164</v>
      </c>
      <c r="V2051">
        <v>0.96662499999999996</v>
      </c>
      <c r="W2051">
        <v>14.8986</v>
      </c>
      <c r="X2051">
        <v>1.11538E-4</v>
      </c>
      <c r="Y2051">
        <v>46.319000000000003</v>
      </c>
      <c r="Z2051">
        <v>0.93227099999999996</v>
      </c>
      <c r="AA2051">
        <v>11.617000000000001</v>
      </c>
      <c r="AB2051" s="1">
        <v>9.7626200000000004E-5</v>
      </c>
      <c r="AC2051">
        <v>47.155000000000001</v>
      </c>
      <c r="AD2051">
        <v>0.92356700000000003</v>
      </c>
      <c r="AE2051">
        <v>11.2517</v>
      </c>
      <c r="AF2051">
        <v>4.51877E-4</v>
      </c>
      <c r="AG2051">
        <v>40.369</v>
      </c>
      <c r="AH2051">
        <v>0.89641800000000005</v>
      </c>
      <c r="AI2051">
        <v>9.55335</v>
      </c>
      <c r="AJ2051">
        <v>1.00985E-4</v>
      </c>
      <c r="AK2051">
        <v>46.953000000000003</v>
      </c>
      <c r="AL2051">
        <v>0.99979799999999996</v>
      </c>
      <c r="AM2051">
        <v>36.992400000000004</v>
      </c>
      <c r="AN2051" s="1">
        <v>4.85841E-33</v>
      </c>
      <c r="AO2051">
        <v>104.86</v>
      </c>
      <c r="AP2051">
        <v>0.97992599999999996</v>
      </c>
      <c r="AQ2051">
        <v>17.107500000000002</v>
      </c>
      <c r="AR2051" s="1">
        <v>1.5832999999999999E-5</v>
      </c>
      <c r="AS2051">
        <v>56.765999999999998</v>
      </c>
      <c r="AT2051">
        <v>0.89814499999999997</v>
      </c>
      <c r="AU2051">
        <v>9.7670700000000004</v>
      </c>
      <c r="AV2051" s="1">
        <v>5.7080699999999997E-5</v>
      </c>
      <c r="AW2051">
        <v>49.591999999999999</v>
      </c>
      <c r="AX2051">
        <v>0.95296800000000004</v>
      </c>
      <c r="AY2051">
        <v>13.168900000000001</v>
      </c>
      <c r="AZ2051" s="1">
        <v>1.6741599999999999E-5</v>
      </c>
      <c r="BA2051">
        <v>61.222000000000001</v>
      </c>
      <c r="BB2051">
        <v>0.88668899999999995</v>
      </c>
      <c r="BC2051">
        <v>9.0206900000000001</v>
      </c>
      <c r="BD2051">
        <v>2.5094199999999998E-4</v>
      </c>
      <c r="BE2051">
        <v>43.296999999999997</v>
      </c>
      <c r="BF2051">
        <v>0</v>
      </c>
      <c r="BG2051">
        <v>0</v>
      </c>
      <c r="BI2051" t="s">
        <v>164</v>
      </c>
      <c r="BK2051">
        <v>1</v>
      </c>
      <c r="BL2051" t="s">
        <v>165</v>
      </c>
      <c r="BM2051" t="s">
        <v>13592</v>
      </c>
      <c r="BN2051" t="s">
        <v>167</v>
      </c>
      <c r="BO2051" t="s">
        <v>998</v>
      </c>
      <c r="BP2051" t="s">
        <v>13593</v>
      </c>
      <c r="BQ2051" t="s">
        <v>13594</v>
      </c>
      <c r="BR2051">
        <v>2</v>
      </c>
      <c r="BS2051">
        <v>3</v>
      </c>
      <c r="BT2051">
        <v>0.37713999999999998</v>
      </c>
      <c r="BU2051" t="s">
        <v>199</v>
      </c>
      <c r="BV2051" t="s">
        <v>198</v>
      </c>
      <c r="BW2051" t="s">
        <v>199</v>
      </c>
      <c r="BX2051" t="s">
        <v>199</v>
      </c>
      <c r="BY2051" t="s">
        <v>199</v>
      </c>
      <c r="BZ2051" t="s">
        <v>199</v>
      </c>
      <c r="CA2051" t="s">
        <v>199</v>
      </c>
      <c r="CB2051" t="s">
        <v>199</v>
      </c>
      <c r="CC2051" t="s">
        <v>199</v>
      </c>
      <c r="CD2051" t="s">
        <v>199</v>
      </c>
      <c r="CE2051" t="s">
        <v>199</v>
      </c>
      <c r="CF2051" t="s">
        <v>198</v>
      </c>
      <c r="CG2051">
        <v>635240000</v>
      </c>
      <c r="CH2051">
        <v>635240000</v>
      </c>
      <c r="CI2051">
        <v>0</v>
      </c>
      <c r="CJ2051">
        <v>0</v>
      </c>
      <c r="CK2051">
        <v>2.6084999999999998</v>
      </c>
      <c r="CL2051">
        <v>35724000</v>
      </c>
      <c r="CM2051">
        <v>47177000</v>
      </c>
      <c r="CN2051">
        <v>54668000</v>
      </c>
      <c r="CO2051">
        <v>70912000</v>
      </c>
      <c r="CP2051">
        <v>35159000</v>
      </c>
      <c r="CQ2051">
        <v>38847000</v>
      </c>
      <c r="CR2051">
        <v>63886000</v>
      </c>
      <c r="CS2051">
        <v>84216000</v>
      </c>
      <c r="CT2051">
        <v>48905000</v>
      </c>
      <c r="CU2051">
        <v>47365000</v>
      </c>
      <c r="CV2051">
        <v>34457000</v>
      </c>
      <c r="CW2051">
        <v>73926000</v>
      </c>
      <c r="CX2051">
        <v>35724000</v>
      </c>
      <c r="CY2051">
        <v>0</v>
      </c>
      <c r="CZ2051">
        <v>0</v>
      </c>
      <c r="DA2051">
        <v>47177000</v>
      </c>
      <c r="DB2051">
        <v>0</v>
      </c>
      <c r="DC2051">
        <v>0</v>
      </c>
      <c r="DD2051">
        <v>54668000</v>
      </c>
      <c r="DE2051">
        <v>0</v>
      </c>
      <c r="DF2051">
        <v>0</v>
      </c>
      <c r="DG2051">
        <v>70912000</v>
      </c>
      <c r="DH2051">
        <v>0</v>
      </c>
      <c r="DI2051">
        <v>0</v>
      </c>
      <c r="DJ2051">
        <v>35159000</v>
      </c>
      <c r="DK2051">
        <v>0</v>
      </c>
      <c r="DL2051">
        <v>0</v>
      </c>
      <c r="DM2051">
        <v>38847000</v>
      </c>
      <c r="DN2051">
        <v>0</v>
      </c>
      <c r="DO2051">
        <v>0</v>
      </c>
      <c r="DP2051">
        <v>63886000</v>
      </c>
      <c r="DQ2051">
        <v>0</v>
      </c>
      <c r="DR2051">
        <v>0</v>
      </c>
      <c r="DS2051">
        <v>84216000</v>
      </c>
      <c r="DT2051">
        <v>0</v>
      </c>
      <c r="DU2051">
        <v>0</v>
      </c>
      <c r="DV2051">
        <v>48905000</v>
      </c>
      <c r="DW2051">
        <v>0</v>
      </c>
      <c r="DX2051">
        <v>0</v>
      </c>
      <c r="DY2051">
        <v>47365000</v>
      </c>
      <c r="DZ2051">
        <v>0</v>
      </c>
      <c r="EA2051">
        <v>0</v>
      </c>
      <c r="EB2051">
        <v>34457000</v>
      </c>
      <c r="EC2051">
        <v>0</v>
      </c>
      <c r="ED2051">
        <v>0</v>
      </c>
      <c r="EE2051">
        <v>73926000</v>
      </c>
      <c r="EF2051">
        <v>0</v>
      </c>
      <c r="EG2051">
        <v>0</v>
      </c>
      <c r="EJ2051">
        <v>2045</v>
      </c>
      <c r="EK2051" t="s">
        <v>12881</v>
      </c>
      <c r="EL2051" t="s">
        <v>13595</v>
      </c>
      <c r="EM2051">
        <v>23853</v>
      </c>
      <c r="EN2051">
        <v>7998</v>
      </c>
      <c r="EO2051">
        <v>9093</v>
      </c>
      <c r="EP2051" t="s">
        <v>13596</v>
      </c>
      <c r="EQ2051" t="s">
        <v>13597</v>
      </c>
      <c r="ER2051">
        <v>93429</v>
      </c>
      <c r="ES2051">
        <v>157525</v>
      </c>
      <c r="ET2051" t="s">
        <v>261</v>
      </c>
      <c r="EU2051">
        <v>38435</v>
      </c>
      <c r="EV2051">
        <v>93429</v>
      </c>
      <c r="EW2051">
        <v>157525</v>
      </c>
      <c r="EX2051" t="s">
        <v>261</v>
      </c>
      <c r="EY2051">
        <v>38435</v>
      </c>
      <c r="EZ2051">
        <v>93429</v>
      </c>
      <c r="FA2051">
        <v>157525</v>
      </c>
      <c r="FB2051" t="s">
        <v>261</v>
      </c>
      <c r="FC2051">
        <v>38435</v>
      </c>
    </row>
    <row r="2052" spans="1:159" x14ac:dyDescent="0.25">
      <c r="A2052" t="s">
        <v>12871</v>
      </c>
      <c r="B2052" t="s">
        <v>13598</v>
      </c>
      <c r="C2052" t="s">
        <v>12873</v>
      </c>
      <c r="D2052" t="s">
        <v>12874</v>
      </c>
      <c r="E2052" t="s">
        <v>12875</v>
      </c>
      <c r="F2052" t="s">
        <v>12876</v>
      </c>
      <c r="H2052">
        <v>0.72909599999999997</v>
      </c>
      <c r="I2052">
        <v>4.3007</v>
      </c>
      <c r="J2052">
        <v>1.3939E-3</v>
      </c>
      <c r="K2052">
        <v>55.314</v>
      </c>
      <c r="L2052">
        <v>43.823999999999998</v>
      </c>
      <c r="M2052">
        <v>55.314</v>
      </c>
      <c r="AL2052">
        <v>0.72909599999999997</v>
      </c>
      <c r="AM2052">
        <v>4.3007</v>
      </c>
      <c r="AN2052">
        <v>1.3939E-3</v>
      </c>
      <c r="AO2052">
        <v>55.314</v>
      </c>
      <c r="AT2052">
        <v>0</v>
      </c>
      <c r="AU2052">
        <v>0</v>
      </c>
      <c r="AW2052" t="s">
        <v>164</v>
      </c>
      <c r="AX2052">
        <v>0</v>
      </c>
      <c r="AY2052">
        <v>0</v>
      </c>
      <c r="BA2052" t="s">
        <v>164</v>
      </c>
      <c r="BK2052">
        <v>1</v>
      </c>
      <c r="BL2052" t="s">
        <v>165</v>
      </c>
      <c r="BM2052" t="s">
        <v>13599</v>
      </c>
      <c r="BN2052" t="s">
        <v>167</v>
      </c>
      <c r="BO2052" t="s">
        <v>249</v>
      </c>
      <c r="BP2052" t="s">
        <v>13600</v>
      </c>
      <c r="BQ2052" t="s">
        <v>13601</v>
      </c>
      <c r="BR2052">
        <v>2</v>
      </c>
      <c r="BS2052">
        <v>2</v>
      </c>
      <c r="BT2052">
        <v>1.3262</v>
      </c>
      <c r="CA2052" t="s">
        <v>199</v>
      </c>
      <c r="CC2052" t="s">
        <v>198</v>
      </c>
      <c r="CD2052" t="s">
        <v>198</v>
      </c>
      <c r="CG2052">
        <v>75334000</v>
      </c>
      <c r="CH2052">
        <v>75334000</v>
      </c>
      <c r="CI2052">
        <v>0</v>
      </c>
      <c r="CJ2052">
        <v>0</v>
      </c>
      <c r="CK2052">
        <v>0.87334999999999996</v>
      </c>
      <c r="CL2052">
        <v>0</v>
      </c>
      <c r="CM2052">
        <v>0</v>
      </c>
      <c r="CN2052">
        <v>0</v>
      </c>
      <c r="CO2052">
        <v>0</v>
      </c>
      <c r="CP2052">
        <v>0</v>
      </c>
      <c r="CQ2052">
        <v>0</v>
      </c>
      <c r="CR2052">
        <v>29637000</v>
      </c>
      <c r="CS2052">
        <v>0</v>
      </c>
      <c r="CT2052">
        <v>13358000</v>
      </c>
      <c r="CU2052">
        <v>32338000</v>
      </c>
      <c r="CV2052">
        <v>0</v>
      </c>
      <c r="CW2052">
        <v>0</v>
      </c>
      <c r="CX2052">
        <v>0</v>
      </c>
      <c r="CY2052">
        <v>0</v>
      </c>
      <c r="CZ2052">
        <v>0</v>
      </c>
      <c r="DA2052">
        <v>0</v>
      </c>
      <c r="DB2052">
        <v>0</v>
      </c>
      <c r="DC2052">
        <v>0</v>
      </c>
      <c r="DD2052">
        <v>0</v>
      </c>
      <c r="DE2052">
        <v>0</v>
      </c>
      <c r="DF2052">
        <v>0</v>
      </c>
      <c r="DG2052">
        <v>0</v>
      </c>
      <c r="DH2052">
        <v>0</v>
      </c>
      <c r="DI2052">
        <v>0</v>
      </c>
      <c r="DJ2052">
        <v>0</v>
      </c>
      <c r="DK2052">
        <v>0</v>
      </c>
      <c r="DL2052">
        <v>0</v>
      </c>
      <c r="DM2052">
        <v>0</v>
      </c>
      <c r="DN2052">
        <v>0</v>
      </c>
      <c r="DO2052">
        <v>0</v>
      </c>
      <c r="DP2052">
        <v>29637000</v>
      </c>
      <c r="DQ2052">
        <v>0</v>
      </c>
      <c r="DR2052">
        <v>0</v>
      </c>
      <c r="DS2052">
        <v>0</v>
      </c>
      <c r="DT2052">
        <v>0</v>
      </c>
      <c r="DU2052">
        <v>0</v>
      </c>
      <c r="DV2052">
        <v>13358000</v>
      </c>
      <c r="DW2052">
        <v>0</v>
      </c>
      <c r="DX2052">
        <v>0</v>
      </c>
      <c r="DY2052">
        <v>32338000</v>
      </c>
      <c r="DZ2052">
        <v>0</v>
      </c>
      <c r="EA2052">
        <v>0</v>
      </c>
      <c r="EB2052">
        <v>0</v>
      </c>
      <c r="EC2052">
        <v>0</v>
      </c>
      <c r="ED2052">
        <v>0</v>
      </c>
      <c r="EE2052">
        <v>0</v>
      </c>
      <c r="EF2052">
        <v>0</v>
      </c>
      <c r="EG2052">
        <v>0</v>
      </c>
      <c r="EJ2052">
        <v>2046</v>
      </c>
      <c r="EK2052" t="s">
        <v>12881</v>
      </c>
      <c r="EL2052" t="s">
        <v>13602</v>
      </c>
      <c r="EM2052">
        <v>22078</v>
      </c>
      <c r="EN2052">
        <v>8000</v>
      </c>
      <c r="EO2052">
        <v>9097</v>
      </c>
      <c r="EP2052" t="s">
        <v>13603</v>
      </c>
      <c r="EQ2052">
        <v>157538</v>
      </c>
      <c r="ER2052">
        <v>93446</v>
      </c>
      <c r="ES2052">
        <v>157538</v>
      </c>
      <c r="ET2052" t="s">
        <v>261</v>
      </c>
      <c r="EU2052">
        <v>88909</v>
      </c>
      <c r="EV2052">
        <v>93446</v>
      </c>
      <c r="EW2052">
        <v>157538</v>
      </c>
      <c r="EX2052" t="s">
        <v>261</v>
      </c>
      <c r="EY2052">
        <v>88909</v>
      </c>
      <c r="EZ2052">
        <v>93446</v>
      </c>
      <c r="FA2052">
        <v>157538</v>
      </c>
      <c r="FB2052" t="s">
        <v>261</v>
      </c>
      <c r="FC2052">
        <v>88909</v>
      </c>
    </row>
    <row r="2053" spans="1:159" x14ac:dyDescent="0.25">
      <c r="A2053" t="s">
        <v>12871</v>
      </c>
      <c r="B2053" t="s">
        <v>13604</v>
      </c>
      <c r="C2053" t="s">
        <v>12873</v>
      </c>
      <c r="D2053" t="s">
        <v>12874</v>
      </c>
      <c r="E2053" t="s">
        <v>12875</v>
      </c>
      <c r="F2053" t="s">
        <v>12876</v>
      </c>
      <c r="H2053">
        <v>0.99999899999999997</v>
      </c>
      <c r="I2053">
        <v>59.638500000000001</v>
      </c>
      <c r="J2053" s="1">
        <v>1.5985599999999999E-61</v>
      </c>
      <c r="K2053">
        <v>127.5</v>
      </c>
      <c r="L2053">
        <v>115.74</v>
      </c>
      <c r="M2053">
        <v>127.5</v>
      </c>
      <c r="N2053">
        <v>0.999884</v>
      </c>
      <c r="O2053">
        <v>39.357900000000001</v>
      </c>
      <c r="P2053" s="1">
        <v>2.8621099999999999E-19</v>
      </c>
      <c r="Q2053">
        <v>90.884</v>
      </c>
      <c r="R2053">
        <v>0.953905</v>
      </c>
      <c r="S2053">
        <v>13.161099999999999</v>
      </c>
      <c r="T2053" s="1">
        <v>1.07033E-13</v>
      </c>
      <c r="U2053">
        <v>85.974000000000004</v>
      </c>
      <c r="V2053">
        <v>0.99775199999999997</v>
      </c>
      <c r="W2053">
        <v>26.4697</v>
      </c>
      <c r="X2053" s="1">
        <v>1.39299E-9</v>
      </c>
      <c r="Y2053">
        <v>76.703999999999994</v>
      </c>
      <c r="Z2053">
        <v>0.99999400000000005</v>
      </c>
      <c r="AA2053">
        <v>52.214199999999998</v>
      </c>
      <c r="AB2053" s="1">
        <v>1.3492699999999999E-19</v>
      </c>
      <c r="AC2053">
        <v>90.884</v>
      </c>
      <c r="AD2053">
        <v>0.99999899999999997</v>
      </c>
      <c r="AE2053">
        <v>59.638500000000001</v>
      </c>
      <c r="AF2053" s="1">
        <v>1.5985599999999999E-61</v>
      </c>
      <c r="AG2053">
        <v>127.5</v>
      </c>
      <c r="AH2053">
        <v>0.99942399999999998</v>
      </c>
      <c r="AI2053">
        <v>32.389800000000001</v>
      </c>
      <c r="AJ2053" s="1">
        <v>5.1815900000000001E-20</v>
      </c>
      <c r="AK2053">
        <v>92.992999999999995</v>
      </c>
      <c r="AL2053">
        <v>0.99931800000000004</v>
      </c>
      <c r="AM2053">
        <v>31.6557</v>
      </c>
      <c r="AN2053" s="1">
        <v>1.5704000000000001E-19</v>
      </c>
      <c r="AO2053">
        <v>89.483000000000004</v>
      </c>
      <c r="AP2053">
        <v>0.997861</v>
      </c>
      <c r="AQ2053">
        <v>26.6784</v>
      </c>
      <c r="AR2053" s="1">
        <v>3.8418999999999999E-10</v>
      </c>
      <c r="AS2053">
        <v>80.751999999999995</v>
      </c>
      <c r="AT2053">
        <v>0.99321499999999996</v>
      </c>
      <c r="AU2053">
        <v>21.697500000000002</v>
      </c>
      <c r="AV2053" s="1">
        <v>1.3857099999999999E-42</v>
      </c>
      <c r="AW2053">
        <v>108.45</v>
      </c>
      <c r="AX2053">
        <v>0.99681600000000004</v>
      </c>
      <c r="AY2053">
        <v>24.955400000000001</v>
      </c>
      <c r="AZ2053" s="1">
        <v>3.5858600000000003E-15</v>
      </c>
      <c r="BA2053">
        <v>88.09</v>
      </c>
      <c r="BB2053">
        <v>0.99941500000000005</v>
      </c>
      <c r="BC2053">
        <v>32.325899999999997</v>
      </c>
      <c r="BD2053" s="1">
        <v>2.9111400000000002E-7</v>
      </c>
      <c r="BE2053">
        <v>73.783000000000001</v>
      </c>
      <c r="BF2053">
        <v>0.989452</v>
      </c>
      <c r="BG2053">
        <v>22.664000000000001</v>
      </c>
      <c r="BH2053" s="1">
        <v>6.1446999999999998E-6</v>
      </c>
      <c r="BI2053">
        <v>64.203000000000003</v>
      </c>
      <c r="BK2053" t="s">
        <v>301</v>
      </c>
      <c r="BL2053" t="s">
        <v>165</v>
      </c>
      <c r="BM2053" t="s">
        <v>13605</v>
      </c>
      <c r="BN2053" t="s">
        <v>13606</v>
      </c>
      <c r="BO2053" t="s">
        <v>6625</v>
      </c>
      <c r="BP2053" t="s">
        <v>13607</v>
      </c>
      <c r="BQ2053" t="s">
        <v>13608</v>
      </c>
      <c r="BR2053">
        <v>13</v>
      </c>
      <c r="BS2053">
        <v>4</v>
      </c>
      <c r="BT2053">
        <v>-0.38261000000000001</v>
      </c>
      <c r="BU2053" t="s">
        <v>199</v>
      </c>
      <c r="BV2053" t="s">
        <v>199</v>
      </c>
      <c r="BW2053" t="s">
        <v>199</v>
      </c>
      <c r="BX2053" t="s">
        <v>199</v>
      </c>
      <c r="BY2053" t="s">
        <v>199</v>
      </c>
      <c r="BZ2053" t="s">
        <v>199</v>
      </c>
      <c r="CA2053" t="s">
        <v>199</v>
      </c>
      <c r="CB2053" t="s">
        <v>199</v>
      </c>
      <c r="CC2053" t="s">
        <v>199</v>
      </c>
      <c r="CD2053" t="s">
        <v>199</v>
      </c>
      <c r="CE2053" t="s">
        <v>199</v>
      </c>
      <c r="CF2053" t="s">
        <v>199</v>
      </c>
      <c r="CG2053">
        <v>88429000000</v>
      </c>
      <c r="CH2053">
        <v>69386000000</v>
      </c>
      <c r="CI2053">
        <v>19043000000</v>
      </c>
      <c r="CJ2053">
        <v>0</v>
      </c>
      <c r="CK2053" t="s">
        <v>164</v>
      </c>
      <c r="CL2053">
        <v>3674500000</v>
      </c>
      <c r="CM2053">
        <v>1531600000</v>
      </c>
      <c r="CN2053">
        <v>7871500000</v>
      </c>
      <c r="CO2053">
        <v>4609600000</v>
      </c>
      <c r="CP2053">
        <v>13938000000</v>
      </c>
      <c r="CQ2053">
        <v>6457100000</v>
      </c>
      <c r="CR2053">
        <v>20385000000</v>
      </c>
      <c r="CS2053">
        <v>3746500000</v>
      </c>
      <c r="CT2053">
        <v>918660000</v>
      </c>
      <c r="CU2053">
        <v>4425500000</v>
      </c>
      <c r="CV2053">
        <v>3042500000</v>
      </c>
      <c r="CW2053">
        <v>2109200000</v>
      </c>
      <c r="CX2053">
        <v>3188000000</v>
      </c>
      <c r="CY2053">
        <v>486530000</v>
      </c>
      <c r="CZ2053">
        <v>0</v>
      </c>
      <c r="DA2053">
        <v>963640000</v>
      </c>
      <c r="DB2053">
        <v>567930000</v>
      </c>
      <c r="DC2053">
        <v>0</v>
      </c>
      <c r="DD2053">
        <v>4700500000</v>
      </c>
      <c r="DE2053">
        <v>3171000000</v>
      </c>
      <c r="DF2053">
        <v>0</v>
      </c>
      <c r="DG2053">
        <v>3448700000</v>
      </c>
      <c r="DH2053">
        <v>1160800000</v>
      </c>
      <c r="DI2053">
        <v>0</v>
      </c>
      <c r="DJ2053">
        <v>12676000000</v>
      </c>
      <c r="DK2053">
        <v>1261300000</v>
      </c>
      <c r="DL2053">
        <v>0</v>
      </c>
      <c r="DM2053">
        <v>6223000000</v>
      </c>
      <c r="DN2053">
        <v>234030000</v>
      </c>
      <c r="DO2053">
        <v>0</v>
      </c>
      <c r="DP2053">
        <v>16362000000</v>
      </c>
      <c r="DQ2053">
        <v>4022300000</v>
      </c>
      <c r="DR2053">
        <v>0</v>
      </c>
      <c r="DS2053">
        <v>2553200000</v>
      </c>
      <c r="DT2053">
        <v>1193300000</v>
      </c>
      <c r="DU2053">
        <v>0</v>
      </c>
      <c r="DV2053">
        <v>646860000</v>
      </c>
      <c r="DW2053">
        <v>271810000</v>
      </c>
      <c r="DX2053">
        <v>0</v>
      </c>
      <c r="DY2053">
        <v>1962900000</v>
      </c>
      <c r="DZ2053">
        <v>2462700000</v>
      </c>
      <c r="EA2053">
        <v>0</v>
      </c>
      <c r="EB2053">
        <v>1338200000</v>
      </c>
      <c r="EC2053">
        <v>1704200000</v>
      </c>
      <c r="ED2053">
        <v>0</v>
      </c>
      <c r="EE2053">
        <v>1758900000</v>
      </c>
      <c r="EF2053">
        <v>350290000</v>
      </c>
      <c r="EG2053">
        <v>0</v>
      </c>
      <c r="EJ2053">
        <v>2047</v>
      </c>
      <c r="EK2053" t="s">
        <v>12881</v>
      </c>
      <c r="EL2053" t="s">
        <v>13609</v>
      </c>
      <c r="EM2053">
        <v>34097</v>
      </c>
      <c r="EN2053">
        <v>8105</v>
      </c>
      <c r="EO2053" t="s">
        <v>13610</v>
      </c>
      <c r="EP2053" t="s">
        <v>13611</v>
      </c>
      <c r="EQ2053" t="s">
        <v>13612</v>
      </c>
      <c r="ER2053">
        <v>94529</v>
      </c>
      <c r="ES2053">
        <v>159031</v>
      </c>
      <c r="ET2053" t="s">
        <v>299</v>
      </c>
      <c r="EU2053">
        <v>21770</v>
      </c>
      <c r="EV2053">
        <v>94529</v>
      </c>
      <c r="EW2053">
        <v>159031</v>
      </c>
      <c r="EX2053" t="s">
        <v>299</v>
      </c>
      <c r="EY2053">
        <v>21770</v>
      </c>
      <c r="EZ2053">
        <v>94529</v>
      </c>
      <c r="FA2053">
        <v>159031</v>
      </c>
      <c r="FB2053" t="s">
        <v>299</v>
      </c>
      <c r="FC2053">
        <v>21770</v>
      </c>
    </row>
    <row r="2054" spans="1:159" x14ac:dyDescent="0.25">
      <c r="A2054" t="s">
        <v>12884</v>
      </c>
      <c r="B2054" t="s">
        <v>13613</v>
      </c>
      <c r="C2054" t="s">
        <v>12886</v>
      </c>
      <c r="D2054" t="s">
        <v>12874</v>
      </c>
      <c r="E2054" t="s">
        <v>12875</v>
      </c>
      <c r="F2054" t="s">
        <v>12876</v>
      </c>
      <c r="H2054">
        <v>1</v>
      </c>
      <c r="I2054">
        <v>68.535700000000006</v>
      </c>
      <c r="J2054" s="1">
        <v>1.7742699999999999E-18</v>
      </c>
      <c r="K2054">
        <v>91.858000000000004</v>
      </c>
      <c r="L2054">
        <v>68.94</v>
      </c>
      <c r="M2054">
        <v>68.536000000000001</v>
      </c>
      <c r="N2054">
        <v>1</v>
      </c>
      <c r="O2054">
        <v>68.535700000000006</v>
      </c>
      <c r="P2054" s="1">
        <v>3.58391E-5</v>
      </c>
      <c r="Q2054">
        <v>68.536000000000001</v>
      </c>
      <c r="R2054">
        <v>0</v>
      </c>
      <c r="S2054">
        <v>0</v>
      </c>
      <c r="U2054" t="s">
        <v>164</v>
      </c>
      <c r="V2054">
        <v>1</v>
      </c>
      <c r="W2054">
        <v>44.299399999999999</v>
      </c>
      <c r="X2054">
        <v>1.9752700000000002E-2</v>
      </c>
      <c r="Y2054">
        <v>44.298999999999999</v>
      </c>
      <c r="Z2054">
        <v>1</v>
      </c>
      <c r="AA2054">
        <v>91.857699999999994</v>
      </c>
      <c r="AB2054" s="1">
        <v>1.7742699999999999E-18</v>
      </c>
      <c r="AC2054">
        <v>91.858000000000004</v>
      </c>
      <c r="AD2054">
        <v>1</v>
      </c>
      <c r="AE2054">
        <v>83.6173</v>
      </c>
      <c r="AF2054" s="1">
        <v>9.7354800000000003E-14</v>
      </c>
      <c r="AG2054">
        <v>83.617000000000004</v>
      </c>
      <c r="AH2054">
        <v>0</v>
      </c>
      <c r="AI2054">
        <v>0</v>
      </c>
      <c r="AK2054" t="s">
        <v>164</v>
      </c>
      <c r="AL2054">
        <v>0</v>
      </c>
      <c r="AM2054">
        <v>0</v>
      </c>
      <c r="AO2054" t="s">
        <v>164</v>
      </c>
      <c r="AP2054">
        <v>1</v>
      </c>
      <c r="AQ2054">
        <v>55.452199999999998</v>
      </c>
      <c r="AR2054">
        <v>2.1152100000000002E-3</v>
      </c>
      <c r="AS2054">
        <v>55.451999999999998</v>
      </c>
      <c r="AT2054">
        <v>1</v>
      </c>
      <c r="AU2054">
        <v>43.896700000000003</v>
      </c>
      <c r="AV2054">
        <v>2.06947E-2</v>
      </c>
      <c r="AW2054">
        <v>43.896999999999998</v>
      </c>
      <c r="AX2054">
        <v>0</v>
      </c>
      <c r="AY2054">
        <v>0</v>
      </c>
      <c r="BA2054" t="s">
        <v>164</v>
      </c>
      <c r="BB2054">
        <v>0</v>
      </c>
      <c r="BC2054">
        <v>0</v>
      </c>
      <c r="BE2054" t="s">
        <v>164</v>
      </c>
      <c r="BF2054">
        <v>0</v>
      </c>
      <c r="BG2054">
        <v>0</v>
      </c>
      <c r="BI2054" t="s">
        <v>164</v>
      </c>
      <c r="BL2054" t="s">
        <v>165</v>
      </c>
      <c r="BM2054" t="s">
        <v>13614</v>
      </c>
      <c r="BN2054" t="s">
        <v>167</v>
      </c>
      <c r="BO2054" t="s">
        <v>1209</v>
      </c>
      <c r="BP2054" t="s">
        <v>13615</v>
      </c>
      <c r="BQ2054" t="s">
        <v>13616</v>
      </c>
      <c r="BR2054">
        <v>9</v>
      </c>
      <c r="BS2054">
        <v>2</v>
      </c>
      <c r="BT2054">
        <v>-0.37219999999999998</v>
      </c>
      <c r="BU2054" t="s">
        <v>198</v>
      </c>
      <c r="BV2054" t="s">
        <v>198</v>
      </c>
      <c r="BW2054" t="s">
        <v>198</v>
      </c>
      <c r="BX2054" t="s">
        <v>198</v>
      </c>
      <c r="BY2054" t="s">
        <v>198</v>
      </c>
      <c r="BZ2054" t="s">
        <v>198</v>
      </c>
      <c r="CA2054" t="s">
        <v>198</v>
      </c>
      <c r="CB2054" t="s">
        <v>198</v>
      </c>
      <c r="CC2054" t="s">
        <v>198</v>
      </c>
      <c r="CD2054" t="s">
        <v>198</v>
      </c>
      <c r="CE2054" t="s">
        <v>198</v>
      </c>
      <c r="CF2054" t="s">
        <v>198</v>
      </c>
      <c r="CG2054">
        <v>259120000</v>
      </c>
      <c r="CH2054">
        <v>259120000</v>
      </c>
      <c r="CI2054">
        <v>0</v>
      </c>
      <c r="CJ2054">
        <v>0</v>
      </c>
      <c r="CK2054">
        <v>0.53081999999999996</v>
      </c>
      <c r="CL2054">
        <v>19159000</v>
      </c>
      <c r="CM2054">
        <v>47845000</v>
      </c>
      <c r="CN2054">
        <v>20840000</v>
      </c>
      <c r="CO2054">
        <v>34295000</v>
      </c>
      <c r="CP2054">
        <v>17398000</v>
      </c>
      <c r="CQ2054">
        <v>17216000</v>
      </c>
      <c r="CR2054">
        <v>13170000</v>
      </c>
      <c r="CS2054">
        <v>26853000</v>
      </c>
      <c r="CT2054">
        <v>14250000</v>
      </c>
      <c r="CU2054">
        <v>23220000</v>
      </c>
      <c r="CV2054">
        <v>9320400</v>
      </c>
      <c r="CW2054">
        <v>15550000</v>
      </c>
      <c r="CX2054">
        <v>19159000</v>
      </c>
      <c r="CY2054">
        <v>0</v>
      </c>
      <c r="CZ2054">
        <v>0</v>
      </c>
      <c r="DA2054">
        <v>47845000</v>
      </c>
      <c r="DB2054">
        <v>0</v>
      </c>
      <c r="DC2054">
        <v>0</v>
      </c>
      <c r="DD2054">
        <v>20840000</v>
      </c>
      <c r="DE2054">
        <v>0</v>
      </c>
      <c r="DF2054">
        <v>0</v>
      </c>
      <c r="DG2054">
        <v>34295000</v>
      </c>
      <c r="DH2054">
        <v>0</v>
      </c>
      <c r="DI2054">
        <v>0</v>
      </c>
      <c r="DJ2054">
        <v>17398000</v>
      </c>
      <c r="DK2054">
        <v>0</v>
      </c>
      <c r="DL2054">
        <v>0</v>
      </c>
      <c r="DM2054">
        <v>17216000</v>
      </c>
      <c r="DN2054">
        <v>0</v>
      </c>
      <c r="DO2054">
        <v>0</v>
      </c>
      <c r="DP2054">
        <v>13170000</v>
      </c>
      <c r="DQ2054">
        <v>0</v>
      </c>
      <c r="DR2054">
        <v>0</v>
      </c>
      <c r="DS2054">
        <v>26853000</v>
      </c>
      <c r="DT2054">
        <v>0</v>
      </c>
      <c r="DU2054">
        <v>0</v>
      </c>
      <c r="DV2054">
        <v>14250000</v>
      </c>
      <c r="DW2054">
        <v>0</v>
      </c>
      <c r="DX2054">
        <v>0</v>
      </c>
      <c r="DY2054">
        <v>23220000</v>
      </c>
      <c r="DZ2054">
        <v>0</v>
      </c>
      <c r="EA2054">
        <v>0</v>
      </c>
      <c r="EB2054">
        <v>9320400</v>
      </c>
      <c r="EC2054">
        <v>0</v>
      </c>
      <c r="ED2054">
        <v>0</v>
      </c>
      <c r="EE2054">
        <v>15550000</v>
      </c>
      <c r="EF2054">
        <v>0</v>
      </c>
      <c r="EG2054">
        <v>0</v>
      </c>
      <c r="EJ2054">
        <v>2048</v>
      </c>
      <c r="EK2054" t="s">
        <v>12890</v>
      </c>
      <c r="EL2054" t="s">
        <v>13617</v>
      </c>
      <c r="EM2054">
        <v>2369</v>
      </c>
      <c r="EN2054">
        <v>8195</v>
      </c>
      <c r="EO2054">
        <v>9317</v>
      </c>
      <c r="EP2054" t="s">
        <v>13618</v>
      </c>
      <c r="EQ2054" t="s">
        <v>13619</v>
      </c>
      <c r="ER2054">
        <v>95484</v>
      </c>
      <c r="ES2054">
        <v>160823</v>
      </c>
      <c r="ET2054" t="s">
        <v>189</v>
      </c>
      <c r="EU2054">
        <v>87890</v>
      </c>
      <c r="EV2054">
        <v>95479</v>
      </c>
      <c r="EW2054">
        <v>160818</v>
      </c>
      <c r="EX2054" t="s">
        <v>171</v>
      </c>
      <c r="EY2054">
        <v>90993</v>
      </c>
      <c r="EZ2054">
        <v>95479</v>
      </c>
      <c r="FA2054">
        <v>160818</v>
      </c>
      <c r="FB2054" t="s">
        <v>171</v>
      </c>
      <c r="FC2054">
        <v>90993</v>
      </c>
    </row>
    <row r="2055" spans="1:159" x14ac:dyDescent="0.25">
      <c r="A2055" t="s">
        <v>12871</v>
      </c>
      <c r="B2055" t="s">
        <v>13620</v>
      </c>
      <c r="C2055" t="s">
        <v>12873</v>
      </c>
      <c r="D2055" t="s">
        <v>12874</v>
      </c>
      <c r="E2055" t="s">
        <v>12875</v>
      </c>
      <c r="F2055" t="s">
        <v>12876</v>
      </c>
      <c r="H2055">
        <v>1</v>
      </c>
      <c r="I2055">
        <v>54.066000000000003</v>
      </c>
      <c r="J2055">
        <v>1.09793E-3</v>
      </c>
      <c r="K2055">
        <v>70.099999999999994</v>
      </c>
      <c r="L2055">
        <v>38.606000000000002</v>
      </c>
      <c r="M2055">
        <v>54.066000000000003</v>
      </c>
      <c r="N2055">
        <v>1</v>
      </c>
      <c r="O2055">
        <v>54.066000000000003</v>
      </c>
      <c r="P2055">
        <v>2.9797299999999999E-3</v>
      </c>
      <c r="Q2055">
        <v>54.066000000000003</v>
      </c>
      <c r="Z2055">
        <v>1</v>
      </c>
      <c r="AA2055">
        <v>70.100099999999998</v>
      </c>
      <c r="AB2055">
        <v>1.09793E-3</v>
      </c>
      <c r="AC2055">
        <v>70.099999999999994</v>
      </c>
      <c r="AH2055">
        <v>0</v>
      </c>
      <c r="AI2055">
        <v>0</v>
      </c>
      <c r="AK2055" t="s">
        <v>164</v>
      </c>
      <c r="AP2055">
        <v>0</v>
      </c>
      <c r="AQ2055">
        <v>0</v>
      </c>
      <c r="AS2055" t="s">
        <v>164</v>
      </c>
      <c r="BK2055">
        <v>1</v>
      </c>
      <c r="BL2055" t="s">
        <v>165</v>
      </c>
      <c r="BM2055" t="s">
        <v>13621</v>
      </c>
      <c r="BN2055" t="s">
        <v>167</v>
      </c>
      <c r="BO2055" t="s">
        <v>373</v>
      </c>
      <c r="BP2055" t="s">
        <v>13622</v>
      </c>
      <c r="BQ2055" t="s">
        <v>13623</v>
      </c>
      <c r="BR2055">
        <v>3</v>
      </c>
      <c r="BS2055">
        <v>2</v>
      </c>
      <c r="BT2055">
        <v>0.12970000000000001</v>
      </c>
      <c r="BU2055" t="s">
        <v>199</v>
      </c>
      <c r="BX2055" t="s">
        <v>199</v>
      </c>
      <c r="BZ2055" t="s">
        <v>198</v>
      </c>
      <c r="CB2055" t="s">
        <v>198</v>
      </c>
      <c r="CG2055">
        <v>95912000</v>
      </c>
      <c r="CH2055">
        <v>95912000</v>
      </c>
      <c r="CI2055">
        <v>0</v>
      </c>
      <c r="CJ2055">
        <v>0</v>
      </c>
      <c r="CK2055">
        <v>0.27173999999999998</v>
      </c>
      <c r="CL2055">
        <v>20367000</v>
      </c>
      <c r="CM2055">
        <v>0</v>
      </c>
      <c r="CN2055">
        <v>0</v>
      </c>
      <c r="CO2055">
        <v>32208000</v>
      </c>
      <c r="CP2055">
        <v>0</v>
      </c>
      <c r="CQ2055">
        <v>18926000</v>
      </c>
      <c r="CR2055">
        <v>0</v>
      </c>
      <c r="CS2055">
        <v>24411000</v>
      </c>
      <c r="CT2055">
        <v>0</v>
      </c>
      <c r="CU2055">
        <v>0</v>
      </c>
      <c r="CV2055">
        <v>0</v>
      </c>
      <c r="CW2055">
        <v>0</v>
      </c>
      <c r="CX2055">
        <v>20367000</v>
      </c>
      <c r="CY2055">
        <v>0</v>
      </c>
      <c r="CZ2055">
        <v>0</v>
      </c>
      <c r="DA2055">
        <v>0</v>
      </c>
      <c r="DB2055">
        <v>0</v>
      </c>
      <c r="DC2055">
        <v>0</v>
      </c>
      <c r="DD2055">
        <v>0</v>
      </c>
      <c r="DE2055">
        <v>0</v>
      </c>
      <c r="DF2055">
        <v>0</v>
      </c>
      <c r="DG2055">
        <v>32208000</v>
      </c>
      <c r="DH2055">
        <v>0</v>
      </c>
      <c r="DI2055">
        <v>0</v>
      </c>
      <c r="DJ2055">
        <v>0</v>
      </c>
      <c r="DK2055">
        <v>0</v>
      </c>
      <c r="DL2055">
        <v>0</v>
      </c>
      <c r="DM2055">
        <v>18926000</v>
      </c>
      <c r="DN2055">
        <v>0</v>
      </c>
      <c r="DO2055">
        <v>0</v>
      </c>
      <c r="DP2055">
        <v>0</v>
      </c>
      <c r="DQ2055">
        <v>0</v>
      </c>
      <c r="DR2055">
        <v>0</v>
      </c>
      <c r="DS2055">
        <v>24411000</v>
      </c>
      <c r="DT2055">
        <v>0</v>
      </c>
      <c r="DU2055">
        <v>0</v>
      </c>
      <c r="DV2055">
        <v>0</v>
      </c>
      <c r="DW2055">
        <v>0</v>
      </c>
      <c r="DX2055">
        <v>0</v>
      </c>
      <c r="DY2055">
        <v>0</v>
      </c>
      <c r="DZ2055">
        <v>0</v>
      </c>
      <c r="EA2055">
        <v>0</v>
      </c>
      <c r="EB2055">
        <v>0</v>
      </c>
      <c r="EC2055">
        <v>0</v>
      </c>
      <c r="ED2055">
        <v>0</v>
      </c>
      <c r="EE2055">
        <v>0</v>
      </c>
      <c r="EF2055">
        <v>0</v>
      </c>
      <c r="EG2055">
        <v>0</v>
      </c>
      <c r="EJ2055">
        <v>2049</v>
      </c>
      <c r="EK2055" t="s">
        <v>12881</v>
      </c>
      <c r="EL2055" t="s">
        <v>13624</v>
      </c>
      <c r="EM2055">
        <v>23925</v>
      </c>
      <c r="EN2055">
        <v>8582</v>
      </c>
      <c r="EO2055">
        <v>9738</v>
      </c>
      <c r="EP2055" t="s">
        <v>13625</v>
      </c>
      <c r="EQ2055" t="s">
        <v>13626</v>
      </c>
      <c r="ER2055">
        <v>99392</v>
      </c>
      <c r="ES2055">
        <v>166433</v>
      </c>
      <c r="ET2055" t="s">
        <v>189</v>
      </c>
      <c r="EU2055">
        <v>72787</v>
      </c>
      <c r="EV2055">
        <v>99391</v>
      </c>
      <c r="EW2055">
        <v>166432</v>
      </c>
      <c r="EX2055" t="s">
        <v>171</v>
      </c>
      <c r="EY2055">
        <v>75703</v>
      </c>
      <c r="EZ2055">
        <v>99391</v>
      </c>
      <c r="FA2055">
        <v>166432</v>
      </c>
      <c r="FB2055" t="s">
        <v>171</v>
      </c>
      <c r="FC2055">
        <v>75703</v>
      </c>
    </row>
    <row r="2056" spans="1:159" x14ac:dyDescent="0.25">
      <c r="A2056" t="s">
        <v>12933</v>
      </c>
      <c r="B2056" t="s">
        <v>13627</v>
      </c>
      <c r="C2056" t="s">
        <v>12886</v>
      </c>
      <c r="D2056" t="s">
        <v>12874</v>
      </c>
      <c r="E2056" t="s">
        <v>12875</v>
      </c>
      <c r="F2056" t="s">
        <v>12876</v>
      </c>
      <c r="H2056">
        <v>1</v>
      </c>
      <c r="I2056">
        <v>43.955100000000002</v>
      </c>
      <c r="J2056">
        <v>3.2877200000000002E-4</v>
      </c>
      <c r="K2056">
        <v>58.158000000000001</v>
      </c>
      <c r="L2056">
        <v>43.389000000000003</v>
      </c>
      <c r="M2056">
        <v>43.954999999999998</v>
      </c>
      <c r="N2056">
        <v>1</v>
      </c>
      <c r="O2056">
        <v>43.955100000000002</v>
      </c>
      <c r="P2056">
        <v>1.6224500000000001E-3</v>
      </c>
      <c r="Q2056">
        <v>43.954999999999998</v>
      </c>
      <c r="R2056">
        <v>0.99233199999999999</v>
      </c>
      <c r="S2056">
        <v>17.932200000000002</v>
      </c>
      <c r="T2056">
        <v>2.21294E-3</v>
      </c>
      <c r="U2056">
        <v>43.798000000000002</v>
      </c>
      <c r="V2056">
        <v>0.99862700000000004</v>
      </c>
      <c r="W2056">
        <v>25.945699999999999</v>
      </c>
      <c r="X2056">
        <v>5.7800600000000005E-4</v>
      </c>
      <c r="Y2056">
        <v>44.816000000000003</v>
      </c>
      <c r="Z2056">
        <v>0.99998100000000001</v>
      </c>
      <c r="AA2056">
        <v>46.896500000000003</v>
      </c>
      <c r="AB2056">
        <v>3.2877200000000002E-4</v>
      </c>
      <c r="AC2056">
        <v>58.158000000000001</v>
      </c>
      <c r="AD2056">
        <v>0</v>
      </c>
      <c r="AE2056">
        <v>0</v>
      </c>
      <c r="AG2056" t="s">
        <v>164</v>
      </c>
      <c r="AL2056">
        <v>0.99306499999999998</v>
      </c>
      <c r="AM2056">
        <v>21.766300000000001</v>
      </c>
      <c r="AN2056">
        <v>5.3704700000000002E-4</v>
      </c>
      <c r="AO2056">
        <v>45.607999999999997</v>
      </c>
      <c r="AP2056">
        <v>0.99951199999999996</v>
      </c>
      <c r="AQ2056">
        <v>32.3018</v>
      </c>
      <c r="AR2056">
        <v>1.3024E-3</v>
      </c>
      <c r="AS2056">
        <v>44.587000000000003</v>
      </c>
      <c r="AT2056">
        <v>0</v>
      </c>
      <c r="AU2056">
        <v>0</v>
      </c>
      <c r="AW2056" t="s">
        <v>164</v>
      </c>
      <c r="AX2056">
        <v>1</v>
      </c>
      <c r="AY2056">
        <v>42.308999999999997</v>
      </c>
      <c r="AZ2056">
        <v>1.91274E-3</v>
      </c>
      <c r="BA2056">
        <v>42.308999999999997</v>
      </c>
      <c r="BB2056">
        <v>0.99287999999999998</v>
      </c>
      <c r="BC2056">
        <v>18.165600000000001</v>
      </c>
      <c r="BD2056">
        <v>2.0230999999999999E-3</v>
      </c>
      <c r="BE2056">
        <v>44.600999999999999</v>
      </c>
      <c r="BF2056">
        <v>0</v>
      </c>
      <c r="BG2056">
        <v>0</v>
      </c>
      <c r="BI2056" t="s">
        <v>164</v>
      </c>
      <c r="BK2056" t="s">
        <v>13547</v>
      </c>
      <c r="BL2056" t="s">
        <v>165</v>
      </c>
      <c r="BM2056" t="s">
        <v>13628</v>
      </c>
      <c r="BN2056" t="s">
        <v>13629</v>
      </c>
      <c r="BO2056" t="s">
        <v>1913</v>
      </c>
      <c r="BP2056" t="s">
        <v>13630</v>
      </c>
      <c r="BQ2056" t="s">
        <v>13631</v>
      </c>
      <c r="BR2056">
        <v>3</v>
      </c>
      <c r="BS2056">
        <v>3</v>
      </c>
      <c r="BT2056">
        <v>0.19417999999999999</v>
      </c>
      <c r="BU2056" t="s">
        <v>199</v>
      </c>
      <c r="BV2056" t="s">
        <v>199</v>
      </c>
      <c r="BW2056" t="s">
        <v>199</v>
      </c>
      <c r="BX2056" t="s">
        <v>199</v>
      </c>
      <c r="BY2056" t="s">
        <v>198</v>
      </c>
      <c r="CA2056" t="s">
        <v>199</v>
      </c>
      <c r="CB2056" t="s">
        <v>199</v>
      </c>
      <c r="CC2056" t="s">
        <v>198</v>
      </c>
      <c r="CD2056" t="s">
        <v>199</v>
      </c>
      <c r="CE2056" t="s">
        <v>199</v>
      </c>
      <c r="CF2056" t="s">
        <v>198</v>
      </c>
      <c r="CG2056">
        <v>3404400000</v>
      </c>
      <c r="CH2056">
        <v>0</v>
      </c>
      <c r="CI2056">
        <v>2155400000</v>
      </c>
      <c r="CJ2056">
        <v>1249000000</v>
      </c>
      <c r="CK2056" t="s">
        <v>164</v>
      </c>
      <c r="CL2056">
        <v>96609000</v>
      </c>
      <c r="CM2056">
        <v>0</v>
      </c>
      <c r="CN2056">
        <v>0</v>
      </c>
      <c r="CO2056">
        <v>132380000</v>
      </c>
      <c r="CP2056">
        <v>142530000</v>
      </c>
      <c r="CQ2056">
        <v>0</v>
      </c>
      <c r="CR2056">
        <v>81247000</v>
      </c>
      <c r="CS2056">
        <v>22682000</v>
      </c>
      <c r="CT2056">
        <v>46427000</v>
      </c>
      <c r="CU2056">
        <v>105050000</v>
      </c>
      <c r="CV2056">
        <v>19393000</v>
      </c>
      <c r="CW2056">
        <v>76230000</v>
      </c>
      <c r="CX2056">
        <v>0</v>
      </c>
      <c r="CY2056">
        <v>19249000</v>
      </c>
      <c r="CZ2056">
        <v>77360000</v>
      </c>
      <c r="DA2056">
        <v>0</v>
      </c>
      <c r="DB2056">
        <v>0</v>
      </c>
      <c r="DC2056">
        <v>0</v>
      </c>
      <c r="DD2056">
        <v>0</v>
      </c>
      <c r="DE2056">
        <v>0</v>
      </c>
      <c r="DF2056">
        <v>0</v>
      </c>
      <c r="DG2056">
        <v>0</v>
      </c>
      <c r="DH2056">
        <v>132380000</v>
      </c>
      <c r="DI2056">
        <v>0</v>
      </c>
      <c r="DJ2056">
        <v>0</v>
      </c>
      <c r="DK2056">
        <v>27629000</v>
      </c>
      <c r="DL2056">
        <v>114900000</v>
      </c>
      <c r="DM2056">
        <v>0</v>
      </c>
      <c r="DN2056">
        <v>0</v>
      </c>
      <c r="DO2056">
        <v>0</v>
      </c>
      <c r="DP2056">
        <v>0</v>
      </c>
      <c r="DQ2056">
        <v>0</v>
      </c>
      <c r="DR2056">
        <v>81247000</v>
      </c>
      <c r="DS2056">
        <v>0</v>
      </c>
      <c r="DT2056">
        <v>22682000</v>
      </c>
      <c r="DU2056">
        <v>0</v>
      </c>
      <c r="DV2056">
        <v>0</v>
      </c>
      <c r="DW2056">
        <v>0</v>
      </c>
      <c r="DX2056">
        <v>46427000</v>
      </c>
      <c r="DY2056">
        <v>0</v>
      </c>
      <c r="DZ2056">
        <v>0</v>
      </c>
      <c r="EA2056">
        <v>105050000</v>
      </c>
      <c r="EB2056">
        <v>0</v>
      </c>
      <c r="EC2056">
        <v>19393000</v>
      </c>
      <c r="ED2056">
        <v>0</v>
      </c>
      <c r="EE2056">
        <v>0</v>
      </c>
      <c r="EF2056">
        <v>76230000</v>
      </c>
      <c r="EG2056">
        <v>0</v>
      </c>
      <c r="EJ2056">
        <v>2050</v>
      </c>
      <c r="EK2056" t="s">
        <v>12890</v>
      </c>
      <c r="EL2056" t="s">
        <v>13632</v>
      </c>
      <c r="EM2056">
        <v>281</v>
      </c>
      <c r="EN2056" t="s">
        <v>13633</v>
      </c>
      <c r="EO2056" t="s">
        <v>13634</v>
      </c>
      <c r="EP2056" t="s">
        <v>13635</v>
      </c>
      <c r="EQ2056" t="s">
        <v>13636</v>
      </c>
      <c r="ER2056">
        <v>99917</v>
      </c>
      <c r="ES2056">
        <v>166932</v>
      </c>
      <c r="ET2056" t="s">
        <v>189</v>
      </c>
      <c r="EU2056">
        <v>31227</v>
      </c>
      <c r="EV2056">
        <v>99906</v>
      </c>
      <c r="EW2056">
        <v>166922</v>
      </c>
      <c r="EX2056" t="s">
        <v>171</v>
      </c>
      <c r="EY2056">
        <v>29185</v>
      </c>
      <c r="EZ2056">
        <v>99906</v>
      </c>
      <c r="FA2056">
        <v>166922</v>
      </c>
      <c r="FB2056" t="s">
        <v>171</v>
      </c>
      <c r="FC2056">
        <v>29185</v>
      </c>
    </row>
    <row r="2057" spans="1:159" x14ac:dyDescent="0.25">
      <c r="A2057" t="s">
        <v>12933</v>
      </c>
      <c r="B2057" t="s">
        <v>13637</v>
      </c>
      <c r="C2057" t="s">
        <v>12886</v>
      </c>
      <c r="D2057" t="s">
        <v>12874</v>
      </c>
      <c r="E2057" t="s">
        <v>12875</v>
      </c>
      <c r="F2057" t="s">
        <v>12876</v>
      </c>
      <c r="H2057">
        <v>1</v>
      </c>
      <c r="I2057">
        <v>43.955100000000002</v>
      </c>
      <c r="J2057" s="1">
        <v>7.6927099999999997E-5</v>
      </c>
      <c r="K2057">
        <v>76.942999999999998</v>
      </c>
      <c r="L2057">
        <v>49.613999999999997</v>
      </c>
      <c r="M2057">
        <v>43.954999999999998</v>
      </c>
      <c r="N2057">
        <v>1</v>
      </c>
      <c r="O2057">
        <v>43.955100000000002</v>
      </c>
      <c r="P2057">
        <v>1.6224500000000001E-3</v>
      </c>
      <c r="Q2057">
        <v>43.954999999999998</v>
      </c>
      <c r="R2057">
        <v>0</v>
      </c>
      <c r="S2057">
        <v>0</v>
      </c>
      <c r="U2057" t="s">
        <v>164</v>
      </c>
      <c r="V2057">
        <v>0.88745399999999997</v>
      </c>
      <c r="W2057">
        <v>9.57728</v>
      </c>
      <c r="X2057">
        <v>4.6389400000000001E-4</v>
      </c>
      <c r="Y2057">
        <v>47.201000000000001</v>
      </c>
      <c r="Z2057">
        <v>0.99877099999999996</v>
      </c>
      <c r="AA2057">
        <v>28.7743</v>
      </c>
      <c r="AB2057">
        <v>3.2877200000000002E-4</v>
      </c>
      <c r="AC2057">
        <v>58.158000000000001</v>
      </c>
      <c r="AD2057">
        <v>0</v>
      </c>
      <c r="AE2057">
        <v>0</v>
      </c>
      <c r="AG2057" t="s">
        <v>164</v>
      </c>
      <c r="AL2057">
        <v>0</v>
      </c>
      <c r="AM2057">
        <v>0</v>
      </c>
      <c r="AO2057" t="s">
        <v>164</v>
      </c>
      <c r="AP2057">
        <v>0.99991300000000005</v>
      </c>
      <c r="AQ2057">
        <v>40.609299999999998</v>
      </c>
      <c r="AR2057">
        <v>5.0527299999999999E-4</v>
      </c>
      <c r="AS2057">
        <v>76.942999999999998</v>
      </c>
      <c r="AT2057">
        <v>0.95402399999999998</v>
      </c>
      <c r="AU2057">
        <v>14.9725</v>
      </c>
      <c r="AV2057">
        <v>8.4474400000000003E-4</v>
      </c>
      <c r="AW2057">
        <v>40.968000000000004</v>
      </c>
      <c r="AX2057">
        <v>1</v>
      </c>
      <c r="AY2057">
        <v>42.308999999999997</v>
      </c>
      <c r="AZ2057" s="1">
        <v>7.6927099999999997E-5</v>
      </c>
      <c r="BA2057">
        <v>60.033999999999999</v>
      </c>
      <c r="BB2057">
        <v>0.53332800000000002</v>
      </c>
      <c r="BC2057">
        <v>0</v>
      </c>
      <c r="BD2057">
        <v>2.0230999999999999E-3</v>
      </c>
      <c r="BE2057">
        <v>44.600999999999999</v>
      </c>
      <c r="BF2057">
        <v>0</v>
      </c>
      <c r="BG2057">
        <v>0</v>
      </c>
      <c r="BI2057" t="s">
        <v>164</v>
      </c>
      <c r="BK2057" t="s">
        <v>13528</v>
      </c>
      <c r="BL2057" t="s">
        <v>165</v>
      </c>
      <c r="BM2057" t="s">
        <v>13638</v>
      </c>
      <c r="BN2057" t="s">
        <v>13639</v>
      </c>
      <c r="BO2057" t="s">
        <v>1311</v>
      </c>
      <c r="BP2057" t="s">
        <v>13630</v>
      </c>
      <c r="BQ2057" t="s">
        <v>13631</v>
      </c>
      <c r="BR2057">
        <v>5</v>
      </c>
      <c r="BS2057">
        <v>3</v>
      </c>
      <c r="BT2057">
        <v>0.19417999999999999</v>
      </c>
      <c r="BU2057" t="s">
        <v>199</v>
      </c>
      <c r="BV2057" t="s">
        <v>199</v>
      </c>
      <c r="BW2057" t="s">
        <v>199</v>
      </c>
      <c r="BX2057" t="s">
        <v>199</v>
      </c>
      <c r="BY2057" t="s">
        <v>198</v>
      </c>
      <c r="CA2057" t="s">
        <v>198</v>
      </c>
      <c r="CB2057" t="s">
        <v>199</v>
      </c>
      <c r="CC2057" t="s">
        <v>199</v>
      </c>
      <c r="CD2057" t="s">
        <v>199</v>
      </c>
      <c r="CE2057" t="s">
        <v>199</v>
      </c>
      <c r="CF2057" t="s">
        <v>198</v>
      </c>
      <c r="CG2057">
        <v>2564100000</v>
      </c>
      <c r="CH2057">
        <v>468740000</v>
      </c>
      <c r="CI2057">
        <v>955930000</v>
      </c>
      <c r="CJ2057">
        <v>1139400000</v>
      </c>
      <c r="CK2057" t="s">
        <v>164</v>
      </c>
      <c r="CL2057">
        <v>96609000</v>
      </c>
      <c r="CM2057">
        <v>0</v>
      </c>
      <c r="CN2057">
        <v>0</v>
      </c>
      <c r="CO2057">
        <v>132380000</v>
      </c>
      <c r="CP2057">
        <v>142530000</v>
      </c>
      <c r="CQ2057">
        <v>0</v>
      </c>
      <c r="CR2057">
        <v>81247000</v>
      </c>
      <c r="CS2057">
        <v>491420000</v>
      </c>
      <c r="CT2057">
        <v>46427000</v>
      </c>
      <c r="CU2057">
        <v>105050000</v>
      </c>
      <c r="CV2057">
        <v>19393000</v>
      </c>
      <c r="CW2057">
        <v>76230000</v>
      </c>
      <c r="CX2057">
        <v>0</v>
      </c>
      <c r="CY2057">
        <v>19249000</v>
      </c>
      <c r="CZ2057">
        <v>77360000</v>
      </c>
      <c r="DA2057">
        <v>0</v>
      </c>
      <c r="DB2057">
        <v>0</v>
      </c>
      <c r="DC2057">
        <v>0</v>
      </c>
      <c r="DD2057">
        <v>0</v>
      </c>
      <c r="DE2057">
        <v>0</v>
      </c>
      <c r="DF2057">
        <v>0</v>
      </c>
      <c r="DG2057">
        <v>0</v>
      </c>
      <c r="DH2057">
        <v>132380000</v>
      </c>
      <c r="DI2057">
        <v>0</v>
      </c>
      <c r="DJ2057">
        <v>0</v>
      </c>
      <c r="DK2057">
        <v>27629000</v>
      </c>
      <c r="DL2057">
        <v>114900000</v>
      </c>
      <c r="DM2057">
        <v>0</v>
      </c>
      <c r="DN2057">
        <v>0</v>
      </c>
      <c r="DO2057">
        <v>0</v>
      </c>
      <c r="DP2057">
        <v>0</v>
      </c>
      <c r="DQ2057">
        <v>0</v>
      </c>
      <c r="DR2057">
        <v>81247000</v>
      </c>
      <c r="DS2057">
        <v>468740000</v>
      </c>
      <c r="DT2057">
        <v>22682000</v>
      </c>
      <c r="DU2057">
        <v>0</v>
      </c>
      <c r="DV2057">
        <v>0</v>
      </c>
      <c r="DW2057">
        <v>0</v>
      </c>
      <c r="DX2057">
        <v>46427000</v>
      </c>
      <c r="DY2057">
        <v>0</v>
      </c>
      <c r="DZ2057">
        <v>0</v>
      </c>
      <c r="EA2057">
        <v>105050000</v>
      </c>
      <c r="EB2057">
        <v>0</v>
      </c>
      <c r="EC2057">
        <v>19393000</v>
      </c>
      <c r="ED2057">
        <v>0</v>
      </c>
      <c r="EE2057">
        <v>0</v>
      </c>
      <c r="EF2057">
        <v>76230000</v>
      </c>
      <c r="EG2057">
        <v>0</v>
      </c>
      <c r="EJ2057">
        <v>2051</v>
      </c>
      <c r="EK2057" t="s">
        <v>12890</v>
      </c>
      <c r="EL2057" t="s">
        <v>11709</v>
      </c>
      <c r="EM2057">
        <v>283</v>
      </c>
      <c r="EN2057" t="s">
        <v>13633</v>
      </c>
      <c r="EO2057" t="s">
        <v>13634</v>
      </c>
      <c r="EP2057" t="s">
        <v>13640</v>
      </c>
      <c r="EQ2057" t="s">
        <v>13641</v>
      </c>
      <c r="ER2057">
        <v>99917</v>
      </c>
      <c r="ES2057">
        <v>166932</v>
      </c>
      <c r="ET2057" t="s">
        <v>189</v>
      </c>
      <c r="EU2057">
        <v>31227</v>
      </c>
      <c r="EV2057">
        <v>99883</v>
      </c>
      <c r="EW2057">
        <v>166908</v>
      </c>
      <c r="EX2057" t="s">
        <v>210</v>
      </c>
      <c r="EY2057">
        <v>14519</v>
      </c>
      <c r="EZ2057">
        <v>99907</v>
      </c>
      <c r="FA2057">
        <v>166923</v>
      </c>
      <c r="FB2057" t="s">
        <v>217</v>
      </c>
      <c r="FC2057">
        <v>22859</v>
      </c>
    </row>
    <row r="2058" spans="1:159" x14ac:dyDescent="0.25">
      <c r="A2058" t="s">
        <v>12933</v>
      </c>
      <c r="B2058" t="s">
        <v>13642</v>
      </c>
      <c r="C2058" t="s">
        <v>12886</v>
      </c>
      <c r="D2058" t="s">
        <v>12874</v>
      </c>
      <c r="E2058" t="s">
        <v>12875</v>
      </c>
      <c r="F2058" t="s">
        <v>12876</v>
      </c>
      <c r="H2058">
        <v>1</v>
      </c>
      <c r="I2058">
        <v>43.955100000000002</v>
      </c>
      <c r="J2058" s="1">
        <v>7.6927099999999997E-5</v>
      </c>
      <c r="K2058">
        <v>60.033999999999999</v>
      </c>
      <c r="L2058">
        <v>48.058</v>
      </c>
      <c r="M2058">
        <v>43.954999999999998</v>
      </c>
      <c r="N2058">
        <v>1</v>
      </c>
      <c r="O2058">
        <v>43.955100000000002</v>
      </c>
      <c r="P2058">
        <v>9.05944E-4</v>
      </c>
      <c r="Q2058">
        <v>43.954999999999998</v>
      </c>
      <c r="R2058">
        <v>0.57556700000000005</v>
      </c>
      <c r="S2058">
        <v>0.50082400000000005</v>
      </c>
      <c r="T2058">
        <v>2.21294E-3</v>
      </c>
      <c r="U2058">
        <v>43.798000000000002</v>
      </c>
      <c r="V2058">
        <v>0.89645699999999995</v>
      </c>
      <c r="W2058">
        <v>10.045299999999999</v>
      </c>
      <c r="X2058">
        <v>4.6389400000000001E-4</v>
      </c>
      <c r="Y2058">
        <v>47.201000000000001</v>
      </c>
      <c r="Z2058">
        <v>0.92822499999999997</v>
      </c>
      <c r="AA2058">
        <v>11.111000000000001</v>
      </c>
      <c r="AB2058">
        <v>3.2877200000000002E-4</v>
      </c>
      <c r="AC2058">
        <v>58.158000000000001</v>
      </c>
      <c r="AD2058">
        <v>0</v>
      </c>
      <c r="AE2058">
        <v>0</v>
      </c>
      <c r="AG2058" t="s">
        <v>164</v>
      </c>
      <c r="AL2058">
        <v>0.78500099999999995</v>
      </c>
      <c r="AM2058">
        <v>7.15489</v>
      </c>
      <c r="AN2058">
        <v>5.3704700000000002E-4</v>
      </c>
      <c r="AO2058">
        <v>45.607999999999997</v>
      </c>
      <c r="AP2058">
        <v>0.90668700000000002</v>
      </c>
      <c r="AQ2058">
        <v>9.9082899999999992</v>
      </c>
      <c r="AR2058">
        <v>5.0527299999999999E-4</v>
      </c>
      <c r="AS2058">
        <v>46.3</v>
      </c>
      <c r="AT2058">
        <v>0.84134100000000001</v>
      </c>
      <c r="AU2058">
        <v>7.2607799999999996</v>
      </c>
      <c r="AV2058">
        <v>8.4474400000000003E-4</v>
      </c>
      <c r="AW2058">
        <v>40.968000000000004</v>
      </c>
      <c r="AX2058">
        <v>1</v>
      </c>
      <c r="AY2058">
        <v>42.308999999999997</v>
      </c>
      <c r="AZ2058" s="1">
        <v>7.6927099999999997E-5</v>
      </c>
      <c r="BA2058">
        <v>60.033999999999999</v>
      </c>
      <c r="BB2058">
        <v>0.53332800000000002</v>
      </c>
      <c r="BC2058">
        <v>0</v>
      </c>
      <c r="BD2058">
        <v>2.0230999999999999E-3</v>
      </c>
      <c r="BE2058">
        <v>44.600999999999999</v>
      </c>
      <c r="BF2058">
        <v>0.59123800000000004</v>
      </c>
      <c r="BG2058">
        <v>1.6523300000000001</v>
      </c>
      <c r="BH2058">
        <v>8.5251800000000003E-4</v>
      </c>
      <c r="BI2058">
        <v>40.856000000000002</v>
      </c>
      <c r="BK2058" t="s">
        <v>13528</v>
      </c>
      <c r="BL2058" t="s">
        <v>165</v>
      </c>
      <c r="BM2058" t="s">
        <v>13643</v>
      </c>
      <c r="BN2058" t="s">
        <v>13644</v>
      </c>
      <c r="BO2058" t="s">
        <v>2061</v>
      </c>
      <c r="BP2058" t="s">
        <v>13630</v>
      </c>
      <c r="BQ2058" t="s">
        <v>13631</v>
      </c>
      <c r="BR2058">
        <v>10</v>
      </c>
      <c r="BS2058">
        <v>3</v>
      </c>
      <c r="BT2058">
        <v>0.19417999999999999</v>
      </c>
      <c r="BU2058" t="s">
        <v>199</v>
      </c>
      <c r="BV2058" t="s">
        <v>199</v>
      </c>
      <c r="BW2058" t="s">
        <v>199</v>
      </c>
      <c r="BX2058" t="s">
        <v>199</v>
      </c>
      <c r="BY2058" t="s">
        <v>198</v>
      </c>
      <c r="CA2058" t="s">
        <v>199</v>
      </c>
      <c r="CB2058" t="s">
        <v>199</v>
      </c>
      <c r="CC2058" t="s">
        <v>199</v>
      </c>
      <c r="CD2058" t="s">
        <v>199</v>
      </c>
      <c r="CE2058" t="s">
        <v>199</v>
      </c>
      <c r="CF2058" t="s">
        <v>199</v>
      </c>
      <c r="CG2058">
        <v>7643300000</v>
      </c>
      <c r="CH2058">
        <v>2321100000</v>
      </c>
      <c r="CI2058">
        <v>4237300000</v>
      </c>
      <c r="CJ2058">
        <v>1085000000</v>
      </c>
      <c r="CK2058" t="s">
        <v>164</v>
      </c>
      <c r="CL2058">
        <v>986520000</v>
      </c>
      <c r="CM2058">
        <v>6183900</v>
      </c>
      <c r="CN2058">
        <v>545050000</v>
      </c>
      <c r="CO2058">
        <v>891800000</v>
      </c>
      <c r="CP2058">
        <v>114900000</v>
      </c>
      <c r="CQ2058">
        <v>0</v>
      </c>
      <c r="CR2058">
        <v>1914200000</v>
      </c>
      <c r="CS2058">
        <v>201450000</v>
      </c>
      <c r="CT2058">
        <v>163500000</v>
      </c>
      <c r="CU2058">
        <v>1284100000</v>
      </c>
      <c r="CV2058">
        <v>0</v>
      </c>
      <c r="CW2058">
        <v>523980000</v>
      </c>
      <c r="CX2058">
        <v>909160000</v>
      </c>
      <c r="CY2058">
        <v>0</v>
      </c>
      <c r="CZ2058">
        <v>77360000</v>
      </c>
      <c r="DA2058">
        <v>0</v>
      </c>
      <c r="DB2058">
        <v>6183900</v>
      </c>
      <c r="DC2058">
        <v>0</v>
      </c>
      <c r="DD2058">
        <v>0</v>
      </c>
      <c r="DE2058">
        <v>545050000</v>
      </c>
      <c r="DF2058">
        <v>0</v>
      </c>
      <c r="DG2058">
        <v>0</v>
      </c>
      <c r="DH2058">
        <v>891800000</v>
      </c>
      <c r="DI2058">
        <v>0</v>
      </c>
      <c r="DJ2058">
        <v>0</v>
      </c>
      <c r="DK2058">
        <v>0</v>
      </c>
      <c r="DL2058">
        <v>114900000</v>
      </c>
      <c r="DM2058">
        <v>0</v>
      </c>
      <c r="DN2058">
        <v>0</v>
      </c>
      <c r="DO2058">
        <v>0</v>
      </c>
      <c r="DP2058">
        <v>1411900000</v>
      </c>
      <c r="DQ2058">
        <v>421020000</v>
      </c>
      <c r="DR2058">
        <v>81247000</v>
      </c>
      <c r="DS2058">
        <v>0</v>
      </c>
      <c r="DT2058">
        <v>201450000</v>
      </c>
      <c r="DU2058">
        <v>0</v>
      </c>
      <c r="DV2058">
        <v>0</v>
      </c>
      <c r="DW2058">
        <v>117070000</v>
      </c>
      <c r="DX2058">
        <v>46427000</v>
      </c>
      <c r="DY2058">
        <v>0</v>
      </c>
      <c r="DZ2058">
        <v>1179100000</v>
      </c>
      <c r="EA2058">
        <v>105050000</v>
      </c>
      <c r="EB2058">
        <v>0</v>
      </c>
      <c r="EC2058">
        <v>0</v>
      </c>
      <c r="ED2058">
        <v>0</v>
      </c>
      <c r="EE2058">
        <v>0</v>
      </c>
      <c r="EF2058">
        <v>523980000</v>
      </c>
      <c r="EG2058">
        <v>0</v>
      </c>
      <c r="EJ2058">
        <v>2052</v>
      </c>
      <c r="EK2058" t="s">
        <v>12890</v>
      </c>
      <c r="EL2058" t="s">
        <v>13645</v>
      </c>
      <c r="EM2058">
        <v>288</v>
      </c>
      <c r="EN2058">
        <v>8648</v>
      </c>
      <c r="EO2058" t="s">
        <v>13646</v>
      </c>
      <c r="EP2058" t="s">
        <v>13647</v>
      </c>
      <c r="EQ2058" t="s">
        <v>13648</v>
      </c>
      <c r="ER2058">
        <v>99917</v>
      </c>
      <c r="ES2058">
        <v>166932</v>
      </c>
      <c r="ET2058" t="s">
        <v>189</v>
      </c>
      <c r="EU2058">
        <v>31227</v>
      </c>
      <c r="EV2058">
        <v>99887</v>
      </c>
      <c r="EW2058">
        <v>166913</v>
      </c>
      <c r="EX2058" t="s">
        <v>217</v>
      </c>
      <c r="EY2058">
        <v>18517</v>
      </c>
      <c r="EZ2058">
        <v>99907</v>
      </c>
      <c r="FA2058">
        <v>166923</v>
      </c>
      <c r="FB2058" t="s">
        <v>217</v>
      </c>
      <c r="FC2058">
        <v>22859</v>
      </c>
    </row>
    <row r="2059" spans="1:159" x14ac:dyDescent="0.25">
      <c r="A2059" t="s">
        <v>12933</v>
      </c>
      <c r="B2059" t="s">
        <v>13649</v>
      </c>
      <c r="C2059" t="s">
        <v>12886</v>
      </c>
      <c r="D2059" t="s">
        <v>12874</v>
      </c>
      <c r="E2059" t="s">
        <v>12875</v>
      </c>
      <c r="F2059" t="s">
        <v>12876</v>
      </c>
      <c r="H2059">
        <v>1</v>
      </c>
      <c r="I2059">
        <v>43.955100000000002</v>
      </c>
      <c r="J2059" s="1">
        <v>7.6927099999999997E-5</v>
      </c>
      <c r="K2059">
        <v>52.026000000000003</v>
      </c>
      <c r="L2059">
        <v>27.233000000000001</v>
      </c>
      <c r="M2059">
        <v>43.954999999999998</v>
      </c>
      <c r="N2059">
        <v>1</v>
      </c>
      <c r="O2059">
        <v>43.955100000000002</v>
      </c>
      <c r="P2059">
        <v>1.6224500000000001E-3</v>
      </c>
      <c r="Q2059">
        <v>43.954999999999998</v>
      </c>
      <c r="R2059">
        <v>0.908412</v>
      </c>
      <c r="S2059">
        <v>7.16052</v>
      </c>
      <c r="T2059">
        <v>2.21294E-3</v>
      </c>
      <c r="U2059">
        <v>43.798000000000002</v>
      </c>
      <c r="V2059">
        <v>0.92624700000000004</v>
      </c>
      <c r="W2059">
        <v>8.6457200000000007</v>
      </c>
      <c r="X2059">
        <v>2.39602E-3</v>
      </c>
      <c r="Y2059">
        <v>43.024000000000001</v>
      </c>
      <c r="Z2059">
        <v>0.91553399999999996</v>
      </c>
      <c r="AA2059">
        <v>7.7320700000000002</v>
      </c>
      <c r="AB2059">
        <v>8.9518599999999996E-4</v>
      </c>
      <c r="AC2059">
        <v>52.026000000000003</v>
      </c>
      <c r="AD2059">
        <v>0</v>
      </c>
      <c r="AE2059">
        <v>0</v>
      </c>
      <c r="AG2059" t="s">
        <v>164</v>
      </c>
      <c r="AL2059">
        <v>0</v>
      </c>
      <c r="AM2059">
        <v>0</v>
      </c>
      <c r="AO2059" t="s">
        <v>164</v>
      </c>
      <c r="AP2059">
        <v>0</v>
      </c>
      <c r="AQ2059">
        <v>0</v>
      </c>
      <c r="AS2059" t="s">
        <v>164</v>
      </c>
      <c r="AT2059">
        <v>0</v>
      </c>
      <c r="AU2059">
        <v>0</v>
      </c>
      <c r="AW2059" t="s">
        <v>164</v>
      </c>
      <c r="AX2059">
        <v>1</v>
      </c>
      <c r="AY2059">
        <v>42.308999999999997</v>
      </c>
      <c r="AZ2059" s="1">
        <v>7.6927099999999997E-5</v>
      </c>
      <c r="BA2059">
        <v>45.359000000000002</v>
      </c>
      <c r="BB2059">
        <v>0.94046300000000005</v>
      </c>
      <c r="BC2059">
        <v>8.9422300000000003</v>
      </c>
      <c r="BD2059">
        <v>2.0230999999999999E-3</v>
      </c>
      <c r="BE2059">
        <v>44.600999999999999</v>
      </c>
      <c r="BF2059">
        <v>0.93068099999999998</v>
      </c>
      <c r="BG2059">
        <v>9.8992900000000006</v>
      </c>
      <c r="BH2059">
        <v>8.5251800000000003E-4</v>
      </c>
      <c r="BI2059">
        <v>40.856000000000002</v>
      </c>
      <c r="BK2059" t="s">
        <v>13547</v>
      </c>
      <c r="BL2059" t="s">
        <v>165</v>
      </c>
      <c r="BM2059" t="s">
        <v>13650</v>
      </c>
      <c r="BN2059" t="s">
        <v>13651</v>
      </c>
      <c r="BO2059" t="s">
        <v>7602</v>
      </c>
      <c r="BP2059" t="s">
        <v>13630</v>
      </c>
      <c r="BQ2059" t="s">
        <v>13631</v>
      </c>
      <c r="BR2059">
        <v>12</v>
      </c>
      <c r="BS2059">
        <v>3</v>
      </c>
      <c r="BT2059">
        <v>0.19417999999999999</v>
      </c>
      <c r="BU2059" t="s">
        <v>199</v>
      </c>
      <c r="BV2059" t="s">
        <v>199</v>
      </c>
      <c r="BW2059" t="s">
        <v>199</v>
      </c>
      <c r="BX2059" t="s">
        <v>199</v>
      </c>
      <c r="BY2059" t="s">
        <v>198</v>
      </c>
      <c r="CA2059" t="s">
        <v>198</v>
      </c>
      <c r="CC2059" t="s">
        <v>198</v>
      </c>
      <c r="CD2059" t="s">
        <v>199</v>
      </c>
      <c r="CE2059" t="s">
        <v>199</v>
      </c>
      <c r="CF2059" t="s">
        <v>199</v>
      </c>
      <c r="CG2059">
        <v>2518200000</v>
      </c>
      <c r="CH2059">
        <v>0</v>
      </c>
      <c r="CI2059">
        <v>1721000000</v>
      </c>
      <c r="CJ2059">
        <v>797170000</v>
      </c>
      <c r="CK2059" t="s">
        <v>164</v>
      </c>
      <c r="CL2059">
        <v>77360000</v>
      </c>
      <c r="CM2059">
        <v>0</v>
      </c>
      <c r="CN2059">
        <v>10027000</v>
      </c>
      <c r="CO2059">
        <v>0</v>
      </c>
      <c r="CP2059">
        <v>114900000</v>
      </c>
      <c r="CQ2059">
        <v>0</v>
      </c>
      <c r="CR2059">
        <v>81247000</v>
      </c>
      <c r="CS2059">
        <v>0</v>
      </c>
      <c r="CT2059">
        <v>54353000</v>
      </c>
      <c r="CU2059">
        <v>1284100000</v>
      </c>
      <c r="CV2059">
        <v>0</v>
      </c>
      <c r="CW2059">
        <v>523980000</v>
      </c>
      <c r="CX2059">
        <v>0</v>
      </c>
      <c r="CY2059">
        <v>0</v>
      </c>
      <c r="CZ2059">
        <v>77360000</v>
      </c>
      <c r="DA2059">
        <v>0</v>
      </c>
      <c r="DB2059">
        <v>0</v>
      </c>
      <c r="DC2059">
        <v>0</v>
      </c>
      <c r="DD2059">
        <v>0</v>
      </c>
      <c r="DE2059">
        <v>10027000</v>
      </c>
      <c r="DF2059">
        <v>0</v>
      </c>
      <c r="DG2059">
        <v>0</v>
      </c>
      <c r="DH2059">
        <v>0</v>
      </c>
      <c r="DI2059">
        <v>0</v>
      </c>
      <c r="DJ2059">
        <v>0</v>
      </c>
      <c r="DK2059">
        <v>0</v>
      </c>
      <c r="DL2059">
        <v>114900000</v>
      </c>
      <c r="DM2059">
        <v>0</v>
      </c>
      <c r="DN2059">
        <v>0</v>
      </c>
      <c r="DO2059">
        <v>0</v>
      </c>
      <c r="DP2059">
        <v>0</v>
      </c>
      <c r="DQ2059">
        <v>0</v>
      </c>
      <c r="DR2059">
        <v>81247000</v>
      </c>
      <c r="DS2059">
        <v>0</v>
      </c>
      <c r="DT2059">
        <v>0</v>
      </c>
      <c r="DU2059">
        <v>0</v>
      </c>
      <c r="DV2059">
        <v>0</v>
      </c>
      <c r="DW2059">
        <v>7925900</v>
      </c>
      <c r="DX2059">
        <v>46427000</v>
      </c>
      <c r="DY2059">
        <v>0</v>
      </c>
      <c r="DZ2059">
        <v>1179100000</v>
      </c>
      <c r="EA2059">
        <v>105050000</v>
      </c>
      <c r="EB2059">
        <v>0</v>
      </c>
      <c r="EC2059">
        <v>0</v>
      </c>
      <c r="ED2059">
        <v>0</v>
      </c>
      <c r="EE2059">
        <v>0</v>
      </c>
      <c r="EF2059">
        <v>523980000</v>
      </c>
      <c r="EG2059">
        <v>0</v>
      </c>
      <c r="EJ2059">
        <v>2053</v>
      </c>
      <c r="EK2059" t="s">
        <v>12890</v>
      </c>
      <c r="EL2059" t="s">
        <v>13652</v>
      </c>
      <c r="EM2059">
        <v>290</v>
      </c>
      <c r="EN2059">
        <v>8648</v>
      </c>
      <c r="EO2059" t="s">
        <v>13646</v>
      </c>
      <c r="EP2059" t="s">
        <v>13653</v>
      </c>
      <c r="EQ2059" t="s">
        <v>13654</v>
      </c>
      <c r="ER2059">
        <v>99917</v>
      </c>
      <c r="ES2059">
        <v>166932</v>
      </c>
      <c r="ET2059" t="s">
        <v>189</v>
      </c>
      <c r="EU2059">
        <v>31227</v>
      </c>
      <c r="EV2059">
        <v>99905</v>
      </c>
      <c r="EW2059">
        <v>166921</v>
      </c>
      <c r="EX2059" t="s">
        <v>171</v>
      </c>
      <c r="EY2059">
        <v>27766</v>
      </c>
      <c r="EZ2059">
        <v>99907</v>
      </c>
      <c r="FA2059">
        <v>166923</v>
      </c>
      <c r="FB2059" t="s">
        <v>217</v>
      </c>
      <c r="FC2059">
        <v>22859</v>
      </c>
    </row>
    <row r="2060" spans="1:159" x14ac:dyDescent="0.25">
      <c r="A2060" t="s">
        <v>12871</v>
      </c>
      <c r="B2060" t="s">
        <v>13655</v>
      </c>
      <c r="C2060" t="s">
        <v>12873</v>
      </c>
      <c r="D2060" t="s">
        <v>12874</v>
      </c>
      <c r="E2060" t="s">
        <v>12875</v>
      </c>
      <c r="F2060" t="s">
        <v>12876</v>
      </c>
      <c r="H2060">
        <v>0.249996</v>
      </c>
      <c r="I2060">
        <v>0</v>
      </c>
      <c r="J2060" s="1">
        <v>7.20519E-5</v>
      </c>
      <c r="K2060">
        <v>48.655999999999999</v>
      </c>
      <c r="L2060">
        <v>42.624000000000002</v>
      </c>
      <c r="M2060">
        <v>48.655999999999999</v>
      </c>
      <c r="N2060">
        <v>0.249996</v>
      </c>
      <c r="O2060">
        <v>0</v>
      </c>
      <c r="P2060" s="1">
        <v>7.20519E-5</v>
      </c>
      <c r="Q2060">
        <v>48.655999999999999</v>
      </c>
      <c r="R2060">
        <v>0.24998100000000001</v>
      </c>
      <c r="S2060">
        <v>0</v>
      </c>
      <c r="T2060">
        <v>3.77124E-4</v>
      </c>
      <c r="U2060">
        <v>41.411999999999999</v>
      </c>
      <c r="V2060">
        <v>0.24997900000000001</v>
      </c>
      <c r="W2060">
        <v>0</v>
      </c>
      <c r="X2060">
        <v>4.15017E-4</v>
      </c>
      <c r="Y2060">
        <v>40.856000000000002</v>
      </c>
      <c r="BF2060">
        <v>0.24998799999999999</v>
      </c>
      <c r="BG2060">
        <v>0</v>
      </c>
      <c r="BH2060">
        <v>2.3818E-4</v>
      </c>
      <c r="BI2060">
        <v>43.454000000000001</v>
      </c>
      <c r="BL2060" t="s">
        <v>165</v>
      </c>
      <c r="BM2060" t="s">
        <v>13656</v>
      </c>
      <c r="BN2060" t="s">
        <v>174</v>
      </c>
      <c r="BO2060" t="s">
        <v>175</v>
      </c>
      <c r="BP2060" t="s">
        <v>13657</v>
      </c>
      <c r="BQ2060" t="s">
        <v>13658</v>
      </c>
      <c r="BR2060">
        <v>4</v>
      </c>
      <c r="BS2060">
        <v>3</v>
      </c>
      <c r="BT2060">
        <v>2.0594000000000001E-2</v>
      </c>
      <c r="CG2060">
        <v>0</v>
      </c>
      <c r="CH2060">
        <v>0</v>
      </c>
      <c r="CI2060">
        <v>0</v>
      </c>
      <c r="CJ2060">
        <v>0</v>
      </c>
      <c r="CK2060" t="s">
        <v>164</v>
      </c>
      <c r="CL2060">
        <v>0</v>
      </c>
      <c r="CM2060">
        <v>0</v>
      </c>
      <c r="CN2060">
        <v>0</v>
      </c>
      <c r="CO2060">
        <v>0</v>
      </c>
      <c r="CP2060">
        <v>0</v>
      </c>
      <c r="CQ2060">
        <v>0</v>
      </c>
      <c r="CR2060">
        <v>0</v>
      </c>
      <c r="CS2060">
        <v>0</v>
      </c>
      <c r="CT2060">
        <v>0</v>
      </c>
      <c r="CU2060">
        <v>0</v>
      </c>
      <c r="CV2060">
        <v>0</v>
      </c>
      <c r="CW2060">
        <v>0</v>
      </c>
      <c r="CX2060">
        <v>0</v>
      </c>
      <c r="CY2060">
        <v>0</v>
      </c>
      <c r="CZ2060">
        <v>0</v>
      </c>
      <c r="DA2060">
        <v>0</v>
      </c>
      <c r="DB2060">
        <v>0</v>
      </c>
      <c r="DC2060">
        <v>0</v>
      </c>
      <c r="DD2060">
        <v>0</v>
      </c>
      <c r="DE2060">
        <v>0</v>
      </c>
      <c r="DF2060">
        <v>0</v>
      </c>
      <c r="DG2060">
        <v>0</v>
      </c>
      <c r="DH2060">
        <v>0</v>
      </c>
      <c r="DI2060">
        <v>0</v>
      </c>
      <c r="DJ2060">
        <v>0</v>
      </c>
      <c r="DK2060">
        <v>0</v>
      </c>
      <c r="DL2060">
        <v>0</v>
      </c>
      <c r="DM2060">
        <v>0</v>
      </c>
      <c r="DN2060">
        <v>0</v>
      </c>
      <c r="DO2060">
        <v>0</v>
      </c>
      <c r="DP2060">
        <v>0</v>
      </c>
      <c r="DQ2060">
        <v>0</v>
      </c>
      <c r="DR2060">
        <v>0</v>
      </c>
      <c r="DS2060">
        <v>0</v>
      </c>
      <c r="DT2060">
        <v>0</v>
      </c>
      <c r="DU2060">
        <v>0</v>
      </c>
      <c r="DV2060">
        <v>0</v>
      </c>
      <c r="DW2060">
        <v>0</v>
      </c>
      <c r="DX2060">
        <v>0</v>
      </c>
      <c r="DY2060">
        <v>0</v>
      </c>
      <c r="DZ2060">
        <v>0</v>
      </c>
      <c r="EA2060">
        <v>0</v>
      </c>
      <c r="EB2060">
        <v>0</v>
      </c>
      <c r="EC2060">
        <v>0</v>
      </c>
      <c r="ED2060">
        <v>0</v>
      </c>
      <c r="EE2060">
        <v>0</v>
      </c>
      <c r="EF2060">
        <v>0</v>
      </c>
      <c r="EG2060">
        <v>0</v>
      </c>
      <c r="EJ2060">
        <v>2054</v>
      </c>
      <c r="EK2060" t="s">
        <v>12881</v>
      </c>
      <c r="EL2060" t="s">
        <v>13659</v>
      </c>
      <c r="EM2060">
        <v>24073</v>
      </c>
      <c r="EN2060">
        <v>8869</v>
      </c>
      <c r="EO2060">
        <v>10054</v>
      </c>
      <c r="ER2060">
        <v>102911</v>
      </c>
      <c r="ES2060">
        <v>172604</v>
      </c>
      <c r="ET2060" t="s">
        <v>189</v>
      </c>
      <c r="EU2060">
        <v>90780</v>
      </c>
      <c r="EV2060">
        <v>102911</v>
      </c>
      <c r="EW2060">
        <v>172604</v>
      </c>
      <c r="EX2060" t="s">
        <v>189</v>
      </c>
      <c r="EY2060">
        <v>90780</v>
      </c>
      <c r="EZ2060">
        <v>102911</v>
      </c>
      <c r="FA2060">
        <v>172604</v>
      </c>
      <c r="FB2060" t="s">
        <v>189</v>
      </c>
      <c r="FC2060">
        <v>90780</v>
      </c>
    </row>
    <row r="2061" spans="1:159" x14ac:dyDescent="0.25">
      <c r="A2061" t="s">
        <v>12884</v>
      </c>
      <c r="B2061" t="s">
        <v>13660</v>
      </c>
      <c r="C2061" t="s">
        <v>12886</v>
      </c>
      <c r="D2061" t="s">
        <v>12874</v>
      </c>
      <c r="E2061" t="s">
        <v>12875</v>
      </c>
      <c r="F2061" t="s">
        <v>12876</v>
      </c>
      <c r="H2061">
        <v>1</v>
      </c>
      <c r="I2061">
        <v>89.664100000000005</v>
      </c>
      <c r="J2061" s="1">
        <v>1.40855E-47</v>
      </c>
      <c r="K2061">
        <v>113.29</v>
      </c>
      <c r="L2061">
        <v>92.906999999999996</v>
      </c>
      <c r="M2061">
        <v>91.748000000000005</v>
      </c>
      <c r="N2061">
        <v>1</v>
      </c>
      <c r="O2061">
        <v>79.169200000000004</v>
      </c>
      <c r="P2061" s="1">
        <v>2.8130600000000001E-39</v>
      </c>
      <c r="Q2061">
        <v>113.29</v>
      </c>
      <c r="R2061">
        <v>1</v>
      </c>
      <c r="S2061">
        <v>89.664100000000005</v>
      </c>
      <c r="T2061" s="1">
        <v>1.40855E-47</v>
      </c>
      <c r="U2061">
        <v>91.748000000000005</v>
      </c>
      <c r="V2061">
        <v>1</v>
      </c>
      <c r="W2061">
        <v>85.635900000000007</v>
      </c>
      <c r="X2061" s="1">
        <v>1.2010000000000001E-9</v>
      </c>
      <c r="Y2061">
        <v>85.635999999999996</v>
      </c>
      <c r="Z2061">
        <v>1</v>
      </c>
      <c r="AA2061">
        <v>71.600899999999996</v>
      </c>
      <c r="AB2061" s="1">
        <v>5.0703300000000002E-28</v>
      </c>
      <c r="AC2061">
        <v>74.81</v>
      </c>
      <c r="AD2061">
        <v>1</v>
      </c>
      <c r="AE2061">
        <v>105.277</v>
      </c>
      <c r="AF2061" s="1">
        <v>7.2706E-23</v>
      </c>
      <c r="AG2061">
        <v>105.28</v>
      </c>
      <c r="AH2061">
        <v>0.99999400000000005</v>
      </c>
      <c r="AI2061">
        <v>55.057699999999997</v>
      </c>
      <c r="AJ2061" s="1">
        <v>9.7095900000000004E-11</v>
      </c>
      <c r="AK2061">
        <v>57.088000000000001</v>
      </c>
      <c r="AL2061">
        <v>1</v>
      </c>
      <c r="AM2061">
        <v>102.577</v>
      </c>
      <c r="AN2061" s="1">
        <v>1.7757099999999999E-22</v>
      </c>
      <c r="AO2061">
        <v>102.58</v>
      </c>
      <c r="AP2061">
        <v>1</v>
      </c>
      <c r="AQ2061">
        <v>99.450900000000004</v>
      </c>
      <c r="AR2061" s="1">
        <v>8.4090399999999993E-21</v>
      </c>
      <c r="AS2061">
        <v>99.450999999999993</v>
      </c>
      <c r="AT2061">
        <v>1</v>
      </c>
      <c r="AU2061">
        <v>97.579099999999997</v>
      </c>
      <c r="AV2061" s="1">
        <v>7.3805899999999999E-16</v>
      </c>
      <c r="AW2061">
        <v>97.578999999999994</v>
      </c>
      <c r="AX2061">
        <v>1</v>
      </c>
      <c r="AY2061">
        <v>79.174800000000005</v>
      </c>
      <c r="AZ2061" s="1">
        <v>1.26462E-33</v>
      </c>
      <c r="BA2061">
        <v>94.882000000000005</v>
      </c>
      <c r="BB2061">
        <v>1</v>
      </c>
      <c r="BC2061">
        <v>109.041</v>
      </c>
      <c r="BD2061" s="1">
        <v>1.5759100000000001E-26</v>
      </c>
      <c r="BE2061">
        <v>109.04</v>
      </c>
      <c r="BF2061">
        <v>1</v>
      </c>
      <c r="BG2061">
        <v>104.881</v>
      </c>
      <c r="BH2061" s="1">
        <v>8.8070200000000004E-23</v>
      </c>
      <c r="BI2061">
        <v>104.88</v>
      </c>
      <c r="BK2061">
        <v>1</v>
      </c>
      <c r="BL2061" t="s">
        <v>165</v>
      </c>
      <c r="BM2061" t="s">
        <v>13661</v>
      </c>
      <c r="BN2061" t="s">
        <v>660</v>
      </c>
      <c r="BO2061" t="s">
        <v>577</v>
      </c>
      <c r="BP2061" t="s">
        <v>13662</v>
      </c>
      <c r="BQ2061" t="s">
        <v>13663</v>
      </c>
      <c r="BR2061">
        <v>4</v>
      </c>
      <c r="BS2061">
        <v>5</v>
      </c>
      <c r="BT2061">
        <v>-0.20973</v>
      </c>
      <c r="BU2061" t="s">
        <v>199</v>
      </c>
      <c r="BV2061" t="s">
        <v>199</v>
      </c>
      <c r="BW2061" t="s">
        <v>199</v>
      </c>
      <c r="BX2061" t="s">
        <v>199</v>
      </c>
      <c r="BY2061" t="s">
        <v>199</v>
      </c>
      <c r="BZ2061" t="s">
        <v>199</v>
      </c>
      <c r="CA2061" t="s">
        <v>199</v>
      </c>
      <c r="CB2061" t="s">
        <v>199</v>
      </c>
      <c r="CC2061" t="s">
        <v>199</v>
      </c>
      <c r="CD2061" t="s">
        <v>199</v>
      </c>
      <c r="CE2061" t="s">
        <v>199</v>
      </c>
      <c r="CF2061" t="s">
        <v>199</v>
      </c>
      <c r="CG2061">
        <v>31490000000</v>
      </c>
      <c r="CH2061">
        <v>31490000000</v>
      </c>
      <c r="CI2061">
        <v>0</v>
      </c>
      <c r="CJ2061">
        <v>0</v>
      </c>
      <c r="CK2061">
        <v>700.36</v>
      </c>
      <c r="CL2061">
        <v>190840000</v>
      </c>
      <c r="CM2061">
        <v>185730000</v>
      </c>
      <c r="CN2061">
        <v>1216500000</v>
      </c>
      <c r="CO2061">
        <v>1009500000</v>
      </c>
      <c r="CP2061">
        <v>297380000</v>
      </c>
      <c r="CQ2061">
        <v>872700000</v>
      </c>
      <c r="CR2061">
        <v>1007100000</v>
      </c>
      <c r="CS2061">
        <v>678840000</v>
      </c>
      <c r="CT2061">
        <v>304780000</v>
      </c>
      <c r="CU2061">
        <v>620320000</v>
      </c>
      <c r="CV2061">
        <v>486840000</v>
      </c>
      <c r="CW2061">
        <v>853050000</v>
      </c>
      <c r="CX2061">
        <v>190840000</v>
      </c>
      <c r="CY2061">
        <v>0</v>
      </c>
      <c r="CZ2061">
        <v>0</v>
      </c>
      <c r="DA2061">
        <v>185730000</v>
      </c>
      <c r="DB2061">
        <v>0</v>
      </c>
      <c r="DC2061">
        <v>0</v>
      </c>
      <c r="DD2061">
        <v>1216500000</v>
      </c>
      <c r="DE2061">
        <v>0</v>
      </c>
      <c r="DF2061">
        <v>0</v>
      </c>
      <c r="DG2061">
        <v>1009500000</v>
      </c>
      <c r="DH2061">
        <v>0</v>
      </c>
      <c r="DI2061">
        <v>0</v>
      </c>
      <c r="DJ2061">
        <v>297380000</v>
      </c>
      <c r="DK2061">
        <v>0</v>
      </c>
      <c r="DL2061">
        <v>0</v>
      </c>
      <c r="DM2061">
        <v>872700000</v>
      </c>
      <c r="DN2061">
        <v>0</v>
      </c>
      <c r="DO2061">
        <v>0</v>
      </c>
      <c r="DP2061">
        <v>1007100000</v>
      </c>
      <c r="DQ2061">
        <v>0</v>
      </c>
      <c r="DR2061">
        <v>0</v>
      </c>
      <c r="DS2061">
        <v>678840000</v>
      </c>
      <c r="DT2061">
        <v>0</v>
      </c>
      <c r="DU2061">
        <v>0</v>
      </c>
      <c r="DV2061">
        <v>304780000</v>
      </c>
      <c r="DW2061">
        <v>0</v>
      </c>
      <c r="DX2061">
        <v>0</v>
      </c>
      <c r="DY2061">
        <v>620320000</v>
      </c>
      <c r="DZ2061">
        <v>0</v>
      </c>
      <c r="EA2061">
        <v>0</v>
      </c>
      <c r="EB2061">
        <v>486840000</v>
      </c>
      <c r="EC2061">
        <v>0</v>
      </c>
      <c r="ED2061">
        <v>0</v>
      </c>
      <c r="EE2061">
        <v>853050000</v>
      </c>
      <c r="EF2061">
        <v>0</v>
      </c>
      <c r="EG2061">
        <v>0</v>
      </c>
      <c r="EJ2061">
        <v>2055</v>
      </c>
      <c r="EK2061" t="s">
        <v>12890</v>
      </c>
      <c r="EL2061" t="s">
        <v>13664</v>
      </c>
      <c r="EM2061">
        <v>756</v>
      </c>
      <c r="EN2061" t="s">
        <v>13665</v>
      </c>
      <c r="EO2061" t="s">
        <v>13666</v>
      </c>
      <c r="EP2061" t="s">
        <v>13667</v>
      </c>
      <c r="EQ2061" t="s">
        <v>13668</v>
      </c>
      <c r="ER2061">
        <v>108613</v>
      </c>
      <c r="ES2061">
        <v>186651</v>
      </c>
      <c r="ET2061" t="s">
        <v>369</v>
      </c>
      <c r="EU2061">
        <v>47332</v>
      </c>
      <c r="EV2061">
        <v>108573</v>
      </c>
      <c r="EW2061">
        <v>186578</v>
      </c>
      <c r="EX2061" t="s">
        <v>189</v>
      </c>
      <c r="EY2061">
        <v>22598</v>
      </c>
      <c r="EZ2061">
        <v>108613</v>
      </c>
      <c r="FA2061">
        <v>186651</v>
      </c>
      <c r="FB2061" t="s">
        <v>369</v>
      </c>
      <c r="FC2061">
        <v>47332</v>
      </c>
    </row>
    <row r="2062" spans="1:159" x14ac:dyDescent="0.25">
      <c r="A2062" t="s">
        <v>12884</v>
      </c>
      <c r="B2062" t="s">
        <v>13669</v>
      </c>
      <c r="C2062" t="s">
        <v>12886</v>
      </c>
      <c r="D2062" t="s">
        <v>12874</v>
      </c>
      <c r="E2062" t="s">
        <v>12875</v>
      </c>
      <c r="F2062" t="s">
        <v>12876</v>
      </c>
      <c r="H2062">
        <v>0.84389800000000004</v>
      </c>
      <c r="I2062">
        <v>7.32883</v>
      </c>
      <c r="J2062" s="1">
        <v>1.0934499999999999E-27</v>
      </c>
      <c r="K2062">
        <v>73.340999999999994</v>
      </c>
      <c r="L2062">
        <v>68.626000000000005</v>
      </c>
      <c r="M2062">
        <v>73.340999999999994</v>
      </c>
      <c r="N2062">
        <v>0</v>
      </c>
      <c r="O2062">
        <v>0</v>
      </c>
      <c r="Q2062" t="s">
        <v>164</v>
      </c>
      <c r="R2062">
        <v>0.49998900000000002</v>
      </c>
      <c r="S2062">
        <v>0</v>
      </c>
      <c r="T2062" s="1">
        <v>6.6435699999999998E-6</v>
      </c>
      <c r="U2062">
        <v>44.3</v>
      </c>
      <c r="V2062">
        <v>0.63500699999999999</v>
      </c>
      <c r="W2062">
        <v>2.4049299999999998</v>
      </c>
      <c r="X2062" s="1">
        <v>1.13409E-19</v>
      </c>
      <c r="Y2062">
        <v>64.778999999999996</v>
      </c>
      <c r="Z2062">
        <v>0.81879100000000005</v>
      </c>
      <c r="AA2062">
        <v>6.5499499999999999</v>
      </c>
      <c r="AB2062" s="1">
        <v>4.0780099999999999E-14</v>
      </c>
      <c r="AC2062">
        <v>61.582999999999998</v>
      </c>
      <c r="AD2062">
        <v>0</v>
      </c>
      <c r="AE2062">
        <v>0</v>
      </c>
      <c r="AG2062" t="s">
        <v>164</v>
      </c>
      <c r="AL2062">
        <v>0</v>
      </c>
      <c r="AM2062">
        <v>0</v>
      </c>
      <c r="AO2062" t="s">
        <v>164</v>
      </c>
      <c r="AP2062">
        <v>0.5</v>
      </c>
      <c r="AQ2062">
        <v>0</v>
      </c>
      <c r="AR2062" s="1">
        <v>7.6234600000000003E-20</v>
      </c>
      <c r="AS2062">
        <v>66.447000000000003</v>
      </c>
      <c r="AT2062">
        <v>0.84389800000000004</v>
      </c>
      <c r="AU2062">
        <v>7.32883</v>
      </c>
      <c r="AV2062" s="1">
        <v>1.0934499999999999E-27</v>
      </c>
      <c r="AW2062">
        <v>73.340999999999994</v>
      </c>
      <c r="AX2062">
        <v>0</v>
      </c>
      <c r="AY2062">
        <v>0</v>
      </c>
      <c r="BA2062" t="s">
        <v>164</v>
      </c>
      <c r="BB2062">
        <v>0</v>
      </c>
      <c r="BC2062">
        <v>0</v>
      </c>
      <c r="BE2062" t="s">
        <v>164</v>
      </c>
      <c r="BF2062">
        <v>0</v>
      </c>
      <c r="BG2062">
        <v>0</v>
      </c>
      <c r="BI2062" t="s">
        <v>164</v>
      </c>
      <c r="BK2062">
        <v>1</v>
      </c>
      <c r="BL2062" t="s">
        <v>165</v>
      </c>
      <c r="BM2062" t="s">
        <v>13670</v>
      </c>
      <c r="BN2062" t="s">
        <v>167</v>
      </c>
      <c r="BO2062" t="s">
        <v>931</v>
      </c>
      <c r="BP2062" t="s">
        <v>13671</v>
      </c>
      <c r="BQ2062" t="s">
        <v>13672</v>
      </c>
      <c r="BR2062">
        <v>22</v>
      </c>
      <c r="BS2062">
        <v>5</v>
      </c>
      <c r="BT2062">
        <v>-0.15841</v>
      </c>
      <c r="BV2062" t="s">
        <v>199</v>
      </c>
      <c r="BW2062" t="s">
        <v>199</v>
      </c>
      <c r="BX2062" t="s">
        <v>199</v>
      </c>
      <c r="BY2062" t="s">
        <v>198</v>
      </c>
      <c r="CB2062" t="s">
        <v>199</v>
      </c>
      <c r="CC2062" t="s">
        <v>199</v>
      </c>
      <c r="CG2062">
        <v>1013900000</v>
      </c>
      <c r="CH2062">
        <v>1013900000</v>
      </c>
      <c r="CI2062">
        <v>0</v>
      </c>
      <c r="CJ2062">
        <v>0</v>
      </c>
      <c r="CK2062" t="s">
        <v>164</v>
      </c>
      <c r="CL2062">
        <v>0</v>
      </c>
      <c r="CM2062">
        <v>131210000</v>
      </c>
      <c r="CN2062">
        <v>177200000</v>
      </c>
      <c r="CO2062">
        <v>175740000</v>
      </c>
      <c r="CP2062">
        <v>134420000</v>
      </c>
      <c r="CQ2062">
        <v>0</v>
      </c>
      <c r="CR2062">
        <v>0</v>
      </c>
      <c r="CS2062">
        <v>224470000</v>
      </c>
      <c r="CT2062">
        <v>88438000</v>
      </c>
      <c r="CU2062">
        <v>0</v>
      </c>
      <c r="CV2062">
        <v>0</v>
      </c>
      <c r="CW2062">
        <v>0</v>
      </c>
      <c r="CX2062">
        <v>0</v>
      </c>
      <c r="CY2062">
        <v>0</v>
      </c>
      <c r="CZ2062">
        <v>0</v>
      </c>
      <c r="DA2062">
        <v>131210000</v>
      </c>
      <c r="DB2062">
        <v>0</v>
      </c>
      <c r="DC2062">
        <v>0</v>
      </c>
      <c r="DD2062">
        <v>177200000</v>
      </c>
      <c r="DE2062">
        <v>0</v>
      </c>
      <c r="DF2062">
        <v>0</v>
      </c>
      <c r="DG2062">
        <v>175740000</v>
      </c>
      <c r="DH2062">
        <v>0</v>
      </c>
      <c r="DI2062">
        <v>0</v>
      </c>
      <c r="DJ2062">
        <v>134420000</v>
      </c>
      <c r="DK2062">
        <v>0</v>
      </c>
      <c r="DL2062">
        <v>0</v>
      </c>
      <c r="DM2062">
        <v>0</v>
      </c>
      <c r="DN2062">
        <v>0</v>
      </c>
      <c r="DO2062">
        <v>0</v>
      </c>
      <c r="DP2062">
        <v>0</v>
      </c>
      <c r="DQ2062">
        <v>0</v>
      </c>
      <c r="DR2062">
        <v>0</v>
      </c>
      <c r="DS2062">
        <v>224470000</v>
      </c>
      <c r="DT2062">
        <v>0</v>
      </c>
      <c r="DU2062">
        <v>0</v>
      </c>
      <c r="DV2062">
        <v>88438000</v>
      </c>
      <c r="DW2062">
        <v>0</v>
      </c>
      <c r="DX2062">
        <v>0</v>
      </c>
      <c r="DY2062">
        <v>0</v>
      </c>
      <c r="DZ2062">
        <v>0</v>
      </c>
      <c r="EA2062">
        <v>0</v>
      </c>
      <c r="EB2062">
        <v>0</v>
      </c>
      <c r="EC2062">
        <v>0</v>
      </c>
      <c r="ED2062">
        <v>0</v>
      </c>
      <c r="EE2062">
        <v>0</v>
      </c>
      <c r="EF2062">
        <v>0</v>
      </c>
      <c r="EG2062">
        <v>0</v>
      </c>
      <c r="EJ2062">
        <v>2056</v>
      </c>
      <c r="EK2062" t="s">
        <v>12890</v>
      </c>
      <c r="EL2062" t="s">
        <v>13673</v>
      </c>
      <c r="EM2062">
        <v>774</v>
      </c>
      <c r="EN2062">
        <v>9226</v>
      </c>
      <c r="EO2062">
        <v>10465</v>
      </c>
      <c r="EP2062" t="s">
        <v>13674</v>
      </c>
      <c r="EQ2062" t="s">
        <v>13675</v>
      </c>
      <c r="ER2062">
        <v>108596</v>
      </c>
      <c r="ES2062">
        <v>186622</v>
      </c>
      <c r="ET2062" t="s">
        <v>504</v>
      </c>
      <c r="EU2062">
        <v>46449</v>
      </c>
      <c r="EV2062">
        <v>108596</v>
      </c>
      <c r="EW2062">
        <v>186622</v>
      </c>
      <c r="EX2062" t="s">
        <v>504</v>
      </c>
      <c r="EY2062">
        <v>46449</v>
      </c>
      <c r="EZ2062">
        <v>108596</v>
      </c>
      <c r="FA2062">
        <v>186622</v>
      </c>
      <c r="FB2062" t="s">
        <v>504</v>
      </c>
      <c r="FC2062">
        <v>46449</v>
      </c>
    </row>
    <row r="2063" spans="1:159" x14ac:dyDescent="0.25">
      <c r="A2063" t="s">
        <v>12871</v>
      </c>
      <c r="B2063" t="s">
        <v>13676</v>
      </c>
      <c r="C2063" t="s">
        <v>12873</v>
      </c>
      <c r="D2063" t="s">
        <v>12874</v>
      </c>
      <c r="E2063" t="s">
        <v>12875</v>
      </c>
      <c r="F2063" t="s">
        <v>12876</v>
      </c>
      <c r="H2063">
        <v>0.97029699999999997</v>
      </c>
      <c r="I2063">
        <v>16.3688</v>
      </c>
      <c r="J2063" s="1">
        <v>2.6891100000000001E-6</v>
      </c>
      <c r="K2063">
        <v>68.489999999999995</v>
      </c>
      <c r="L2063">
        <v>51.000999999999998</v>
      </c>
      <c r="M2063">
        <v>57.484000000000002</v>
      </c>
      <c r="N2063">
        <v>0.92995399999999995</v>
      </c>
      <c r="O2063">
        <v>11.480700000000001</v>
      </c>
      <c r="P2063" s="1">
        <v>2.6891100000000001E-6</v>
      </c>
      <c r="Q2063">
        <v>68.489999999999995</v>
      </c>
      <c r="R2063">
        <v>0.76662600000000003</v>
      </c>
      <c r="S2063">
        <v>5.4617800000000001</v>
      </c>
      <c r="T2063" s="1">
        <v>7.1106500000000003E-6</v>
      </c>
      <c r="U2063">
        <v>58.158999999999999</v>
      </c>
      <c r="V2063">
        <v>0.74847200000000003</v>
      </c>
      <c r="W2063">
        <v>5.12357</v>
      </c>
      <c r="X2063" s="1">
        <v>8.81895E-5</v>
      </c>
      <c r="Y2063">
        <v>44.311999999999998</v>
      </c>
      <c r="Z2063">
        <v>0.72532600000000003</v>
      </c>
      <c r="AA2063">
        <v>4.2334699999999996</v>
      </c>
      <c r="AB2063" s="1">
        <v>7.0497399999999999E-6</v>
      </c>
      <c r="AC2063">
        <v>57.292999999999999</v>
      </c>
      <c r="AH2063">
        <v>0.93933699999999998</v>
      </c>
      <c r="AI2063">
        <v>14.7842</v>
      </c>
      <c r="AJ2063" s="1">
        <v>6.8875200000000003E-6</v>
      </c>
      <c r="AK2063">
        <v>57.496000000000002</v>
      </c>
      <c r="AL2063">
        <v>0.96589700000000001</v>
      </c>
      <c r="AM2063">
        <v>15.345700000000001</v>
      </c>
      <c r="AN2063" s="1">
        <v>8.2432999999999995E-6</v>
      </c>
      <c r="AO2063">
        <v>61.524000000000001</v>
      </c>
      <c r="AP2063">
        <v>0.72114</v>
      </c>
      <c r="AQ2063">
        <v>4.1963200000000001</v>
      </c>
      <c r="AR2063" s="1">
        <v>1.61347E-5</v>
      </c>
      <c r="AS2063">
        <v>51.029000000000003</v>
      </c>
      <c r="AT2063">
        <v>0.569079</v>
      </c>
      <c r="AU2063">
        <v>1.20855</v>
      </c>
      <c r="AV2063" s="1">
        <v>6.2849700000000004E-6</v>
      </c>
      <c r="AW2063">
        <v>65.715999999999994</v>
      </c>
      <c r="AX2063">
        <v>0.775177</v>
      </c>
      <c r="AY2063">
        <v>5.5339799999999997</v>
      </c>
      <c r="AZ2063" s="1">
        <v>1.1929800000000001E-5</v>
      </c>
      <c r="BA2063">
        <v>53.341999999999999</v>
      </c>
      <c r="BB2063">
        <v>0.88536000000000004</v>
      </c>
      <c r="BC2063">
        <v>11.324</v>
      </c>
      <c r="BD2063">
        <v>1.7000399999999999E-4</v>
      </c>
      <c r="BE2063">
        <v>41.911999999999999</v>
      </c>
      <c r="BF2063">
        <v>0.97029699999999997</v>
      </c>
      <c r="BG2063">
        <v>16.3688</v>
      </c>
      <c r="BH2063" s="1">
        <v>6.8834900000000004E-6</v>
      </c>
      <c r="BI2063">
        <v>57.484000000000002</v>
      </c>
      <c r="BK2063">
        <v>1</v>
      </c>
      <c r="BL2063" t="s">
        <v>165</v>
      </c>
      <c r="BM2063" t="s">
        <v>13677</v>
      </c>
      <c r="BN2063" t="s">
        <v>167</v>
      </c>
      <c r="BO2063" t="s">
        <v>2913</v>
      </c>
      <c r="BP2063" t="s">
        <v>13678</v>
      </c>
      <c r="BQ2063" t="s">
        <v>13679</v>
      </c>
      <c r="BR2063">
        <v>8</v>
      </c>
      <c r="BS2063">
        <v>3</v>
      </c>
      <c r="BT2063">
        <v>0.84606000000000003</v>
      </c>
      <c r="BU2063" t="s">
        <v>199</v>
      </c>
      <c r="BV2063" t="s">
        <v>199</v>
      </c>
      <c r="BW2063" t="s">
        <v>199</v>
      </c>
      <c r="BX2063" t="s">
        <v>199</v>
      </c>
      <c r="BZ2063" t="s">
        <v>199</v>
      </c>
      <c r="CA2063" t="s">
        <v>199</v>
      </c>
      <c r="CB2063" t="s">
        <v>199</v>
      </c>
      <c r="CC2063" t="s">
        <v>199</v>
      </c>
      <c r="CD2063" t="s">
        <v>199</v>
      </c>
      <c r="CE2063" t="s">
        <v>199</v>
      </c>
      <c r="CF2063" t="s">
        <v>199</v>
      </c>
      <c r="CG2063">
        <v>2709100000</v>
      </c>
      <c r="CH2063">
        <v>2709100000</v>
      </c>
      <c r="CI2063">
        <v>0</v>
      </c>
      <c r="CJ2063">
        <v>0</v>
      </c>
      <c r="CK2063">
        <v>3.9234</v>
      </c>
      <c r="CL2063">
        <v>224340000</v>
      </c>
      <c r="CM2063">
        <v>237540000</v>
      </c>
      <c r="CN2063">
        <v>382170000</v>
      </c>
      <c r="CO2063">
        <v>491900000</v>
      </c>
      <c r="CP2063">
        <v>0</v>
      </c>
      <c r="CQ2063">
        <v>139910000</v>
      </c>
      <c r="CR2063">
        <v>322010000</v>
      </c>
      <c r="CS2063">
        <v>259920000</v>
      </c>
      <c r="CT2063">
        <v>40138000</v>
      </c>
      <c r="CU2063">
        <v>189480000</v>
      </c>
      <c r="CV2063">
        <v>151130000</v>
      </c>
      <c r="CW2063">
        <v>225590000</v>
      </c>
      <c r="CX2063">
        <v>224340000</v>
      </c>
      <c r="CY2063">
        <v>0</v>
      </c>
      <c r="CZ2063">
        <v>0</v>
      </c>
      <c r="DA2063">
        <v>237540000</v>
      </c>
      <c r="DB2063">
        <v>0</v>
      </c>
      <c r="DC2063">
        <v>0</v>
      </c>
      <c r="DD2063">
        <v>382170000</v>
      </c>
      <c r="DE2063">
        <v>0</v>
      </c>
      <c r="DF2063">
        <v>0</v>
      </c>
      <c r="DG2063">
        <v>491900000</v>
      </c>
      <c r="DH2063">
        <v>0</v>
      </c>
      <c r="DI2063">
        <v>0</v>
      </c>
      <c r="DJ2063">
        <v>0</v>
      </c>
      <c r="DK2063">
        <v>0</v>
      </c>
      <c r="DL2063">
        <v>0</v>
      </c>
      <c r="DM2063">
        <v>139910000</v>
      </c>
      <c r="DN2063">
        <v>0</v>
      </c>
      <c r="DO2063">
        <v>0</v>
      </c>
      <c r="DP2063">
        <v>322010000</v>
      </c>
      <c r="DQ2063">
        <v>0</v>
      </c>
      <c r="DR2063">
        <v>0</v>
      </c>
      <c r="DS2063">
        <v>259920000</v>
      </c>
      <c r="DT2063">
        <v>0</v>
      </c>
      <c r="DU2063">
        <v>0</v>
      </c>
      <c r="DV2063">
        <v>40138000</v>
      </c>
      <c r="DW2063">
        <v>0</v>
      </c>
      <c r="DX2063">
        <v>0</v>
      </c>
      <c r="DY2063">
        <v>189480000</v>
      </c>
      <c r="DZ2063">
        <v>0</v>
      </c>
      <c r="EA2063">
        <v>0</v>
      </c>
      <c r="EB2063">
        <v>151130000</v>
      </c>
      <c r="EC2063">
        <v>0</v>
      </c>
      <c r="ED2063">
        <v>0</v>
      </c>
      <c r="EE2063">
        <v>225590000</v>
      </c>
      <c r="EF2063">
        <v>0</v>
      </c>
      <c r="EG2063">
        <v>0</v>
      </c>
      <c r="EJ2063">
        <v>2057</v>
      </c>
      <c r="EK2063" t="s">
        <v>12881</v>
      </c>
      <c r="EL2063" t="s">
        <v>13680</v>
      </c>
      <c r="EM2063">
        <v>22390</v>
      </c>
      <c r="EN2063">
        <v>9289</v>
      </c>
      <c r="EO2063">
        <v>10539</v>
      </c>
      <c r="EP2063" t="s">
        <v>13681</v>
      </c>
      <c r="EQ2063" t="s">
        <v>13682</v>
      </c>
      <c r="ER2063">
        <v>109459</v>
      </c>
      <c r="ES2063">
        <v>188343</v>
      </c>
      <c r="ET2063" t="s">
        <v>201</v>
      </c>
      <c r="EU2063">
        <v>34334</v>
      </c>
      <c r="EV2063">
        <v>109454</v>
      </c>
      <c r="EW2063">
        <v>188333</v>
      </c>
      <c r="EX2063" t="s">
        <v>189</v>
      </c>
      <c r="EY2063">
        <v>34341</v>
      </c>
      <c r="EZ2063">
        <v>109454</v>
      </c>
      <c r="FA2063">
        <v>188333</v>
      </c>
      <c r="FB2063" t="s">
        <v>189</v>
      </c>
      <c r="FC2063">
        <v>34341</v>
      </c>
    </row>
    <row r="2064" spans="1:159" x14ac:dyDescent="0.25">
      <c r="A2064" t="s">
        <v>12871</v>
      </c>
      <c r="B2064" t="s">
        <v>13683</v>
      </c>
      <c r="C2064" t="s">
        <v>12873</v>
      </c>
      <c r="D2064" t="s">
        <v>12874</v>
      </c>
      <c r="E2064" t="s">
        <v>12875</v>
      </c>
      <c r="F2064" t="s">
        <v>12876</v>
      </c>
      <c r="H2064">
        <v>1</v>
      </c>
      <c r="I2064">
        <v>75.668800000000005</v>
      </c>
      <c r="J2064" s="1">
        <v>1.3187300000000001E-138</v>
      </c>
      <c r="K2064">
        <v>161.19</v>
      </c>
      <c r="L2064">
        <v>148.56</v>
      </c>
      <c r="M2064">
        <v>95.507999999999996</v>
      </c>
      <c r="N2064">
        <v>1</v>
      </c>
      <c r="O2064">
        <v>94.561499999999995</v>
      </c>
      <c r="P2064" s="1">
        <v>1.3187300000000001E-138</v>
      </c>
      <c r="Q2064">
        <v>161.19</v>
      </c>
      <c r="R2064">
        <v>1</v>
      </c>
      <c r="S2064">
        <v>76.648300000000006</v>
      </c>
      <c r="T2064" s="1">
        <v>8.3103900000000007E-87</v>
      </c>
      <c r="U2064">
        <v>123.36</v>
      </c>
      <c r="V2064">
        <v>1</v>
      </c>
      <c r="W2064">
        <v>100.52</v>
      </c>
      <c r="X2064" s="1">
        <v>7.3884299999999998E-106</v>
      </c>
      <c r="Y2064">
        <v>142.38999999999999</v>
      </c>
      <c r="Z2064">
        <v>1</v>
      </c>
      <c r="AA2064">
        <v>87.732299999999995</v>
      </c>
      <c r="AB2064" s="1">
        <v>2.5607599999999999E-125</v>
      </c>
      <c r="AC2064">
        <v>151.04</v>
      </c>
      <c r="AD2064">
        <v>1</v>
      </c>
      <c r="AE2064">
        <v>88.114400000000003</v>
      </c>
      <c r="AF2064" s="1">
        <v>2.4959499999999999E-58</v>
      </c>
      <c r="AG2064">
        <v>101.3</v>
      </c>
      <c r="AH2064">
        <v>1</v>
      </c>
      <c r="AI2064">
        <v>98.383200000000002</v>
      </c>
      <c r="AJ2064" s="1">
        <v>1.13449E-115</v>
      </c>
      <c r="AK2064">
        <v>150.28</v>
      </c>
      <c r="AL2064">
        <v>0.99999899999999997</v>
      </c>
      <c r="AM2064">
        <v>61.491300000000003</v>
      </c>
      <c r="AN2064" s="1">
        <v>1.01797E-16</v>
      </c>
      <c r="AO2064">
        <v>68.444000000000003</v>
      </c>
      <c r="AP2064">
        <v>1</v>
      </c>
      <c r="AQ2064">
        <v>83.290300000000002</v>
      </c>
      <c r="AR2064" s="1">
        <v>1.37949E-125</v>
      </c>
      <c r="AS2064">
        <v>153.72</v>
      </c>
      <c r="AT2064">
        <v>1</v>
      </c>
      <c r="AU2064">
        <v>77.250500000000002</v>
      </c>
      <c r="AV2064" s="1">
        <v>4.9215600000000001E-30</v>
      </c>
      <c r="AW2064">
        <v>86.448999999999998</v>
      </c>
      <c r="AX2064">
        <v>1</v>
      </c>
      <c r="AY2064">
        <v>90.910700000000006</v>
      </c>
      <c r="AZ2064" s="1">
        <v>2.2260500000000001E-71</v>
      </c>
      <c r="BA2064">
        <v>111.68</v>
      </c>
      <c r="BB2064">
        <v>1</v>
      </c>
      <c r="BC2064">
        <v>88.491299999999995</v>
      </c>
      <c r="BD2064" s="1">
        <v>1.02249E-46</v>
      </c>
      <c r="BE2064">
        <v>94.75</v>
      </c>
      <c r="BF2064">
        <v>1</v>
      </c>
      <c r="BG2064">
        <v>75.668800000000005</v>
      </c>
      <c r="BH2064" s="1">
        <v>3.15713E-93</v>
      </c>
      <c r="BI2064">
        <v>129.62</v>
      </c>
      <c r="BK2064" t="s">
        <v>301</v>
      </c>
      <c r="BL2064" t="s">
        <v>165</v>
      </c>
      <c r="BM2064" t="s">
        <v>13684</v>
      </c>
      <c r="BN2064" t="s">
        <v>13685</v>
      </c>
      <c r="BO2064" t="s">
        <v>195</v>
      </c>
      <c r="BP2064" t="s">
        <v>13686</v>
      </c>
      <c r="BQ2064" t="s">
        <v>13687</v>
      </c>
      <c r="BR2064">
        <v>1</v>
      </c>
      <c r="BS2064">
        <v>2</v>
      </c>
      <c r="BT2064">
        <v>-1.8804E-3</v>
      </c>
      <c r="BU2064" t="s">
        <v>199</v>
      </c>
      <c r="BV2064" t="s">
        <v>199</v>
      </c>
      <c r="BW2064" t="s">
        <v>199</v>
      </c>
      <c r="BX2064" t="s">
        <v>199</v>
      </c>
      <c r="BY2064" t="s">
        <v>199</v>
      </c>
      <c r="BZ2064" t="s">
        <v>199</v>
      </c>
      <c r="CA2064" t="s">
        <v>199</v>
      </c>
      <c r="CB2064" t="s">
        <v>199</v>
      </c>
      <c r="CC2064" t="s">
        <v>199</v>
      </c>
      <c r="CD2064" t="s">
        <v>199</v>
      </c>
      <c r="CE2064" t="s">
        <v>199</v>
      </c>
      <c r="CF2064" t="s">
        <v>199</v>
      </c>
      <c r="CG2064">
        <v>236550000000</v>
      </c>
      <c r="CH2064">
        <v>19310000000</v>
      </c>
      <c r="CI2064">
        <v>217240000000</v>
      </c>
      <c r="CJ2064">
        <v>0</v>
      </c>
      <c r="CK2064" t="s">
        <v>164</v>
      </c>
      <c r="CL2064">
        <v>1904900000</v>
      </c>
      <c r="CM2064">
        <v>7160800000</v>
      </c>
      <c r="CN2064">
        <v>527860000</v>
      </c>
      <c r="CO2064">
        <v>909330000</v>
      </c>
      <c r="CP2064">
        <v>99280000</v>
      </c>
      <c r="CQ2064">
        <v>498620000</v>
      </c>
      <c r="CR2064">
        <v>73916000</v>
      </c>
      <c r="CS2064">
        <v>697000000</v>
      </c>
      <c r="CT2064">
        <v>120400000</v>
      </c>
      <c r="CU2064">
        <v>234880000</v>
      </c>
      <c r="CV2064">
        <v>126730000</v>
      </c>
      <c r="CW2064">
        <v>685070000</v>
      </c>
      <c r="CX2064">
        <v>1778500000</v>
      </c>
      <c r="CY2064">
        <v>126360000</v>
      </c>
      <c r="CZ2064">
        <v>0</v>
      </c>
      <c r="DA2064">
        <v>7025400000</v>
      </c>
      <c r="DB2064">
        <v>135440000</v>
      </c>
      <c r="DC2064">
        <v>0</v>
      </c>
      <c r="DD2064">
        <v>452480000</v>
      </c>
      <c r="DE2064">
        <v>75375000</v>
      </c>
      <c r="DF2064">
        <v>0</v>
      </c>
      <c r="DG2064">
        <v>800460000</v>
      </c>
      <c r="DH2064">
        <v>108870000</v>
      </c>
      <c r="DI2064">
        <v>0</v>
      </c>
      <c r="DJ2064">
        <v>25446000</v>
      </c>
      <c r="DK2064">
        <v>73833000</v>
      </c>
      <c r="DL2064">
        <v>0</v>
      </c>
      <c r="DM2064">
        <v>354820000</v>
      </c>
      <c r="DN2064">
        <v>143800000</v>
      </c>
      <c r="DO2064">
        <v>0</v>
      </c>
      <c r="DP2064">
        <v>0</v>
      </c>
      <c r="DQ2064">
        <v>73916000</v>
      </c>
      <c r="DR2064">
        <v>0</v>
      </c>
      <c r="DS2064">
        <v>586190000</v>
      </c>
      <c r="DT2064">
        <v>110820000</v>
      </c>
      <c r="DU2064">
        <v>0</v>
      </c>
      <c r="DV2064">
        <v>66370000</v>
      </c>
      <c r="DW2064">
        <v>54030000</v>
      </c>
      <c r="DX2064">
        <v>0</v>
      </c>
      <c r="DY2064">
        <v>137930000</v>
      </c>
      <c r="DZ2064">
        <v>96954000</v>
      </c>
      <c r="EA2064">
        <v>0</v>
      </c>
      <c r="EB2064">
        <v>14397000</v>
      </c>
      <c r="EC2064">
        <v>112340000</v>
      </c>
      <c r="ED2064">
        <v>0</v>
      </c>
      <c r="EE2064">
        <v>344100000</v>
      </c>
      <c r="EF2064">
        <v>340970000</v>
      </c>
      <c r="EG2064">
        <v>0</v>
      </c>
      <c r="EJ2064">
        <v>2058</v>
      </c>
      <c r="EK2064" t="s">
        <v>12881</v>
      </c>
      <c r="EL2064" t="s">
        <v>13688</v>
      </c>
      <c r="EM2064">
        <v>33875</v>
      </c>
      <c r="EN2064" t="s">
        <v>13689</v>
      </c>
      <c r="EO2064" t="s">
        <v>13690</v>
      </c>
      <c r="EP2064" t="s">
        <v>13691</v>
      </c>
      <c r="EQ2064" t="s">
        <v>13692</v>
      </c>
      <c r="ER2064">
        <v>124157</v>
      </c>
      <c r="ES2064">
        <v>214017</v>
      </c>
      <c r="ET2064" t="s">
        <v>201</v>
      </c>
      <c r="EU2064">
        <v>162430</v>
      </c>
      <c r="EV2064">
        <v>124065</v>
      </c>
      <c r="EW2064">
        <v>213835</v>
      </c>
      <c r="EX2064" t="s">
        <v>189</v>
      </c>
      <c r="EY2064">
        <v>155919</v>
      </c>
      <c r="EZ2064">
        <v>124065</v>
      </c>
      <c r="FA2064">
        <v>213835</v>
      </c>
      <c r="FB2064" t="s">
        <v>189</v>
      </c>
      <c r="FC2064">
        <v>155919</v>
      </c>
    </row>
    <row r="2065" spans="1:159" x14ac:dyDescent="0.25">
      <c r="A2065" t="s">
        <v>12871</v>
      </c>
      <c r="B2065" t="s">
        <v>13693</v>
      </c>
      <c r="C2065" t="s">
        <v>12873</v>
      </c>
      <c r="D2065" t="s">
        <v>12874</v>
      </c>
      <c r="E2065" t="s">
        <v>12875</v>
      </c>
      <c r="F2065" t="s">
        <v>12876</v>
      </c>
      <c r="H2065">
        <v>1</v>
      </c>
      <c r="I2065">
        <v>78.288600000000002</v>
      </c>
      <c r="J2065" s="1">
        <v>1.2696299999999999E-110</v>
      </c>
      <c r="K2065">
        <v>127.23</v>
      </c>
      <c r="L2065">
        <v>119.87</v>
      </c>
      <c r="M2065">
        <v>114.4</v>
      </c>
      <c r="N2065">
        <v>1</v>
      </c>
      <c r="O2065">
        <v>78.288600000000002</v>
      </c>
      <c r="P2065" s="1">
        <v>7.4346000000000005E-73</v>
      </c>
      <c r="Q2065">
        <v>114.4</v>
      </c>
      <c r="R2065">
        <v>1</v>
      </c>
      <c r="S2065">
        <v>81.917299999999997</v>
      </c>
      <c r="T2065" s="1">
        <v>3.34119E-58</v>
      </c>
      <c r="U2065">
        <v>104.91</v>
      </c>
      <c r="V2065">
        <v>1</v>
      </c>
      <c r="W2065">
        <v>89.562299999999993</v>
      </c>
      <c r="X2065" s="1">
        <v>2.4279699999999999E-71</v>
      </c>
      <c r="Y2065">
        <v>110.17</v>
      </c>
      <c r="Z2065">
        <v>1</v>
      </c>
      <c r="AA2065">
        <v>77.884500000000003</v>
      </c>
      <c r="AB2065" s="1">
        <v>1.53861E-60</v>
      </c>
      <c r="AC2065">
        <v>107.57</v>
      </c>
      <c r="AD2065">
        <v>1</v>
      </c>
      <c r="AE2065">
        <v>84.073899999999995</v>
      </c>
      <c r="AF2065" s="1">
        <v>2.4959499999999999E-58</v>
      </c>
      <c r="AG2065">
        <v>101.3</v>
      </c>
      <c r="AH2065">
        <v>1</v>
      </c>
      <c r="AI2065">
        <v>87.473399999999998</v>
      </c>
      <c r="AJ2065" s="1">
        <v>2.4279699999999999E-71</v>
      </c>
      <c r="AK2065">
        <v>110.17</v>
      </c>
      <c r="AL2065">
        <v>0.99999700000000002</v>
      </c>
      <c r="AM2065">
        <v>55.766500000000001</v>
      </c>
      <c r="AN2065" s="1">
        <v>1.01797E-16</v>
      </c>
      <c r="AO2065">
        <v>68.444000000000003</v>
      </c>
      <c r="AP2065">
        <v>1</v>
      </c>
      <c r="AQ2065">
        <v>83.366799999999998</v>
      </c>
      <c r="AR2065" s="1">
        <v>1.2696299999999999E-110</v>
      </c>
      <c r="AS2065">
        <v>127.23</v>
      </c>
      <c r="AT2065">
        <v>1</v>
      </c>
      <c r="AU2065">
        <v>76.941999999999993</v>
      </c>
      <c r="AV2065" s="1">
        <v>4.9215600000000001E-30</v>
      </c>
      <c r="AW2065">
        <v>86.448999999999998</v>
      </c>
      <c r="AX2065">
        <v>1</v>
      </c>
      <c r="AY2065">
        <v>84.364599999999996</v>
      </c>
      <c r="AZ2065" s="1">
        <v>2.2260500000000001E-71</v>
      </c>
      <c r="BA2065">
        <v>111.68</v>
      </c>
      <c r="BB2065">
        <v>1</v>
      </c>
      <c r="BC2065">
        <v>80.853700000000003</v>
      </c>
      <c r="BD2065" s="1">
        <v>1.02249E-46</v>
      </c>
      <c r="BE2065">
        <v>94.75</v>
      </c>
      <c r="BF2065">
        <v>1</v>
      </c>
      <c r="BG2065">
        <v>92.267300000000006</v>
      </c>
      <c r="BH2065" s="1">
        <v>1.3781100000000001E-58</v>
      </c>
      <c r="BI2065">
        <v>105.54</v>
      </c>
      <c r="BK2065" t="s">
        <v>301</v>
      </c>
      <c r="BL2065" t="s">
        <v>165</v>
      </c>
      <c r="BM2065" t="s">
        <v>13694</v>
      </c>
      <c r="BN2065" t="s">
        <v>13695</v>
      </c>
      <c r="BO2065" t="s">
        <v>1278</v>
      </c>
      <c r="BP2065" t="s">
        <v>13686</v>
      </c>
      <c r="BQ2065" t="s">
        <v>13696</v>
      </c>
      <c r="BR2065">
        <v>6</v>
      </c>
      <c r="BS2065">
        <v>2</v>
      </c>
      <c r="BT2065">
        <v>-1.4705999999999999</v>
      </c>
      <c r="BU2065" t="s">
        <v>199</v>
      </c>
      <c r="BV2065" t="s">
        <v>199</v>
      </c>
      <c r="BW2065" t="s">
        <v>199</v>
      </c>
      <c r="BX2065" t="s">
        <v>199</v>
      </c>
      <c r="BY2065" t="s">
        <v>199</v>
      </c>
      <c r="BZ2065" t="s">
        <v>199</v>
      </c>
      <c r="CA2065" t="s">
        <v>199</v>
      </c>
      <c r="CB2065" t="s">
        <v>199</v>
      </c>
      <c r="CC2065" t="s">
        <v>199</v>
      </c>
      <c r="CD2065" t="s">
        <v>199</v>
      </c>
      <c r="CE2065" t="s">
        <v>199</v>
      </c>
      <c r="CF2065" t="s">
        <v>199</v>
      </c>
      <c r="CG2065">
        <v>220220000000</v>
      </c>
      <c r="CH2065">
        <v>2977900000</v>
      </c>
      <c r="CI2065">
        <v>217240000000</v>
      </c>
      <c r="CJ2065">
        <v>0</v>
      </c>
      <c r="CK2065" t="s">
        <v>164</v>
      </c>
      <c r="CL2065">
        <v>300410000</v>
      </c>
      <c r="CM2065">
        <v>744590000</v>
      </c>
      <c r="CN2065">
        <v>222790000</v>
      </c>
      <c r="CO2065">
        <v>325550000</v>
      </c>
      <c r="CP2065">
        <v>264130000</v>
      </c>
      <c r="CQ2065">
        <v>257570000</v>
      </c>
      <c r="CR2065">
        <v>73916000</v>
      </c>
      <c r="CS2065">
        <v>276470000</v>
      </c>
      <c r="CT2065">
        <v>251150000</v>
      </c>
      <c r="CU2065">
        <v>96954000</v>
      </c>
      <c r="CV2065">
        <v>214060000</v>
      </c>
      <c r="CW2065">
        <v>340970000</v>
      </c>
      <c r="CX2065">
        <v>174050000</v>
      </c>
      <c r="CY2065">
        <v>126360000</v>
      </c>
      <c r="CZ2065">
        <v>0</v>
      </c>
      <c r="DA2065">
        <v>609150000</v>
      </c>
      <c r="DB2065">
        <v>135440000</v>
      </c>
      <c r="DC2065">
        <v>0</v>
      </c>
      <c r="DD2065">
        <v>147420000</v>
      </c>
      <c r="DE2065">
        <v>75375000</v>
      </c>
      <c r="DF2065">
        <v>0</v>
      </c>
      <c r="DG2065">
        <v>216680000</v>
      </c>
      <c r="DH2065">
        <v>108870000</v>
      </c>
      <c r="DI2065">
        <v>0</v>
      </c>
      <c r="DJ2065">
        <v>190290000</v>
      </c>
      <c r="DK2065">
        <v>73833000</v>
      </c>
      <c r="DL2065">
        <v>0</v>
      </c>
      <c r="DM2065">
        <v>113770000</v>
      </c>
      <c r="DN2065">
        <v>143800000</v>
      </c>
      <c r="DO2065">
        <v>0</v>
      </c>
      <c r="DP2065">
        <v>0</v>
      </c>
      <c r="DQ2065">
        <v>73916000</v>
      </c>
      <c r="DR2065">
        <v>0</v>
      </c>
      <c r="DS2065">
        <v>165650000</v>
      </c>
      <c r="DT2065">
        <v>110820000</v>
      </c>
      <c r="DU2065">
        <v>0</v>
      </c>
      <c r="DV2065">
        <v>197120000</v>
      </c>
      <c r="DW2065">
        <v>54030000</v>
      </c>
      <c r="DX2065">
        <v>0</v>
      </c>
      <c r="DY2065">
        <v>0</v>
      </c>
      <c r="DZ2065">
        <v>96954000</v>
      </c>
      <c r="EA2065">
        <v>0</v>
      </c>
      <c r="EB2065">
        <v>101720000</v>
      </c>
      <c r="EC2065">
        <v>112340000</v>
      </c>
      <c r="ED2065">
        <v>0</v>
      </c>
      <c r="EE2065">
        <v>0</v>
      </c>
      <c r="EF2065">
        <v>340970000</v>
      </c>
      <c r="EG2065">
        <v>0</v>
      </c>
      <c r="EJ2065">
        <v>2059</v>
      </c>
      <c r="EK2065" t="s">
        <v>12881</v>
      </c>
      <c r="EL2065" t="s">
        <v>13697</v>
      </c>
      <c r="EM2065">
        <v>33880</v>
      </c>
      <c r="EN2065" t="s">
        <v>13689</v>
      </c>
      <c r="EO2065" t="s">
        <v>13690</v>
      </c>
      <c r="EP2065" t="s">
        <v>13698</v>
      </c>
      <c r="EQ2065" t="s">
        <v>13699</v>
      </c>
      <c r="ER2065">
        <v>124151</v>
      </c>
      <c r="ES2065">
        <v>214002</v>
      </c>
      <c r="ET2065" t="s">
        <v>189</v>
      </c>
      <c r="EU2065">
        <v>161544</v>
      </c>
      <c r="EV2065">
        <v>110637</v>
      </c>
      <c r="EW2065">
        <v>190257</v>
      </c>
      <c r="EX2065" t="s">
        <v>210</v>
      </c>
      <c r="EY2065">
        <v>130301</v>
      </c>
      <c r="EZ2065">
        <v>110637</v>
      </c>
      <c r="FA2065">
        <v>190257</v>
      </c>
      <c r="FB2065" t="s">
        <v>210</v>
      </c>
      <c r="FC2065">
        <v>130301</v>
      </c>
    </row>
    <row r="2066" spans="1:159" x14ac:dyDescent="0.25">
      <c r="A2066" t="s">
        <v>12871</v>
      </c>
      <c r="B2066" t="s">
        <v>13700</v>
      </c>
      <c r="C2066" t="s">
        <v>12873</v>
      </c>
      <c r="D2066" t="s">
        <v>12874</v>
      </c>
      <c r="E2066" t="s">
        <v>12875</v>
      </c>
      <c r="F2066" t="s">
        <v>12876</v>
      </c>
      <c r="H2066">
        <v>1</v>
      </c>
      <c r="I2066">
        <v>70.347099999999998</v>
      </c>
      <c r="J2066" s="1">
        <v>1.1674E-51</v>
      </c>
      <c r="K2066">
        <v>121.02</v>
      </c>
      <c r="L2066">
        <v>75.105999999999995</v>
      </c>
      <c r="M2066">
        <v>115.76</v>
      </c>
      <c r="N2066">
        <v>1</v>
      </c>
      <c r="O2066">
        <v>70.347099999999998</v>
      </c>
      <c r="P2066" s="1">
        <v>1.1674E-51</v>
      </c>
      <c r="Q2066">
        <v>115.76</v>
      </c>
      <c r="R2066">
        <v>0.99999800000000005</v>
      </c>
      <c r="S2066">
        <v>57.612900000000003</v>
      </c>
      <c r="T2066" s="1">
        <v>1.60772E-32</v>
      </c>
      <c r="U2066">
        <v>102.66</v>
      </c>
      <c r="V2066">
        <v>1</v>
      </c>
      <c r="W2066">
        <v>66.962299999999999</v>
      </c>
      <c r="X2066" s="1">
        <v>1.11223E-25</v>
      </c>
      <c r="Y2066">
        <v>117.98</v>
      </c>
      <c r="Z2066">
        <v>0.99998500000000001</v>
      </c>
      <c r="AA2066">
        <v>49.413400000000003</v>
      </c>
      <c r="AB2066" s="1">
        <v>9.2160599999999996E-20</v>
      </c>
      <c r="AC2066">
        <v>121.02</v>
      </c>
      <c r="AD2066">
        <v>0.99999800000000005</v>
      </c>
      <c r="AE2066">
        <v>58.758699999999997</v>
      </c>
      <c r="AF2066" s="1">
        <v>8.4929000000000003E-27</v>
      </c>
      <c r="AG2066">
        <v>100.67</v>
      </c>
      <c r="AH2066">
        <v>0.99999899999999997</v>
      </c>
      <c r="AI2066">
        <v>62.308599999999998</v>
      </c>
      <c r="AJ2066" s="1">
        <v>1.33761E-25</v>
      </c>
      <c r="AK2066">
        <v>99.5</v>
      </c>
      <c r="AL2066">
        <v>0.99999899999999997</v>
      </c>
      <c r="AM2066">
        <v>59.528700000000001</v>
      </c>
      <c r="AN2066" s="1">
        <v>1.5982200000000001E-17</v>
      </c>
      <c r="AO2066">
        <v>121.02</v>
      </c>
      <c r="AP2066">
        <v>0.99999899999999997</v>
      </c>
      <c r="AQ2066">
        <v>59.528700000000001</v>
      </c>
      <c r="AR2066" s="1">
        <v>1.6065100000000001E-25</v>
      </c>
      <c r="AS2066">
        <v>96.64</v>
      </c>
      <c r="AT2066">
        <v>0.99998299999999996</v>
      </c>
      <c r="AU2066">
        <v>48.968400000000003</v>
      </c>
      <c r="AV2066" s="1">
        <v>6.92861E-25</v>
      </c>
      <c r="AW2066">
        <v>97.120999999999995</v>
      </c>
      <c r="AX2066">
        <v>0.99999700000000002</v>
      </c>
      <c r="AY2066">
        <v>57.295000000000002</v>
      </c>
      <c r="AZ2066" s="1">
        <v>1.10509E-19</v>
      </c>
      <c r="BA2066">
        <v>90.22</v>
      </c>
      <c r="BB2066">
        <v>0.99999800000000005</v>
      </c>
      <c r="BC2066">
        <v>57.3095</v>
      </c>
      <c r="BD2066" s="1">
        <v>1.11223E-25</v>
      </c>
      <c r="BE2066">
        <v>97.488</v>
      </c>
      <c r="BF2066">
        <v>0.99999700000000002</v>
      </c>
      <c r="BG2066">
        <v>57.097700000000003</v>
      </c>
      <c r="BH2066" s="1">
        <v>7.3570500000000005E-20</v>
      </c>
      <c r="BI2066">
        <v>107.85</v>
      </c>
      <c r="BK2066" t="s">
        <v>301</v>
      </c>
      <c r="BL2066" t="s">
        <v>165</v>
      </c>
      <c r="BM2066" t="s">
        <v>13701</v>
      </c>
      <c r="BN2066" t="s">
        <v>13702</v>
      </c>
      <c r="BO2066" t="s">
        <v>195</v>
      </c>
      <c r="BP2066" t="s">
        <v>13703</v>
      </c>
      <c r="BQ2066" t="s">
        <v>13704</v>
      </c>
      <c r="BR2066">
        <v>1</v>
      </c>
      <c r="BS2066">
        <v>3</v>
      </c>
      <c r="BT2066">
        <v>-7.5634999999999994E-2</v>
      </c>
      <c r="BU2066" t="s">
        <v>199</v>
      </c>
      <c r="BV2066" t="s">
        <v>199</v>
      </c>
      <c r="BW2066" t="s">
        <v>199</v>
      </c>
      <c r="BX2066" t="s">
        <v>199</v>
      </c>
      <c r="BY2066" t="s">
        <v>199</v>
      </c>
      <c r="BZ2066" t="s">
        <v>199</v>
      </c>
      <c r="CA2066" t="s">
        <v>199</v>
      </c>
      <c r="CB2066" t="s">
        <v>199</v>
      </c>
      <c r="CC2066" t="s">
        <v>199</v>
      </c>
      <c r="CD2066" t="s">
        <v>199</v>
      </c>
      <c r="CE2066" t="s">
        <v>199</v>
      </c>
      <c r="CF2066" t="s">
        <v>199</v>
      </c>
      <c r="CG2066">
        <v>266120000000</v>
      </c>
      <c r="CH2066">
        <v>911090000</v>
      </c>
      <c r="CI2066">
        <v>265210000000</v>
      </c>
      <c r="CJ2066">
        <v>0</v>
      </c>
      <c r="CK2066" t="s">
        <v>164</v>
      </c>
      <c r="CL2066">
        <v>1237000000</v>
      </c>
      <c r="CM2066">
        <v>1142300000</v>
      </c>
      <c r="CN2066">
        <v>952980000</v>
      </c>
      <c r="CO2066">
        <v>1262600000</v>
      </c>
      <c r="CP2066">
        <v>742770000</v>
      </c>
      <c r="CQ2066">
        <v>698940000</v>
      </c>
      <c r="CR2066">
        <v>711780000</v>
      </c>
      <c r="CS2066">
        <v>1071800000</v>
      </c>
      <c r="CT2066">
        <v>829670000</v>
      </c>
      <c r="CU2066">
        <v>874880000</v>
      </c>
      <c r="CV2066">
        <v>607270000</v>
      </c>
      <c r="CW2066">
        <v>654340000</v>
      </c>
      <c r="CX2066">
        <v>66664000</v>
      </c>
      <c r="CY2066">
        <v>1170400000</v>
      </c>
      <c r="CZ2066">
        <v>0</v>
      </c>
      <c r="DA2066">
        <v>70939000</v>
      </c>
      <c r="DB2066">
        <v>1071400000</v>
      </c>
      <c r="DC2066">
        <v>0</v>
      </c>
      <c r="DD2066">
        <v>71017000</v>
      </c>
      <c r="DE2066">
        <v>881960000</v>
      </c>
      <c r="DF2066">
        <v>0</v>
      </c>
      <c r="DG2066">
        <v>123440000</v>
      </c>
      <c r="DH2066">
        <v>1139200000</v>
      </c>
      <c r="DI2066">
        <v>0</v>
      </c>
      <c r="DJ2066">
        <v>53985000</v>
      </c>
      <c r="DK2066">
        <v>688780000</v>
      </c>
      <c r="DL2066">
        <v>0</v>
      </c>
      <c r="DM2066">
        <v>53817000</v>
      </c>
      <c r="DN2066">
        <v>645130000</v>
      </c>
      <c r="DO2066">
        <v>0</v>
      </c>
      <c r="DP2066">
        <v>56820000</v>
      </c>
      <c r="DQ2066">
        <v>654960000</v>
      </c>
      <c r="DR2066">
        <v>0</v>
      </c>
      <c r="DS2066">
        <v>88575000</v>
      </c>
      <c r="DT2066">
        <v>983210000</v>
      </c>
      <c r="DU2066">
        <v>0</v>
      </c>
      <c r="DV2066">
        <v>50652000</v>
      </c>
      <c r="DW2066">
        <v>779020000</v>
      </c>
      <c r="DX2066">
        <v>0</v>
      </c>
      <c r="DY2066">
        <v>88590000</v>
      </c>
      <c r="DZ2066">
        <v>786290000</v>
      </c>
      <c r="EA2066">
        <v>0</v>
      </c>
      <c r="EB2066">
        <v>57016000</v>
      </c>
      <c r="EC2066">
        <v>550250000</v>
      </c>
      <c r="ED2066">
        <v>0</v>
      </c>
      <c r="EE2066">
        <v>52983000</v>
      </c>
      <c r="EF2066">
        <v>601350000</v>
      </c>
      <c r="EG2066">
        <v>0</v>
      </c>
      <c r="EJ2066">
        <v>2060</v>
      </c>
      <c r="EK2066" t="s">
        <v>12881</v>
      </c>
      <c r="EL2066" t="s">
        <v>13705</v>
      </c>
      <c r="EM2066">
        <v>34063</v>
      </c>
      <c r="EN2066" t="s">
        <v>13706</v>
      </c>
      <c r="EO2066" t="s">
        <v>13707</v>
      </c>
      <c r="EP2066" t="s">
        <v>13708</v>
      </c>
      <c r="EQ2066" t="s">
        <v>13709</v>
      </c>
      <c r="ER2066">
        <v>126045</v>
      </c>
      <c r="ES2066">
        <v>217556</v>
      </c>
      <c r="ET2066" t="s">
        <v>189</v>
      </c>
      <c r="EU2066">
        <v>142089</v>
      </c>
      <c r="EV2066">
        <v>125940</v>
      </c>
      <c r="EW2066">
        <v>216977</v>
      </c>
      <c r="EX2066" t="s">
        <v>261</v>
      </c>
      <c r="EY2066">
        <v>98979</v>
      </c>
      <c r="EZ2066">
        <v>126045</v>
      </c>
      <c r="FA2066">
        <v>217556</v>
      </c>
      <c r="FB2066" t="s">
        <v>189</v>
      </c>
      <c r="FC2066">
        <v>142089</v>
      </c>
    </row>
    <row r="2067" spans="1:159" x14ac:dyDescent="0.25">
      <c r="A2067" t="s">
        <v>12871</v>
      </c>
      <c r="B2067" t="s">
        <v>13710</v>
      </c>
      <c r="C2067" t="s">
        <v>12873</v>
      </c>
      <c r="D2067" t="s">
        <v>12874</v>
      </c>
      <c r="E2067" t="s">
        <v>12875</v>
      </c>
      <c r="F2067" t="s">
        <v>12876</v>
      </c>
      <c r="H2067">
        <v>0.99995500000000004</v>
      </c>
      <c r="I2067">
        <v>43.5152</v>
      </c>
      <c r="J2067" s="1">
        <v>1.1674E-51</v>
      </c>
      <c r="K2067">
        <v>131.43</v>
      </c>
      <c r="L2067">
        <v>94.585999999999999</v>
      </c>
      <c r="M2067">
        <v>117.98</v>
      </c>
      <c r="N2067">
        <v>0.99990999999999997</v>
      </c>
      <c r="O2067">
        <v>40.779600000000002</v>
      </c>
      <c r="P2067" s="1">
        <v>1.1674E-51</v>
      </c>
      <c r="Q2067">
        <v>131.43</v>
      </c>
      <c r="R2067">
        <v>0.99994700000000003</v>
      </c>
      <c r="S2067">
        <v>43.108800000000002</v>
      </c>
      <c r="T2067" s="1">
        <v>1.60772E-32</v>
      </c>
      <c r="U2067">
        <v>119.76</v>
      </c>
      <c r="V2067">
        <v>0.99995500000000004</v>
      </c>
      <c r="W2067">
        <v>43.5152</v>
      </c>
      <c r="X2067" s="1">
        <v>1.11223E-25</v>
      </c>
      <c r="Y2067">
        <v>117.98</v>
      </c>
      <c r="Z2067">
        <v>0.99976200000000004</v>
      </c>
      <c r="AA2067">
        <v>36.7104</v>
      </c>
      <c r="AB2067" s="1">
        <v>2.17073E-20</v>
      </c>
      <c r="AC2067">
        <v>112.13</v>
      </c>
      <c r="AD2067">
        <v>0.99980500000000005</v>
      </c>
      <c r="AE2067">
        <v>37.838999999999999</v>
      </c>
      <c r="AF2067" s="1">
        <v>8.4929000000000003E-27</v>
      </c>
      <c r="AG2067">
        <v>121.02</v>
      </c>
      <c r="AH2067">
        <v>0.99990500000000004</v>
      </c>
      <c r="AI2067">
        <v>42.445700000000002</v>
      </c>
      <c r="AJ2067" s="1">
        <v>3.4678600000000001E-26</v>
      </c>
      <c r="AK2067">
        <v>109.6</v>
      </c>
      <c r="AL2067">
        <v>0.99977499999999997</v>
      </c>
      <c r="AM2067">
        <v>36.478900000000003</v>
      </c>
      <c r="AN2067" s="1">
        <v>4.21955E-11</v>
      </c>
      <c r="AO2067">
        <v>96.64</v>
      </c>
      <c r="AP2067">
        <v>0.99995299999999998</v>
      </c>
      <c r="AQ2067">
        <v>43.703499999999998</v>
      </c>
      <c r="AR2067" s="1">
        <v>8.4929000000000003E-27</v>
      </c>
      <c r="AS2067">
        <v>110.86</v>
      </c>
      <c r="AT2067">
        <v>0.99971399999999999</v>
      </c>
      <c r="AU2067">
        <v>38.036499999999997</v>
      </c>
      <c r="AV2067" s="1">
        <v>1.4297500000000001E-25</v>
      </c>
      <c r="AW2067">
        <v>103.34</v>
      </c>
      <c r="AX2067">
        <v>0.99985900000000005</v>
      </c>
      <c r="AY2067">
        <v>40.517400000000002</v>
      </c>
      <c r="AZ2067" s="1">
        <v>1.11223E-25</v>
      </c>
      <c r="BA2067">
        <v>98.352999999999994</v>
      </c>
      <c r="BB2067">
        <v>0.99990000000000001</v>
      </c>
      <c r="BC2067">
        <v>41.846499999999999</v>
      </c>
      <c r="BD2067" s="1">
        <v>1.11223E-25</v>
      </c>
      <c r="BE2067">
        <v>110.86</v>
      </c>
      <c r="BF2067">
        <v>0.99985599999999997</v>
      </c>
      <c r="BG2067">
        <v>38.4495</v>
      </c>
      <c r="BH2067" s="1">
        <v>2.3080300000000001E-14</v>
      </c>
      <c r="BI2067">
        <v>100.55</v>
      </c>
      <c r="BK2067" t="s">
        <v>301</v>
      </c>
      <c r="BL2067" t="s">
        <v>165</v>
      </c>
      <c r="BM2067" t="s">
        <v>13711</v>
      </c>
      <c r="BN2067" t="s">
        <v>13712</v>
      </c>
      <c r="BO2067" t="s">
        <v>1096</v>
      </c>
      <c r="BP2067" t="s">
        <v>13713</v>
      </c>
      <c r="BQ2067" t="s">
        <v>13714</v>
      </c>
      <c r="BR2067">
        <v>3</v>
      </c>
      <c r="BS2067">
        <v>2</v>
      </c>
      <c r="BT2067">
        <v>0.22971</v>
      </c>
      <c r="BU2067" t="s">
        <v>199</v>
      </c>
      <c r="BV2067" t="s">
        <v>199</v>
      </c>
      <c r="BW2067" t="s">
        <v>199</v>
      </c>
      <c r="BX2067" t="s">
        <v>199</v>
      </c>
      <c r="BY2067" t="s">
        <v>199</v>
      </c>
      <c r="BZ2067" t="s">
        <v>199</v>
      </c>
      <c r="CA2067" t="s">
        <v>199</v>
      </c>
      <c r="CB2067" t="s">
        <v>199</v>
      </c>
      <c r="CC2067" t="s">
        <v>199</v>
      </c>
      <c r="CD2067" t="s">
        <v>199</v>
      </c>
      <c r="CE2067" t="s">
        <v>199</v>
      </c>
      <c r="CF2067" t="s">
        <v>199</v>
      </c>
      <c r="CG2067">
        <v>270380000000</v>
      </c>
      <c r="CH2067">
        <v>5171200000</v>
      </c>
      <c r="CI2067">
        <v>265210000000</v>
      </c>
      <c r="CJ2067">
        <v>0</v>
      </c>
      <c r="CK2067" t="s">
        <v>164</v>
      </c>
      <c r="CL2067">
        <v>1374900000</v>
      </c>
      <c r="CM2067">
        <v>1273300000</v>
      </c>
      <c r="CN2067">
        <v>1014600000</v>
      </c>
      <c r="CO2067">
        <v>1799800000</v>
      </c>
      <c r="CP2067">
        <v>830470000</v>
      </c>
      <c r="CQ2067">
        <v>862700000</v>
      </c>
      <c r="CR2067">
        <v>937630000</v>
      </c>
      <c r="CS2067">
        <v>1240800000</v>
      </c>
      <c r="CT2067">
        <v>1171200000</v>
      </c>
      <c r="CU2067">
        <v>870290000</v>
      </c>
      <c r="CV2067">
        <v>623290000</v>
      </c>
      <c r="CW2067">
        <v>712460000</v>
      </c>
      <c r="CX2067">
        <v>204520000</v>
      </c>
      <c r="CY2067">
        <v>1170400000</v>
      </c>
      <c r="CZ2067">
        <v>0</v>
      </c>
      <c r="DA2067">
        <v>201920000</v>
      </c>
      <c r="DB2067">
        <v>1071400000</v>
      </c>
      <c r="DC2067">
        <v>0</v>
      </c>
      <c r="DD2067">
        <v>132680000</v>
      </c>
      <c r="DE2067">
        <v>881960000</v>
      </c>
      <c r="DF2067">
        <v>0</v>
      </c>
      <c r="DG2067">
        <v>660600000</v>
      </c>
      <c r="DH2067">
        <v>1139200000</v>
      </c>
      <c r="DI2067">
        <v>0</v>
      </c>
      <c r="DJ2067">
        <v>141690000</v>
      </c>
      <c r="DK2067">
        <v>688780000</v>
      </c>
      <c r="DL2067">
        <v>0</v>
      </c>
      <c r="DM2067">
        <v>217570000</v>
      </c>
      <c r="DN2067">
        <v>645130000</v>
      </c>
      <c r="DO2067">
        <v>0</v>
      </c>
      <c r="DP2067">
        <v>282670000</v>
      </c>
      <c r="DQ2067">
        <v>654960000</v>
      </c>
      <c r="DR2067">
        <v>0</v>
      </c>
      <c r="DS2067">
        <v>257630000</v>
      </c>
      <c r="DT2067">
        <v>983210000</v>
      </c>
      <c r="DU2067">
        <v>0</v>
      </c>
      <c r="DV2067">
        <v>392190000</v>
      </c>
      <c r="DW2067">
        <v>779020000</v>
      </c>
      <c r="DX2067">
        <v>0</v>
      </c>
      <c r="DY2067">
        <v>84002000</v>
      </c>
      <c r="DZ2067">
        <v>786290000</v>
      </c>
      <c r="EA2067">
        <v>0</v>
      </c>
      <c r="EB2067">
        <v>73038000</v>
      </c>
      <c r="EC2067">
        <v>550250000</v>
      </c>
      <c r="ED2067">
        <v>0</v>
      </c>
      <c r="EE2067">
        <v>111100000</v>
      </c>
      <c r="EF2067">
        <v>601350000</v>
      </c>
      <c r="EG2067">
        <v>0</v>
      </c>
      <c r="EJ2067">
        <v>2061</v>
      </c>
      <c r="EK2067" t="s">
        <v>12881</v>
      </c>
      <c r="EL2067" t="s">
        <v>13715</v>
      </c>
      <c r="EM2067">
        <v>34065</v>
      </c>
      <c r="EN2067" t="s">
        <v>13706</v>
      </c>
      <c r="EO2067" t="s">
        <v>13707</v>
      </c>
      <c r="EP2067" t="s">
        <v>13716</v>
      </c>
      <c r="EQ2067" t="s">
        <v>13717</v>
      </c>
      <c r="ER2067">
        <v>125947</v>
      </c>
      <c r="ES2067">
        <v>217008</v>
      </c>
      <c r="ET2067" t="s">
        <v>286</v>
      </c>
      <c r="EU2067">
        <v>121821</v>
      </c>
      <c r="EV2067">
        <v>125935</v>
      </c>
      <c r="EW2067">
        <v>216960</v>
      </c>
      <c r="EX2067" t="s">
        <v>189</v>
      </c>
      <c r="EY2067">
        <v>97787</v>
      </c>
      <c r="EZ2067">
        <v>126045</v>
      </c>
      <c r="FA2067">
        <v>217556</v>
      </c>
      <c r="FB2067" t="s">
        <v>189</v>
      </c>
      <c r="FC2067">
        <v>142089</v>
      </c>
    </row>
    <row r="2068" spans="1:159" x14ac:dyDescent="0.25">
      <c r="A2068" t="s">
        <v>12871</v>
      </c>
      <c r="B2068" t="s">
        <v>13718</v>
      </c>
      <c r="C2068" t="s">
        <v>12873</v>
      </c>
      <c r="D2068" t="s">
        <v>12874</v>
      </c>
      <c r="E2068" t="s">
        <v>12875</v>
      </c>
      <c r="F2068" t="s">
        <v>12876</v>
      </c>
      <c r="H2068">
        <v>1</v>
      </c>
      <c r="I2068">
        <v>75.727900000000005</v>
      </c>
      <c r="J2068" s="1">
        <v>7.9639799999999996E-22</v>
      </c>
      <c r="K2068">
        <v>118.48</v>
      </c>
      <c r="L2068">
        <v>108.25</v>
      </c>
      <c r="M2068">
        <v>89.981999999999999</v>
      </c>
      <c r="N2068">
        <v>1</v>
      </c>
      <c r="O2068">
        <v>68.459800000000001</v>
      </c>
      <c r="P2068" s="1">
        <v>1.23597E-15</v>
      </c>
      <c r="Q2068">
        <v>116.24</v>
      </c>
      <c r="R2068">
        <v>0.99999800000000005</v>
      </c>
      <c r="S2068">
        <v>59.959000000000003</v>
      </c>
      <c r="T2068" s="1">
        <v>5.4851400000000004E-13</v>
      </c>
      <c r="U2068">
        <v>99.814999999999998</v>
      </c>
      <c r="V2068">
        <v>0.99999499999999997</v>
      </c>
      <c r="W2068">
        <v>53.2913</v>
      </c>
      <c r="X2068" s="1">
        <v>7.84512E-13</v>
      </c>
      <c r="Y2068">
        <v>108.37</v>
      </c>
      <c r="Z2068">
        <v>0.99999700000000002</v>
      </c>
      <c r="AA2068">
        <v>55.111400000000003</v>
      </c>
      <c r="AB2068" s="1">
        <v>7.9639799999999996E-22</v>
      </c>
      <c r="AC2068">
        <v>103.75</v>
      </c>
      <c r="AD2068">
        <v>0.99999700000000002</v>
      </c>
      <c r="AE2068">
        <v>55.111400000000003</v>
      </c>
      <c r="AF2068" s="1">
        <v>4.7137200000000002E-12</v>
      </c>
      <c r="AG2068">
        <v>103.75</v>
      </c>
      <c r="AH2068">
        <v>0.999996</v>
      </c>
      <c r="AI2068">
        <v>54.334400000000002</v>
      </c>
      <c r="AJ2068" s="1">
        <v>5.9341200000000005E-16</v>
      </c>
      <c r="AK2068">
        <v>117.98</v>
      </c>
      <c r="AL2068">
        <v>0.99999899999999997</v>
      </c>
      <c r="AM2068">
        <v>64.982399999999998</v>
      </c>
      <c r="AN2068" s="1">
        <v>4.0559400000000002E-16</v>
      </c>
      <c r="AO2068">
        <v>118.48</v>
      </c>
      <c r="AP2068">
        <v>0.99999700000000002</v>
      </c>
      <c r="AQ2068">
        <v>55.002899999999997</v>
      </c>
      <c r="AR2068" s="1">
        <v>9.6262400000000008E-13</v>
      </c>
      <c r="AS2068">
        <v>101.6</v>
      </c>
      <c r="AT2068">
        <v>0.99984700000000004</v>
      </c>
      <c r="AU2068">
        <v>38.173999999999999</v>
      </c>
      <c r="AV2068" s="1">
        <v>6.6973500000000003E-6</v>
      </c>
      <c r="AW2068">
        <v>86.813999999999993</v>
      </c>
      <c r="AX2068">
        <v>1</v>
      </c>
      <c r="AY2068">
        <v>75.727900000000005</v>
      </c>
      <c r="AZ2068" s="1">
        <v>1.5845800000000001E-11</v>
      </c>
      <c r="BA2068">
        <v>101.6</v>
      </c>
      <c r="BB2068">
        <v>0.999969</v>
      </c>
      <c r="BC2068">
        <v>47.794199999999996</v>
      </c>
      <c r="BD2068" s="1">
        <v>1.4560099999999999E-21</v>
      </c>
      <c r="BE2068">
        <v>101.15</v>
      </c>
      <c r="BF2068">
        <v>0.99999300000000002</v>
      </c>
      <c r="BG2068">
        <v>53.710299999999997</v>
      </c>
      <c r="BH2068" s="1">
        <v>1.3812799999999999E-13</v>
      </c>
      <c r="BI2068">
        <v>103.88</v>
      </c>
      <c r="BK2068" t="s">
        <v>1357</v>
      </c>
      <c r="BL2068" t="s">
        <v>165</v>
      </c>
      <c r="BM2068" t="s">
        <v>13719</v>
      </c>
      <c r="BN2068" t="s">
        <v>13720</v>
      </c>
      <c r="BO2068" t="s">
        <v>1311</v>
      </c>
      <c r="BP2068" t="s">
        <v>13721</v>
      </c>
      <c r="BQ2068" t="s">
        <v>13722</v>
      </c>
      <c r="BR2068">
        <v>5</v>
      </c>
      <c r="BS2068">
        <v>3</v>
      </c>
      <c r="BT2068">
        <v>-0.16855999999999999</v>
      </c>
      <c r="BU2068" t="s">
        <v>199</v>
      </c>
      <c r="BV2068" t="s">
        <v>199</v>
      </c>
      <c r="BW2068" t="s">
        <v>199</v>
      </c>
      <c r="BX2068" t="s">
        <v>199</v>
      </c>
      <c r="BY2068" t="s">
        <v>199</v>
      </c>
      <c r="BZ2068" t="s">
        <v>199</v>
      </c>
      <c r="CA2068" t="s">
        <v>199</v>
      </c>
      <c r="CB2068" t="s">
        <v>199</v>
      </c>
      <c r="CC2068" t="s">
        <v>199</v>
      </c>
      <c r="CD2068" t="s">
        <v>199</v>
      </c>
      <c r="CE2068" t="s">
        <v>199</v>
      </c>
      <c r="CF2068" t="s">
        <v>199</v>
      </c>
      <c r="CG2068">
        <v>584620000000</v>
      </c>
      <c r="CH2068">
        <v>50666000000</v>
      </c>
      <c r="CI2068">
        <v>526700000000</v>
      </c>
      <c r="CJ2068">
        <v>7254500000</v>
      </c>
      <c r="CK2068" t="s">
        <v>164</v>
      </c>
      <c r="CL2068">
        <v>27642000000</v>
      </c>
      <c r="CM2068">
        <v>35209000000</v>
      </c>
      <c r="CN2068">
        <v>44082000000</v>
      </c>
      <c r="CO2068">
        <v>48815000000</v>
      </c>
      <c r="CP2068">
        <v>37064000000</v>
      </c>
      <c r="CQ2068">
        <v>24507000000</v>
      </c>
      <c r="CR2068">
        <v>37211000000</v>
      </c>
      <c r="CS2068">
        <v>48349000000</v>
      </c>
      <c r="CT2068">
        <v>32441000000</v>
      </c>
      <c r="CU2068">
        <v>42905000000</v>
      </c>
      <c r="CV2068">
        <v>30136000000</v>
      </c>
      <c r="CW2068">
        <v>38340000000</v>
      </c>
      <c r="CX2068">
        <v>755540000</v>
      </c>
      <c r="CY2068">
        <v>26506000000</v>
      </c>
      <c r="CZ2068">
        <v>380520000</v>
      </c>
      <c r="DA2068">
        <v>870800000</v>
      </c>
      <c r="DB2068">
        <v>33980000000</v>
      </c>
      <c r="DC2068">
        <v>358460000</v>
      </c>
      <c r="DD2068">
        <v>1274000000</v>
      </c>
      <c r="DE2068">
        <v>42347000000</v>
      </c>
      <c r="DF2068">
        <v>460350000</v>
      </c>
      <c r="DG2068">
        <v>1669100000</v>
      </c>
      <c r="DH2068">
        <v>45966000000</v>
      </c>
      <c r="DI2068">
        <v>1180500000</v>
      </c>
      <c r="DJ2068">
        <v>0</v>
      </c>
      <c r="DK2068">
        <v>36583000000</v>
      </c>
      <c r="DL2068">
        <v>480410000</v>
      </c>
      <c r="DM2068">
        <v>412120000</v>
      </c>
      <c r="DN2068">
        <v>23764000000</v>
      </c>
      <c r="DO2068">
        <v>331520000</v>
      </c>
      <c r="DP2068">
        <v>776820000</v>
      </c>
      <c r="DQ2068">
        <v>36119000000</v>
      </c>
      <c r="DR2068">
        <v>314920000</v>
      </c>
      <c r="DS2068">
        <v>919160000</v>
      </c>
      <c r="DT2068">
        <v>46938000000</v>
      </c>
      <c r="DU2068">
        <v>492080000</v>
      </c>
      <c r="DV2068">
        <v>872180000</v>
      </c>
      <c r="DW2068">
        <v>31191000000</v>
      </c>
      <c r="DX2068">
        <v>377670000</v>
      </c>
      <c r="DY2068">
        <v>1002300000</v>
      </c>
      <c r="DZ2068">
        <v>41033000000</v>
      </c>
      <c r="EA2068">
        <v>869320000</v>
      </c>
      <c r="EB2068">
        <v>603700000</v>
      </c>
      <c r="EC2068">
        <v>28943000000</v>
      </c>
      <c r="ED2068">
        <v>589720000</v>
      </c>
      <c r="EE2068">
        <v>934250000</v>
      </c>
      <c r="EF2068">
        <v>36872000000</v>
      </c>
      <c r="EG2068">
        <v>533360000</v>
      </c>
      <c r="EJ2068">
        <v>2062</v>
      </c>
      <c r="EK2068" t="s">
        <v>12881</v>
      </c>
      <c r="EL2068" t="s">
        <v>13723</v>
      </c>
      <c r="EM2068">
        <v>33861</v>
      </c>
      <c r="EN2068" t="s">
        <v>13724</v>
      </c>
      <c r="EO2068" t="s">
        <v>13725</v>
      </c>
      <c r="EP2068" t="s">
        <v>13726</v>
      </c>
      <c r="EQ2068" t="s">
        <v>13727</v>
      </c>
      <c r="ER2068">
        <v>110852</v>
      </c>
      <c r="ES2068">
        <v>190863</v>
      </c>
      <c r="ET2068" t="s">
        <v>217</v>
      </c>
      <c r="EU2068">
        <v>68249</v>
      </c>
      <c r="EV2068">
        <v>148726</v>
      </c>
      <c r="EW2068">
        <v>256885</v>
      </c>
      <c r="EX2068" t="s">
        <v>261</v>
      </c>
      <c r="EY2068">
        <v>82191</v>
      </c>
      <c r="EZ2068">
        <v>110850</v>
      </c>
      <c r="FA2068">
        <v>190856</v>
      </c>
      <c r="FB2068" t="s">
        <v>171</v>
      </c>
      <c r="FC2068">
        <v>73200</v>
      </c>
    </row>
    <row r="2069" spans="1:159" x14ac:dyDescent="0.25">
      <c r="A2069" t="s">
        <v>12871</v>
      </c>
      <c r="B2069" t="s">
        <v>13728</v>
      </c>
      <c r="C2069" t="s">
        <v>12873</v>
      </c>
      <c r="D2069" t="s">
        <v>12874</v>
      </c>
      <c r="E2069" t="s">
        <v>12875</v>
      </c>
      <c r="F2069" t="s">
        <v>12876</v>
      </c>
      <c r="H2069">
        <v>0.73904000000000003</v>
      </c>
      <c r="I2069">
        <v>5.9639300000000004</v>
      </c>
      <c r="J2069" s="1">
        <v>2.9455400000000001E-10</v>
      </c>
      <c r="K2069">
        <v>71.147999999999996</v>
      </c>
      <c r="L2069">
        <v>61.777000000000001</v>
      </c>
      <c r="M2069">
        <v>71.147999999999996</v>
      </c>
      <c r="N2069">
        <v>0.46572799999999998</v>
      </c>
      <c r="O2069">
        <v>0</v>
      </c>
      <c r="P2069" s="1">
        <v>9.9633999999999997E-9</v>
      </c>
      <c r="Q2069">
        <v>58.106999999999999</v>
      </c>
      <c r="R2069">
        <v>0.47927999999999998</v>
      </c>
      <c r="S2069">
        <v>0</v>
      </c>
      <c r="T2069" s="1">
        <v>9.7585099999999992E-9</v>
      </c>
      <c r="U2069">
        <v>60.031999999999996</v>
      </c>
      <c r="BF2069">
        <v>0.73904000000000003</v>
      </c>
      <c r="BG2069">
        <v>5.9639300000000004</v>
      </c>
      <c r="BH2069" s="1">
        <v>2.9455400000000001E-10</v>
      </c>
      <c r="BI2069">
        <v>71.147999999999996</v>
      </c>
      <c r="BK2069">
        <v>1</v>
      </c>
      <c r="BL2069" t="s">
        <v>165</v>
      </c>
      <c r="BM2069" t="s">
        <v>13729</v>
      </c>
      <c r="BN2069" t="s">
        <v>167</v>
      </c>
      <c r="BO2069" t="s">
        <v>998</v>
      </c>
      <c r="BP2069" t="s">
        <v>13730</v>
      </c>
      <c r="BQ2069" t="s">
        <v>13731</v>
      </c>
      <c r="BR2069">
        <v>2</v>
      </c>
      <c r="BS2069">
        <v>3</v>
      </c>
      <c r="BT2069">
        <v>-0.65610000000000002</v>
      </c>
      <c r="CF2069" t="s">
        <v>199</v>
      </c>
      <c r="CG2069">
        <v>67122000</v>
      </c>
      <c r="CH2069">
        <v>67122000</v>
      </c>
      <c r="CI2069">
        <v>0</v>
      </c>
      <c r="CJ2069">
        <v>0</v>
      </c>
      <c r="CK2069" t="s">
        <v>164</v>
      </c>
      <c r="CL2069">
        <v>0</v>
      </c>
      <c r="CM2069">
        <v>0</v>
      </c>
      <c r="CN2069">
        <v>0</v>
      </c>
      <c r="CO2069">
        <v>0</v>
      </c>
      <c r="CP2069">
        <v>0</v>
      </c>
      <c r="CQ2069">
        <v>0</v>
      </c>
      <c r="CR2069">
        <v>0</v>
      </c>
      <c r="CS2069">
        <v>0</v>
      </c>
      <c r="CT2069">
        <v>0</v>
      </c>
      <c r="CU2069">
        <v>0</v>
      </c>
      <c r="CV2069">
        <v>0</v>
      </c>
      <c r="CW2069">
        <v>67122000</v>
      </c>
      <c r="CX2069">
        <v>0</v>
      </c>
      <c r="CY2069">
        <v>0</v>
      </c>
      <c r="CZ2069">
        <v>0</v>
      </c>
      <c r="DA2069">
        <v>0</v>
      </c>
      <c r="DB2069">
        <v>0</v>
      </c>
      <c r="DC2069">
        <v>0</v>
      </c>
      <c r="DD2069">
        <v>0</v>
      </c>
      <c r="DE2069">
        <v>0</v>
      </c>
      <c r="DF2069">
        <v>0</v>
      </c>
      <c r="DG2069">
        <v>0</v>
      </c>
      <c r="DH2069">
        <v>0</v>
      </c>
      <c r="DI2069">
        <v>0</v>
      </c>
      <c r="DJ2069">
        <v>0</v>
      </c>
      <c r="DK2069">
        <v>0</v>
      </c>
      <c r="DL2069">
        <v>0</v>
      </c>
      <c r="DM2069">
        <v>0</v>
      </c>
      <c r="DN2069">
        <v>0</v>
      </c>
      <c r="DO2069">
        <v>0</v>
      </c>
      <c r="DP2069">
        <v>0</v>
      </c>
      <c r="DQ2069">
        <v>0</v>
      </c>
      <c r="DR2069">
        <v>0</v>
      </c>
      <c r="DS2069">
        <v>0</v>
      </c>
      <c r="DT2069">
        <v>0</v>
      </c>
      <c r="DU2069">
        <v>0</v>
      </c>
      <c r="DV2069">
        <v>0</v>
      </c>
      <c r="DW2069">
        <v>0</v>
      </c>
      <c r="DX2069">
        <v>0</v>
      </c>
      <c r="DY2069">
        <v>0</v>
      </c>
      <c r="DZ2069">
        <v>0</v>
      </c>
      <c r="EA2069">
        <v>0</v>
      </c>
      <c r="EB2069">
        <v>0</v>
      </c>
      <c r="EC2069">
        <v>0</v>
      </c>
      <c r="ED2069">
        <v>0</v>
      </c>
      <c r="EE2069">
        <v>67122000</v>
      </c>
      <c r="EF2069">
        <v>0</v>
      </c>
      <c r="EG2069">
        <v>0</v>
      </c>
      <c r="EJ2069">
        <v>2063</v>
      </c>
      <c r="EK2069" t="s">
        <v>12881</v>
      </c>
      <c r="EL2069" t="s">
        <v>13732</v>
      </c>
      <c r="EM2069">
        <v>17978</v>
      </c>
      <c r="EN2069">
        <v>9399</v>
      </c>
      <c r="EO2069">
        <v>10661</v>
      </c>
      <c r="EP2069">
        <v>111083</v>
      </c>
      <c r="EQ2069">
        <v>191289</v>
      </c>
      <c r="ER2069">
        <v>111083</v>
      </c>
      <c r="ES2069">
        <v>191289</v>
      </c>
      <c r="ET2069" t="s">
        <v>201</v>
      </c>
      <c r="EU2069">
        <v>76181</v>
      </c>
      <c r="EV2069">
        <v>111083</v>
      </c>
      <c r="EW2069">
        <v>191289</v>
      </c>
      <c r="EX2069" t="s">
        <v>201</v>
      </c>
      <c r="EY2069">
        <v>76181</v>
      </c>
      <c r="EZ2069">
        <v>111083</v>
      </c>
      <c r="FA2069">
        <v>191289</v>
      </c>
      <c r="FB2069" t="s">
        <v>201</v>
      </c>
      <c r="FC2069">
        <v>76181</v>
      </c>
    </row>
    <row r="2070" spans="1:159" x14ac:dyDescent="0.25">
      <c r="A2070" t="s">
        <v>12871</v>
      </c>
      <c r="B2070" t="s">
        <v>13733</v>
      </c>
      <c r="C2070" t="s">
        <v>12873</v>
      </c>
      <c r="D2070" t="s">
        <v>12874</v>
      </c>
      <c r="E2070" t="s">
        <v>12875</v>
      </c>
      <c r="F2070" t="s">
        <v>12876</v>
      </c>
      <c r="H2070">
        <v>0.97862099999999996</v>
      </c>
      <c r="I2070">
        <v>16.671099999999999</v>
      </c>
      <c r="J2070" s="1">
        <v>1.43204E-12</v>
      </c>
      <c r="K2070">
        <v>101.01</v>
      </c>
      <c r="L2070">
        <v>94.974999999999994</v>
      </c>
      <c r="M2070">
        <v>51.875</v>
      </c>
      <c r="N2070">
        <v>0.84865400000000002</v>
      </c>
      <c r="O2070">
        <v>7.4876100000000001</v>
      </c>
      <c r="P2070" s="1">
        <v>4.74887E-6</v>
      </c>
      <c r="Q2070">
        <v>82.259</v>
      </c>
      <c r="R2070">
        <v>0.97862099999999996</v>
      </c>
      <c r="S2070">
        <v>16.671099999999999</v>
      </c>
      <c r="T2070" s="1">
        <v>1.9242600000000001E-5</v>
      </c>
      <c r="U2070">
        <v>72.433000000000007</v>
      </c>
      <c r="V2070">
        <v>0.84596700000000002</v>
      </c>
      <c r="W2070">
        <v>7.3989700000000003</v>
      </c>
      <c r="X2070">
        <v>1.4118E-4</v>
      </c>
      <c r="Y2070">
        <v>59.728000000000002</v>
      </c>
      <c r="Z2070">
        <v>0.85749699999999995</v>
      </c>
      <c r="AA2070">
        <v>7.7940899999999997</v>
      </c>
      <c r="AB2070" s="1">
        <v>1.43204E-12</v>
      </c>
      <c r="AC2070">
        <v>99.450999999999993</v>
      </c>
      <c r="AD2070">
        <v>0.84752099999999997</v>
      </c>
      <c r="AE2070">
        <v>7.4496399999999996</v>
      </c>
      <c r="AF2070" s="1">
        <v>2.6465499999999999E-5</v>
      </c>
      <c r="AG2070">
        <v>68.575999999999993</v>
      </c>
      <c r="AH2070">
        <v>0.86719900000000005</v>
      </c>
      <c r="AI2070">
        <v>8.1786399999999997</v>
      </c>
      <c r="AJ2070" s="1">
        <v>1.0816099999999999E-8</v>
      </c>
      <c r="AK2070">
        <v>89.866</v>
      </c>
      <c r="AL2070">
        <v>0.88558000000000003</v>
      </c>
      <c r="AM2070">
        <v>8.8883600000000005</v>
      </c>
      <c r="AN2070">
        <v>1.15567E-4</v>
      </c>
      <c r="AO2070">
        <v>62.14</v>
      </c>
      <c r="AP2070">
        <v>0.87276399999999998</v>
      </c>
      <c r="AQ2070">
        <v>8.3628699999999991</v>
      </c>
      <c r="AR2070" s="1">
        <v>4.3410400000000001E-9</v>
      </c>
      <c r="AS2070">
        <v>92.772999999999996</v>
      </c>
      <c r="AT2070">
        <v>0.86719900000000005</v>
      </c>
      <c r="AU2070">
        <v>8.1786399999999997</v>
      </c>
      <c r="AV2070">
        <v>1.30061E-2</v>
      </c>
      <c r="AW2070">
        <v>43.381999999999998</v>
      </c>
      <c r="AX2070">
        <v>0.86875599999999997</v>
      </c>
      <c r="AY2070">
        <v>8.2081999999999997</v>
      </c>
      <c r="AZ2070" s="1">
        <v>1.47065E-12</v>
      </c>
      <c r="BA2070">
        <v>101.01</v>
      </c>
      <c r="BB2070">
        <v>0.97547099999999998</v>
      </c>
      <c r="BC2070">
        <v>16.063800000000001</v>
      </c>
      <c r="BD2070" s="1">
        <v>1.1946999999999999E-8</v>
      </c>
      <c r="BE2070">
        <v>89.358000000000004</v>
      </c>
      <c r="BF2070">
        <v>0.84607399999999999</v>
      </c>
      <c r="BG2070">
        <v>7.40097</v>
      </c>
      <c r="BH2070" s="1">
        <v>2.41463E-5</v>
      </c>
      <c r="BI2070">
        <v>75.573999999999998</v>
      </c>
      <c r="BK2070">
        <v>1</v>
      </c>
      <c r="BL2070" t="s">
        <v>165</v>
      </c>
      <c r="BM2070" t="s">
        <v>13734</v>
      </c>
      <c r="BN2070" t="s">
        <v>167</v>
      </c>
      <c r="BO2070" t="s">
        <v>1893</v>
      </c>
      <c r="BP2070" t="s">
        <v>13735</v>
      </c>
      <c r="BQ2070" t="s">
        <v>13736</v>
      </c>
      <c r="BR2070">
        <v>3</v>
      </c>
      <c r="BS2070">
        <v>2</v>
      </c>
      <c r="BT2070">
        <v>-4.5081999999999997E-2</v>
      </c>
      <c r="BU2070" t="s">
        <v>199</v>
      </c>
      <c r="BV2070" t="s">
        <v>199</v>
      </c>
      <c r="BW2070" t="s">
        <v>199</v>
      </c>
      <c r="BX2070" t="s">
        <v>199</v>
      </c>
      <c r="BY2070" t="s">
        <v>199</v>
      </c>
      <c r="BZ2070" t="s">
        <v>199</v>
      </c>
      <c r="CA2070" t="s">
        <v>199</v>
      </c>
      <c r="CB2070" t="s">
        <v>199</v>
      </c>
      <c r="CC2070" t="s">
        <v>199</v>
      </c>
      <c r="CD2070" t="s">
        <v>199</v>
      </c>
      <c r="CE2070" t="s">
        <v>199</v>
      </c>
      <c r="CF2070" t="s">
        <v>199</v>
      </c>
      <c r="CG2070">
        <v>3147000000</v>
      </c>
      <c r="CH2070">
        <v>3147000000</v>
      </c>
      <c r="CI2070">
        <v>0</v>
      </c>
      <c r="CJ2070">
        <v>0</v>
      </c>
      <c r="CK2070">
        <v>7.6833</v>
      </c>
      <c r="CL2070">
        <v>57638000</v>
      </c>
      <c r="CM2070">
        <v>78074000</v>
      </c>
      <c r="CN2070">
        <v>69179000</v>
      </c>
      <c r="CO2070">
        <v>135800000</v>
      </c>
      <c r="CP2070">
        <v>83016000</v>
      </c>
      <c r="CQ2070">
        <v>45764000</v>
      </c>
      <c r="CR2070">
        <v>59839000</v>
      </c>
      <c r="CS2070">
        <v>53676000</v>
      </c>
      <c r="CT2070">
        <v>0</v>
      </c>
      <c r="CU2070">
        <v>91395000</v>
      </c>
      <c r="CV2070">
        <v>70030000</v>
      </c>
      <c r="CW2070">
        <v>102950000</v>
      </c>
      <c r="CX2070">
        <v>57638000</v>
      </c>
      <c r="CY2070">
        <v>0</v>
      </c>
      <c r="CZ2070">
        <v>0</v>
      </c>
      <c r="DA2070">
        <v>78074000</v>
      </c>
      <c r="DB2070">
        <v>0</v>
      </c>
      <c r="DC2070">
        <v>0</v>
      </c>
      <c r="DD2070">
        <v>69179000</v>
      </c>
      <c r="DE2070">
        <v>0</v>
      </c>
      <c r="DF2070">
        <v>0</v>
      </c>
      <c r="DG2070">
        <v>135800000</v>
      </c>
      <c r="DH2070">
        <v>0</v>
      </c>
      <c r="DI2070">
        <v>0</v>
      </c>
      <c r="DJ2070">
        <v>83016000</v>
      </c>
      <c r="DK2070">
        <v>0</v>
      </c>
      <c r="DL2070">
        <v>0</v>
      </c>
      <c r="DM2070">
        <v>45764000</v>
      </c>
      <c r="DN2070">
        <v>0</v>
      </c>
      <c r="DO2070">
        <v>0</v>
      </c>
      <c r="DP2070">
        <v>59839000</v>
      </c>
      <c r="DQ2070">
        <v>0</v>
      </c>
      <c r="DR2070">
        <v>0</v>
      </c>
      <c r="DS2070">
        <v>53676000</v>
      </c>
      <c r="DT2070">
        <v>0</v>
      </c>
      <c r="DU2070">
        <v>0</v>
      </c>
      <c r="DV2070">
        <v>0</v>
      </c>
      <c r="DW2070">
        <v>0</v>
      </c>
      <c r="DX2070">
        <v>0</v>
      </c>
      <c r="DY2070">
        <v>91395000</v>
      </c>
      <c r="DZ2070">
        <v>0</v>
      </c>
      <c r="EA2070">
        <v>0</v>
      </c>
      <c r="EB2070">
        <v>70030000</v>
      </c>
      <c r="EC2070">
        <v>0</v>
      </c>
      <c r="ED2070">
        <v>0</v>
      </c>
      <c r="EE2070">
        <v>102950000</v>
      </c>
      <c r="EF2070">
        <v>0</v>
      </c>
      <c r="EG2070">
        <v>0</v>
      </c>
      <c r="EJ2070">
        <v>2064</v>
      </c>
      <c r="EK2070" t="s">
        <v>12881</v>
      </c>
      <c r="EL2070" t="s">
        <v>13737</v>
      </c>
      <c r="EM2070">
        <v>34292</v>
      </c>
      <c r="EN2070" t="s">
        <v>13738</v>
      </c>
      <c r="EO2070" t="s">
        <v>13739</v>
      </c>
      <c r="EP2070" t="s">
        <v>13740</v>
      </c>
      <c r="EQ2070" t="s">
        <v>13741</v>
      </c>
      <c r="ER2070">
        <v>113604</v>
      </c>
      <c r="ES2070">
        <v>197764</v>
      </c>
      <c r="ET2070" t="s">
        <v>369</v>
      </c>
      <c r="EU2070">
        <v>25071</v>
      </c>
      <c r="EV2070">
        <v>113589</v>
      </c>
      <c r="EW2070">
        <v>197741</v>
      </c>
      <c r="EX2070" t="s">
        <v>217</v>
      </c>
      <c r="EY2070">
        <v>23811</v>
      </c>
      <c r="EZ2070">
        <v>113588</v>
      </c>
      <c r="FA2070">
        <v>197740</v>
      </c>
      <c r="FB2070" t="s">
        <v>171</v>
      </c>
      <c r="FC2070">
        <v>27152</v>
      </c>
    </row>
    <row r="2071" spans="1:159" x14ac:dyDescent="0.25">
      <c r="A2071" t="s">
        <v>12871</v>
      </c>
      <c r="B2071" t="s">
        <v>13742</v>
      </c>
      <c r="C2071" t="s">
        <v>12873</v>
      </c>
      <c r="D2071" t="s">
        <v>12874</v>
      </c>
      <c r="E2071" t="s">
        <v>12875</v>
      </c>
      <c r="F2071" t="s">
        <v>12876</v>
      </c>
      <c r="H2071">
        <v>0.99991799999999997</v>
      </c>
      <c r="I2071">
        <v>43.561599999999999</v>
      </c>
      <c r="J2071" s="1">
        <v>9.4537399999999994E-5</v>
      </c>
      <c r="K2071">
        <v>66.334999999999994</v>
      </c>
      <c r="L2071">
        <v>54.19</v>
      </c>
      <c r="M2071">
        <v>65.715999999999994</v>
      </c>
      <c r="N2071">
        <v>0.99939199999999995</v>
      </c>
      <c r="O2071">
        <v>33.271799999999999</v>
      </c>
      <c r="P2071">
        <v>1.2821200000000001E-3</v>
      </c>
      <c r="Q2071">
        <v>48.658999999999999</v>
      </c>
      <c r="V2071">
        <v>0</v>
      </c>
      <c r="W2071">
        <v>0</v>
      </c>
      <c r="Y2071" t="s">
        <v>164</v>
      </c>
      <c r="Z2071">
        <v>0.99946699999999999</v>
      </c>
      <c r="AA2071">
        <v>33.867400000000004</v>
      </c>
      <c r="AB2071">
        <v>1.24091E-3</v>
      </c>
      <c r="AC2071">
        <v>48.899000000000001</v>
      </c>
      <c r="AD2071">
        <v>0.99975899999999995</v>
      </c>
      <c r="AE2071">
        <v>36.994700000000002</v>
      </c>
      <c r="AF2071" s="1">
        <v>9.4537399999999994E-5</v>
      </c>
      <c r="AG2071">
        <v>66.334999999999994</v>
      </c>
      <c r="AH2071">
        <v>0</v>
      </c>
      <c r="AI2071">
        <v>0</v>
      </c>
      <c r="AK2071" t="s">
        <v>164</v>
      </c>
      <c r="AL2071">
        <v>0</v>
      </c>
      <c r="AM2071">
        <v>0</v>
      </c>
      <c r="AO2071" t="s">
        <v>164</v>
      </c>
      <c r="AP2071">
        <v>0.99964699999999995</v>
      </c>
      <c r="AQ2071">
        <v>35.749299999999998</v>
      </c>
      <c r="AR2071">
        <v>7.9075300000000005E-4</v>
      </c>
      <c r="AS2071">
        <v>51.887999999999998</v>
      </c>
      <c r="AT2071">
        <v>0.99968299999999999</v>
      </c>
      <c r="AU2071">
        <v>38.0045</v>
      </c>
      <c r="AV2071">
        <v>1.7545900000000001E-3</v>
      </c>
      <c r="AW2071">
        <v>45.914999999999999</v>
      </c>
      <c r="AX2071">
        <v>0.99984499999999998</v>
      </c>
      <c r="AY2071">
        <v>39.127699999999997</v>
      </c>
      <c r="AZ2071" s="1">
        <v>9.4537399999999994E-5</v>
      </c>
      <c r="BA2071">
        <v>66.334999999999994</v>
      </c>
      <c r="BB2071">
        <v>0.99991799999999997</v>
      </c>
      <c r="BC2071">
        <v>43.561599999999999</v>
      </c>
      <c r="BD2071">
        <v>1.05622E-4</v>
      </c>
      <c r="BE2071">
        <v>65.715999999999994</v>
      </c>
      <c r="BF2071">
        <v>0.999838</v>
      </c>
      <c r="BG2071">
        <v>38.875700000000002</v>
      </c>
      <c r="BH2071">
        <v>7.4097099999999999E-4</v>
      </c>
      <c r="BI2071">
        <v>52.555</v>
      </c>
      <c r="BK2071">
        <v>1</v>
      </c>
      <c r="BL2071" t="s">
        <v>165</v>
      </c>
      <c r="BM2071" t="s">
        <v>13743</v>
      </c>
      <c r="BN2071" t="s">
        <v>576</v>
      </c>
      <c r="BO2071" t="s">
        <v>335</v>
      </c>
      <c r="BP2071" t="s">
        <v>13744</v>
      </c>
      <c r="BQ2071" t="s">
        <v>13745</v>
      </c>
      <c r="BR2071">
        <v>3</v>
      </c>
      <c r="BS2071">
        <v>3</v>
      </c>
      <c r="BT2071">
        <v>0.11627</v>
      </c>
      <c r="BU2071" t="s">
        <v>199</v>
      </c>
      <c r="BW2071" t="s">
        <v>198</v>
      </c>
      <c r="BX2071" t="s">
        <v>199</v>
      </c>
      <c r="BY2071" t="s">
        <v>199</v>
      </c>
      <c r="BZ2071" t="s">
        <v>198</v>
      </c>
      <c r="CA2071" t="s">
        <v>198</v>
      </c>
      <c r="CB2071" t="s">
        <v>199</v>
      </c>
      <c r="CC2071" t="s">
        <v>199</v>
      </c>
      <c r="CD2071" t="s">
        <v>199</v>
      </c>
      <c r="CE2071" t="s">
        <v>199</v>
      </c>
      <c r="CF2071" t="s">
        <v>199</v>
      </c>
      <c r="CG2071">
        <v>2298600000</v>
      </c>
      <c r="CH2071">
        <v>2298600000</v>
      </c>
      <c r="CI2071">
        <v>0</v>
      </c>
      <c r="CJ2071">
        <v>0</v>
      </c>
      <c r="CK2071" t="s">
        <v>164</v>
      </c>
      <c r="CL2071">
        <v>50168000</v>
      </c>
      <c r="CM2071">
        <v>0</v>
      </c>
      <c r="CN2071">
        <v>0</v>
      </c>
      <c r="CO2071">
        <v>467250000</v>
      </c>
      <c r="CP2071">
        <v>907640000</v>
      </c>
      <c r="CQ2071">
        <v>1641100</v>
      </c>
      <c r="CR2071">
        <v>2834000</v>
      </c>
      <c r="CS2071">
        <v>334990000</v>
      </c>
      <c r="CT2071">
        <v>218250000</v>
      </c>
      <c r="CU2071">
        <v>34015000</v>
      </c>
      <c r="CV2071">
        <v>38766000</v>
      </c>
      <c r="CW2071">
        <v>31255000</v>
      </c>
      <c r="CX2071">
        <v>50168000</v>
      </c>
      <c r="CY2071">
        <v>0</v>
      </c>
      <c r="CZ2071">
        <v>0</v>
      </c>
      <c r="DA2071">
        <v>0</v>
      </c>
      <c r="DB2071">
        <v>0</v>
      </c>
      <c r="DC2071">
        <v>0</v>
      </c>
      <c r="DD2071">
        <v>0</v>
      </c>
      <c r="DE2071">
        <v>0</v>
      </c>
      <c r="DF2071">
        <v>0</v>
      </c>
      <c r="DG2071">
        <v>467250000</v>
      </c>
      <c r="DH2071">
        <v>0</v>
      </c>
      <c r="DI2071">
        <v>0</v>
      </c>
      <c r="DJ2071">
        <v>907640000</v>
      </c>
      <c r="DK2071">
        <v>0</v>
      </c>
      <c r="DL2071">
        <v>0</v>
      </c>
      <c r="DM2071">
        <v>1641100</v>
      </c>
      <c r="DN2071">
        <v>0</v>
      </c>
      <c r="DO2071">
        <v>0</v>
      </c>
      <c r="DP2071">
        <v>2834000</v>
      </c>
      <c r="DQ2071">
        <v>0</v>
      </c>
      <c r="DR2071">
        <v>0</v>
      </c>
      <c r="DS2071">
        <v>334990000</v>
      </c>
      <c r="DT2071">
        <v>0</v>
      </c>
      <c r="DU2071">
        <v>0</v>
      </c>
      <c r="DV2071">
        <v>218250000</v>
      </c>
      <c r="DW2071">
        <v>0</v>
      </c>
      <c r="DX2071">
        <v>0</v>
      </c>
      <c r="DY2071">
        <v>34015000</v>
      </c>
      <c r="DZ2071">
        <v>0</v>
      </c>
      <c r="EA2071">
        <v>0</v>
      </c>
      <c r="EB2071">
        <v>38766000</v>
      </c>
      <c r="EC2071">
        <v>0</v>
      </c>
      <c r="ED2071">
        <v>0</v>
      </c>
      <c r="EE2071">
        <v>31255000</v>
      </c>
      <c r="EF2071">
        <v>0</v>
      </c>
      <c r="EG2071">
        <v>0</v>
      </c>
      <c r="EJ2071">
        <v>2065</v>
      </c>
      <c r="EK2071" t="s">
        <v>12881</v>
      </c>
      <c r="EL2071" t="s">
        <v>13746</v>
      </c>
      <c r="EM2071">
        <v>34476</v>
      </c>
      <c r="EN2071" t="s">
        <v>13747</v>
      </c>
      <c r="EO2071" t="s">
        <v>13748</v>
      </c>
      <c r="EP2071" t="s">
        <v>13749</v>
      </c>
      <c r="EQ2071" t="s">
        <v>13750</v>
      </c>
      <c r="ER2071">
        <v>159060</v>
      </c>
      <c r="ES2071">
        <v>273498</v>
      </c>
      <c r="ET2071" t="s">
        <v>319</v>
      </c>
      <c r="EU2071">
        <v>5854</v>
      </c>
      <c r="EV2071">
        <v>159057</v>
      </c>
      <c r="EW2071">
        <v>273495</v>
      </c>
      <c r="EX2071" t="s">
        <v>299</v>
      </c>
      <c r="EY2071">
        <v>5847</v>
      </c>
      <c r="EZ2071">
        <v>159057</v>
      </c>
      <c r="FA2071">
        <v>273495</v>
      </c>
      <c r="FB2071" t="s">
        <v>299</v>
      </c>
      <c r="FC2071">
        <v>5847</v>
      </c>
    </row>
    <row r="2072" spans="1:159" x14ac:dyDescent="0.25">
      <c r="A2072" t="s">
        <v>12871</v>
      </c>
      <c r="B2072" t="s">
        <v>13751</v>
      </c>
      <c r="C2072" t="s">
        <v>12873</v>
      </c>
      <c r="D2072" t="s">
        <v>12874</v>
      </c>
      <c r="E2072" t="s">
        <v>12875</v>
      </c>
      <c r="F2072" t="s">
        <v>12876</v>
      </c>
      <c r="H2072">
        <v>0.999664</v>
      </c>
      <c r="I2072">
        <v>34.7301</v>
      </c>
      <c r="J2072">
        <v>3.3900800000000002E-2</v>
      </c>
      <c r="K2072">
        <v>56.258000000000003</v>
      </c>
      <c r="L2072">
        <v>26.183</v>
      </c>
      <c r="M2072">
        <v>56.258000000000003</v>
      </c>
      <c r="N2072">
        <v>0.99933899999999998</v>
      </c>
      <c r="O2072">
        <v>31.7928</v>
      </c>
      <c r="P2072">
        <v>5.84895E-2</v>
      </c>
      <c r="Q2072">
        <v>46.462000000000003</v>
      </c>
      <c r="R2072">
        <v>0</v>
      </c>
      <c r="S2072">
        <v>0</v>
      </c>
      <c r="U2072" t="s">
        <v>164</v>
      </c>
      <c r="Z2072">
        <v>0</v>
      </c>
      <c r="AA2072">
        <v>0</v>
      </c>
      <c r="AC2072" t="s">
        <v>164</v>
      </c>
      <c r="AD2072">
        <v>0</v>
      </c>
      <c r="AE2072">
        <v>0</v>
      </c>
      <c r="AG2072" t="s">
        <v>164</v>
      </c>
      <c r="AH2072">
        <v>0.999664</v>
      </c>
      <c r="AI2072">
        <v>34.7301</v>
      </c>
      <c r="AJ2072">
        <v>3.3900800000000002E-2</v>
      </c>
      <c r="AK2072">
        <v>56.258000000000003</v>
      </c>
      <c r="AL2072">
        <v>0.99933899999999998</v>
      </c>
      <c r="AM2072">
        <v>31.7928</v>
      </c>
      <c r="AN2072">
        <v>5.84895E-2</v>
      </c>
      <c r="AO2072">
        <v>46.462000000000003</v>
      </c>
      <c r="AP2072">
        <v>0</v>
      </c>
      <c r="AQ2072">
        <v>0</v>
      </c>
      <c r="AS2072" t="s">
        <v>164</v>
      </c>
      <c r="AT2072">
        <v>0</v>
      </c>
      <c r="AU2072">
        <v>0</v>
      </c>
      <c r="AW2072" t="s">
        <v>164</v>
      </c>
      <c r="AX2072">
        <v>0</v>
      </c>
      <c r="AY2072">
        <v>0</v>
      </c>
      <c r="BA2072" t="s">
        <v>164</v>
      </c>
      <c r="BB2072">
        <v>0</v>
      </c>
      <c r="BC2072">
        <v>0</v>
      </c>
      <c r="BE2072" t="s">
        <v>164</v>
      </c>
      <c r="BF2072">
        <v>0</v>
      </c>
      <c r="BG2072">
        <v>0</v>
      </c>
      <c r="BI2072" t="s">
        <v>164</v>
      </c>
      <c r="BK2072">
        <v>1</v>
      </c>
      <c r="BL2072" t="s">
        <v>165</v>
      </c>
      <c r="BM2072" t="s">
        <v>13752</v>
      </c>
      <c r="BN2072" t="s">
        <v>167</v>
      </c>
      <c r="BO2072" t="s">
        <v>1180</v>
      </c>
      <c r="BP2072" t="s">
        <v>13753</v>
      </c>
      <c r="BQ2072" t="s">
        <v>13754</v>
      </c>
      <c r="BR2072">
        <v>1</v>
      </c>
      <c r="BS2072">
        <v>2</v>
      </c>
      <c r="BT2072">
        <v>0.50760000000000005</v>
      </c>
      <c r="BU2072" t="s">
        <v>199</v>
      </c>
      <c r="BV2072" t="s">
        <v>198</v>
      </c>
      <c r="BX2072" t="s">
        <v>198</v>
      </c>
      <c r="BY2072" t="s">
        <v>198</v>
      </c>
      <c r="BZ2072" t="s">
        <v>199</v>
      </c>
      <c r="CA2072" t="s">
        <v>199</v>
      </c>
      <c r="CB2072" t="s">
        <v>198</v>
      </c>
      <c r="CC2072" t="s">
        <v>198</v>
      </c>
      <c r="CD2072" t="s">
        <v>198</v>
      </c>
      <c r="CE2072" t="s">
        <v>198</v>
      </c>
      <c r="CF2072" t="s">
        <v>198</v>
      </c>
      <c r="CG2072">
        <v>79561000</v>
      </c>
      <c r="CH2072">
        <v>79561000</v>
      </c>
      <c r="CI2072">
        <v>0</v>
      </c>
      <c r="CJ2072">
        <v>0</v>
      </c>
      <c r="CK2072">
        <v>0.35852000000000001</v>
      </c>
      <c r="CL2072">
        <v>5467600</v>
      </c>
      <c r="CM2072">
        <v>6830500</v>
      </c>
      <c r="CN2072">
        <v>0</v>
      </c>
      <c r="CO2072">
        <v>13798000</v>
      </c>
      <c r="CP2072">
        <v>6023400</v>
      </c>
      <c r="CQ2072">
        <v>7249300</v>
      </c>
      <c r="CR2072">
        <v>7744100</v>
      </c>
      <c r="CS2072">
        <v>7614800</v>
      </c>
      <c r="CT2072">
        <v>7923200</v>
      </c>
      <c r="CU2072">
        <v>6042900</v>
      </c>
      <c r="CV2072">
        <v>4676800</v>
      </c>
      <c r="CW2072">
        <v>6190500</v>
      </c>
      <c r="CX2072">
        <v>5467600</v>
      </c>
      <c r="CY2072">
        <v>0</v>
      </c>
      <c r="CZ2072">
        <v>0</v>
      </c>
      <c r="DA2072">
        <v>6830500</v>
      </c>
      <c r="DB2072">
        <v>0</v>
      </c>
      <c r="DC2072">
        <v>0</v>
      </c>
      <c r="DD2072">
        <v>0</v>
      </c>
      <c r="DE2072">
        <v>0</v>
      </c>
      <c r="DF2072">
        <v>0</v>
      </c>
      <c r="DG2072">
        <v>13798000</v>
      </c>
      <c r="DH2072">
        <v>0</v>
      </c>
      <c r="DI2072">
        <v>0</v>
      </c>
      <c r="DJ2072">
        <v>6023400</v>
      </c>
      <c r="DK2072">
        <v>0</v>
      </c>
      <c r="DL2072">
        <v>0</v>
      </c>
      <c r="DM2072">
        <v>7249300</v>
      </c>
      <c r="DN2072">
        <v>0</v>
      </c>
      <c r="DO2072">
        <v>0</v>
      </c>
      <c r="DP2072">
        <v>7744100</v>
      </c>
      <c r="DQ2072">
        <v>0</v>
      </c>
      <c r="DR2072">
        <v>0</v>
      </c>
      <c r="DS2072">
        <v>7614800</v>
      </c>
      <c r="DT2072">
        <v>0</v>
      </c>
      <c r="DU2072">
        <v>0</v>
      </c>
      <c r="DV2072">
        <v>7923200</v>
      </c>
      <c r="DW2072">
        <v>0</v>
      </c>
      <c r="DX2072">
        <v>0</v>
      </c>
      <c r="DY2072">
        <v>6042900</v>
      </c>
      <c r="DZ2072">
        <v>0</v>
      </c>
      <c r="EA2072">
        <v>0</v>
      </c>
      <c r="EB2072">
        <v>4676800</v>
      </c>
      <c r="EC2072">
        <v>0</v>
      </c>
      <c r="ED2072">
        <v>0</v>
      </c>
      <c r="EE2072">
        <v>6190500</v>
      </c>
      <c r="EF2072">
        <v>0</v>
      </c>
      <c r="EG2072">
        <v>0</v>
      </c>
      <c r="EJ2072">
        <v>2066</v>
      </c>
      <c r="EK2072" t="s">
        <v>12881</v>
      </c>
      <c r="EL2072" t="s">
        <v>13755</v>
      </c>
      <c r="EM2072">
        <v>25894</v>
      </c>
      <c r="EN2072">
        <v>9657</v>
      </c>
      <c r="EO2072">
        <v>10957</v>
      </c>
      <c r="EP2072" t="s">
        <v>13756</v>
      </c>
      <c r="EQ2072" t="s">
        <v>13757</v>
      </c>
      <c r="ER2072">
        <v>115004</v>
      </c>
      <c r="ES2072">
        <v>199782</v>
      </c>
      <c r="ET2072" t="s">
        <v>298</v>
      </c>
      <c r="EU2072">
        <v>42639</v>
      </c>
      <c r="EV2072">
        <v>115004</v>
      </c>
      <c r="EW2072">
        <v>199782</v>
      </c>
      <c r="EX2072" t="s">
        <v>298</v>
      </c>
      <c r="EY2072">
        <v>42639</v>
      </c>
      <c r="EZ2072">
        <v>115004</v>
      </c>
      <c r="FA2072">
        <v>199782</v>
      </c>
      <c r="FB2072" t="s">
        <v>298</v>
      </c>
      <c r="FC2072">
        <v>42639</v>
      </c>
    </row>
    <row r="2073" spans="1:159" x14ac:dyDescent="0.25">
      <c r="A2073" t="s">
        <v>12871</v>
      </c>
      <c r="B2073" t="s">
        <v>13758</v>
      </c>
      <c r="C2073" t="s">
        <v>12873</v>
      </c>
      <c r="D2073" t="s">
        <v>12874</v>
      </c>
      <c r="E2073" t="s">
        <v>12875</v>
      </c>
      <c r="F2073" t="s">
        <v>12876</v>
      </c>
      <c r="H2073">
        <v>0.95214799999999999</v>
      </c>
      <c r="I2073">
        <v>13.0365</v>
      </c>
      <c r="J2073">
        <v>1.11476E-3</v>
      </c>
      <c r="K2073">
        <v>49.481999999999999</v>
      </c>
      <c r="L2073">
        <v>28.611999999999998</v>
      </c>
      <c r="M2073">
        <v>49.481999999999999</v>
      </c>
      <c r="AH2073">
        <v>0</v>
      </c>
      <c r="AI2073">
        <v>0</v>
      </c>
      <c r="AK2073" t="s">
        <v>164</v>
      </c>
      <c r="AX2073">
        <v>0.95214799999999999</v>
      </c>
      <c r="AY2073">
        <v>13.0365</v>
      </c>
      <c r="AZ2073">
        <v>1.11476E-3</v>
      </c>
      <c r="BA2073">
        <v>49.481999999999999</v>
      </c>
      <c r="BK2073">
        <v>1</v>
      </c>
      <c r="BL2073" t="s">
        <v>165</v>
      </c>
      <c r="BM2073" t="s">
        <v>13759</v>
      </c>
      <c r="BN2073" t="s">
        <v>964</v>
      </c>
      <c r="BO2073" t="s">
        <v>3005</v>
      </c>
      <c r="BP2073" t="s">
        <v>13760</v>
      </c>
      <c r="BQ2073" t="s">
        <v>13761</v>
      </c>
      <c r="BR2073">
        <v>5</v>
      </c>
      <c r="BS2073">
        <v>2</v>
      </c>
      <c r="BT2073">
        <v>1.9048</v>
      </c>
      <c r="BZ2073" t="s">
        <v>198</v>
      </c>
      <c r="CD2073" t="s">
        <v>199</v>
      </c>
      <c r="CG2073">
        <v>77403000</v>
      </c>
      <c r="CH2073">
        <v>77403000</v>
      </c>
      <c r="CI2073">
        <v>0</v>
      </c>
      <c r="CJ2073">
        <v>0</v>
      </c>
      <c r="CK2073">
        <v>0.1174</v>
      </c>
      <c r="CL2073">
        <v>0</v>
      </c>
      <c r="CM2073">
        <v>0</v>
      </c>
      <c r="CN2073">
        <v>0</v>
      </c>
      <c r="CO2073">
        <v>0</v>
      </c>
      <c r="CP2073">
        <v>0</v>
      </c>
      <c r="CQ2073">
        <v>19027000</v>
      </c>
      <c r="CR2073">
        <v>0</v>
      </c>
      <c r="CS2073">
        <v>0</v>
      </c>
      <c r="CT2073">
        <v>0</v>
      </c>
      <c r="CU2073">
        <v>58377000</v>
      </c>
      <c r="CV2073">
        <v>0</v>
      </c>
      <c r="CW2073">
        <v>0</v>
      </c>
      <c r="CX2073">
        <v>0</v>
      </c>
      <c r="CY2073">
        <v>0</v>
      </c>
      <c r="CZ2073">
        <v>0</v>
      </c>
      <c r="DA2073">
        <v>0</v>
      </c>
      <c r="DB2073">
        <v>0</v>
      </c>
      <c r="DC2073">
        <v>0</v>
      </c>
      <c r="DD2073">
        <v>0</v>
      </c>
      <c r="DE2073">
        <v>0</v>
      </c>
      <c r="DF2073">
        <v>0</v>
      </c>
      <c r="DG2073">
        <v>0</v>
      </c>
      <c r="DH2073">
        <v>0</v>
      </c>
      <c r="DI2073">
        <v>0</v>
      </c>
      <c r="DJ2073">
        <v>0</v>
      </c>
      <c r="DK2073">
        <v>0</v>
      </c>
      <c r="DL2073">
        <v>0</v>
      </c>
      <c r="DM2073">
        <v>19027000</v>
      </c>
      <c r="DN2073">
        <v>0</v>
      </c>
      <c r="DO2073">
        <v>0</v>
      </c>
      <c r="DP2073">
        <v>0</v>
      </c>
      <c r="DQ2073">
        <v>0</v>
      </c>
      <c r="DR2073">
        <v>0</v>
      </c>
      <c r="DS2073">
        <v>0</v>
      </c>
      <c r="DT2073">
        <v>0</v>
      </c>
      <c r="DU2073">
        <v>0</v>
      </c>
      <c r="DV2073">
        <v>0</v>
      </c>
      <c r="DW2073">
        <v>0</v>
      </c>
      <c r="DX2073">
        <v>0</v>
      </c>
      <c r="DY2073">
        <v>58377000</v>
      </c>
      <c r="DZ2073">
        <v>0</v>
      </c>
      <c r="EA2073">
        <v>0</v>
      </c>
      <c r="EB2073">
        <v>0</v>
      </c>
      <c r="EC2073">
        <v>0</v>
      </c>
      <c r="ED2073">
        <v>0</v>
      </c>
      <c r="EE2073">
        <v>0</v>
      </c>
      <c r="EF2073">
        <v>0</v>
      </c>
      <c r="EG2073">
        <v>0</v>
      </c>
      <c r="EJ2073">
        <v>2067</v>
      </c>
      <c r="EK2073" t="s">
        <v>12881</v>
      </c>
      <c r="EL2073" t="s">
        <v>13762</v>
      </c>
      <c r="EM2073">
        <v>17113</v>
      </c>
      <c r="EN2073">
        <v>9785</v>
      </c>
      <c r="EO2073">
        <v>11106</v>
      </c>
      <c r="EP2073" t="s">
        <v>13763</v>
      </c>
      <c r="EQ2073">
        <v>201809</v>
      </c>
      <c r="ER2073">
        <v>116487</v>
      </c>
      <c r="ES2073">
        <v>201809</v>
      </c>
      <c r="ET2073" t="s">
        <v>217</v>
      </c>
      <c r="EU2073">
        <v>70954</v>
      </c>
      <c r="EV2073">
        <v>116487</v>
      </c>
      <c r="EW2073">
        <v>201809</v>
      </c>
      <c r="EX2073" t="s">
        <v>217</v>
      </c>
      <c r="EY2073">
        <v>70954</v>
      </c>
      <c r="EZ2073">
        <v>116487</v>
      </c>
      <c r="FA2073">
        <v>201809</v>
      </c>
      <c r="FB2073" t="s">
        <v>217</v>
      </c>
      <c r="FC2073">
        <v>70954</v>
      </c>
    </row>
    <row r="2074" spans="1:159" x14ac:dyDescent="0.25">
      <c r="A2074" t="s">
        <v>12871</v>
      </c>
      <c r="B2074" t="s">
        <v>13764</v>
      </c>
      <c r="C2074" t="s">
        <v>12873</v>
      </c>
      <c r="D2074" t="s">
        <v>12874</v>
      </c>
      <c r="E2074" t="s">
        <v>12875</v>
      </c>
      <c r="F2074" t="s">
        <v>12876</v>
      </c>
      <c r="H2074">
        <v>0.97367499999999996</v>
      </c>
      <c r="I2074">
        <v>15.7255</v>
      </c>
      <c r="J2074">
        <v>5.0162999999999998E-4</v>
      </c>
      <c r="K2074">
        <v>54.524000000000001</v>
      </c>
      <c r="L2074">
        <v>34.783999999999999</v>
      </c>
      <c r="M2074">
        <v>54.524000000000001</v>
      </c>
      <c r="AH2074">
        <v>0</v>
      </c>
      <c r="AI2074">
        <v>0</v>
      </c>
      <c r="AK2074" t="s">
        <v>164</v>
      </c>
      <c r="AX2074">
        <v>0.97367499999999996</v>
      </c>
      <c r="AY2074">
        <v>15.7255</v>
      </c>
      <c r="AZ2074">
        <v>5.0162999999999998E-4</v>
      </c>
      <c r="BA2074">
        <v>54.524000000000001</v>
      </c>
      <c r="BB2074">
        <v>0</v>
      </c>
      <c r="BC2074">
        <v>0</v>
      </c>
      <c r="BE2074" t="s">
        <v>164</v>
      </c>
      <c r="BK2074">
        <v>1</v>
      </c>
      <c r="BL2074" t="s">
        <v>165</v>
      </c>
      <c r="BM2074" t="s">
        <v>13765</v>
      </c>
      <c r="BN2074" t="s">
        <v>167</v>
      </c>
      <c r="BO2074" t="s">
        <v>420</v>
      </c>
      <c r="BP2074" t="s">
        <v>13766</v>
      </c>
      <c r="BQ2074" t="s">
        <v>13767</v>
      </c>
      <c r="BR2074">
        <v>1</v>
      </c>
      <c r="BS2074">
        <v>2</v>
      </c>
      <c r="BT2074">
        <v>1.5907</v>
      </c>
      <c r="BZ2074" t="s">
        <v>198</v>
      </c>
      <c r="CD2074" t="s">
        <v>199</v>
      </c>
      <c r="CE2074" t="s">
        <v>198</v>
      </c>
      <c r="CG2074">
        <v>84575000</v>
      </c>
      <c r="CH2074">
        <v>84575000</v>
      </c>
      <c r="CI2074">
        <v>0</v>
      </c>
      <c r="CJ2074">
        <v>0</v>
      </c>
      <c r="CK2074">
        <v>0.11973</v>
      </c>
      <c r="CL2074">
        <v>0</v>
      </c>
      <c r="CM2074">
        <v>0</v>
      </c>
      <c r="CN2074">
        <v>0</v>
      </c>
      <c r="CO2074">
        <v>0</v>
      </c>
      <c r="CP2074">
        <v>0</v>
      </c>
      <c r="CQ2074">
        <v>37937000</v>
      </c>
      <c r="CR2074">
        <v>0</v>
      </c>
      <c r="CS2074">
        <v>0</v>
      </c>
      <c r="CT2074">
        <v>0</v>
      </c>
      <c r="CU2074">
        <v>25702000</v>
      </c>
      <c r="CV2074">
        <v>20936000</v>
      </c>
      <c r="CW2074">
        <v>0</v>
      </c>
      <c r="CX2074">
        <v>0</v>
      </c>
      <c r="CY2074">
        <v>0</v>
      </c>
      <c r="CZ2074">
        <v>0</v>
      </c>
      <c r="DA2074">
        <v>0</v>
      </c>
      <c r="DB2074">
        <v>0</v>
      </c>
      <c r="DC2074">
        <v>0</v>
      </c>
      <c r="DD2074">
        <v>0</v>
      </c>
      <c r="DE2074">
        <v>0</v>
      </c>
      <c r="DF2074">
        <v>0</v>
      </c>
      <c r="DG2074">
        <v>0</v>
      </c>
      <c r="DH2074">
        <v>0</v>
      </c>
      <c r="DI2074">
        <v>0</v>
      </c>
      <c r="DJ2074">
        <v>0</v>
      </c>
      <c r="DK2074">
        <v>0</v>
      </c>
      <c r="DL2074">
        <v>0</v>
      </c>
      <c r="DM2074">
        <v>37937000</v>
      </c>
      <c r="DN2074">
        <v>0</v>
      </c>
      <c r="DO2074">
        <v>0</v>
      </c>
      <c r="DP2074">
        <v>0</v>
      </c>
      <c r="DQ2074">
        <v>0</v>
      </c>
      <c r="DR2074">
        <v>0</v>
      </c>
      <c r="DS2074">
        <v>0</v>
      </c>
      <c r="DT2074">
        <v>0</v>
      </c>
      <c r="DU2074">
        <v>0</v>
      </c>
      <c r="DV2074">
        <v>0</v>
      </c>
      <c r="DW2074">
        <v>0</v>
      </c>
      <c r="DX2074">
        <v>0</v>
      </c>
      <c r="DY2074">
        <v>25702000</v>
      </c>
      <c r="DZ2074">
        <v>0</v>
      </c>
      <c r="EA2074">
        <v>0</v>
      </c>
      <c r="EB2074">
        <v>20936000</v>
      </c>
      <c r="EC2074">
        <v>0</v>
      </c>
      <c r="ED2074">
        <v>0</v>
      </c>
      <c r="EE2074">
        <v>0</v>
      </c>
      <c r="EF2074">
        <v>0</v>
      </c>
      <c r="EG2074">
        <v>0</v>
      </c>
      <c r="EJ2074">
        <v>2068</v>
      </c>
      <c r="EK2074" t="s">
        <v>12881</v>
      </c>
      <c r="EL2074" t="s">
        <v>13768</v>
      </c>
      <c r="EM2074">
        <v>19518</v>
      </c>
      <c r="EN2074">
        <v>9786</v>
      </c>
      <c r="EO2074">
        <v>11108</v>
      </c>
      <c r="EP2074" t="s">
        <v>13769</v>
      </c>
      <c r="EQ2074">
        <v>201819</v>
      </c>
      <c r="ER2074">
        <v>116496</v>
      </c>
      <c r="ES2074">
        <v>201819</v>
      </c>
      <c r="ET2074" t="s">
        <v>217</v>
      </c>
      <c r="EU2074">
        <v>70233</v>
      </c>
      <c r="EV2074">
        <v>116496</v>
      </c>
      <c r="EW2074">
        <v>201819</v>
      </c>
      <c r="EX2074" t="s">
        <v>217</v>
      </c>
      <c r="EY2074">
        <v>70233</v>
      </c>
      <c r="EZ2074">
        <v>116496</v>
      </c>
      <c r="FA2074">
        <v>201819</v>
      </c>
      <c r="FB2074" t="s">
        <v>217</v>
      </c>
      <c r="FC2074">
        <v>70233</v>
      </c>
    </row>
    <row r="2075" spans="1:159" x14ac:dyDescent="0.25">
      <c r="A2075" t="s">
        <v>12871</v>
      </c>
      <c r="B2075" t="s">
        <v>13770</v>
      </c>
      <c r="C2075" t="s">
        <v>12873</v>
      </c>
      <c r="D2075" t="s">
        <v>12874</v>
      </c>
      <c r="E2075" t="s">
        <v>12875</v>
      </c>
      <c r="F2075" t="s">
        <v>12876</v>
      </c>
      <c r="H2075">
        <v>0.84073799999999999</v>
      </c>
      <c r="I2075">
        <v>7.2259099999999998</v>
      </c>
      <c r="J2075" s="1">
        <v>1.6727300000000001E-6</v>
      </c>
      <c r="K2075">
        <v>87.667000000000002</v>
      </c>
      <c r="L2075">
        <v>67.881</v>
      </c>
      <c r="M2075">
        <v>74.611000000000004</v>
      </c>
      <c r="N2075">
        <v>0.49979099999999999</v>
      </c>
      <c r="O2075">
        <v>0</v>
      </c>
      <c r="P2075">
        <v>2.2427900000000001E-3</v>
      </c>
      <c r="Q2075">
        <v>51.997999999999998</v>
      </c>
      <c r="R2075">
        <v>0</v>
      </c>
      <c r="S2075">
        <v>0</v>
      </c>
      <c r="U2075" t="s">
        <v>164</v>
      </c>
      <c r="Z2075">
        <v>0.60516300000000001</v>
      </c>
      <c r="AA2075">
        <v>1.8545799999999999</v>
      </c>
      <c r="AB2075" s="1">
        <v>1.6727300000000001E-6</v>
      </c>
      <c r="AC2075">
        <v>87.667000000000002</v>
      </c>
      <c r="AH2075">
        <v>0.84073799999999999</v>
      </c>
      <c r="AI2075">
        <v>7.2259099999999998</v>
      </c>
      <c r="AJ2075" s="1">
        <v>5.8207400000000001E-5</v>
      </c>
      <c r="AK2075">
        <v>74.611000000000004</v>
      </c>
      <c r="BB2075">
        <v>0.499969</v>
      </c>
      <c r="BC2075">
        <v>0</v>
      </c>
      <c r="BD2075">
        <v>4.8966600000000004E-4</v>
      </c>
      <c r="BE2075">
        <v>63.408000000000001</v>
      </c>
      <c r="BK2075">
        <v>1</v>
      </c>
      <c r="BL2075" t="s">
        <v>165</v>
      </c>
      <c r="BM2075" t="s">
        <v>13771</v>
      </c>
      <c r="BN2075" t="s">
        <v>167</v>
      </c>
      <c r="BO2075" t="s">
        <v>4429</v>
      </c>
      <c r="BP2075" t="s">
        <v>13772</v>
      </c>
      <c r="BQ2075" t="s">
        <v>13773</v>
      </c>
      <c r="BR2075">
        <v>1</v>
      </c>
      <c r="BS2075">
        <v>2</v>
      </c>
      <c r="BT2075">
        <v>-2.1865999999999999</v>
      </c>
      <c r="BV2075" t="s">
        <v>198</v>
      </c>
      <c r="BX2075" t="s">
        <v>199</v>
      </c>
      <c r="BZ2075" t="s">
        <v>199</v>
      </c>
      <c r="CE2075" t="s">
        <v>199</v>
      </c>
      <c r="CG2075">
        <v>108350000</v>
      </c>
      <c r="CH2075">
        <v>108350000</v>
      </c>
      <c r="CI2075">
        <v>0</v>
      </c>
      <c r="CJ2075">
        <v>0</v>
      </c>
      <c r="CK2075">
        <v>0.19886999999999999</v>
      </c>
      <c r="CL2075">
        <v>0</v>
      </c>
      <c r="CM2075">
        <v>23214000</v>
      </c>
      <c r="CN2075">
        <v>0</v>
      </c>
      <c r="CO2075">
        <v>49804000</v>
      </c>
      <c r="CP2075">
        <v>0</v>
      </c>
      <c r="CQ2075">
        <v>21017000</v>
      </c>
      <c r="CR2075">
        <v>0</v>
      </c>
      <c r="CS2075">
        <v>0</v>
      </c>
      <c r="CT2075">
        <v>0</v>
      </c>
      <c r="CU2075">
        <v>0</v>
      </c>
      <c r="CV2075">
        <v>14310000</v>
      </c>
      <c r="CW2075">
        <v>0</v>
      </c>
      <c r="CX2075">
        <v>0</v>
      </c>
      <c r="CY2075">
        <v>0</v>
      </c>
      <c r="CZ2075">
        <v>0</v>
      </c>
      <c r="DA2075">
        <v>23214000</v>
      </c>
      <c r="DB2075">
        <v>0</v>
      </c>
      <c r="DC2075">
        <v>0</v>
      </c>
      <c r="DD2075">
        <v>0</v>
      </c>
      <c r="DE2075">
        <v>0</v>
      </c>
      <c r="DF2075">
        <v>0</v>
      </c>
      <c r="DG2075">
        <v>49804000</v>
      </c>
      <c r="DH2075">
        <v>0</v>
      </c>
      <c r="DI2075">
        <v>0</v>
      </c>
      <c r="DJ2075">
        <v>0</v>
      </c>
      <c r="DK2075">
        <v>0</v>
      </c>
      <c r="DL2075">
        <v>0</v>
      </c>
      <c r="DM2075">
        <v>21017000</v>
      </c>
      <c r="DN2075">
        <v>0</v>
      </c>
      <c r="DO2075">
        <v>0</v>
      </c>
      <c r="DP2075">
        <v>0</v>
      </c>
      <c r="DQ2075">
        <v>0</v>
      </c>
      <c r="DR2075">
        <v>0</v>
      </c>
      <c r="DS2075">
        <v>0</v>
      </c>
      <c r="DT2075">
        <v>0</v>
      </c>
      <c r="DU2075">
        <v>0</v>
      </c>
      <c r="DV2075">
        <v>0</v>
      </c>
      <c r="DW2075">
        <v>0</v>
      </c>
      <c r="DX2075">
        <v>0</v>
      </c>
      <c r="DY2075">
        <v>0</v>
      </c>
      <c r="DZ2075">
        <v>0</v>
      </c>
      <c r="EA2075">
        <v>0</v>
      </c>
      <c r="EB2075">
        <v>14310000</v>
      </c>
      <c r="EC2075">
        <v>0</v>
      </c>
      <c r="ED2075">
        <v>0</v>
      </c>
      <c r="EE2075">
        <v>0</v>
      </c>
      <c r="EF2075">
        <v>0</v>
      </c>
      <c r="EG2075">
        <v>0</v>
      </c>
      <c r="EJ2075">
        <v>2069</v>
      </c>
      <c r="EK2075" t="s">
        <v>12881</v>
      </c>
      <c r="EL2075" t="s">
        <v>13774</v>
      </c>
      <c r="EM2075">
        <v>22920</v>
      </c>
      <c r="EN2075">
        <v>9813</v>
      </c>
      <c r="EO2075">
        <v>11141</v>
      </c>
      <c r="EP2075" t="s">
        <v>13775</v>
      </c>
      <c r="EQ2075" t="s">
        <v>13776</v>
      </c>
      <c r="ER2075">
        <v>116866</v>
      </c>
      <c r="ES2075">
        <v>202448</v>
      </c>
      <c r="ET2075" t="s">
        <v>298</v>
      </c>
      <c r="EU2075">
        <v>50640</v>
      </c>
      <c r="EV2075">
        <v>116859</v>
      </c>
      <c r="EW2075">
        <v>202437</v>
      </c>
      <c r="EX2075" t="s">
        <v>171</v>
      </c>
      <c r="EY2075">
        <v>52522</v>
      </c>
      <c r="EZ2075">
        <v>116859</v>
      </c>
      <c r="FA2075">
        <v>202437</v>
      </c>
      <c r="FB2075" t="s">
        <v>171</v>
      </c>
      <c r="FC2075">
        <v>52522</v>
      </c>
    </row>
    <row r="2076" spans="1:159" x14ac:dyDescent="0.25">
      <c r="A2076" t="s">
        <v>12871</v>
      </c>
      <c r="B2076" t="s">
        <v>13777</v>
      </c>
      <c r="C2076" t="s">
        <v>12873</v>
      </c>
      <c r="D2076" t="s">
        <v>12874</v>
      </c>
      <c r="E2076" t="s">
        <v>12875</v>
      </c>
      <c r="F2076" t="s">
        <v>12876</v>
      </c>
      <c r="H2076">
        <v>0.62429299999999999</v>
      </c>
      <c r="I2076">
        <v>2.20574</v>
      </c>
      <c r="J2076" s="1">
        <v>2.6452E-5</v>
      </c>
      <c r="K2076">
        <v>77.64</v>
      </c>
      <c r="L2076">
        <v>57.311</v>
      </c>
      <c r="M2076">
        <v>67.385000000000005</v>
      </c>
      <c r="N2076">
        <v>0.49979099999999999</v>
      </c>
      <c r="O2076">
        <v>0</v>
      </c>
      <c r="P2076">
        <v>2.2427900000000001E-3</v>
      </c>
      <c r="Q2076">
        <v>51.997999999999998</v>
      </c>
      <c r="R2076">
        <v>0</v>
      </c>
      <c r="S2076">
        <v>0</v>
      </c>
      <c r="U2076" t="s">
        <v>164</v>
      </c>
      <c r="V2076">
        <v>0.56225199999999997</v>
      </c>
      <c r="W2076">
        <v>1.08744</v>
      </c>
      <c r="X2076">
        <v>3.3610900000000002E-4</v>
      </c>
      <c r="Y2076">
        <v>66.266999999999996</v>
      </c>
      <c r="AD2076">
        <v>0.60330899999999998</v>
      </c>
      <c r="AE2076">
        <v>1.8209299999999999</v>
      </c>
      <c r="AF2076" s="1">
        <v>2.6452E-5</v>
      </c>
      <c r="AG2076">
        <v>77.64</v>
      </c>
      <c r="AL2076">
        <v>0.55418599999999996</v>
      </c>
      <c r="AM2076">
        <v>0.94552899999999995</v>
      </c>
      <c r="AN2076">
        <v>6.0865799999999999E-4</v>
      </c>
      <c r="AO2076">
        <v>61.435000000000002</v>
      </c>
      <c r="AP2076">
        <v>0.55732999999999999</v>
      </c>
      <c r="AQ2076">
        <v>1.00065</v>
      </c>
      <c r="AR2076">
        <v>4.8966600000000004E-4</v>
      </c>
      <c r="AS2076">
        <v>63.408000000000001</v>
      </c>
      <c r="AX2076">
        <v>0.62429299999999999</v>
      </c>
      <c r="AY2076">
        <v>2.20574</v>
      </c>
      <c r="AZ2076">
        <v>2.7672299999999999E-4</v>
      </c>
      <c r="BA2076">
        <v>67.385000000000005</v>
      </c>
      <c r="BB2076">
        <v>0.499969</v>
      </c>
      <c r="BC2076">
        <v>0</v>
      </c>
      <c r="BD2076">
        <v>4.8966600000000004E-4</v>
      </c>
      <c r="BE2076">
        <v>63.408000000000001</v>
      </c>
      <c r="BK2076">
        <v>1</v>
      </c>
      <c r="BL2076" t="s">
        <v>165</v>
      </c>
      <c r="BM2076" t="s">
        <v>13778</v>
      </c>
      <c r="BN2076" t="s">
        <v>167</v>
      </c>
      <c r="BO2076" t="s">
        <v>1062</v>
      </c>
      <c r="BP2076" t="s">
        <v>13779</v>
      </c>
      <c r="BQ2076" t="s">
        <v>13780</v>
      </c>
      <c r="BR2076">
        <v>3</v>
      </c>
      <c r="BS2076">
        <v>2</v>
      </c>
      <c r="BT2076">
        <v>-1.4973000000000001</v>
      </c>
      <c r="BW2076" t="s">
        <v>199</v>
      </c>
      <c r="BY2076" t="s">
        <v>199</v>
      </c>
      <c r="CA2076" t="s">
        <v>199</v>
      </c>
      <c r="CB2076" t="s">
        <v>199</v>
      </c>
      <c r="CD2076" t="s">
        <v>199</v>
      </c>
      <c r="CE2076" t="s">
        <v>199</v>
      </c>
      <c r="CG2076">
        <v>156430000</v>
      </c>
      <c r="CH2076">
        <v>156430000</v>
      </c>
      <c r="CI2076">
        <v>0</v>
      </c>
      <c r="CJ2076">
        <v>0</v>
      </c>
      <c r="CK2076">
        <v>0.28711999999999999</v>
      </c>
      <c r="CL2076">
        <v>0</v>
      </c>
      <c r="CM2076">
        <v>0</v>
      </c>
      <c r="CN2076">
        <v>35051000</v>
      </c>
      <c r="CO2076">
        <v>0</v>
      </c>
      <c r="CP2076">
        <v>25865000</v>
      </c>
      <c r="CQ2076">
        <v>0</v>
      </c>
      <c r="CR2076">
        <v>22229000</v>
      </c>
      <c r="CS2076">
        <v>28543000</v>
      </c>
      <c r="CT2076">
        <v>0</v>
      </c>
      <c r="CU2076">
        <v>30431000</v>
      </c>
      <c r="CV2076">
        <v>14310000</v>
      </c>
      <c r="CW2076">
        <v>0</v>
      </c>
      <c r="CX2076">
        <v>0</v>
      </c>
      <c r="CY2076">
        <v>0</v>
      </c>
      <c r="CZ2076">
        <v>0</v>
      </c>
      <c r="DA2076">
        <v>0</v>
      </c>
      <c r="DB2076">
        <v>0</v>
      </c>
      <c r="DC2076">
        <v>0</v>
      </c>
      <c r="DD2076">
        <v>35051000</v>
      </c>
      <c r="DE2076">
        <v>0</v>
      </c>
      <c r="DF2076">
        <v>0</v>
      </c>
      <c r="DG2076">
        <v>0</v>
      </c>
      <c r="DH2076">
        <v>0</v>
      </c>
      <c r="DI2076">
        <v>0</v>
      </c>
      <c r="DJ2076">
        <v>25865000</v>
      </c>
      <c r="DK2076">
        <v>0</v>
      </c>
      <c r="DL2076">
        <v>0</v>
      </c>
      <c r="DM2076">
        <v>0</v>
      </c>
      <c r="DN2076">
        <v>0</v>
      </c>
      <c r="DO2076">
        <v>0</v>
      </c>
      <c r="DP2076">
        <v>22229000</v>
      </c>
      <c r="DQ2076">
        <v>0</v>
      </c>
      <c r="DR2076">
        <v>0</v>
      </c>
      <c r="DS2076">
        <v>28543000</v>
      </c>
      <c r="DT2076">
        <v>0</v>
      </c>
      <c r="DU2076">
        <v>0</v>
      </c>
      <c r="DV2076">
        <v>0</v>
      </c>
      <c r="DW2076">
        <v>0</v>
      </c>
      <c r="DX2076">
        <v>0</v>
      </c>
      <c r="DY2076">
        <v>30431000</v>
      </c>
      <c r="DZ2076">
        <v>0</v>
      </c>
      <c r="EA2076">
        <v>0</v>
      </c>
      <c r="EB2076">
        <v>14310000</v>
      </c>
      <c r="EC2076">
        <v>0</v>
      </c>
      <c r="ED2076">
        <v>0</v>
      </c>
      <c r="EE2076">
        <v>0</v>
      </c>
      <c r="EF2076">
        <v>0</v>
      </c>
      <c r="EG2076">
        <v>0</v>
      </c>
      <c r="EJ2076">
        <v>2070</v>
      </c>
      <c r="EK2076" t="s">
        <v>12881</v>
      </c>
      <c r="EL2076" t="s">
        <v>13781</v>
      </c>
      <c r="EM2076">
        <v>22922</v>
      </c>
      <c r="EN2076">
        <v>9813</v>
      </c>
      <c r="EO2076">
        <v>11141</v>
      </c>
      <c r="EP2076" t="s">
        <v>13782</v>
      </c>
      <c r="EQ2076" t="s">
        <v>13783</v>
      </c>
      <c r="ER2076">
        <v>116860</v>
      </c>
      <c r="ES2076">
        <v>202439</v>
      </c>
      <c r="ET2076" t="s">
        <v>217</v>
      </c>
      <c r="EU2076">
        <v>49000</v>
      </c>
      <c r="EV2076">
        <v>116863</v>
      </c>
      <c r="EW2076">
        <v>202443</v>
      </c>
      <c r="EX2076" t="s">
        <v>299</v>
      </c>
      <c r="EY2076">
        <v>49330</v>
      </c>
      <c r="EZ2076">
        <v>116863</v>
      </c>
      <c r="FA2076">
        <v>202443</v>
      </c>
      <c r="FB2076" t="s">
        <v>299</v>
      </c>
      <c r="FC2076">
        <v>49330</v>
      </c>
    </row>
    <row r="2077" spans="1:159" x14ac:dyDescent="0.25">
      <c r="A2077" t="s">
        <v>12871</v>
      </c>
      <c r="B2077" t="s">
        <v>13784</v>
      </c>
      <c r="C2077" t="s">
        <v>12873</v>
      </c>
      <c r="D2077" t="s">
        <v>12874</v>
      </c>
      <c r="E2077" t="s">
        <v>12875</v>
      </c>
      <c r="F2077" t="s">
        <v>12876</v>
      </c>
      <c r="H2077">
        <v>1</v>
      </c>
      <c r="I2077">
        <v>43.8078</v>
      </c>
      <c r="J2077">
        <v>6.6997000000000001E-2</v>
      </c>
      <c r="K2077">
        <v>43.808</v>
      </c>
      <c r="L2077">
        <v>34.795000000000002</v>
      </c>
      <c r="M2077">
        <v>43.808</v>
      </c>
      <c r="N2077">
        <v>0</v>
      </c>
      <c r="O2077">
        <v>0</v>
      </c>
      <c r="Q2077" t="s">
        <v>164</v>
      </c>
      <c r="R2077">
        <v>0</v>
      </c>
      <c r="S2077">
        <v>0</v>
      </c>
      <c r="U2077" t="s">
        <v>164</v>
      </c>
      <c r="V2077">
        <v>0</v>
      </c>
      <c r="W2077">
        <v>0</v>
      </c>
      <c r="Y2077" t="s">
        <v>164</v>
      </c>
      <c r="Z2077">
        <v>0</v>
      </c>
      <c r="AA2077">
        <v>0</v>
      </c>
      <c r="AC2077" t="s">
        <v>164</v>
      </c>
      <c r="AD2077">
        <v>0</v>
      </c>
      <c r="AE2077">
        <v>0</v>
      </c>
      <c r="AG2077" t="s">
        <v>164</v>
      </c>
      <c r="AH2077">
        <v>0</v>
      </c>
      <c r="AI2077">
        <v>0</v>
      </c>
      <c r="AK2077" t="s">
        <v>164</v>
      </c>
      <c r="AL2077">
        <v>0</v>
      </c>
      <c r="AM2077">
        <v>0</v>
      </c>
      <c r="AO2077" t="s">
        <v>164</v>
      </c>
      <c r="AP2077">
        <v>0</v>
      </c>
      <c r="AQ2077">
        <v>0</v>
      </c>
      <c r="AS2077" t="s">
        <v>164</v>
      </c>
      <c r="AT2077">
        <v>0</v>
      </c>
      <c r="AU2077">
        <v>0</v>
      </c>
      <c r="AW2077" t="s">
        <v>164</v>
      </c>
      <c r="AX2077">
        <v>1</v>
      </c>
      <c r="AY2077">
        <v>43.8078</v>
      </c>
      <c r="AZ2077">
        <v>6.6997000000000001E-2</v>
      </c>
      <c r="BA2077">
        <v>43.808</v>
      </c>
      <c r="BB2077">
        <v>0</v>
      </c>
      <c r="BC2077">
        <v>0</v>
      </c>
      <c r="BE2077" t="s">
        <v>164</v>
      </c>
      <c r="BF2077">
        <v>0</v>
      </c>
      <c r="BG2077">
        <v>0</v>
      </c>
      <c r="BI2077" t="s">
        <v>164</v>
      </c>
      <c r="BK2077">
        <v>1</v>
      </c>
      <c r="BL2077" t="s">
        <v>165</v>
      </c>
      <c r="BM2077" t="s">
        <v>13785</v>
      </c>
      <c r="BN2077" t="s">
        <v>167</v>
      </c>
      <c r="BO2077" t="s">
        <v>1180</v>
      </c>
      <c r="BP2077" t="s">
        <v>13786</v>
      </c>
      <c r="BQ2077" t="s">
        <v>13787</v>
      </c>
      <c r="BR2077">
        <v>1</v>
      </c>
      <c r="BS2077">
        <v>2</v>
      </c>
      <c r="BT2077">
        <v>0.78624000000000005</v>
      </c>
      <c r="BU2077" t="s">
        <v>198</v>
      </c>
      <c r="BV2077" t="s">
        <v>198</v>
      </c>
      <c r="BW2077" t="s">
        <v>198</v>
      </c>
      <c r="BX2077" t="s">
        <v>198</v>
      </c>
      <c r="BY2077" t="s">
        <v>198</v>
      </c>
      <c r="BZ2077" t="s">
        <v>198</v>
      </c>
      <c r="CA2077" t="s">
        <v>198</v>
      </c>
      <c r="CB2077" t="s">
        <v>198</v>
      </c>
      <c r="CC2077" t="s">
        <v>198</v>
      </c>
      <c r="CD2077" t="s">
        <v>199</v>
      </c>
      <c r="CE2077" t="s">
        <v>198</v>
      </c>
      <c r="CF2077" t="s">
        <v>198</v>
      </c>
      <c r="CG2077">
        <v>99528000</v>
      </c>
      <c r="CH2077">
        <v>99528000</v>
      </c>
      <c r="CI2077">
        <v>0</v>
      </c>
      <c r="CJ2077">
        <v>0</v>
      </c>
      <c r="CK2077" t="s">
        <v>164</v>
      </c>
      <c r="CL2077">
        <v>9095700</v>
      </c>
      <c r="CM2077">
        <v>12350000</v>
      </c>
      <c r="CN2077">
        <v>7967500</v>
      </c>
      <c r="CO2077">
        <v>14146000</v>
      </c>
      <c r="CP2077">
        <v>6437800</v>
      </c>
      <c r="CQ2077">
        <v>5906700</v>
      </c>
      <c r="CR2077">
        <v>8853700</v>
      </c>
      <c r="CS2077">
        <v>7307800</v>
      </c>
      <c r="CT2077">
        <v>6295400</v>
      </c>
      <c r="CU2077">
        <v>7630100</v>
      </c>
      <c r="CV2077">
        <v>4950900</v>
      </c>
      <c r="CW2077">
        <v>8586000</v>
      </c>
      <c r="CX2077">
        <v>9095700</v>
      </c>
      <c r="CY2077">
        <v>0</v>
      </c>
      <c r="CZ2077">
        <v>0</v>
      </c>
      <c r="DA2077">
        <v>12350000</v>
      </c>
      <c r="DB2077">
        <v>0</v>
      </c>
      <c r="DC2077">
        <v>0</v>
      </c>
      <c r="DD2077">
        <v>7967500</v>
      </c>
      <c r="DE2077">
        <v>0</v>
      </c>
      <c r="DF2077">
        <v>0</v>
      </c>
      <c r="DG2077">
        <v>14146000</v>
      </c>
      <c r="DH2077">
        <v>0</v>
      </c>
      <c r="DI2077">
        <v>0</v>
      </c>
      <c r="DJ2077">
        <v>6437800</v>
      </c>
      <c r="DK2077">
        <v>0</v>
      </c>
      <c r="DL2077">
        <v>0</v>
      </c>
      <c r="DM2077">
        <v>5906700</v>
      </c>
      <c r="DN2077">
        <v>0</v>
      </c>
      <c r="DO2077">
        <v>0</v>
      </c>
      <c r="DP2077">
        <v>8853700</v>
      </c>
      <c r="DQ2077">
        <v>0</v>
      </c>
      <c r="DR2077">
        <v>0</v>
      </c>
      <c r="DS2077">
        <v>7307800</v>
      </c>
      <c r="DT2077">
        <v>0</v>
      </c>
      <c r="DU2077">
        <v>0</v>
      </c>
      <c r="DV2077">
        <v>6295400</v>
      </c>
      <c r="DW2077">
        <v>0</v>
      </c>
      <c r="DX2077">
        <v>0</v>
      </c>
      <c r="DY2077">
        <v>7630100</v>
      </c>
      <c r="DZ2077">
        <v>0</v>
      </c>
      <c r="EA2077">
        <v>0</v>
      </c>
      <c r="EB2077">
        <v>4950900</v>
      </c>
      <c r="EC2077">
        <v>0</v>
      </c>
      <c r="ED2077">
        <v>0</v>
      </c>
      <c r="EE2077">
        <v>8586000</v>
      </c>
      <c r="EF2077">
        <v>0</v>
      </c>
      <c r="EG2077">
        <v>0</v>
      </c>
      <c r="EJ2077">
        <v>2071</v>
      </c>
      <c r="EK2077" t="s">
        <v>12881</v>
      </c>
      <c r="EL2077" t="s">
        <v>13788</v>
      </c>
      <c r="EM2077">
        <v>25497</v>
      </c>
      <c r="EN2077">
        <v>9979</v>
      </c>
      <c r="EO2077">
        <v>11333</v>
      </c>
      <c r="EP2077" t="s">
        <v>13789</v>
      </c>
      <c r="EQ2077">
        <v>205476</v>
      </c>
      <c r="ER2077">
        <v>118849</v>
      </c>
      <c r="ES2077">
        <v>205476</v>
      </c>
      <c r="ET2077" t="s">
        <v>217</v>
      </c>
      <c r="EU2077">
        <v>52368</v>
      </c>
      <c r="EV2077">
        <v>118849</v>
      </c>
      <c r="EW2077">
        <v>205476</v>
      </c>
      <c r="EX2077" t="s">
        <v>217</v>
      </c>
      <c r="EY2077">
        <v>52368</v>
      </c>
      <c r="EZ2077">
        <v>118849</v>
      </c>
      <c r="FA2077">
        <v>205476</v>
      </c>
      <c r="FB2077" t="s">
        <v>217</v>
      </c>
      <c r="FC2077">
        <v>52368</v>
      </c>
    </row>
    <row r="2078" spans="1:159" x14ac:dyDescent="0.25">
      <c r="A2078" t="s">
        <v>12871</v>
      </c>
      <c r="B2078" t="s">
        <v>13790</v>
      </c>
      <c r="C2078" t="s">
        <v>12873</v>
      </c>
      <c r="D2078" t="s">
        <v>12874</v>
      </c>
      <c r="E2078" t="s">
        <v>12875</v>
      </c>
      <c r="F2078" t="s">
        <v>12876</v>
      </c>
      <c r="H2078">
        <v>0.98980199999999996</v>
      </c>
      <c r="I2078">
        <v>20.3903</v>
      </c>
      <c r="J2078" s="1">
        <v>1.77768E-19</v>
      </c>
      <c r="K2078">
        <v>83.313999999999993</v>
      </c>
      <c r="L2078">
        <v>65.878</v>
      </c>
      <c r="M2078">
        <v>83.313999999999993</v>
      </c>
      <c r="AL2078">
        <v>0.98980199999999996</v>
      </c>
      <c r="AM2078">
        <v>20.3903</v>
      </c>
      <c r="AN2078" s="1">
        <v>1.77768E-19</v>
      </c>
      <c r="AO2078">
        <v>83.313999999999993</v>
      </c>
      <c r="BK2078">
        <v>1</v>
      </c>
      <c r="BL2078" t="s">
        <v>165</v>
      </c>
      <c r="BM2078" t="s">
        <v>13791</v>
      </c>
      <c r="BN2078" t="s">
        <v>167</v>
      </c>
      <c r="BO2078" t="s">
        <v>1836</v>
      </c>
      <c r="BP2078" t="s">
        <v>13792</v>
      </c>
      <c r="BQ2078" t="s">
        <v>13793</v>
      </c>
      <c r="BR2078">
        <v>1</v>
      </c>
      <c r="BS2078">
        <v>2</v>
      </c>
      <c r="BT2078">
        <v>-0.23524999999999999</v>
      </c>
      <c r="CA2078" t="s">
        <v>199</v>
      </c>
      <c r="CG2078">
        <v>0</v>
      </c>
      <c r="CH2078">
        <v>0</v>
      </c>
      <c r="CI2078">
        <v>0</v>
      </c>
      <c r="CJ2078">
        <v>0</v>
      </c>
      <c r="CK2078">
        <v>0</v>
      </c>
      <c r="CL2078">
        <v>0</v>
      </c>
      <c r="CM2078">
        <v>0</v>
      </c>
      <c r="CN2078">
        <v>0</v>
      </c>
      <c r="CO2078">
        <v>0</v>
      </c>
      <c r="CP2078">
        <v>0</v>
      </c>
      <c r="CQ2078">
        <v>0</v>
      </c>
      <c r="CR2078">
        <v>0</v>
      </c>
      <c r="CS2078">
        <v>0</v>
      </c>
      <c r="CT2078">
        <v>0</v>
      </c>
      <c r="CU2078">
        <v>0</v>
      </c>
      <c r="CV2078">
        <v>0</v>
      </c>
      <c r="CW2078">
        <v>0</v>
      </c>
      <c r="CX2078">
        <v>0</v>
      </c>
      <c r="CY2078">
        <v>0</v>
      </c>
      <c r="CZ2078">
        <v>0</v>
      </c>
      <c r="DA2078">
        <v>0</v>
      </c>
      <c r="DB2078">
        <v>0</v>
      </c>
      <c r="DC2078">
        <v>0</v>
      </c>
      <c r="DD2078">
        <v>0</v>
      </c>
      <c r="DE2078">
        <v>0</v>
      </c>
      <c r="DF2078">
        <v>0</v>
      </c>
      <c r="DG2078">
        <v>0</v>
      </c>
      <c r="DH2078">
        <v>0</v>
      </c>
      <c r="DI2078">
        <v>0</v>
      </c>
      <c r="DJ2078">
        <v>0</v>
      </c>
      <c r="DK2078">
        <v>0</v>
      </c>
      <c r="DL2078">
        <v>0</v>
      </c>
      <c r="DM2078">
        <v>0</v>
      </c>
      <c r="DN2078">
        <v>0</v>
      </c>
      <c r="DO2078">
        <v>0</v>
      </c>
      <c r="DP2078">
        <v>0</v>
      </c>
      <c r="DQ2078">
        <v>0</v>
      </c>
      <c r="DR2078">
        <v>0</v>
      </c>
      <c r="DS2078">
        <v>0</v>
      </c>
      <c r="DT2078">
        <v>0</v>
      </c>
      <c r="DU2078">
        <v>0</v>
      </c>
      <c r="DV2078">
        <v>0</v>
      </c>
      <c r="DW2078">
        <v>0</v>
      </c>
      <c r="DX2078">
        <v>0</v>
      </c>
      <c r="DY2078">
        <v>0</v>
      </c>
      <c r="DZ2078">
        <v>0</v>
      </c>
      <c r="EA2078">
        <v>0</v>
      </c>
      <c r="EB2078">
        <v>0</v>
      </c>
      <c r="EC2078">
        <v>0</v>
      </c>
      <c r="ED2078">
        <v>0</v>
      </c>
      <c r="EE2078">
        <v>0</v>
      </c>
      <c r="EF2078">
        <v>0</v>
      </c>
      <c r="EG2078">
        <v>0</v>
      </c>
      <c r="EJ2078">
        <v>2072</v>
      </c>
      <c r="EK2078" t="s">
        <v>12881</v>
      </c>
      <c r="EL2078" t="s">
        <v>13794</v>
      </c>
      <c r="EM2078">
        <v>32870</v>
      </c>
      <c r="EN2078">
        <v>10016</v>
      </c>
      <c r="EO2078">
        <v>11375</v>
      </c>
      <c r="EP2078">
        <v>119310</v>
      </c>
      <c r="EQ2078">
        <v>206175</v>
      </c>
      <c r="ER2078">
        <v>119310</v>
      </c>
      <c r="ES2078">
        <v>206175</v>
      </c>
      <c r="ET2078" t="s">
        <v>261</v>
      </c>
      <c r="EU2078">
        <v>98592</v>
      </c>
      <c r="EV2078">
        <v>119310</v>
      </c>
      <c r="EW2078">
        <v>206175</v>
      </c>
      <c r="EX2078" t="s">
        <v>261</v>
      </c>
      <c r="EY2078">
        <v>98592</v>
      </c>
      <c r="EZ2078">
        <v>119310</v>
      </c>
      <c r="FA2078">
        <v>206175</v>
      </c>
      <c r="FB2078" t="s">
        <v>261</v>
      </c>
      <c r="FC2078">
        <v>98592</v>
      </c>
    </row>
    <row r="2079" spans="1:159" x14ac:dyDescent="0.25">
      <c r="A2079" t="s">
        <v>12871</v>
      </c>
      <c r="B2079" t="s">
        <v>13795</v>
      </c>
      <c r="C2079" t="s">
        <v>12873</v>
      </c>
      <c r="D2079" t="s">
        <v>12874</v>
      </c>
      <c r="E2079" t="s">
        <v>12875</v>
      </c>
      <c r="F2079" t="s">
        <v>12876</v>
      </c>
      <c r="H2079">
        <v>0.34946300000000002</v>
      </c>
      <c r="I2079">
        <v>0</v>
      </c>
      <c r="J2079">
        <v>4.4482899999999999E-2</v>
      </c>
      <c r="K2079">
        <v>51.210999999999999</v>
      </c>
      <c r="L2079">
        <v>30.748000000000001</v>
      </c>
      <c r="M2079">
        <v>51.210999999999999</v>
      </c>
      <c r="Z2079">
        <v>0.34946300000000002</v>
      </c>
      <c r="AA2079">
        <v>0</v>
      </c>
      <c r="AB2079">
        <v>4.4482899999999999E-2</v>
      </c>
      <c r="AC2079">
        <v>51.210999999999999</v>
      </c>
      <c r="BL2079" t="s">
        <v>165</v>
      </c>
      <c r="BM2079" t="s">
        <v>13796</v>
      </c>
      <c r="BN2079" t="s">
        <v>174</v>
      </c>
      <c r="BO2079" t="s">
        <v>175</v>
      </c>
      <c r="BP2079" t="s">
        <v>13797</v>
      </c>
      <c r="BQ2079" t="s">
        <v>13798</v>
      </c>
      <c r="BR2079">
        <v>4</v>
      </c>
      <c r="BS2079">
        <v>2</v>
      </c>
      <c r="BT2079">
        <v>-0.88819999999999999</v>
      </c>
      <c r="CG2079">
        <v>0</v>
      </c>
      <c r="CH2079">
        <v>0</v>
      </c>
      <c r="CI2079">
        <v>0</v>
      </c>
      <c r="CJ2079">
        <v>0</v>
      </c>
      <c r="CK2079">
        <v>0</v>
      </c>
      <c r="CL2079">
        <v>0</v>
      </c>
      <c r="CM2079">
        <v>0</v>
      </c>
      <c r="CN2079">
        <v>0</v>
      </c>
      <c r="CO2079">
        <v>0</v>
      </c>
      <c r="CP2079">
        <v>0</v>
      </c>
      <c r="CQ2079">
        <v>0</v>
      </c>
      <c r="CR2079">
        <v>0</v>
      </c>
      <c r="CS2079">
        <v>0</v>
      </c>
      <c r="CT2079">
        <v>0</v>
      </c>
      <c r="CU2079">
        <v>0</v>
      </c>
      <c r="CV2079">
        <v>0</v>
      </c>
      <c r="CW2079">
        <v>0</v>
      </c>
      <c r="CX2079">
        <v>0</v>
      </c>
      <c r="CY2079">
        <v>0</v>
      </c>
      <c r="CZ2079">
        <v>0</v>
      </c>
      <c r="DA2079">
        <v>0</v>
      </c>
      <c r="DB2079">
        <v>0</v>
      </c>
      <c r="DC2079">
        <v>0</v>
      </c>
      <c r="DD2079">
        <v>0</v>
      </c>
      <c r="DE2079">
        <v>0</v>
      </c>
      <c r="DF2079">
        <v>0</v>
      </c>
      <c r="DG2079">
        <v>0</v>
      </c>
      <c r="DH2079">
        <v>0</v>
      </c>
      <c r="DI2079">
        <v>0</v>
      </c>
      <c r="DJ2079">
        <v>0</v>
      </c>
      <c r="DK2079">
        <v>0</v>
      </c>
      <c r="DL2079">
        <v>0</v>
      </c>
      <c r="DM2079">
        <v>0</v>
      </c>
      <c r="DN2079">
        <v>0</v>
      </c>
      <c r="DO2079">
        <v>0</v>
      </c>
      <c r="DP2079">
        <v>0</v>
      </c>
      <c r="DQ2079">
        <v>0</v>
      </c>
      <c r="DR2079">
        <v>0</v>
      </c>
      <c r="DS2079">
        <v>0</v>
      </c>
      <c r="DT2079">
        <v>0</v>
      </c>
      <c r="DU2079">
        <v>0</v>
      </c>
      <c r="DV2079">
        <v>0</v>
      </c>
      <c r="DW2079">
        <v>0</v>
      </c>
      <c r="DX2079">
        <v>0</v>
      </c>
      <c r="DY2079">
        <v>0</v>
      </c>
      <c r="DZ2079">
        <v>0</v>
      </c>
      <c r="EA2079">
        <v>0</v>
      </c>
      <c r="EB2079">
        <v>0</v>
      </c>
      <c r="EC2079">
        <v>0</v>
      </c>
      <c r="ED2079">
        <v>0</v>
      </c>
      <c r="EE2079">
        <v>0</v>
      </c>
      <c r="EF2079">
        <v>0</v>
      </c>
      <c r="EG2079">
        <v>0</v>
      </c>
      <c r="EJ2079">
        <v>2073</v>
      </c>
      <c r="EK2079" t="s">
        <v>12881</v>
      </c>
      <c r="EL2079" t="s">
        <v>13799</v>
      </c>
      <c r="EM2079">
        <v>32873</v>
      </c>
      <c r="EN2079">
        <v>10016</v>
      </c>
      <c r="EO2079">
        <v>11375</v>
      </c>
      <c r="ER2079">
        <v>119308</v>
      </c>
      <c r="ES2079">
        <v>206173</v>
      </c>
      <c r="ET2079" t="s">
        <v>171</v>
      </c>
      <c r="EU2079">
        <v>101491</v>
      </c>
      <c r="EV2079">
        <v>119308</v>
      </c>
      <c r="EW2079">
        <v>206173</v>
      </c>
      <c r="EX2079" t="s">
        <v>171</v>
      </c>
      <c r="EY2079">
        <v>101491</v>
      </c>
      <c r="EZ2079">
        <v>119308</v>
      </c>
      <c r="FA2079">
        <v>206173</v>
      </c>
      <c r="FB2079" t="s">
        <v>171</v>
      </c>
      <c r="FC2079">
        <v>101491</v>
      </c>
    </row>
    <row r="2080" spans="1:159" x14ac:dyDescent="0.25">
      <c r="A2080" t="s">
        <v>12871</v>
      </c>
      <c r="B2080" t="s">
        <v>13800</v>
      </c>
      <c r="C2080" t="s">
        <v>12873</v>
      </c>
      <c r="D2080" t="s">
        <v>12874</v>
      </c>
      <c r="E2080" t="s">
        <v>12875</v>
      </c>
      <c r="F2080" t="s">
        <v>12876</v>
      </c>
      <c r="H2080">
        <v>1</v>
      </c>
      <c r="I2080">
        <v>44.349200000000003</v>
      </c>
      <c r="J2080">
        <v>3.3190799999999999E-2</v>
      </c>
      <c r="K2080">
        <v>56.81</v>
      </c>
      <c r="L2080">
        <v>35.838000000000001</v>
      </c>
      <c r="M2080">
        <v>44.348999999999997</v>
      </c>
      <c r="N2080">
        <v>1</v>
      </c>
      <c r="O2080">
        <v>52.481900000000003</v>
      </c>
      <c r="P2080">
        <v>3.8757100000000003E-2</v>
      </c>
      <c r="Q2080">
        <v>52.481999999999999</v>
      </c>
      <c r="R2080">
        <v>0</v>
      </c>
      <c r="S2080">
        <v>0</v>
      </c>
      <c r="U2080" t="s">
        <v>164</v>
      </c>
      <c r="V2080">
        <v>0</v>
      </c>
      <c r="W2080">
        <v>0</v>
      </c>
      <c r="Y2080" t="s">
        <v>164</v>
      </c>
      <c r="Z2080">
        <v>1</v>
      </c>
      <c r="AA2080">
        <v>56.810200000000002</v>
      </c>
      <c r="AB2080">
        <v>3.3190799999999999E-2</v>
      </c>
      <c r="AC2080">
        <v>56.81</v>
      </c>
      <c r="AD2080">
        <v>0</v>
      </c>
      <c r="AE2080">
        <v>0</v>
      </c>
      <c r="AG2080" t="s">
        <v>164</v>
      </c>
      <c r="AH2080">
        <v>1</v>
      </c>
      <c r="AI2080">
        <v>49.096699999999998</v>
      </c>
      <c r="AJ2080">
        <v>4.8469199999999997E-2</v>
      </c>
      <c r="AK2080">
        <v>49.097000000000001</v>
      </c>
      <c r="AL2080">
        <v>1</v>
      </c>
      <c r="AM2080">
        <v>48.1736</v>
      </c>
      <c r="AN2080">
        <v>5.1980100000000001E-2</v>
      </c>
      <c r="AO2080">
        <v>48.173999999999999</v>
      </c>
      <c r="AT2080">
        <v>0</v>
      </c>
      <c r="AU2080">
        <v>0</v>
      </c>
      <c r="AW2080" t="s">
        <v>164</v>
      </c>
      <c r="AX2080">
        <v>0</v>
      </c>
      <c r="AY2080">
        <v>0</v>
      </c>
      <c r="BA2080" t="s">
        <v>164</v>
      </c>
      <c r="BB2080">
        <v>0</v>
      </c>
      <c r="BC2080">
        <v>0</v>
      </c>
      <c r="BE2080" t="s">
        <v>164</v>
      </c>
      <c r="BF2080">
        <v>1</v>
      </c>
      <c r="BG2080">
        <v>44.349200000000003</v>
      </c>
      <c r="BH2080">
        <v>6.5651200000000007E-2</v>
      </c>
      <c r="BI2080">
        <v>44.348999999999997</v>
      </c>
      <c r="BK2080">
        <v>1</v>
      </c>
      <c r="BL2080" t="s">
        <v>165</v>
      </c>
      <c r="BM2080" t="s">
        <v>13801</v>
      </c>
      <c r="BN2080" t="s">
        <v>167</v>
      </c>
      <c r="BO2080" t="s">
        <v>1180</v>
      </c>
      <c r="BP2080" t="s">
        <v>13802</v>
      </c>
      <c r="BQ2080" t="s">
        <v>13803</v>
      </c>
      <c r="BR2080">
        <v>1</v>
      </c>
      <c r="BS2080">
        <v>2</v>
      </c>
      <c r="BT2080">
        <v>-0.16472000000000001</v>
      </c>
      <c r="BU2080" t="s">
        <v>199</v>
      </c>
      <c r="BV2080" t="s">
        <v>198</v>
      </c>
      <c r="BW2080" t="s">
        <v>198</v>
      </c>
      <c r="BX2080" t="s">
        <v>199</v>
      </c>
      <c r="BY2080" t="s">
        <v>198</v>
      </c>
      <c r="BZ2080" t="s">
        <v>199</v>
      </c>
      <c r="CA2080" t="s">
        <v>199</v>
      </c>
      <c r="CC2080" t="s">
        <v>198</v>
      </c>
      <c r="CD2080" t="s">
        <v>198</v>
      </c>
      <c r="CE2080" t="s">
        <v>198</v>
      </c>
      <c r="CF2080" t="s">
        <v>199</v>
      </c>
      <c r="CG2080">
        <v>114010000</v>
      </c>
      <c r="CH2080">
        <v>114010000</v>
      </c>
      <c r="CI2080">
        <v>0</v>
      </c>
      <c r="CJ2080">
        <v>0</v>
      </c>
      <c r="CK2080">
        <v>0.35819000000000001</v>
      </c>
      <c r="CL2080">
        <v>11427000</v>
      </c>
      <c r="CM2080">
        <v>8656500</v>
      </c>
      <c r="CN2080">
        <v>11844000</v>
      </c>
      <c r="CO2080">
        <v>14482000</v>
      </c>
      <c r="CP2080">
        <v>7869300</v>
      </c>
      <c r="CQ2080">
        <v>8826300</v>
      </c>
      <c r="CR2080">
        <v>9392100</v>
      </c>
      <c r="CS2080">
        <v>0</v>
      </c>
      <c r="CT2080">
        <v>7421500</v>
      </c>
      <c r="CU2080">
        <v>16541000</v>
      </c>
      <c r="CV2080">
        <v>5854700</v>
      </c>
      <c r="CW2080">
        <v>11700000</v>
      </c>
      <c r="CX2080">
        <v>11427000</v>
      </c>
      <c r="CY2080">
        <v>0</v>
      </c>
      <c r="CZ2080">
        <v>0</v>
      </c>
      <c r="DA2080">
        <v>8656500</v>
      </c>
      <c r="DB2080">
        <v>0</v>
      </c>
      <c r="DC2080">
        <v>0</v>
      </c>
      <c r="DD2080">
        <v>11844000</v>
      </c>
      <c r="DE2080">
        <v>0</v>
      </c>
      <c r="DF2080">
        <v>0</v>
      </c>
      <c r="DG2080">
        <v>14482000</v>
      </c>
      <c r="DH2080">
        <v>0</v>
      </c>
      <c r="DI2080">
        <v>0</v>
      </c>
      <c r="DJ2080">
        <v>7869300</v>
      </c>
      <c r="DK2080">
        <v>0</v>
      </c>
      <c r="DL2080">
        <v>0</v>
      </c>
      <c r="DM2080">
        <v>8826300</v>
      </c>
      <c r="DN2080">
        <v>0</v>
      </c>
      <c r="DO2080">
        <v>0</v>
      </c>
      <c r="DP2080">
        <v>9392100</v>
      </c>
      <c r="DQ2080">
        <v>0</v>
      </c>
      <c r="DR2080">
        <v>0</v>
      </c>
      <c r="DS2080">
        <v>0</v>
      </c>
      <c r="DT2080">
        <v>0</v>
      </c>
      <c r="DU2080">
        <v>0</v>
      </c>
      <c r="DV2080">
        <v>7421500</v>
      </c>
      <c r="DW2080">
        <v>0</v>
      </c>
      <c r="DX2080">
        <v>0</v>
      </c>
      <c r="DY2080">
        <v>16541000</v>
      </c>
      <c r="DZ2080">
        <v>0</v>
      </c>
      <c r="EA2080">
        <v>0</v>
      </c>
      <c r="EB2080">
        <v>5854700</v>
      </c>
      <c r="EC2080">
        <v>0</v>
      </c>
      <c r="ED2080">
        <v>0</v>
      </c>
      <c r="EE2080">
        <v>11700000</v>
      </c>
      <c r="EF2080">
        <v>0</v>
      </c>
      <c r="EG2080">
        <v>0</v>
      </c>
      <c r="EJ2080">
        <v>2074</v>
      </c>
      <c r="EK2080" t="s">
        <v>12881</v>
      </c>
      <c r="EL2080" t="s">
        <v>13804</v>
      </c>
      <c r="EM2080">
        <v>22646</v>
      </c>
      <c r="EN2080">
        <v>10057</v>
      </c>
      <c r="EO2080">
        <v>11424</v>
      </c>
      <c r="EP2080" t="s">
        <v>13805</v>
      </c>
      <c r="EQ2080" t="s">
        <v>13806</v>
      </c>
      <c r="ER2080">
        <v>119814</v>
      </c>
      <c r="ES2080">
        <v>207075</v>
      </c>
      <c r="ET2080" t="s">
        <v>201</v>
      </c>
      <c r="EU2080">
        <v>44123</v>
      </c>
      <c r="EV2080">
        <v>119810</v>
      </c>
      <c r="EW2080">
        <v>207071</v>
      </c>
      <c r="EX2080" t="s">
        <v>171</v>
      </c>
      <c r="EY2080">
        <v>45880</v>
      </c>
      <c r="EZ2080">
        <v>119810</v>
      </c>
      <c r="FA2080">
        <v>207071</v>
      </c>
      <c r="FB2080" t="s">
        <v>171</v>
      </c>
      <c r="FC2080">
        <v>45880</v>
      </c>
    </row>
    <row r="2081" spans="1:159" x14ac:dyDescent="0.25">
      <c r="A2081" t="s">
        <v>12884</v>
      </c>
      <c r="B2081" t="s">
        <v>13807</v>
      </c>
      <c r="C2081" t="s">
        <v>12886</v>
      </c>
      <c r="D2081" t="s">
        <v>12874</v>
      </c>
      <c r="E2081" t="s">
        <v>12875</v>
      </c>
      <c r="F2081" t="s">
        <v>12876</v>
      </c>
      <c r="H2081">
        <v>0.99942799999999998</v>
      </c>
      <c r="I2081">
        <v>35.006100000000004</v>
      </c>
      <c r="J2081">
        <v>9.3367699999999994E-3</v>
      </c>
      <c r="K2081">
        <v>41.704000000000001</v>
      </c>
      <c r="L2081">
        <v>9.2895000000000003</v>
      </c>
      <c r="M2081">
        <v>41.704000000000001</v>
      </c>
      <c r="N2081">
        <v>0.99942799999999998</v>
      </c>
      <c r="O2081">
        <v>35.006100000000004</v>
      </c>
      <c r="P2081">
        <v>9.3367699999999994E-3</v>
      </c>
      <c r="Q2081">
        <v>41.704000000000001</v>
      </c>
      <c r="R2081">
        <v>0</v>
      </c>
      <c r="S2081">
        <v>0</v>
      </c>
      <c r="U2081" t="s">
        <v>164</v>
      </c>
      <c r="AD2081">
        <v>0</v>
      </c>
      <c r="AE2081">
        <v>0</v>
      </c>
      <c r="AG2081" t="s">
        <v>164</v>
      </c>
      <c r="AH2081">
        <v>0</v>
      </c>
      <c r="AI2081">
        <v>0</v>
      </c>
      <c r="AK2081" t="s">
        <v>164</v>
      </c>
      <c r="AL2081">
        <v>0</v>
      </c>
      <c r="AM2081">
        <v>0</v>
      </c>
      <c r="AO2081" t="s">
        <v>164</v>
      </c>
      <c r="AP2081">
        <v>0</v>
      </c>
      <c r="AQ2081">
        <v>0</v>
      </c>
      <c r="AS2081" t="s">
        <v>164</v>
      </c>
      <c r="AX2081">
        <v>0</v>
      </c>
      <c r="AY2081">
        <v>0</v>
      </c>
      <c r="BA2081" t="s">
        <v>164</v>
      </c>
      <c r="BB2081">
        <v>0</v>
      </c>
      <c r="BC2081">
        <v>0</v>
      </c>
      <c r="BE2081" t="s">
        <v>164</v>
      </c>
      <c r="BK2081">
        <v>1</v>
      </c>
      <c r="BL2081" t="s">
        <v>165</v>
      </c>
      <c r="BM2081" t="s">
        <v>13808</v>
      </c>
      <c r="BN2081" t="s">
        <v>167</v>
      </c>
      <c r="BO2081" t="s">
        <v>661</v>
      </c>
      <c r="BP2081" t="s">
        <v>13809</v>
      </c>
      <c r="BQ2081" t="s">
        <v>13810</v>
      </c>
      <c r="BR2081">
        <v>1</v>
      </c>
      <c r="BS2081">
        <v>2</v>
      </c>
      <c r="BT2081">
        <v>-2.0259</v>
      </c>
      <c r="BU2081" t="s">
        <v>199</v>
      </c>
      <c r="BV2081" t="s">
        <v>198</v>
      </c>
      <c r="BY2081" t="s">
        <v>198</v>
      </c>
      <c r="BZ2081" t="s">
        <v>198</v>
      </c>
      <c r="CA2081" t="s">
        <v>198</v>
      </c>
      <c r="CB2081" t="s">
        <v>198</v>
      </c>
      <c r="CD2081" t="s">
        <v>198</v>
      </c>
      <c r="CE2081" t="s">
        <v>198</v>
      </c>
      <c r="CG2081">
        <v>130620000</v>
      </c>
      <c r="CH2081">
        <v>130620000</v>
      </c>
      <c r="CI2081">
        <v>0</v>
      </c>
      <c r="CJ2081">
        <v>0</v>
      </c>
      <c r="CK2081" t="s">
        <v>164</v>
      </c>
      <c r="CL2081">
        <v>19979000</v>
      </c>
      <c r="CM2081">
        <v>15135000</v>
      </c>
      <c r="CN2081">
        <v>0</v>
      </c>
      <c r="CO2081">
        <v>0</v>
      </c>
      <c r="CP2081">
        <v>16261000</v>
      </c>
      <c r="CQ2081">
        <v>15304000</v>
      </c>
      <c r="CR2081">
        <v>19740000</v>
      </c>
      <c r="CS2081">
        <v>13241000</v>
      </c>
      <c r="CT2081">
        <v>0</v>
      </c>
      <c r="CU2081">
        <v>17943000</v>
      </c>
      <c r="CV2081">
        <v>13020000</v>
      </c>
      <c r="CW2081">
        <v>0</v>
      </c>
      <c r="CX2081">
        <v>19979000</v>
      </c>
      <c r="CY2081">
        <v>0</v>
      </c>
      <c r="CZ2081">
        <v>0</v>
      </c>
      <c r="DA2081">
        <v>15135000</v>
      </c>
      <c r="DB2081">
        <v>0</v>
      </c>
      <c r="DC2081">
        <v>0</v>
      </c>
      <c r="DD2081">
        <v>0</v>
      </c>
      <c r="DE2081">
        <v>0</v>
      </c>
      <c r="DF2081">
        <v>0</v>
      </c>
      <c r="DG2081">
        <v>0</v>
      </c>
      <c r="DH2081">
        <v>0</v>
      </c>
      <c r="DI2081">
        <v>0</v>
      </c>
      <c r="DJ2081">
        <v>16261000</v>
      </c>
      <c r="DK2081">
        <v>0</v>
      </c>
      <c r="DL2081">
        <v>0</v>
      </c>
      <c r="DM2081">
        <v>15304000</v>
      </c>
      <c r="DN2081">
        <v>0</v>
      </c>
      <c r="DO2081">
        <v>0</v>
      </c>
      <c r="DP2081">
        <v>19740000</v>
      </c>
      <c r="DQ2081">
        <v>0</v>
      </c>
      <c r="DR2081">
        <v>0</v>
      </c>
      <c r="DS2081">
        <v>13241000</v>
      </c>
      <c r="DT2081">
        <v>0</v>
      </c>
      <c r="DU2081">
        <v>0</v>
      </c>
      <c r="DV2081">
        <v>0</v>
      </c>
      <c r="DW2081">
        <v>0</v>
      </c>
      <c r="DX2081">
        <v>0</v>
      </c>
      <c r="DY2081">
        <v>17943000</v>
      </c>
      <c r="DZ2081">
        <v>0</v>
      </c>
      <c r="EA2081">
        <v>0</v>
      </c>
      <c r="EB2081">
        <v>13020000</v>
      </c>
      <c r="EC2081">
        <v>0</v>
      </c>
      <c r="ED2081">
        <v>0</v>
      </c>
      <c r="EE2081">
        <v>0</v>
      </c>
      <c r="EF2081">
        <v>0</v>
      </c>
      <c r="EG2081">
        <v>0</v>
      </c>
      <c r="EJ2081">
        <v>2075</v>
      </c>
      <c r="EK2081" t="s">
        <v>12890</v>
      </c>
      <c r="EL2081" t="s">
        <v>13811</v>
      </c>
      <c r="EM2081">
        <v>1120</v>
      </c>
      <c r="EN2081">
        <v>10124</v>
      </c>
      <c r="EO2081">
        <v>11505</v>
      </c>
      <c r="EP2081" t="s">
        <v>13812</v>
      </c>
      <c r="EQ2081">
        <v>208423</v>
      </c>
      <c r="ER2081">
        <v>120680</v>
      </c>
      <c r="ES2081">
        <v>208423</v>
      </c>
      <c r="ET2081" t="s">
        <v>189</v>
      </c>
      <c r="EU2081">
        <v>53584</v>
      </c>
      <c r="EV2081">
        <v>120680</v>
      </c>
      <c r="EW2081">
        <v>208423</v>
      </c>
      <c r="EX2081" t="s">
        <v>189</v>
      </c>
      <c r="EY2081">
        <v>53584</v>
      </c>
      <c r="EZ2081">
        <v>120680</v>
      </c>
      <c r="FA2081">
        <v>208423</v>
      </c>
      <c r="FB2081" t="s">
        <v>189</v>
      </c>
      <c r="FC2081">
        <v>53584</v>
      </c>
    </row>
    <row r="2082" spans="1:159" x14ac:dyDescent="0.25">
      <c r="A2082" t="s">
        <v>12871</v>
      </c>
      <c r="B2082" t="s">
        <v>13813</v>
      </c>
      <c r="C2082" t="s">
        <v>12873</v>
      </c>
      <c r="D2082" t="s">
        <v>12874</v>
      </c>
      <c r="E2082" t="s">
        <v>12875</v>
      </c>
      <c r="F2082" t="s">
        <v>12876</v>
      </c>
      <c r="H2082">
        <v>0.99950700000000003</v>
      </c>
      <c r="I2082">
        <v>33.070599999999999</v>
      </c>
      <c r="J2082">
        <v>1.9021800000000001E-3</v>
      </c>
      <c r="K2082">
        <v>92.051000000000002</v>
      </c>
      <c r="L2082">
        <v>42.011000000000003</v>
      </c>
      <c r="M2082">
        <v>92.051000000000002</v>
      </c>
      <c r="R2082">
        <v>0</v>
      </c>
      <c r="S2082">
        <v>0</v>
      </c>
      <c r="U2082" t="s">
        <v>164</v>
      </c>
      <c r="Z2082">
        <v>0</v>
      </c>
      <c r="AA2082">
        <v>0</v>
      </c>
      <c r="AC2082" t="s">
        <v>164</v>
      </c>
      <c r="AD2082">
        <v>0</v>
      </c>
      <c r="AE2082">
        <v>0</v>
      </c>
      <c r="AG2082" t="s">
        <v>164</v>
      </c>
      <c r="AH2082">
        <v>0.99950700000000003</v>
      </c>
      <c r="AI2082">
        <v>33.070599999999999</v>
      </c>
      <c r="AJ2082">
        <v>1.9021800000000001E-3</v>
      </c>
      <c r="AK2082">
        <v>92.051000000000002</v>
      </c>
      <c r="BB2082">
        <v>0</v>
      </c>
      <c r="BC2082">
        <v>0</v>
      </c>
      <c r="BE2082" t="s">
        <v>164</v>
      </c>
      <c r="BF2082">
        <v>0.99607000000000001</v>
      </c>
      <c r="BG2082">
        <v>24.038699999999999</v>
      </c>
      <c r="BH2082">
        <v>6.6374600000000004E-3</v>
      </c>
      <c r="BI2082">
        <v>64.040000000000006</v>
      </c>
      <c r="BK2082">
        <v>1</v>
      </c>
      <c r="BL2082" t="s">
        <v>165</v>
      </c>
      <c r="BM2082" t="s">
        <v>13814</v>
      </c>
      <c r="BN2082" t="s">
        <v>167</v>
      </c>
      <c r="BO2082" t="s">
        <v>479</v>
      </c>
      <c r="BP2082" t="s">
        <v>13815</v>
      </c>
      <c r="BQ2082" t="s">
        <v>13816</v>
      </c>
      <c r="BR2082">
        <v>1</v>
      </c>
      <c r="BS2082">
        <v>2</v>
      </c>
      <c r="BT2082">
        <v>-1.2191000000000001</v>
      </c>
      <c r="BV2082" t="s">
        <v>198</v>
      </c>
      <c r="BX2082" t="s">
        <v>198</v>
      </c>
      <c r="BY2082" t="s">
        <v>198</v>
      </c>
      <c r="BZ2082" t="s">
        <v>199</v>
      </c>
      <c r="CE2082" t="s">
        <v>198</v>
      </c>
      <c r="CF2082" t="s">
        <v>199</v>
      </c>
      <c r="CG2082">
        <v>216760000</v>
      </c>
      <c r="CH2082">
        <v>216760000</v>
      </c>
      <c r="CI2082">
        <v>0</v>
      </c>
      <c r="CJ2082">
        <v>0</v>
      </c>
      <c r="CK2082" t="s">
        <v>164</v>
      </c>
      <c r="CL2082">
        <v>0</v>
      </c>
      <c r="CM2082">
        <v>8036400</v>
      </c>
      <c r="CN2082">
        <v>0</v>
      </c>
      <c r="CO2082">
        <v>105720000</v>
      </c>
      <c r="CP2082">
        <v>8136300</v>
      </c>
      <c r="CQ2082">
        <v>58160000</v>
      </c>
      <c r="CR2082">
        <v>0</v>
      </c>
      <c r="CS2082">
        <v>0</v>
      </c>
      <c r="CT2082">
        <v>0</v>
      </c>
      <c r="CU2082">
        <v>0</v>
      </c>
      <c r="CV2082">
        <v>2876500</v>
      </c>
      <c r="CW2082">
        <v>33831000</v>
      </c>
      <c r="CX2082">
        <v>0</v>
      </c>
      <c r="CY2082">
        <v>0</v>
      </c>
      <c r="CZ2082">
        <v>0</v>
      </c>
      <c r="DA2082">
        <v>8036400</v>
      </c>
      <c r="DB2082">
        <v>0</v>
      </c>
      <c r="DC2082">
        <v>0</v>
      </c>
      <c r="DD2082">
        <v>0</v>
      </c>
      <c r="DE2082">
        <v>0</v>
      </c>
      <c r="DF2082">
        <v>0</v>
      </c>
      <c r="DG2082">
        <v>105720000</v>
      </c>
      <c r="DH2082">
        <v>0</v>
      </c>
      <c r="DI2082">
        <v>0</v>
      </c>
      <c r="DJ2082">
        <v>8136300</v>
      </c>
      <c r="DK2082">
        <v>0</v>
      </c>
      <c r="DL2082">
        <v>0</v>
      </c>
      <c r="DM2082">
        <v>58160000</v>
      </c>
      <c r="DN2082">
        <v>0</v>
      </c>
      <c r="DO2082">
        <v>0</v>
      </c>
      <c r="DP2082">
        <v>0</v>
      </c>
      <c r="DQ2082">
        <v>0</v>
      </c>
      <c r="DR2082">
        <v>0</v>
      </c>
      <c r="DS2082">
        <v>0</v>
      </c>
      <c r="DT2082">
        <v>0</v>
      </c>
      <c r="DU2082">
        <v>0</v>
      </c>
      <c r="DV2082">
        <v>0</v>
      </c>
      <c r="DW2082">
        <v>0</v>
      </c>
      <c r="DX2082">
        <v>0</v>
      </c>
      <c r="DY2082">
        <v>0</v>
      </c>
      <c r="DZ2082">
        <v>0</v>
      </c>
      <c r="EA2082">
        <v>0</v>
      </c>
      <c r="EB2082">
        <v>2876500</v>
      </c>
      <c r="EC2082">
        <v>0</v>
      </c>
      <c r="ED2082">
        <v>0</v>
      </c>
      <c r="EE2082">
        <v>33831000</v>
      </c>
      <c r="EF2082">
        <v>0</v>
      </c>
      <c r="EG2082">
        <v>0</v>
      </c>
      <c r="EJ2082">
        <v>2076</v>
      </c>
      <c r="EK2082" t="s">
        <v>12881</v>
      </c>
      <c r="EL2082" t="s">
        <v>13817</v>
      </c>
      <c r="EM2082">
        <v>34778</v>
      </c>
      <c r="EN2082">
        <v>10134</v>
      </c>
      <c r="EO2082">
        <v>11516</v>
      </c>
      <c r="EP2082" t="s">
        <v>13818</v>
      </c>
      <c r="EQ2082" t="s">
        <v>13819</v>
      </c>
      <c r="ER2082">
        <v>120790</v>
      </c>
      <c r="ES2082">
        <v>208549</v>
      </c>
      <c r="ET2082" t="s">
        <v>298</v>
      </c>
      <c r="EU2082">
        <v>19569</v>
      </c>
      <c r="EV2082">
        <v>120790</v>
      </c>
      <c r="EW2082">
        <v>208549</v>
      </c>
      <c r="EX2082" t="s">
        <v>298</v>
      </c>
      <c r="EY2082">
        <v>19569</v>
      </c>
      <c r="EZ2082">
        <v>120790</v>
      </c>
      <c r="FA2082">
        <v>208549</v>
      </c>
      <c r="FB2082" t="s">
        <v>298</v>
      </c>
      <c r="FC2082">
        <v>19569</v>
      </c>
    </row>
    <row r="2083" spans="1:159" x14ac:dyDescent="0.25">
      <c r="A2083" t="s">
        <v>12871</v>
      </c>
      <c r="B2083" t="s">
        <v>13820</v>
      </c>
      <c r="C2083" t="s">
        <v>12873</v>
      </c>
      <c r="D2083" t="s">
        <v>12874</v>
      </c>
      <c r="E2083" t="s">
        <v>12875</v>
      </c>
      <c r="F2083" t="s">
        <v>12876</v>
      </c>
      <c r="H2083">
        <v>0.999857</v>
      </c>
      <c r="I2083">
        <v>38.612200000000001</v>
      </c>
      <c r="J2083">
        <v>1.2529199999999999E-4</v>
      </c>
      <c r="K2083">
        <v>70.941999999999993</v>
      </c>
      <c r="L2083">
        <v>44.155000000000001</v>
      </c>
      <c r="M2083">
        <v>70.941999999999993</v>
      </c>
      <c r="N2083">
        <v>0.99888200000000005</v>
      </c>
      <c r="O2083">
        <v>29.7715</v>
      </c>
      <c r="P2083">
        <v>1.87167E-3</v>
      </c>
      <c r="Q2083">
        <v>53.448</v>
      </c>
      <c r="R2083">
        <v>0.99446699999999999</v>
      </c>
      <c r="S2083">
        <v>22.984000000000002</v>
      </c>
      <c r="T2083">
        <v>7.3300300000000004E-3</v>
      </c>
      <c r="U2083">
        <v>42.082999999999998</v>
      </c>
      <c r="AH2083">
        <v>0</v>
      </c>
      <c r="AI2083">
        <v>0</v>
      </c>
      <c r="AK2083" t="s">
        <v>164</v>
      </c>
      <c r="AL2083">
        <v>0.999857</v>
      </c>
      <c r="AM2083">
        <v>38.612200000000001</v>
      </c>
      <c r="AN2083">
        <v>1.2529199999999999E-4</v>
      </c>
      <c r="AO2083">
        <v>70.941999999999993</v>
      </c>
      <c r="AP2083">
        <v>0</v>
      </c>
      <c r="AQ2083">
        <v>0</v>
      </c>
      <c r="AS2083" t="s">
        <v>164</v>
      </c>
      <c r="AT2083">
        <v>0</v>
      </c>
      <c r="AU2083">
        <v>0</v>
      </c>
      <c r="AW2083" t="s">
        <v>164</v>
      </c>
      <c r="BB2083">
        <v>0</v>
      </c>
      <c r="BC2083">
        <v>0</v>
      </c>
      <c r="BE2083" t="s">
        <v>164</v>
      </c>
      <c r="BF2083">
        <v>0</v>
      </c>
      <c r="BG2083">
        <v>0</v>
      </c>
      <c r="BI2083" t="s">
        <v>164</v>
      </c>
      <c r="BK2083">
        <v>1</v>
      </c>
      <c r="BL2083" t="s">
        <v>165</v>
      </c>
      <c r="BM2083" t="s">
        <v>13821</v>
      </c>
      <c r="BN2083" t="s">
        <v>167</v>
      </c>
      <c r="BO2083" t="s">
        <v>4429</v>
      </c>
      <c r="BP2083" t="s">
        <v>13822</v>
      </c>
      <c r="BQ2083" t="s">
        <v>13823</v>
      </c>
      <c r="BR2083">
        <v>1</v>
      </c>
      <c r="BS2083">
        <v>2</v>
      </c>
      <c r="BT2083">
        <v>-0.35244999999999999</v>
      </c>
      <c r="BU2083" t="s">
        <v>199</v>
      </c>
      <c r="BV2083" t="s">
        <v>199</v>
      </c>
      <c r="BZ2083" t="s">
        <v>198</v>
      </c>
      <c r="CA2083" t="s">
        <v>199</v>
      </c>
      <c r="CB2083" t="s">
        <v>198</v>
      </c>
      <c r="CC2083" t="s">
        <v>198</v>
      </c>
      <c r="CE2083" t="s">
        <v>198</v>
      </c>
      <c r="CF2083" t="s">
        <v>198</v>
      </c>
      <c r="CG2083">
        <v>160160000</v>
      </c>
      <c r="CH2083">
        <v>160160000</v>
      </c>
      <c r="CI2083">
        <v>0</v>
      </c>
      <c r="CJ2083">
        <v>0</v>
      </c>
      <c r="CK2083">
        <v>1.0253000000000001</v>
      </c>
      <c r="CL2083">
        <v>18008000</v>
      </c>
      <c r="CM2083">
        <v>20206000</v>
      </c>
      <c r="CN2083">
        <v>0</v>
      </c>
      <c r="CO2083">
        <v>0</v>
      </c>
      <c r="CP2083">
        <v>0</v>
      </c>
      <c r="CQ2083">
        <v>16316000</v>
      </c>
      <c r="CR2083">
        <v>18054000</v>
      </c>
      <c r="CS2083">
        <v>27324000</v>
      </c>
      <c r="CT2083">
        <v>19223000</v>
      </c>
      <c r="CU2083">
        <v>0</v>
      </c>
      <c r="CV2083">
        <v>18846000</v>
      </c>
      <c r="CW2083">
        <v>22183000</v>
      </c>
      <c r="CX2083">
        <v>18008000</v>
      </c>
      <c r="CY2083">
        <v>0</v>
      </c>
      <c r="CZ2083">
        <v>0</v>
      </c>
      <c r="DA2083">
        <v>20206000</v>
      </c>
      <c r="DB2083">
        <v>0</v>
      </c>
      <c r="DC2083">
        <v>0</v>
      </c>
      <c r="DD2083">
        <v>0</v>
      </c>
      <c r="DE2083">
        <v>0</v>
      </c>
      <c r="DF2083">
        <v>0</v>
      </c>
      <c r="DG2083">
        <v>0</v>
      </c>
      <c r="DH2083">
        <v>0</v>
      </c>
      <c r="DI2083">
        <v>0</v>
      </c>
      <c r="DJ2083">
        <v>0</v>
      </c>
      <c r="DK2083">
        <v>0</v>
      </c>
      <c r="DL2083">
        <v>0</v>
      </c>
      <c r="DM2083">
        <v>16316000</v>
      </c>
      <c r="DN2083">
        <v>0</v>
      </c>
      <c r="DO2083">
        <v>0</v>
      </c>
      <c r="DP2083">
        <v>18054000</v>
      </c>
      <c r="DQ2083">
        <v>0</v>
      </c>
      <c r="DR2083">
        <v>0</v>
      </c>
      <c r="DS2083">
        <v>27324000</v>
      </c>
      <c r="DT2083">
        <v>0</v>
      </c>
      <c r="DU2083">
        <v>0</v>
      </c>
      <c r="DV2083">
        <v>19223000</v>
      </c>
      <c r="DW2083">
        <v>0</v>
      </c>
      <c r="DX2083">
        <v>0</v>
      </c>
      <c r="DY2083">
        <v>0</v>
      </c>
      <c r="DZ2083">
        <v>0</v>
      </c>
      <c r="EA2083">
        <v>0</v>
      </c>
      <c r="EB2083">
        <v>18846000</v>
      </c>
      <c r="EC2083">
        <v>0</v>
      </c>
      <c r="ED2083">
        <v>0</v>
      </c>
      <c r="EE2083">
        <v>22183000</v>
      </c>
      <c r="EF2083">
        <v>0</v>
      </c>
      <c r="EG2083">
        <v>0</v>
      </c>
      <c r="EJ2083">
        <v>2077</v>
      </c>
      <c r="EK2083" t="s">
        <v>12881</v>
      </c>
      <c r="EL2083" t="s">
        <v>13824</v>
      </c>
      <c r="EM2083">
        <v>18377</v>
      </c>
      <c r="EN2083">
        <v>10147</v>
      </c>
      <c r="EO2083">
        <v>11532</v>
      </c>
      <c r="EP2083" t="s">
        <v>13825</v>
      </c>
      <c r="EQ2083" t="s">
        <v>13826</v>
      </c>
      <c r="ER2083">
        <v>120941</v>
      </c>
      <c r="ES2083">
        <v>208848</v>
      </c>
      <c r="ET2083" t="s">
        <v>261</v>
      </c>
      <c r="EU2083">
        <v>55549</v>
      </c>
      <c r="EV2083">
        <v>120941</v>
      </c>
      <c r="EW2083">
        <v>208848</v>
      </c>
      <c r="EX2083" t="s">
        <v>261</v>
      </c>
      <c r="EY2083">
        <v>55549</v>
      </c>
      <c r="EZ2083">
        <v>120941</v>
      </c>
      <c r="FA2083">
        <v>208848</v>
      </c>
      <c r="FB2083" t="s">
        <v>261</v>
      </c>
      <c r="FC2083">
        <v>55549</v>
      </c>
    </row>
    <row r="2084" spans="1:159" x14ac:dyDescent="0.25">
      <c r="A2084" t="s">
        <v>12933</v>
      </c>
      <c r="B2084" t="s">
        <v>13827</v>
      </c>
      <c r="C2084" t="s">
        <v>12886</v>
      </c>
      <c r="D2084" t="s">
        <v>12874</v>
      </c>
      <c r="E2084" t="s">
        <v>12875</v>
      </c>
      <c r="F2084" t="s">
        <v>12876</v>
      </c>
      <c r="H2084">
        <v>1</v>
      </c>
      <c r="I2084">
        <v>78.928799999999995</v>
      </c>
      <c r="J2084" s="1">
        <v>3.5447999999999998E-18</v>
      </c>
      <c r="K2084">
        <v>87.319000000000003</v>
      </c>
      <c r="L2084">
        <v>77.531000000000006</v>
      </c>
      <c r="M2084">
        <v>87.319000000000003</v>
      </c>
      <c r="N2084">
        <v>0.99997400000000003</v>
      </c>
      <c r="O2084">
        <v>45.915100000000002</v>
      </c>
      <c r="P2084" s="1">
        <v>9.3546800000000007E-6</v>
      </c>
      <c r="Q2084">
        <v>49.106000000000002</v>
      </c>
      <c r="R2084">
        <v>0.99999300000000002</v>
      </c>
      <c r="S2084">
        <v>51.716099999999997</v>
      </c>
      <c r="T2084" s="1">
        <v>6.4668499999999994E-8</v>
      </c>
      <c r="U2084">
        <v>60.317</v>
      </c>
      <c r="V2084">
        <v>0.99990299999999999</v>
      </c>
      <c r="W2084">
        <v>40.146299999999997</v>
      </c>
      <c r="X2084" s="1">
        <v>1.92817E-7</v>
      </c>
      <c r="Y2084">
        <v>53.341999999999999</v>
      </c>
      <c r="Z2084">
        <v>0.99990100000000004</v>
      </c>
      <c r="AA2084">
        <v>40.017800000000001</v>
      </c>
      <c r="AB2084" s="1">
        <v>2.95905E-8</v>
      </c>
      <c r="AC2084">
        <v>57.826000000000001</v>
      </c>
      <c r="AD2084">
        <v>0.99990599999999996</v>
      </c>
      <c r="AE2084">
        <v>40.279899999999998</v>
      </c>
      <c r="AF2084" s="1">
        <v>9.5941399999999996E-6</v>
      </c>
      <c r="AG2084">
        <v>46.177999999999997</v>
      </c>
      <c r="AH2084">
        <v>0.99998699999999996</v>
      </c>
      <c r="AI2084">
        <v>48.902500000000003</v>
      </c>
      <c r="AJ2084" s="1">
        <v>7.9310699999999998E-8</v>
      </c>
      <c r="AK2084">
        <v>57.292999999999999</v>
      </c>
      <c r="AL2084">
        <v>0.75617800000000002</v>
      </c>
      <c r="AM2084">
        <v>4.9155199999999999</v>
      </c>
      <c r="AN2084" s="1">
        <v>4.7983799999999995E-10</v>
      </c>
      <c r="AO2084">
        <v>73.405000000000001</v>
      </c>
      <c r="AP2084">
        <v>1</v>
      </c>
      <c r="AQ2084">
        <v>78.928799999999995</v>
      </c>
      <c r="AR2084" s="1">
        <v>3.5447999999999998E-18</v>
      </c>
      <c r="AS2084">
        <v>87.319000000000003</v>
      </c>
      <c r="AT2084">
        <v>0</v>
      </c>
      <c r="AU2084">
        <v>0</v>
      </c>
      <c r="AW2084" t="s">
        <v>164</v>
      </c>
      <c r="AX2084">
        <v>0.99994300000000003</v>
      </c>
      <c r="AY2084">
        <v>42.4285</v>
      </c>
      <c r="AZ2084" s="1">
        <v>1.92817E-7</v>
      </c>
      <c r="BA2084">
        <v>53.341999999999999</v>
      </c>
      <c r="BB2084">
        <v>0.83465599999999995</v>
      </c>
      <c r="BC2084">
        <v>7.0313100000000004</v>
      </c>
      <c r="BD2084" s="1">
        <v>2.8620699999999999E-8</v>
      </c>
      <c r="BE2084">
        <v>61.703000000000003</v>
      </c>
      <c r="BF2084">
        <v>0.99954799999999999</v>
      </c>
      <c r="BG2084">
        <v>33.440100000000001</v>
      </c>
      <c r="BH2084" s="1">
        <v>1.48231E-5</v>
      </c>
      <c r="BI2084">
        <v>44.728999999999999</v>
      </c>
      <c r="BK2084" t="s">
        <v>301</v>
      </c>
      <c r="BL2084" t="s">
        <v>165</v>
      </c>
      <c r="BM2084" t="s">
        <v>13828</v>
      </c>
      <c r="BN2084" t="s">
        <v>3800</v>
      </c>
      <c r="BO2084" t="s">
        <v>433</v>
      </c>
      <c r="BP2084" t="s">
        <v>13829</v>
      </c>
      <c r="BQ2084" t="s">
        <v>13830</v>
      </c>
      <c r="BR2084">
        <v>1</v>
      </c>
      <c r="BS2084">
        <v>3</v>
      </c>
      <c r="BT2084">
        <v>-7.3884000000000005E-2</v>
      </c>
      <c r="BU2084" t="s">
        <v>199</v>
      </c>
      <c r="BV2084" t="s">
        <v>199</v>
      </c>
      <c r="BW2084" t="s">
        <v>199</v>
      </c>
      <c r="BX2084" t="s">
        <v>199</v>
      </c>
      <c r="BY2084" t="s">
        <v>199</v>
      </c>
      <c r="BZ2084" t="s">
        <v>199</v>
      </c>
      <c r="CA2084" t="s">
        <v>199</v>
      </c>
      <c r="CB2084" t="s">
        <v>199</v>
      </c>
      <c r="CC2084" t="s">
        <v>198</v>
      </c>
      <c r="CD2084" t="s">
        <v>199</v>
      </c>
      <c r="CE2084" t="s">
        <v>199</v>
      </c>
      <c r="CF2084" t="s">
        <v>199</v>
      </c>
      <c r="CG2084">
        <v>553390000</v>
      </c>
      <c r="CH2084">
        <v>235110000</v>
      </c>
      <c r="CI2084">
        <v>318290000</v>
      </c>
      <c r="CJ2084">
        <v>0</v>
      </c>
      <c r="CK2084" t="s">
        <v>164</v>
      </c>
      <c r="CL2084">
        <v>19576000</v>
      </c>
      <c r="CM2084">
        <v>78972000</v>
      </c>
      <c r="CN2084">
        <v>37731000</v>
      </c>
      <c r="CO2084">
        <v>75898000</v>
      </c>
      <c r="CP2084">
        <v>40030000</v>
      </c>
      <c r="CQ2084">
        <v>55716000</v>
      </c>
      <c r="CR2084">
        <v>20391000</v>
      </c>
      <c r="CS2084">
        <v>50408000</v>
      </c>
      <c r="CT2084">
        <v>28603000</v>
      </c>
      <c r="CU2084">
        <v>61061000</v>
      </c>
      <c r="CV2084">
        <v>21291000</v>
      </c>
      <c r="CW2084">
        <v>50616000</v>
      </c>
      <c r="CX2084">
        <v>0</v>
      </c>
      <c r="CY2084">
        <v>19576000</v>
      </c>
      <c r="CZ2084">
        <v>0</v>
      </c>
      <c r="DA2084">
        <v>35083000</v>
      </c>
      <c r="DB2084">
        <v>43889000</v>
      </c>
      <c r="DC2084">
        <v>0</v>
      </c>
      <c r="DD2084">
        <v>22763000</v>
      </c>
      <c r="DE2084">
        <v>14968000</v>
      </c>
      <c r="DF2084">
        <v>0</v>
      </c>
      <c r="DG2084">
        <v>35369000</v>
      </c>
      <c r="DH2084">
        <v>40528000</v>
      </c>
      <c r="DI2084">
        <v>0</v>
      </c>
      <c r="DJ2084">
        <v>14206000</v>
      </c>
      <c r="DK2084">
        <v>25824000</v>
      </c>
      <c r="DL2084">
        <v>0</v>
      </c>
      <c r="DM2084">
        <v>16589000</v>
      </c>
      <c r="DN2084">
        <v>39127000</v>
      </c>
      <c r="DO2084">
        <v>0</v>
      </c>
      <c r="DP2084">
        <v>20391000</v>
      </c>
      <c r="DQ2084">
        <v>0</v>
      </c>
      <c r="DR2084">
        <v>0</v>
      </c>
      <c r="DS2084">
        <v>23517000</v>
      </c>
      <c r="DT2084">
        <v>26891000</v>
      </c>
      <c r="DU2084">
        <v>0</v>
      </c>
      <c r="DV2084">
        <v>0</v>
      </c>
      <c r="DW2084">
        <v>28603000</v>
      </c>
      <c r="DX2084">
        <v>0</v>
      </c>
      <c r="DY2084">
        <v>28185000</v>
      </c>
      <c r="DZ2084">
        <v>32876000</v>
      </c>
      <c r="EA2084">
        <v>0</v>
      </c>
      <c r="EB2084">
        <v>21291000</v>
      </c>
      <c r="EC2084">
        <v>0</v>
      </c>
      <c r="ED2084">
        <v>0</v>
      </c>
      <c r="EE2084">
        <v>17712000</v>
      </c>
      <c r="EF2084">
        <v>32904000</v>
      </c>
      <c r="EG2084">
        <v>0</v>
      </c>
      <c r="EJ2084">
        <v>2078</v>
      </c>
      <c r="EK2084" t="s">
        <v>12890</v>
      </c>
      <c r="EL2084" t="s">
        <v>13831</v>
      </c>
      <c r="EM2084">
        <v>233</v>
      </c>
      <c r="EN2084">
        <v>10190</v>
      </c>
      <c r="EO2084" t="s">
        <v>13832</v>
      </c>
      <c r="EP2084" t="s">
        <v>13833</v>
      </c>
      <c r="EQ2084" t="s">
        <v>13834</v>
      </c>
      <c r="ER2084">
        <v>121885</v>
      </c>
      <c r="ES2084">
        <v>210636</v>
      </c>
      <c r="ET2084" t="s">
        <v>210</v>
      </c>
      <c r="EU2084">
        <v>127516</v>
      </c>
      <c r="EV2084">
        <v>121885</v>
      </c>
      <c r="EW2084">
        <v>210636</v>
      </c>
      <c r="EX2084" t="s">
        <v>210</v>
      </c>
      <c r="EY2084">
        <v>127516</v>
      </c>
      <c r="EZ2084">
        <v>121885</v>
      </c>
      <c r="FA2084">
        <v>210636</v>
      </c>
      <c r="FB2084" t="s">
        <v>210</v>
      </c>
      <c r="FC2084">
        <v>127516</v>
      </c>
    </row>
    <row r="2085" spans="1:159" x14ac:dyDescent="0.25">
      <c r="A2085" t="s">
        <v>12871</v>
      </c>
      <c r="B2085" t="s">
        <v>13835</v>
      </c>
      <c r="C2085" t="s">
        <v>12873</v>
      </c>
      <c r="D2085" t="s">
        <v>12874</v>
      </c>
      <c r="E2085" t="s">
        <v>12875</v>
      </c>
      <c r="F2085" t="s">
        <v>12876</v>
      </c>
      <c r="H2085">
        <v>0.99027100000000001</v>
      </c>
      <c r="I2085">
        <v>20.077300000000001</v>
      </c>
      <c r="J2085">
        <v>2.1880099999999999E-4</v>
      </c>
      <c r="K2085">
        <v>97.456000000000003</v>
      </c>
      <c r="L2085">
        <v>57.832000000000001</v>
      </c>
      <c r="M2085">
        <v>97.456000000000003</v>
      </c>
      <c r="R2085">
        <v>0.81469599999999998</v>
      </c>
      <c r="S2085">
        <v>7.01187</v>
      </c>
      <c r="T2085">
        <v>9.7810099999999997E-3</v>
      </c>
      <c r="U2085">
        <v>44.203000000000003</v>
      </c>
      <c r="V2085">
        <v>0.988429</v>
      </c>
      <c r="W2085">
        <v>20.197700000000001</v>
      </c>
      <c r="X2085">
        <v>2.1306099999999998E-3</v>
      </c>
      <c r="Y2085">
        <v>63.48</v>
      </c>
      <c r="Z2085">
        <v>0.97409400000000002</v>
      </c>
      <c r="AA2085">
        <v>15.7737</v>
      </c>
      <c r="AB2085">
        <v>9.8107100000000003E-4</v>
      </c>
      <c r="AC2085">
        <v>74.840999999999994</v>
      </c>
      <c r="AD2085">
        <v>0.99027100000000001</v>
      </c>
      <c r="AE2085">
        <v>20.077300000000001</v>
      </c>
      <c r="AF2085">
        <v>2.1880099999999999E-4</v>
      </c>
      <c r="AG2085">
        <v>97.456000000000003</v>
      </c>
      <c r="AP2085">
        <v>0</v>
      </c>
      <c r="AQ2085">
        <v>0</v>
      </c>
      <c r="AS2085" t="s">
        <v>164</v>
      </c>
      <c r="AT2085">
        <v>0</v>
      </c>
      <c r="AU2085">
        <v>0</v>
      </c>
      <c r="AW2085" t="s">
        <v>164</v>
      </c>
      <c r="AX2085">
        <v>0.88475300000000001</v>
      </c>
      <c r="AY2085">
        <v>8.8726299999999991</v>
      </c>
      <c r="AZ2085">
        <v>3.76443E-3</v>
      </c>
      <c r="BA2085">
        <v>51.268000000000001</v>
      </c>
      <c r="BB2085">
        <v>0.90248300000000004</v>
      </c>
      <c r="BC2085">
        <v>10.001300000000001</v>
      </c>
      <c r="BD2085">
        <v>7.5083900000000002E-3</v>
      </c>
      <c r="BE2085">
        <v>46.426000000000002</v>
      </c>
      <c r="BK2085">
        <v>1</v>
      </c>
      <c r="BL2085" t="s">
        <v>165</v>
      </c>
      <c r="BM2085" t="s">
        <v>13836</v>
      </c>
      <c r="BN2085" t="s">
        <v>167</v>
      </c>
      <c r="BO2085" t="s">
        <v>1554</v>
      </c>
      <c r="BP2085" t="s">
        <v>13837</v>
      </c>
      <c r="BQ2085" t="s">
        <v>13838</v>
      </c>
      <c r="BR2085">
        <v>1</v>
      </c>
      <c r="BS2085">
        <v>2</v>
      </c>
      <c r="BT2085">
        <v>-0.98024</v>
      </c>
      <c r="BV2085" t="s">
        <v>199</v>
      </c>
      <c r="BW2085" t="s">
        <v>199</v>
      </c>
      <c r="BX2085" t="s">
        <v>199</v>
      </c>
      <c r="BY2085" t="s">
        <v>199</v>
      </c>
      <c r="CB2085" t="s">
        <v>198</v>
      </c>
      <c r="CC2085" t="s">
        <v>198</v>
      </c>
      <c r="CD2085" t="s">
        <v>199</v>
      </c>
      <c r="CE2085" t="s">
        <v>199</v>
      </c>
      <c r="CG2085">
        <v>426580000</v>
      </c>
      <c r="CH2085">
        <v>426580000</v>
      </c>
      <c r="CI2085">
        <v>0</v>
      </c>
      <c r="CJ2085">
        <v>0</v>
      </c>
      <c r="CK2085">
        <v>1.5725</v>
      </c>
      <c r="CL2085">
        <v>0</v>
      </c>
      <c r="CM2085">
        <v>39145000</v>
      </c>
      <c r="CN2085">
        <v>54426000</v>
      </c>
      <c r="CO2085">
        <v>84216000</v>
      </c>
      <c r="CP2085">
        <v>44384000</v>
      </c>
      <c r="CQ2085">
        <v>0</v>
      </c>
      <c r="CR2085">
        <v>0</v>
      </c>
      <c r="CS2085">
        <v>51057000</v>
      </c>
      <c r="CT2085">
        <v>48468000</v>
      </c>
      <c r="CU2085">
        <v>69398000</v>
      </c>
      <c r="CV2085">
        <v>35489000</v>
      </c>
      <c r="CW2085">
        <v>0</v>
      </c>
      <c r="CX2085">
        <v>0</v>
      </c>
      <c r="CY2085">
        <v>0</v>
      </c>
      <c r="CZ2085">
        <v>0</v>
      </c>
      <c r="DA2085">
        <v>39145000</v>
      </c>
      <c r="DB2085">
        <v>0</v>
      </c>
      <c r="DC2085">
        <v>0</v>
      </c>
      <c r="DD2085">
        <v>54426000</v>
      </c>
      <c r="DE2085">
        <v>0</v>
      </c>
      <c r="DF2085">
        <v>0</v>
      </c>
      <c r="DG2085">
        <v>84216000</v>
      </c>
      <c r="DH2085">
        <v>0</v>
      </c>
      <c r="DI2085">
        <v>0</v>
      </c>
      <c r="DJ2085">
        <v>44384000</v>
      </c>
      <c r="DK2085">
        <v>0</v>
      </c>
      <c r="DL2085">
        <v>0</v>
      </c>
      <c r="DM2085">
        <v>0</v>
      </c>
      <c r="DN2085">
        <v>0</v>
      </c>
      <c r="DO2085">
        <v>0</v>
      </c>
      <c r="DP2085">
        <v>0</v>
      </c>
      <c r="DQ2085">
        <v>0</v>
      </c>
      <c r="DR2085">
        <v>0</v>
      </c>
      <c r="DS2085">
        <v>51057000</v>
      </c>
      <c r="DT2085">
        <v>0</v>
      </c>
      <c r="DU2085">
        <v>0</v>
      </c>
      <c r="DV2085">
        <v>48468000</v>
      </c>
      <c r="DW2085">
        <v>0</v>
      </c>
      <c r="DX2085">
        <v>0</v>
      </c>
      <c r="DY2085">
        <v>69398000</v>
      </c>
      <c r="DZ2085">
        <v>0</v>
      </c>
      <c r="EA2085">
        <v>0</v>
      </c>
      <c r="EB2085">
        <v>35489000</v>
      </c>
      <c r="EC2085">
        <v>0</v>
      </c>
      <c r="ED2085">
        <v>0</v>
      </c>
      <c r="EE2085">
        <v>0</v>
      </c>
      <c r="EF2085">
        <v>0</v>
      </c>
      <c r="EG2085">
        <v>0</v>
      </c>
      <c r="EJ2085">
        <v>2079</v>
      </c>
      <c r="EK2085" t="s">
        <v>12881</v>
      </c>
      <c r="EL2085" t="s">
        <v>13839</v>
      </c>
      <c r="EM2085">
        <v>20215</v>
      </c>
      <c r="EN2085">
        <v>10255</v>
      </c>
      <c r="EO2085">
        <v>11659</v>
      </c>
      <c r="EP2085" t="s">
        <v>13840</v>
      </c>
      <c r="EQ2085" t="s">
        <v>13841</v>
      </c>
      <c r="ER2085">
        <v>122655</v>
      </c>
      <c r="ES2085">
        <v>211638</v>
      </c>
      <c r="ET2085" t="s">
        <v>299</v>
      </c>
      <c r="EU2085">
        <v>65265</v>
      </c>
      <c r="EV2085">
        <v>122655</v>
      </c>
      <c r="EW2085">
        <v>211638</v>
      </c>
      <c r="EX2085" t="s">
        <v>299</v>
      </c>
      <c r="EY2085">
        <v>65265</v>
      </c>
      <c r="EZ2085">
        <v>122655</v>
      </c>
      <c r="FA2085">
        <v>211638</v>
      </c>
      <c r="FB2085" t="s">
        <v>299</v>
      </c>
      <c r="FC2085">
        <v>65265</v>
      </c>
    </row>
    <row r="2086" spans="1:159" x14ac:dyDescent="0.25">
      <c r="A2086" t="s">
        <v>13057</v>
      </c>
      <c r="B2086" t="s">
        <v>13842</v>
      </c>
      <c r="C2086" t="s">
        <v>12874</v>
      </c>
      <c r="D2086" t="s">
        <v>12874</v>
      </c>
      <c r="E2086" t="s">
        <v>12875</v>
      </c>
      <c r="F2086" t="s">
        <v>12876</v>
      </c>
      <c r="H2086">
        <v>0.99540300000000004</v>
      </c>
      <c r="I2086">
        <v>23.355399999999999</v>
      </c>
      <c r="J2086">
        <v>5.8467199999999995E-4</v>
      </c>
      <c r="K2086">
        <v>61.832999999999998</v>
      </c>
      <c r="L2086">
        <v>46.191000000000003</v>
      </c>
      <c r="M2086">
        <v>61.832999999999998</v>
      </c>
      <c r="R2086">
        <v>0</v>
      </c>
      <c r="S2086">
        <v>0</v>
      </c>
      <c r="U2086" t="s">
        <v>164</v>
      </c>
      <c r="V2086">
        <v>0.96316800000000002</v>
      </c>
      <c r="W2086">
        <v>14.174799999999999</v>
      </c>
      <c r="X2086">
        <v>4.3141100000000003E-3</v>
      </c>
      <c r="Y2086">
        <v>45.652999999999999</v>
      </c>
      <c r="Z2086">
        <v>0</v>
      </c>
      <c r="AA2086">
        <v>0</v>
      </c>
      <c r="AC2086" t="s">
        <v>164</v>
      </c>
      <c r="AD2086">
        <v>0</v>
      </c>
      <c r="AE2086">
        <v>0</v>
      </c>
      <c r="AG2086" t="s">
        <v>164</v>
      </c>
      <c r="AH2086">
        <v>0</v>
      </c>
      <c r="AI2086">
        <v>0</v>
      </c>
      <c r="AK2086" t="s">
        <v>164</v>
      </c>
      <c r="AL2086">
        <v>0</v>
      </c>
      <c r="AM2086">
        <v>0</v>
      </c>
      <c r="AO2086" t="s">
        <v>164</v>
      </c>
      <c r="AP2086">
        <v>0</v>
      </c>
      <c r="AQ2086">
        <v>0</v>
      </c>
      <c r="AS2086" t="s">
        <v>164</v>
      </c>
      <c r="AT2086">
        <v>0</v>
      </c>
      <c r="AU2086">
        <v>0</v>
      </c>
      <c r="AW2086" t="s">
        <v>164</v>
      </c>
      <c r="AX2086">
        <v>0.99540300000000004</v>
      </c>
      <c r="AY2086">
        <v>23.355399999999999</v>
      </c>
      <c r="AZ2086">
        <v>5.8467199999999995E-4</v>
      </c>
      <c r="BA2086">
        <v>61.832999999999998</v>
      </c>
      <c r="BB2086">
        <v>0</v>
      </c>
      <c r="BC2086">
        <v>0</v>
      </c>
      <c r="BE2086" t="s">
        <v>164</v>
      </c>
      <c r="BF2086">
        <v>0</v>
      </c>
      <c r="BG2086">
        <v>0</v>
      </c>
      <c r="BI2086" t="s">
        <v>164</v>
      </c>
      <c r="BK2086">
        <v>1</v>
      </c>
      <c r="BL2086" t="s">
        <v>165</v>
      </c>
      <c r="BM2086" t="s">
        <v>13843</v>
      </c>
      <c r="BN2086" t="s">
        <v>167</v>
      </c>
      <c r="BO2086" t="s">
        <v>4429</v>
      </c>
      <c r="BP2086" t="s">
        <v>13844</v>
      </c>
      <c r="BQ2086" t="s">
        <v>13845</v>
      </c>
      <c r="BR2086">
        <v>1</v>
      </c>
      <c r="BS2086">
        <v>2</v>
      </c>
      <c r="BT2086">
        <v>0.13969000000000001</v>
      </c>
      <c r="BV2086" t="s">
        <v>198</v>
      </c>
      <c r="BW2086" t="s">
        <v>199</v>
      </c>
      <c r="BX2086" t="s">
        <v>198</v>
      </c>
      <c r="BZ2086" t="s">
        <v>198</v>
      </c>
      <c r="CA2086" t="s">
        <v>198</v>
      </c>
      <c r="CB2086" t="s">
        <v>198</v>
      </c>
      <c r="CC2086" t="s">
        <v>198</v>
      </c>
      <c r="CD2086" t="s">
        <v>199</v>
      </c>
      <c r="CE2086" t="s">
        <v>198</v>
      </c>
      <c r="CF2086" t="s">
        <v>198</v>
      </c>
      <c r="CG2086">
        <v>95843000</v>
      </c>
      <c r="CH2086">
        <v>95843000</v>
      </c>
      <c r="CI2086">
        <v>0</v>
      </c>
      <c r="CJ2086">
        <v>0</v>
      </c>
      <c r="CK2086">
        <v>0.31278</v>
      </c>
      <c r="CL2086">
        <v>0</v>
      </c>
      <c r="CM2086">
        <v>12029000</v>
      </c>
      <c r="CN2086">
        <v>10512000</v>
      </c>
      <c r="CO2086">
        <v>12688000</v>
      </c>
      <c r="CP2086">
        <v>0</v>
      </c>
      <c r="CQ2086">
        <v>4703500</v>
      </c>
      <c r="CR2086">
        <v>8955700</v>
      </c>
      <c r="CS2086">
        <v>8113700</v>
      </c>
      <c r="CT2086">
        <v>6542700</v>
      </c>
      <c r="CU2086">
        <v>15423000</v>
      </c>
      <c r="CV2086">
        <v>10072000</v>
      </c>
      <c r="CW2086">
        <v>6803900</v>
      </c>
      <c r="CX2086">
        <v>0</v>
      </c>
      <c r="CY2086">
        <v>0</v>
      </c>
      <c r="CZ2086">
        <v>0</v>
      </c>
      <c r="DA2086">
        <v>12029000</v>
      </c>
      <c r="DB2086">
        <v>0</v>
      </c>
      <c r="DC2086">
        <v>0</v>
      </c>
      <c r="DD2086">
        <v>10512000</v>
      </c>
      <c r="DE2086">
        <v>0</v>
      </c>
      <c r="DF2086">
        <v>0</v>
      </c>
      <c r="DG2086">
        <v>12688000</v>
      </c>
      <c r="DH2086">
        <v>0</v>
      </c>
      <c r="DI2086">
        <v>0</v>
      </c>
      <c r="DJ2086">
        <v>0</v>
      </c>
      <c r="DK2086">
        <v>0</v>
      </c>
      <c r="DL2086">
        <v>0</v>
      </c>
      <c r="DM2086">
        <v>4703500</v>
      </c>
      <c r="DN2086">
        <v>0</v>
      </c>
      <c r="DO2086">
        <v>0</v>
      </c>
      <c r="DP2086">
        <v>8955700</v>
      </c>
      <c r="DQ2086">
        <v>0</v>
      </c>
      <c r="DR2086">
        <v>0</v>
      </c>
      <c r="DS2086">
        <v>8113700</v>
      </c>
      <c r="DT2086">
        <v>0</v>
      </c>
      <c r="DU2086">
        <v>0</v>
      </c>
      <c r="DV2086">
        <v>6542700</v>
      </c>
      <c r="DW2086">
        <v>0</v>
      </c>
      <c r="DX2086">
        <v>0</v>
      </c>
      <c r="DY2086">
        <v>15423000</v>
      </c>
      <c r="DZ2086">
        <v>0</v>
      </c>
      <c r="EA2086">
        <v>0</v>
      </c>
      <c r="EB2086">
        <v>10072000</v>
      </c>
      <c r="EC2086">
        <v>0</v>
      </c>
      <c r="ED2086">
        <v>0</v>
      </c>
      <c r="EE2086">
        <v>6803900</v>
      </c>
      <c r="EF2086">
        <v>0</v>
      </c>
      <c r="EG2086">
        <v>0</v>
      </c>
      <c r="EJ2086">
        <v>2080</v>
      </c>
      <c r="EK2086">
        <v>605</v>
      </c>
      <c r="EL2086">
        <v>3991</v>
      </c>
      <c r="EM2086">
        <v>3991</v>
      </c>
      <c r="EN2086">
        <v>10462</v>
      </c>
      <c r="EO2086">
        <v>11911</v>
      </c>
      <c r="EP2086" t="s">
        <v>13846</v>
      </c>
      <c r="EQ2086" t="s">
        <v>13847</v>
      </c>
      <c r="ER2086">
        <v>125594</v>
      </c>
      <c r="ES2086">
        <v>216471</v>
      </c>
      <c r="ET2086" t="s">
        <v>217</v>
      </c>
      <c r="EU2086">
        <v>107386</v>
      </c>
      <c r="EV2086">
        <v>125594</v>
      </c>
      <c r="EW2086">
        <v>216471</v>
      </c>
      <c r="EX2086" t="s">
        <v>217</v>
      </c>
      <c r="EY2086">
        <v>107386</v>
      </c>
      <c r="EZ2086">
        <v>125594</v>
      </c>
      <c r="FA2086">
        <v>216471</v>
      </c>
      <c r="FB2086" t="s">
        <v>217</v>
      </c>
      <c r="FC2086">
        <v>107386</v>
      </c>
    </row>
    <row r="2087" spans="1:159" x14ac:dyDescent="0.25">
      <c r="A2087" t="s">
        <v>13057</v>
      </c>
      <c r="B2087" t="s">
        <v>13848</v>
      </c>
      <c r="C2087" t="s">
        <v>12874</v>
      </c>
      <c r="D2087" t="s">
        <v>12874</v>
      </c>
      <c r="E2087" t="s">
        <v>12875</v>
      </c>
      <c r="F2087" t="s">
        <v>12876</v>
      </c>
      <c r="H2087">
        <v>0.99978699999999998</v>
      </c>
      <c r="I2087">
        <v>36.720300000000002</v>
      </c>
      <c r="J2087" s="1">
        <v>6.9850600000000003E-9</v>
      </c>
      <c r="K2087">
        <v>94.191000000000003</v>
      </c>
      <c r="L2087">
        <v>71.716999999999999</v>
      </c>
      <c r="M2087">
        <v>92.924999999999997</v>
      </c>
      <c r="N2087">
        <v>0.99905900000000003</v>
      </c>
      <c r="O2087">
        <v>30.259799999999998</v>
      </c>
      <c r="P2087">
        <v>1.0063E-4</v>
      </c>
      <c r="Q2087">
        <v>72.290000000000006</v>
      </c>
      <c r="R2087">
        <v>0</v>
      </c>
      <c r="S2087">
        <v>0</v>
      </c>
      <c r="U2087" t="s">
        <v>164</v>
      </c>
      <c r="V2087">
        <v>0.997807</v>
      </c>
      <c r="W2087">
        <v>26.580200000000001</v>
      </c>
      <c r="X2087" s="1">
        <v>2.6599899999999999E-5</v>
      </c>
      <c r="Y2087">
        <v>77.593000000000004</v>
      </c>
      <c r="Z2087">
        <v>0.99971900000000002</v>
      </c>
      <c r="AA2087">
        <v>35.517400000000002</v>
      </c>
      <c r="AB2087" s="1">
        <v>6.9850600000000003E-9</v>
      </c>
      <c r="AC2087">
        <v>94.191000000000003</v>
      </c>
      <c r="AD2087">
        <v>0</v>
      </c>
      <c r="AE2087">
        <v>0</v>
      </c>
      <c r="AG2087" t="s">
        <v>164</v>
      </c>
      <c r="AH2087">
        <v>0.99743999999999999</v>
      </c>
      <c r="AI2087">
        <v>25.907</v>
      </c>
      <c r="AJ2087">
        <v>1.67026E-4</v>
      </c>
      <c r="AK2087">
        <v>69.450999999999993</v>
      </c>
      <c r="AL2087">
        <v>0.97840400000000005</v>
      </c>
      <c r="AM2087">
        <v>16.561399999999999</v>
      </c>
      <c r="AN2087">
        <v>6.9556499999999999E-3</v>
      </c>
      <c r="AO2087">
        <v>42.475000000000001</v>
      </c>
      <c r="AP2087">
        <v>0.99263999999999997</v>
      </c>
      <c r="AQ2087">
        <v>21.299299999999999</v>
      </c>
      <c r="AR2087">
        <v>9.7456699999999997E-4</v>
      </c>
      <c r="AS2087">
        <v>56.951000000000001</v>
      </c>
      <c r="AT2087">
        <v>0.99841400000000002</v>
      </c>
      <c r="AU2087">
        <v>27.990100000000002</v>
      </c>
      <c r="AV2087">
        <v>4.7097699999999997E-4</v>
      </c>
      <c r="AW2087">
        <v>63.726999999999997</v>
      </c>
      <c r="AX2087">
        <v>0.99978699999999998</v>
      </c>
      <c r="AY2087">
        <v>36.720300000000002</v>
      </c>
      <c r="AZ2087" s="1">
        <v>2.36205E-8</v>
      </c>
      <c r="BA2087">
        <v>92.924999999999997</v>
      </c>
      <c r="BB2087">
        <v>0</v>
      </c>
      <c r="BC2087">
        <v>0</v>
      </c>
      <c r="BE2087" t="s">
        <v>164</v>
      </c>
      <c r="BF2087">
        <v>0</v>
      </c>
      <c r="BG2087">
        <v>0</v>
      </c>
      <c r="BI2087" t="s">
        <v>164</v>
      </c>
      <c r="BK2087">
        <v>1</v>
      </c>
      <c r="BL2087" t="s">
        <v>165</v>
      </c>
      <c r="BM2087" t="s">
        <v>13849</v>
      </c>
      <c r="BN2087" t="s">
        <v>167</v>
      </c>
      <c r="BO2087" t="s">
        <v>1062</v>
      </c>
      <c r="BP2087" t="s">
        <v>13850</v>
      </c>
      <c r="BQ2087" t="s">
        <v>13851</v>
      </c>
      <c r="BR2087">
        <v>3</v>
      </c>
      <c r="BS2087">
        <v>2</v>
      </c>
      <c r="BT2087">
        <v>0.41203000000000001</v>
      </c>
      <c r="BU2087" t="s">
        <v>199</v>
      </c>
      <c r="BV2087" t="s">
        <v>198</v>
      </c>
      <c r="BW2087" t="s">
        <v>199</v>
      </c>
      <c r="BX2087" t="s">
        <v>199</v>
      </c>
      <c r="BY2087" t="s">
        <v>198</v>
      </c>
      <c r="BZ2087" t="s">
        <v>199</v>
      </c>
      <c r="CA2087" t="s">
        <v>199</v>
      </c>
      <c r="CB2087" t="s">
        <v>199</v>
      </c>
      <c r="CC2087" t="s">
        <v>199</v>
      </c>
      <c r="CD2087" t="s">
        <v>199</v>
      </c>
      <c r="CF2087" t="s">
        <v>198</v>
      </c>
      <c r="CG2087">
        <v>175240000</v>
      </c>
      <c r="CH2087">
        <v>175240000</v>
      </c>
      <c r="CI2087">
        <v>0</v>
      </c>
      <c r="CJ2087">
        <v>0</v>
      </c>
      <c r="CK2087">
        <v>0.57189999999999996</v>
      </c>
      <c r="CL2087">
        <v>11348000</v>
      </c>
      <c r="CM2087">
        <v>14032000</v>
      </c>
      <c r="CN2087">
        <v>21633000</v>
      </c>
      <c r="CO2087">
        <v>30152000</v>
      </c>
      <c r="CP2087">
        <v>17618000</v>
      </c>
      <c r="CQ2087">
        <v>16897000</v>
      </c>
      <c r="CR2087">
        <v>9755400</v>
      </c>
      <c r="CS2087">
        <v>13052000</v>
      </c>
      <c r="CT2087">
        <v>13145000</v>
      </c>
      <c r="CU2087">
        <v>17754000</v>
      </c>
      <c r="CV2087">
        <v>0</v>
      </c>
      <c r="CW2087">
        <v>9858000</v>
      </c>
      <c r="CX2087">
        <v>11348000</v>
      </c>
      <c r="CY2087">
        <v>0</v>
      </c>
      <c r="CZ2087">
        <v>0</v>
      </c>
      <c r="DA2087">
        <v>14032000</v>
      </c>
      <c r="DB2087">
        <v>0</v>
      </c>
      <c r="DC2087">
        <v>0</v>
      </c>
      <c r="DD2087">
        <v>21633000</v>
      </c>
      <c r="DE2087">
        <v>0</v>
      </c>
      <c r="DF2087">
        <v>0</v>
      </c>
      <c r="DG2087">
        <v>30152000</v>
      </c>
      <c r="DH2087">
        <v>0</v>
      </c>
      <c r="DI2087">
        <v>0</v>
      </c>
      <c r="DJ2087">
        <v>17618000</v>
      </c>
      <c r="DK2087">
        <v>0</v>
      </c>
      <c r="DL2087">
        <v>0</v>
      </c>
      <c r="DM2087">
        <v>16897000</v>
      </c>
      <c r="DN2087">
        <v>0</v>
      </c>
      <c r="DO2087">
        <v>0</v>
      </c>
      <c r="DP2087">
        <v>9755400</v>
      </c>
      <c r="DQ2087">
        <v>0</v>
      </c>
      <c r="DR2087">
        <v>0</v>
      </c>
      <c r="DS2087">
        <v>13052000</v>
      </c>
      <c r="DT2087">
        <v>0</v>
      </c>
      <c r="DU2087">
        <v>0</v>
      </c>
      <c r="DV2087">
        <v>13145000</v>
      </c>
      <c r="DW2087">
        <v>0</v>
      </c>
      <c r="DX2087">
        <v>0</v>
      </c>
      <c r="DY2087">
        <v>17754000</v>
      </c>
      <c r="DZ2087">
        <v>0</v>
      </c>
      <c r="EA2087">
        <v>0</v>
      </c>
      <c r="EB2087">
        <v>0</v>
      </c>
      <c r="EC2087">
        <v>0</v>
      </c>
      <c r="ED2087">
        <v>0</v>
      </c>
      <c r="EE2087">
        <v>9858000</v>
      </c>
      <c r="EF2087">
        <v>0</v>
      </c>
      <c r="EG2087">
        <v>0</v>
      </c>
      <c r="EJ2087">
        <v>2081</v>
      </c>
      <c r="EK2087">
        <v>605</v>
      </c>
      <c r="EL2087">
        <v>3993</v>
      </c>
      <c r="EM2087">
        <v>3993</v>
      </c>
      <c r="EN2087">
        <v>10462</v>
      </c>
      <c r="EO2087">
        <v>11911</v>
      </c>
      <c r="EP2087" t="s">
        <v>13852</v>
      </c>
      <c r="EQ2087" t="s">
        <v>13853</v>
      </c>
      <c r="ER2087">
        <v>125593</v>
      </c>
      <c r="ES2087">
        <v>216470</v>
      </c>
      <c r="ET2087" t="s">
        <v>217</v>
      </c>
      <c r="EU2087">
        <v>105101</v>
      </c>
      <c r="EV2087">
        <v>125592</v>
      </c>
      <c r="EW2087">
        <v>216468</v>
      </c>
      <c r="EX2087" t="s">
        <v>171</v>
      </c>
      <c r="EY2087">
        <v>107397</v>
      </c>
      <c r="EZ2087">
        <v>125592</v>
      </c>
      <c r="FA2087">
        <v>216468</v>
      </c>
      <c r="FB2087" t="s">
        <v>171</v>
      </c>
      <c r="FC2087">
        <v>107397</v>
      </c>
    </row>
    <row r="2088" spans="1:159" x14ac:dyDescent="0.25">
      <c r="A2088" t="s">
        <v>12871</v>
      </c>
      <c r="B2088" t="s">
        <v>13854</v>
      </c>
      <c r="C2088" t="s">
        <v>12873</v>
      </c>
      <c r="D2088" t="s">
        <v>12874</v>
      </c>
      <c r="E2088" t="s">
        <v>12875</v>
      </c>
      <c r="F2088" t="s">
        <v>12876</v>
      </c>
      <c r="H2088">
        <v>0.99473999999999996</v>
      </c>
      <c r="I2088">
        <v>25.921900000000001</v>
      </c>
      <c r="J2088">
        <v>3.0457600000000001E-2</v>
      </c>
      <c r="K2088">
        <v>49.35</v>
      </c>
      <c r="L2088">
        <v>15.39</v>
      </c>
      <c r="M2088">
        <v>49.35</v>
      </c>
      <c r="N2088">
        <v>0.99473999999999996</v>
      </c>
      <c r="O2088">
        <v>25.921900000000001</v>
      </c>
      <c r="P2088">
        <v>3.0457600000000001E-2</v>
      </c>
      <c r="Q2088">
        <v>49.35</v>
      </c>
      <c r="R2088">
        <v>0</v>
      </c>
      <c r="S2088">
        <v>0</v>
      </c>
      <c r="U2088" t="s">
        <v>164</v>
      </c>
      <c r="V2088">
        <v>0</v>
      </c>
      <c r="W2088">
        <v>0</v>
      </c>
      <c r="Y2088" t="s">
        <v>164</v>
      </c>
      <c r="BF2088">
        <v>0</v>
      </c>
      <c r="BG2088">
        <v>0</v>
      </c>
      <c r="BI2088" t="s">
        <v>164</v>
      </c>
      <c r="BL2088" t="s">
        <v>165</v>
      </c>
      <c r="BM2088" t="s">
        <v>13855</v>
      </c>
      <c r="BN2088" t="s">
        <v>167</v>
      </c>
      <c r="BO2088" t="s">
        <v>373</v>
      </c>
      <c r="BP2088" t="s">
        <v>13856</v>
      </c>
      <c r="BQ2088" t="s">
        <v>13857</v>
      </c>
      <c r="BR2088">
        <v>3</v>
      </c>
      <c r="BS2088">
        <v>2</v>
      </c>
      <c r="BT2088">
        <v>-0.23591999999999999</v>
      </c>
      <c r="BU2088" t="s">
        <v>198</v>
      </c>
      <c r="BV2088" t="s">
        <v>198</v>
      </c>
      <c r="BW2088" t="s">
        <v>198</v>
      </c>
      <c r="CF2088" t="s">
        <v>198</v>
      </c>
      <c r="CG2088">
        <v>82899000</v>
      </c>
      <c r="CH2088">
        <v>82899000</v>
      </c>
      <c r="CI2088">
        <v>0</v>
      </c>
      <c r="CJ2088">
        <v>0</v>
      </c>
      <c r="CK2088">
        <v>0.47894999999999999</v>
      </c>
      <c r="CL2088">
        <v>13363000</v>
      </c>
      <c r="CM2088">
        <v>22953000</v>
      </c>
      <c r="CN2088">
        <v>30909000</v>
      </c>
      <c r="CO2088">
        <v>0</v>
      </c>
      <c r="CP2088">
        <v>0</v>
      </c>
      <c r="CQ2088">
        <v>0</v>
      </c>
      <c r="CR2088">
        <v>0</v>
      </c>
      <c r="CS2088">
        <v>0</v>
      </c>
      <c r="CT2088">
        <v>0</v>
      </c>
      <c r="CU2088">
        <v>0</v>
      </c>
      <c r="CV2088">
        <v>0</v>
      </c>
      <c r="CW2088">
        <v>15674000</v>
      </c>
      <c r="CX2088">
        <v>13363000</v>
      </c>
      <c r="CY2088">
        <v>0</v>
      </c>
      <c r="CZ2088">
        <v>0</v>
      </c>
      <c r="DA2088">
        <v>22953000</v>
      </c>
      <c r="DB2088">
        <v>0</v>
      </c>
      <c r="DC2088">
        <v>0</v>
      </c>
      <c r="DD2088">
        <v>30909000</v>
      </c>
      <c r="DE2088">
        <v>0</v>
      </c>
      <c r="DF2088">
        <v>0</v>
      </c>
      <c r="DG2088">
        <v>0</v>
      </c>
      <c r="DH2088">
        <v>0</v>
      </c>
      <c r="DI2088">
        <v>0</v>
      </c>
      <c r="DJ2088">
        <v>0</v>
      </c>
      <c r="DK2088">
        <v>0</v>
      </c>
      <c r="DL2088">
        <v>0</v>
      </c>
      <c r="DM2088">
        <v>0</v>
      </c>
      <c r="DN2088">
        <v>0</v>
      </c>
      <c r="DO2088">
        <v>0</v>
      </c>
      <c r="DP2088">
        <v>0</v>
      </c>
      <c r="DQ2088">
        <v>0</v>
      </c>
      <c r="DR2088">
        <v>0</v>
      </c>
      <c r="DS2088">
        <v>0</v>
      </c>
      <c r="DT2088">
        <v>0</v>
      </c>
      <c r="DU2088">
        <v>0</v>
      </c>
      <c r="DV2088">
        <v>0</v>
      </c>
      <c r="DW2088">
        <v>0</v>
      </c>
      <c r="DX2088">
        <v>0</v>
      </c>
      <c r="DY2088">
        <v>0</v>
      </c>
      <c r="DZ2088">
        <v>0</v>
      </c>
      <c r="EA2088">
        <v>0</v>
      </c>
      <c r="EB2088">
        <v>0</v>
      </c>
      <c r="EC2088">
        <v>0</v>
      </c>
      <c r="ED2088">
        <v>0</v>
      </c>
      <c r="EE2088">
        <v>15674000</v>
      </c>
      <c r="EF2088">
        <v>0</v>
      </c>
      <c r="EG2088">
        <v>0</v>
      </c>
      <c r="EJ2088">
        <v>2082</v>
      </c>
      <c r="EK2088" t="s">
        <v>12881</v>
      </c>
      <c r="EL2088" t="s">
        <v>13858</v>
      </c>
      <c r="EM2088">
        <v>21726</v>
      </c>
      <c r="EN2088">
        <v>10470</v>
      </c>
      <c r="EO2088">
        <v>11920</v>
      </c>
      <c r="EP2088" t="s">
        <v>13859</v>
      </c>
      <c r="EQ2088">
        <v>216554</v>
      </c>
      <c r="ER2088">
        <v>125691</v>
      </c>
      <c r="ES2088">
        <v>216554</v>
      </c>
      <c r="ET2088" t="s">
        <v>189</v>
      </c>
      <c r="EU2088">
        <v>51085</v>
      </c>
      <c r="EV2088">
        <v>125691</v>
      </c>
      <c r="EW2088">
        <v>216554</v>
      </c>
      <c r="EX2088" t="s">
        <v>189</v>
      </c>
      <c r="EY2088">
        <v>51085</v>
      </c>
      <c r="EZ2088">
        <v>125691</v>
      </c>
      <c r="FA2088">
        <v>216554</v>
      </c>
      <c r="FB2088" t="s">
        <v>189</v>
      </c>
      <c r="FC2088">
        <v>51085</v>
      </c>
    </row>
    <row r="2089" spans="1:159" x14ac:dyDescent="0.25">
      <c r="A2089" t="s">
        <v>12884</v>
      </c>
      <c r="B2089" t="s">
        <v>13860</v>
      </c>
      <c r="C2089" t="s">
        <v>12886</v>
      </c>
      <c r="D2089" t="s">
        <v>12874</v>
      </c>
      <c r="E2089" t="s">
        <v>12875</v>
      </c>
      <c r="F2089" t="s">
        <v>12876</v>
      </c>
      <c r="H2089">
        <v>0.67054000000000002</v>
      </c>
      <c r="I2089">
        <v>0</v>
      </c>
      <c r="J2089">
        <v>5.1565599999999997E-4</v>
      </c>
      <c r="K2089">
        <v>42.612000000000002</v>
      </c>
      <c r="L2089">
        <v>30.416</v>
      </c>
      <c r="M2089">
        <v>42.612000000000002</v>
      </c>
      <c r="R2089">
        <v>0.67054000000000002</v>
      </c>
      <c r="S2089">
        <v>0</v>
      </c>
      <c r="T2089">
        <v>5.1565599999999997E-4</v>
      </c>
      <c r="U2089">
        <v>42.612000000000002</v>
      </c>
      <c r="V2089">
        <v>0</v>
      </c>
      <c r="W2089">
        <v>0</v>
      </c>
      <c r="Y2089" t="s">
        <v>164</v>
      </c>
      <c r="Z2089">
        <v>0</v>
      </c>
      <c r="AA2089">
        <v>0</v>
      </c>
      <c r="AC2089" t="s">
        <v>164</v>
      </c>
      <c r="AD2089">
        <v>0</v>
      </c>
      <c r="AE2089">
        <v>0</v>
      </c>
      <c r="AG2089" t="s">
        <v>164</v>
      </c>
      <c r="AH2089">
        <v>0</v>
      </c>
      <c r="AI2089">
        <v>0</v>
      </c>
      <c r="AK2089" t="s">
        <v>164</v>
      </c>
      <c r="AL2089">
        <v>0</v>
      </c>
      <c r="AM2089">
        <v>0</v>
      </c>
      <c r="AO2089" t="s">
        <v>164</v>
      </c>
      <c r="AP2089">
        <v>0</v>
      </c>
      <c r="AQ2089">
        <v>0</v>
      </c>
      <c r="AS2089" t="s">
        <v>164</v>
      </c>
      <c r="AT2089">
        <v>0</v>
      </c>
      <c r="AU2089">
        <v>0</v>
      </c>
      <c r="AW2089" t="s">
        <v>164</v>
      </c>
      <c r="AX2089">
        <v>0</v>
      </c>
      <c r="AY2089">
        <v>0</v>
      </c>
      <c r="BA2089" t="s">
        <v>164</v>
      </c>
      <c r="BB2089">
        <v>0</v>
      </c>
      <c r="BC2089">
        <v>0</v>
      </c>
      <c r="BE2089" t="s">
        <v>164</v>
      </c>
      <c r="BK2089" t="s">
        <v>10278</v>
      </c>
      <c r="BL2089" t="s">
        <v>165</v>
      </c>
      <c r="BM2089" t="s">
        <v>13861</v>
      </c>
      <c r="BN2089" t="s">
        <v>13862</v>
      </c>
      <c r="BO2089" t="s">
        <v>433</v>
      </c>
      <c r="BP2089" t="s">
        <v>13863</v>
      </c>
      <c r="BQ2089" t="s">
        <v>13864</v>
      </c>
      <c r="BR2089">
        <v>1</v>
      </c>
      <c r="BS2089">
        <v>3</v>
      </c>
      <c r="BT2089">
        <v>-1.1455</v>
      </c>
      <c r="BV2089" t="s">
        <v>199</v>
      </c>
      <c r="BX2089" t="s">
        <v>199</v>
      </c>
      <c r="BY2089" t="s">
        <v>198</v>
      </c>
      <c r="CB2089" t="s">
        <v>198</v>
      </c>
      <c r="CC2089" t="s">
        <v>198</v>
      </c>
      <c r="CD2089" t="s">
        <v>198</v>
      </c>
      <c r="CG2089">
        <v>2064100000</v>
      </c>
      <c r="CH2089">
        <v>0</v>
      </c>
      <c r="CI2089">
        <v>0</v>
      </c>
      <c r="CJ2089">
        <v>2064100000</v>
      </c>
      <c r="CK2089" t="s">
        <v>164</v>
      </c>
      <c r="CL2089">
        <v>0</v>
      </c>
      <c r="CM2089">
        <v>0</v>
      </c>
      <c r="CN2089">
        <v>0</v>
      </c>
      <c r="CO2089">
        <v>666980000</v>
      </c>
      <c r="CP2089">
        <v>133120000</v>
      </c>
      <c r="CQ2089">
        <v>0</v>
      </c>
      <c r="CR2089">
        <v>0</v>
      </c>
      <c r="CS2089">
        <v>116120000</v>
      </c>
      <c r="CT2089">
        <v>279300000</v>
      </c>
      <c r="CU2089">
        <v>133590000</v>
      </c>
      <c r="CV2089">
        <v>0</v>
      </c>
      <c r="CW2089">
        <v>0</v>
      </c>
      <c r="CX2089">
        <v>0</v>
      </c>
      <c r="CY2089">
        <v>0</v>
      </c>
      <c r="CZ2089">
        <v>0</v>
      </c>
      <c r="DA2089">
        <v>0</v>
      </c>
      <c r="DB2089">
        <v>0</v>
      </c>
      <c r="DC2089">
        <v>0</v>
      </c>
      <c r="DD2089">
        <v>0</v>
      </c>
      <c r="DE2089">
        <v>0</v>
      </c>
      <c r="DF2089">
        <v>0</v>
      </c>
      <c r="DG2089">
        <v>0</v>
      </c>
      <c r="DH2089">
        <v>0</v>
      </c>
      <c r="DI2089">
        <v>666980000</v>
      </c>
      <c r="DJ2089">
        <v>0</v>
      </c>
      <c r="DK2089">
        <v>0</v>
      </c>
      <c r="DL2089">
        <v>133120000</v>
      </c>
      <c r="DM2089">
        <v>0</v>
      </c>
      <c r="DN2089">
        <v>0</v>
      </c>
      <c r="DO2089">
        <v>0</v>
      </c>
      <c r="DP2089">
        <v>0</v>
      </c>
      <c r="DQ2089">
        <v>0</v>
      </c>
      <c r="DR2089">
        <v>0</v>
      </c>
      <c r="DS2089">
        <v>0</v>
      </c>
      <c r="DT2089">
        <v>0</v>
      </c>
      <c r="DU2089">
        <v>116120000</v>
      </c>
      <c r="DV2089">
        <v>0</v>
      </c>
      <c r="DW2089">
        <v>0</v>
      </c>
      <c r="DX2089">
        <v>279300000</v>
      </c>
      <c r="DY2089">
        <v>0</v>
      </c>
      <c r="DZ2089">
        <v>0</v>
      </c>
      <c r="EA2089">
        <v>133590000</v>
      </c>
      <c r="EB2089">
        <v>0</v>
      </c>
      <c r="EC2089">
        <v>0</v>
      </c>
      <c r="ED2089">
        <v>0</v>
      </c>
      <c r="EE2089">
        <v>0</v>
      </c>
      <c r="EF2089">
        <v>0</v>
      </c>
      <c r="EG2089">
        <v>0</v>
      </c>
      <c r="EJ2089">
        <v>2083</v>
      </c>
      <c r="EK2089" t="s">
        <v>12890</v>
      </c>
      <c r="EL2089" t="s">
        <v>13865</v>
      </c>
      <c r="EM2089">
        <v>1411</v>
      </c>
      <c r="EN2089" t="s">
        <v>13866</v>
      </c>
      <c r="EO2089" t="s">
        <v>13867</v>
      </c>
      <c r="EP2089" t="s">
        <v>13868</v>
      </c>
      <c r="EQ2089" t="s">
        <v>13869</v>
      </c>
      <c r="ER2089">
        <v>126140</v>
      </c>
      <c r="ES2089">
        <v>217733</v>
      </c>
      <c r="ET2089" t="s">
        <v>369</v>
      </c>
      <c r="EU2089">
        <v>67640</v>
      </c>
      <c r="EV2089">
        <v>126140</v>
      </c>
      <c r="EW2089">
        <v>217733</v>
      </c>
      <c r="EX2089" t="s">
        <v>369</v>
      </c>
      <c r="EY2089">
        <v>67640</v>
      </c>
      <c r="EZ2089">
        <v>126140</v>
      </c>
      <c r="FA2089">
        <v>217733</v>
      </c>
      <c r="FB2089" t="s">
        <v>369</v>
      </c>
      <c r="FC2089">
        <v>67640</v>
      </c>
    </row>
    <row r="2090" spans="1:159" x14ac:dyDescent="0.25">
      <c r="A2090" t="s">
        <v>12884</v>
      </c>
      <c r="B2090" t="s">
        <v>13870</v>
      </c>
      <c r="C2090" t="s">
        <v>12886</v>
      </c>
      <c r="D2090" t="s">
        <v>12874</v>
      </c>
      <c r="E2090" t="s">
        <v>12875</v>
      </c>
      <c r="F2090" t="s">
        <v>12876</v>
      </c>
      <c r="H2090">
        <v>0.684419</v>
      </c>
      <c r="I2090">
        <v>0.57878499999999999</v>
      </c>
      <c r="J2090" s="1">
        <v>4.2347600000000001E-5</v>
      </c>
      <c r="K2090">
        <v>53.779000000000003</v>
      </c>
      <c r="L2090">
        <v>45.69</v>
      </c>
      <c r="M2090">
        <v>42.904000000000003</v>
      </c>
      <c r="R2090">
        <v>0.67055799999999999</v>
      </c>
      <c r="S2090">
        <v>0</v>
      </c>
      <c r="T2090">
        <v>5.1565599999999997E-4</v>
      </c>
      <c r="U2090">
        <v>42.612000000000002</v>
      </c>
      <c r="V2090">
        <v>0</v>
      </c>
      <c r="W2090">
        <v>0</v>
      </c>
      <c r="Y2090" t="s">
        <v>164</v>
      </c>
      <c r="Z2090">
        <v>0.684419</v>
      </c>
      <c r="AA2090">
        <v>0.57878499999999999</v>
      </c>
      <c r="AB2090" s="1">
        <v>4.2347600000000001E-5</v>
      </c>
      <c r="AC2090">
        <v>53.779000000000003</v>
      </c>
      <c r="AD2090">
        <v>0</v>
      </c>
      <c r="AE2090">
        <v>0</v>
      </c>
      <c r="AG2090" t="s">
        <v>164</v>
      </c>
      <c r="AH2090">
        <v>0</v>
      </c>
      <c r="AI2090">
        <v>0</v>
      </c>
      <c r="AK2090" t="s">
        <v>164</v>
      </c>
      <c r="AL2090">
        <v>0</v>
      </c>
      <c r="AM2090">
        <v>0</v>
      </c>
      <c r="AO2090" t="s">
        <v>164</v>
      </c>
      <c r="AP2090">
        <v>0</v>
      </c>
      <c r="AQ2090">
        <v>0</v>
      </c>
      <c r="AS2090" t="s">
        <v>164</v>
      </c>
      <c r="AT2090">
        <v>0</v>
      </c>
      <c r="AU2090">
        <v>0</v>
      </c>
      <c r="AW2090" t="s">
        <v>164</v>
      </c>
      <c r="AX2090">
        <v>0</v>
      </c>
      <c r="AY2090">
        <v>0</v>
      </c>
      <c r="BA2090" t="s">
        <v>164</v>
      </c>
      <c r="BB2090">
        <v>0</v>
      </c>
      <c r="BC2090">
        <v>0</v>
      </c>
      <c r="BE2090" t="s">
        <v>164</v>
      </c>
      <c r="BF2090">
        <v>0.49697999999999998</v>
      </c>
      <c r="BG2090">
        <v>0</v>
      </c>
      <c r="BH2090">
        <v>1.7097899999999999E-2</v>
      </c>
      <c r="BI2090">
        <v>43.308</v>
      </c>
      <c r="BK2090" t="s">
        <v>10278</v>
      </c>
      <c r="BL2090" t="s">
        <v>165</v>
      </c>
      <c r="BM2090" t="s">
        <v>13871</v>
      </c>
      <c r="BN2090" t="s">
        <v>13872</v>
      </c>
      <c r="BO2090" t="s">
        <v>1135</v>
      </c>
      <c r="BP2090" t="s">
        <v>13873</v>
      </c>
      <c r="BQ2090" t="s">
        <v>13874</v>
      </c>
      <c r="BR2090">
        <v>3</v>
      </c>
      <c r="BS2090">
        <v>3</v>
      </c>
      <c r="BT2090">
        <v>-0.98411000000000004</v>
      </c>
      <c r="BV2090" t="s">
        <v>199</v>
      </c>
      <c r="BX2090" t="s">
        <v>199</v>
      </c>
      <c r="BY2090" t="s">
        <v>198</v>
      </c>
      <c r="CB2090" t="s">
        <v>198</v>
      </c>
      <c r="CC2090" t="s">
        <v>198</v>
      </c>
      <c r="CD2090" t="s">
        <v>198</v>
      </c>
      <c r="CG2090">
        <v>2064100000</v>
      </c>
      <c r="CH2090">
        <v>0</v>
      </c>
      <c r="CI2090">
        <v>0</v>
      </c>
      <c r="CJ2090">
        <v>2064100000</v>
      </c>
      <c r="CK2090" t="s">
        <v>164</v>
      </c>
      <c r="CL2090">
        <v>0</v>
      </c>
      <c r="CM2090">
        <v>0</v>
      </c>
      <c r="CN2090">
        <v>0</v>
      </c>
      <c r="CO2090">
        <v>666980000</v>
      </c>
      <c r="CP2090">
        <v>133120000</v>
      </c>
      <c r="CQ2090">
        <v>0</v>
      </c>
      <c r="CR2090">
        <v>0</v>
      </c>
      <c r="CS2090">
        <v>116120000</v>
      </c>
      <c r="CT2090">
        <v>279300000</v>
      </c>
      <c r="CU2090">
        <v>133590000</v>
      </c>
      <c r="CV2090">
        <v>0</v>
      </c>
      <c r="CW2090">
        <v>0</v>
      </c>
      <c r="CX2090">
        <v>0</v>
      </c>
      <c r="CY2090">
        <v>0</v>
      </c>
      <c r="CZ2090">
        <v>0</v>
      </c>
      <c r="DA2090">
        <v>0</v>
      </c>
      <c r="DB2090">
        <v>0</v>
      </c>
      <c r="DC2090">
        <v>0</v>
      </c>
      <c r="DD2090">
        <v>0</v>
      </c>
      <c r="DE2090">
        <v>0</v>
      </c>
      <c r="DF2090">
        <v>0</v>
      </c>
      <c r="DG2090">
        <v>0</v>
      </c>
      <c r="DH2090">
        <v>0</v>
      </c>
      <c r="DI2090">
        <v>666980000</v>
      </c>
      <c r="DJ2090">
        <v>0</v>
      </c>
      <c r="DK2090">
        <v>0</v>
      </c>
      <c r="DL2090">
        <v>133120000</v>
      </c>
      <c r="DM2090">
        <v>0</v>
      </c>
      <c r="DN2090">
        <v>0</v>
      </c>
      <c r="DO2090">
        <v>0</v>
      </c>
      <c r="DP2090">
        <v>0</v>
      </c>
      <c r="DQ2090">
        <v>0</v>
      </c>
      <c r="DR2090">
        <v>0</v>
      </c>
      <c r="DS2090">
        <v>0</v>
      </c>
      <c r="DT2090">
        <v>0</v>
      </c>
      <c r="DU2090">
        <v>116120000</v>
      </c>
      <c r="DV2090">
        <v>0</v>
      </c>
      <c r="DW2090">
        <v>0</v>
      </c>
      <c r="DX2090">
        <v>279300000</v>
      </c>
      <c r="DY2090">
        <v>0</v>
      </c>
      <c r="DZ2090">
        <v>0</v>
      </c>
      <c r="EA2090">
        <v>133590000</v>
      </c>
      <c r="EB2090">
        <v>0</v>
      </c>
      <c r="EC2090">
        <v>0</v>
      </c>
      <c r="ED2090">
        <v>0</v>
      </c>
      <c r="EE2090">
        <v>0</v>
      </c>
      <c r="EF2090">
        <v>0</v>
      </c>
      <c r="EG2090">
        <v>0</v>
      </c>
      <c r="EJ2090">
        <v>2084</v>
      </c>
      <c r="EK2090" t="s">
        <v>12890</v>
      </c>
      <c r="EL2090" t="s">
        <v>13875</v>
      </c>
      <c r="EM2090">
        <v>1413</v>
      </c>
      <c r="EN2090" t="s">
        <v>13866</v>
      </c>
      <c r="EO2090" t="s">
        <v>13867</v>
      </c>
      <c r="EP2090" t="s">
        <v>13868</v>
      </c>
      <c r="EQ2090" t="s">
        <v>13869</v>
      </c>
      <c r="ER2090">
        <v>126133</v>
      </c>
      <c r="ES2090">
        <v>217731</v>
      </c>
      <c r="ET2090" t="s">
        <v>171</v>
      </c>
      <c r="EU2090">
        <v>80543</v>
      </c>
      <c r="EV2090">
        <v>126130</v>
      </c>
      <c r="EW2090">
        <v>217729</v>
      </c>
      <c r="EX2090" t="s">
        <v>171</v>
      </c>
      <c r="EY2090">
        <v>25756</v>
      </c>
      <c r="EZ2090">
        <v>126130</v>
      </c>
      <c r="FA2090">
        <v>217729</v>
      </c>
      <c r="FB2090" t="s">
        <v>171</v>
      </c>
      <c r="FC2090">
        <v>25756</v>
      </c>
    </row>
    <row r="2091" spans="1:159" x14ac:dyDescent="0.25">
      <c r="A2091" t="s">
        <v>12884</v>
      </c>
      <c r="B2091" t="s">
        <v>13876</v>
      </c>
      <c r="C2091" t="s">
        <v>12886</v>
      </c>
      <c r="D2091" t="s">
        <v>12874</v>
      </c>
      <c r="E2091" t="s">
        <v>12875</v>
      </c>
      <c r="F2091" t="s">
        <v>12876</v>
      </c>
      <c r="H2091">
        <v>1</v>
      </c>
      <c r="I2091">
        <v>40.141800000000003</v>
      </c>
      <c r="J2091" s="1">
        <v>3.4035600000000003E-5</v>
      </c>
      <c r="K2091">
        <v>67.644999999999996</v>
      </c>
      <c r="L2091">
        <v>57.887999999999998</v>
      </c>
      <c r="M2091">
        <v>40.142000000000003</v>
      </c>
      <c r="N2091">
        <v>0.83344600000000002</v>
      </c>
      <c r="O2091">
        <v>7.0456799999999999</v>
      </c>
      <c r="P2091">
        <v>8.9327699999999996E-3</v>
      </c>
      <c r="Q2091">
        <v>50.353000000000002</v>
      </c>
      <c r="R2091">
        <v>0.99999800000000005</v>
      </c>
      <c r="S2091">
        <v>56.2577</v>
      </c>
      <c r="T2091" s="1">
        <v>7.1156199999999995E-5</v>
      </c>
      <c r="U2091">
        <v>63.46</v>
      </c>
      <c r="V2091">
        <v>0.99992899999999996</v>
      </c>
      <c r="W2091">
        <v>41.476799999999997</v>
      </c>
      <c r="X2091">
        <v>4.7030200000000002E-4</v>
      </c>
      <c r="Y2091">
        <v>53.453000000000003</v>
      </c>
      <c r="Z2091">
        <v>0.85923099999999997</v>
      </c>
      <c r="AA2091">
        <v>7.99</v>
      </c>
      <c r="AB2091" s="1">
        <v>4.2347600000000001E-5</v>
      </c>
      <c r="AC2091">
        <v>59.426000000000002</v>
      </c>
      <c r="AD2091">
        <v>0.99997199999999997</v>
      </c>
      <c r="AE2091">
        <v>45.579599999999999</v>
      </c>
      <c r="AF2091">
        <v>2.4031700000000001E-4</v>
      </c>
      <c r="AG2091">
        <v>57.744999999999997</v>
      </c>
      <c r="AH2091">
        <v>0.99999899999999997</v>
      </c>
      <c r="AI2091">
        <v>60.4435</v>
      </c>
      <c r="AJ2091" s="1">
        <v>3.4035600000000003E-5</v>
      </c>
      <c r="AK2091">
        <v>67.644999999999996</v>
      </c>
      <c r="AL2091">
        <v>0.47996299999999997</v>
      </c>
      <c r="AM2091">
        <v>0.73408799999999996</v>
      </c>
      <c r="AN2091">
        <v>1.6358900000000001E-3</v>
      </c>
      <c r="AO2091">
        <v>40.381</v>
      </c>
      <c r="AP2091">
        <v>0.99999400000000005</v>
      </c>
      <c r="AQ2091">
        <v>52.332999999999998</v>
      </c>
      <c r="AR2091">
        <v>1.9215399999999999E-4</v>
      </c>
      <c r="AS2091">
        <v>59.372</v>
      </c>
      <c r="AT2091">
        <v>0.99943300000000002</v>
      </c>
      <c r="AU2091">
        <v>32.4495</v>
      </c>
      <c r="AV2091">
        <v>1.83169E-3</v>
      </c>
      <c r="AW2091">
        <v>44.426000000000002</v>
      </c>
      <c r="AX2091">
        <v>1</v>
      </c>
      <c r="AY2091">
        <v>40.141800000000003</v>
      </c>
      <c r="AZ2091" s="1">
        <v>4.4605599999999999E-5</v>
      </c>
      <c r="BA2091">
        <v>52.853000000000002</v>
      </c>
      <c r="BB2091">
        <v>0.99999499999999997</v>
      </c>
      <c r="BC2091">
        <v>53.053600000000003</v>
      </c>
      <c r="BD2091">
        <v>1.7082299999999999E-4</v>
      </c>
      <c r="BE2091">
        <v>60.093000000000004</v>
      </c>
      <c r="BF2091">
        <v>0.49697999999999998</v>
      </c>
      <c r="BG2091">
        <v>0</v>
      </c>
      <c r="BH2091">
        <v>1.7097899999999999E-2</v>
      </c>
      <c r="BI2091">
        <v>43.308</v>
      </c>
      <c r="BK2091" t="s">
        <v>13528</v>
      </c>
      <c r="BL2091" t="s">
        <v>165</v>
      </c>
      <c r="BM2091" t="s">
        <v>13877</v>
      </c>
      <c r="BN2091" t="s">
        <v>13878</v>
      </c>
      <c r="BO2091" t="s">
        <v>1096</v>
      </c>
      <c r="BP2091" t="s">
        <v>13531</v>
      </c>
      <c r="BQ2091" t="s">
        <v>13532</v>
      </c>
      <c r="BR2091">
        <v>1</v>
      </c>
      <c r="BS2091">
        <v>3</v>
      </c>
      <c r="BT2091">
        <v>8.6300000000000005E-3</v>
      </c>
      <c r="BU2091" t="s">
        <v>199</v>
      </c>
      <c r="BV2091" t="s">
        <v>199</v>
      </c>
      <c r="BW2091" t="s">
        <v>199</v>
      </c>
      <c r="BX2091" t="s">
        <v>199</v>
      </c>
      <c r="BY2091" t="s">
        <v>199</v>
      </c>
      <c r="BZ2091" t="s">
        <v>199</v>
      </c>
      <c r="CA2091" t="s">
        <v>198</v>
      </c>
      <c r="CB2091" t="s">
        <v>199</v>
      </c>
      <c r="CC2091" t="s">
        <v>199</v>
      </c>
      <c r="CD2091" t="s">
        <v>199</v>
      </c>
      <c r="CE2091" t="s">
        <v>199</v>
      </c>
      <c r="CF2091" t="s">
        <v>198</v>
      </c>
      <c r="CG2091">
        <v>18627000000</v>
      </c>
      <c r="CH2091">
        <v>3384800000</v>
      </c>
      <c r="CI2091">
        <v>8101100000</v>
      </c>
      <c r="CJ2091">
        <v>7140700000</v>
      </c>
      <c r="CK2091" t="s">
        <v>164</v>
      </c>
      <c r="CL2091">
        <v>399360000</v>
      </c>
      <c r="CM2091">
        <v>765860000</v>
      </c>
      <c r="CN2091">
        <v>1087600000</v>
      </c>
      <c r="CO2091">
        <v>3381500000</v>
      </c>
      <c r="CP2091">
        <v>502630000</v>
      </c>
      <c r="CQ2091">
        <v>873520000</v>
      </c>
      <c r="CR2091">
        <v>825040000</v>
      </c>
      <c r="CS2091">
        <v>2174700000</v>
      </c>
      <c r="CT2091">
        <v>269680000</v>
      </c>
      <c r="CU2091">
        <v>851130000</v>
      </c>
      <c r="CV2091">
        <v>178140000</v>
      </c>
      <c r="CW2091">
        <v>201380000</v>
      </c>
      <c r="CX2091">
        <v>76734000</v>
      </c>
      <c r="CY2091">
        <v>322620000</v>
      </c>
      <c r="CZ2091">
        <v>0</v>
      </c>
      <c r="DA2091">
        <v>2579300</v>
      </c>
      <c r="DB2091">
        <v>295930000</v>
      </c>
      <c r="DC2091">
        <v>467350000</v>
      </c>
      <c r="DD2091">
        <v>0</v>
      </c>
      <c r="DE2091">
        <v>347800000</v>
      </c>
      <c r="DF2091">
        <v>739810000</v>
      </c>
      <c r="DG2091">
        <v>1851100000</v>
      </c>
      <c r="DH2091">
        <v>443370000</v>
      </c>
      <c r="DI2091">
        <v>1087100000</v>
      </c>
      <c r="DJ2091">
        <v>3858800</v>
      </c>
      <c r="DK2091">
        <v>231100000</v>
      </c>
      <c r="DL2091">
        <v>267670000</v>
      </c>
      <c r="DM2091">
        <v>295160000</v>
      </c>
      <c r="DN2091">
        <v>201220000</v>
      </c>
      <c r="DO2091">
        <v>377140000</v>
      </c>
      <c r="DP2091">
        <v>0</v>
      </c>
      <c r="DQ2091">
        <v>231940000</v>
      </c>
      <c r="DR2091">
        <v>593100000</v>
      </c>
      <c r="DS2091">
        <v>1152400000</v>
      </c>
      <c r="DT2091">
        <v>359800000</v>
      </c>
      <c r="DU2091">
        <v>662480000</v>
      </c>
      <c r="DV2091">
        <v>0</v>
      </c>
      <c r="DW2091">
        <v>269680000</v>
      </c>
      <c r="DX2091">
        <v>0</v>
      </c>
      <c r="DY2091">
        <v>0</v>
      </c>
      <c r="DZ2091">
        <v>247350000</v>
      </c>
      <c r="EA2091">
        <v>603780000</v>
      </c>
      <c r="EB2091">
        <v>3024400</v>
      </c>
      <c r="EC2091">
        <v>175120000</v>
      </c>
      <c r="ED2091">
        <v>0</v>
      </c>
      <c r="EE2091">
        <v>0</v>
      </c>
      <c r="EF2091">
        <v>201380000</v>
      </c>
      <c r="EG2091">
        <v>0</v>
      </c>
      <c r="EJ2091">
        <v>2085</v>
      </c>
      <c r="EK2091" t="s">
        <v>12890</v>
      </c>
      <c r="EL2091" t="s">
        <v>13879</v>
      </c>
      <c r="EM2091">
        <v>1415</v>
      </c>
      <c r="EN2091" t="s">
        <v>13880</v>
      </c>
      <c r="EO2091" t="s">
        <v>13881</v>
      </c>
      <c r="EP2091" t="s">
        <v>13882</v>
      </c>
      <c r="EQ2091" t="s">
        <v>13883</v>
      </c>
      <c r="ER2091">
        <v>129107</v>
      </c>
      <c r="ES2091">
        <v>222075</v>
      </c>
      <c r="ET2091" t="s">
        <v>217</v>
      </c>
      <c r="EU2091">
        <v>77153</v>
      </c>
      <c r="EV2091">
        <v>129099</v>
      </c>
      <c r="EW2091">
        <v>222070</v>
      </c>
      <c r="EX2091" t="s">
        <v>298</v>
      </c>
      <c r="EY2091">
        <v>56848</v>
      </c>
      <c r="EZ2091">
        <v>129099</v>
      </c>
      <c r="FA2091">
        <v>222070</v>
      </c>
      <c r="FB2091" t="s">
        <v>298</v>
      </c>
      <c r="FC2091">
        <v>56848</v>
      </c>
    </row>
    <row r="2092" spans="1:159" x14ac:dyDescent="0.25">
      <c r="A2092" t="s">
        <v>12884</v>
      </c>
      <c r="B2092" t="s">
        <v>13884</v>
      </c>
      <c r="C2092" t="s">
        <v>12886</v>
      </c>
      <c r="D2092" t="s">
        <v>12874</v>
      </c>
      <c r="E2092" t="s">
        <v>12875</v>
      </c>
      <c r="F2092" t="s">
        <v>12876</v>
      </c>
      <c r="H2092">
        <v>0.99999000000000005</v>
      </c>
      <c r="I2092">
        <v>49.848700000000001</v>
      </c>
      <c r="J2092" s="1">
        <v>2.0496900000000002E-6</v>
      </c>
      <c r="K2092">
        <v>68.83</v>
      </c>
      <c r="L2092">
        <v>52.94</v>
      </c>
      <c r="M2092">
        <v>61.640999999999998</v>
      </c>
      <c r="N2092">
        <v>0.99999000000000005</v>
      </c>
      <c r="O2092">
        <v>49.848700000000001</v>
      </c>
      <c r="P2092">
        <v>6.3245499999999997E-4</v>
      </c>
      <c r="Q2092">
        <v>61.640999999999998</v>
      </c>
      <c r="R2092">
        <v>0.99973900000000004</v>
      </c>
      <c r="S2092">
        <v>35.840200000000003</v>
      </c>
      <c r="T2092">
        <v>1.4848099999999999E-2</v>
      </c>
      <c r="U2092">
        <v>47.531999999999996</v>
      </c>
      <c r="V2092">
        <v>0.99994700000000003</v>
      </c>
      <c r="W2092">
        <v>42.7849</v>
      </c>
      <c r="X2092" s="1">
        <v>2.0496900000000002E-6</v>
      </c>
      <c r="Y2092">
        <v>68.83</v>
      </c>
      <c r="Z2092">
        <v>0</v>
      </c>
      <c r="AA2092">
        <v>0</v>
      </c>
      <c r="AC2092" t="s">
        <v>164</v>
      </c>
      <c r="AD2092">
        <v>0.99265599999999998</v>
      </c>
      <c r="AE2092">
        <v>21.308499999999999</v>
      </c>
      <c r="AF2092">
        <v>3.9431099999999997E-2</v>
      </c>
      <c r="AG2092">
        <v>40.286999999999999</v>
      </c>
      <c r="AH2092">
        <v>0.99983299999999997</v>
      </c>
      <c r="AI2092">
        <v>37.770699999999998</v>
      </c>
      <c r="AJ2092">
        <v>2.17913E-4</v>
      </c>
      <c r="AK2092">
        <v>66.498000000000005</v>
      </c>
      <c r="AL2092">
        <v>0.99957799999999997</v>
      </c>
      <c r="AM2092">
        <v>33.744399999999999</v>
      </c>
      <c r="AN2092">
        <v>2.29561E-3</v>
      </c>
      <c r="AO2092">
        <v>53.753999999999998</v>
      </c>
      <c r="AT2092">
        <v>0</v>
      </c>
      <c r="AU2092">
        <v>0</v>
      </c>
      <c r="AW2092" t="s">
        <v>164</v>
      </c>
      <c r="AX2092">
        <v>0</v>
      </c>
      <c r="AY2092">
        <v>0</v>
      </c>
      <c r="BA2092" t="s">
        <v>164</v>
      </c>
      <c r="BB2092">
        <v>0.994753</v>
      </c>
      <c r="BC2092">
        <v>22.777799999999999</v>
      </c>
      <c r="BD2092">
        <v>1.7277500000000001E-2</v>
      </c>
      <c r="BE2092">
        <v>45.356999999999999</v>
      </c>
      <c r="BF2092">
        <v>0.99977700000000003</v>
      </c>
      <c r="BG2092">
        <v>36.508400000000002</v>
      </c>
      <c r="BH2092">
        <v>8.4232600000000001E-3</v>
      </c>
      <c r="BI2092">
        <v>51.774000000000001</v>
      </c>
      <c r="BK2092">
        <v>1</v>
      </c>
      <c r="BL2092" t="s">
        <v>165</v>
      </c>
      <c r="BM2092" t="s">
        <v>13885</v>
      </c>
      <c r="BN2092" t="s">
        <v>167</v>
      </c>
      <c r="BO2092" t="s">
        <v>1836</v>
      </c>
      <c r="BP2092" t="s">
        <v>13886</v>
      </c>
      <c r="BQ2092" t="s">
        <v>13887</v>
      </c>
      <c r="BR2092">
        <v>1</v>
      </c>
      <c r="BS2092">
        <v>2</v>
      </c>
      <c r="BT2092">
        <v>0.67249000000000003</v>
      </c>
      <c r="BU2092" t="s">
        <v>199</v>
      </c>
      <c r="BV2092" t="s">
        <v>198</v>
      </c>
      <c r="BW2092" t="s">
        <v>198</v>
      </c>
      <c r="BX2092" t="s">
        <v>198</v>
      </c>
      <c r="BY2092" t="s">
        <v>198</v>
      </c>
      <c r="BZ2092" t="s">
        <v>199</v>
      </c>
      <c r="CA2092" t="s">
        <v>199</v>
      </c>
      <c r="CC2092" t="s">
        <v>198</v>
      </c>
      <c r="CD2092" t="s">
        <v>198</v>
      </c>
      <c r="CE2092" t="s">
        <v>198</v>
      </c>
      <c r="CF2092" t="s">
        <v>198</v>
      </c>
      <c r="CG2092">
        <v>884840000</v>
      </c>
      <c r="CH2092">
        <v>884840000</v>
      </c>
      <c r="CI2092">
        <v>0</v>
      </c>
      <c r="CJ2092">
        <v>0</v>
      </c>
      <c r="CK2092">
        <v>1.6039000000000001</v>
      </c>
      <c r="CL2092">
        <v>82358000</v>
      </c>
      <c r="CM2092">
        <v>95891000</v>
      </c>
      <c r="CN2092">
        <v>83767000</v>
      </c>
      <c r="CO2092">
        <v>189990000</v>
      </c>
      <c r="CP2092">
        <v>0</v>
      </c>
      <c r="CQ2092">
        <v>52778000</v>
      </c>
      <c r="CR2092">
        <v>36357000</v>
      </c>
      <c r="CS2092">
        <v>0</v>
      </c>
      <c r="CT2092">
        <v>47641000</v>
      </c>
      <c r="CU2092">
        <v>101990000</v>
      </c>
      <c r="CV2092">
        <v>9372300</v>
      </c>
      <c r="CW2092">
        <v>96468000</v>
      </c>
      <c r="CX2092">
        <v>82358000</v>
      </c>
      <c r="CY2092">
        <v>0</v>
      </c>
      <c r="CZ2092">
        <v>0</v>
      </c>
      <c r="DA2092">
        <v>95891000</v>
      </c>
      <c r="DB2092">
        <v>0</v>
      </c>
      <c r="DC2092">
        <v>0</v>
      </c>
      <c r="DD2092">
        <v>83767000</v>
      </c>
      <c r="DE2092">
        <v>0</v>
      </c>
      <c r="DF2092">
        <v>0</v>
      </c>
      <c r="DG2092">
        <v>189990000</v>
      </c>
      <c r="DH2092">
        <v>0</v>
      </c>
      <c r="DI2092">
        <v>0</v>
      </c>
      <c r="DJ2092">
        <v>0</v>
      </c>
      <c r="DK2092">
        <v>0</v>
      </c>
      <c r="DL2092">
        <v>0</v>
      </c>
      <c r="DM2092">
        <v>52778000</v>
      </c>
      <c r="DN2092">
        <v>0</v>
      </c>
      <c r="DO2092">
        <v>0</v>
      </c>
      <c r="DP2092">
        <v>36357000</v>
      </c>
      <c r="DQ2092">
        <v>0</v>
      </c>
      <c r="DR2092">
        <v>0</v>
      </c>
      <c r="DS2092">
        <v>0</v>
      </c>
      <c r="DT2092">
        <v>0</v>
      </c>
      <c r="DU2092">
        <v>0</v>
      </c>
      <c r="DV2092">
        <v>47641000</v>
      </c>
      <c r="DW2092">
        <v>0</v>
      </c>
      <c r="DX2092">
        <v>0</v>
      </c>
      <c r="DY2092">
        <v>101990000</v>
      </c>
      <c r="DZ2092">
        <v>0</v>
      </c>
      <c r="EA2092">
        <v>0</v>
      </c>
      <c r="EB2092">
        <v>9372300</v>
      </c>
      <c r="EC2092">
        <v>0</v>
      </c>
      <c r="ED2092">
        <v>0</v>
      </c>
      <c r="EE2092">
        <v>96468000</v>
      </c>
      <c r="EF2092">
        <v>0</v>
      </c>
      <c r="EG2092">
        <v>0</v>
      </c>
      <c r="EJ2092">
        <v>2086</v>
      </c>
      <c r="EK2092" t="s">
        <v>12890</v>
      </c>
      <c r="EL2092" t="s">
        <v>13888</v>
      </c>
      <c r="EM2092">
        <v>1805</v>
      </c>
      <c r="EN2092" t="s">
        <v>13889</v>
      </c>
      <c r="EO2092" t="s">
        <v>13890</v>
      </c>
      <c r="EP2092" t="s">
        <v>13891</v>
      </c>
      <c r="EQ2092" t="s">
        <v>13892</v>
      </c>
      <c r="ER2092">
        <v>126715</v>
      </c>
      <c r="ES2092">
        <v>218859</v>
      </c>
      <c r="ET2092" t="s">
        <v>189</v>
      </c>
      <c r="EU2092">
        <v>40601</v>
      </c>
      <c r="EV2092">
        <v>126714</v>
      </c>
      <c r="EW2092">
        <v>218858</v>
      </c>
      <c r="EX2092" t="s">
        <v>286</v>
      </c>
      <c r="EY2092">
        <v>40075</v>
      </c>
      <c r="EZ2092">
        <v>126714</v>
      </c>
      <c r="FA2092">
        <v>218858</v>
      </c>
      <c r="FB2092" t="s">
        <v>286</v>
      </c>
      <c r="FC2092">
        <v>40075</v>
      </c>
    </row>
    <row r="2093" spans="1:159" x14ac:dyDescent="0.25">
      <c r="A2093" t="s">
        <v>12933</v>
      </c>
      <c r="B2093" t="s">
        <v>13893</v>
      </c>
      <c r="C2093" t="s">
        <v>12886</v>
      </c>
      <c r="D2093" t="s">
        <v>12874</v>
      </c>
      <c r="E2093" t="s">
        <v>12875</v>
      </c>
      <c r="F2093" t="s">
        <v>12876</v>
      </c>
      <c r="H2093">
        <v>0.99987400000000004</v>
      </c>
      <c r="I2093">
        <v>38.924100000000003</v>
      </c>
      <c r="J2093" s="1">
        <v>2.0865799999999999E-7</v>
      </c>
      <c r="K2093">
        <v>90.826999999999998</v>
      </c>
      <c r="L2093">
        <v>58.506999999999998</v>
      </c>
      <c r="M2093">
        <v>71.548000000000002</v>
      </c>
      <c r="N2093">
        <v>0.99956</v>
      </c>
      <c r="O2093">
        <v>33.513399999999997</v>
      </c>
      <c r="P2093">
        <v>6.7976199999999999E-4</v>
      </c>
      <c r="Q2093">
        <v>73.156000000000006</v>
      </c>
      <c r="R2093">
        <v>0.99796600000000002</v>
      </c>
      <c r="S2093">
        <v>26.866599999999998</v>
      </c>
      <c r="T2093" s="1">
        <v>8.3471400000000002E-5</v>
      </c>
      <c r="U2093">
        <v>83.861999999999995</v>
      </c>
      <c r="V2093">
        <v>0.99954699999999996</v>
      </c>
      <c r="W2093">
        <v>33.4178</v>
      </c>
      <c r="X2093">
        <v>5.8817699999999995E-4</v>
      </c>
      <c r="Y2093">
        <v>77.185000000000002</v>
      </c>
      <c r="Z2093">
        <v>0.99957399999999996</v>
      </c>
      <c r="AA2093">
        <v>33.575600000000001</v>
      </c>
      <c r="AB2093" s="1">
        <v>2.0865799999999999E-7</v>
      </c>
      <c r="AC2093">
        <v>90.826999999999998</v>
      </c>
      <c r="AD2093">
        <v>0.99885400000000002</v>
      </c>
      <c r="AE2093">
        <v>29.383800000000001</v>
      </c>
      <c r="AF2093">
        <v>4.3208500000000002E-4</v>
      </c>
      <c r="AG2093">
        <v>71.614000000000004</v>
      </c>
      <c r="AH2093">
        <v>0.99929400000000002</v>
      </c>
      <c r="AI2093">
        <v>31.155100000000001</v>
      </c>
      <c r="AJ2093" s="1">
        <v>8.9832800000000005E-5</v>
      </c>
      <c r="AK2093">
        <v>78.655000000000001</v>
      </c>
      <c r="AL2093">
        <v>0.99639900000000003</v>
      </c>
      <c r="AM2093">
        <v>24.2807</v>
      </c>
      <c r="AN2093">
        <v>6.4535899999999997E-4</v>
      </c>
      <c r="AO2093">
        <v>72.495999999999995</v>
      </c>
      <c r="AP2093">
        <v>0.99987400000000004</v>
      </c>
      <c r="AQ2093">
        <v>38.924100000000003</v>
      </c>
      <c r="AR2093" s="1">
        <v>9.8365700000000006E-5</v>
      </c>
      <c r="AS2093">
        <v>71.548000000000002</v>
      </c>
      <c r="AT2093">
        <v>0.99951599999999996</v>
      </c>
      <c r="AU2093">
        <v>33.094799999999999</v>
      </c>
      <c r="AV2093">
        <v>7.1990499999999996E-4</v>
      </c>
      <c r="AW2093">
        <v>73.927000000000007</v>
      </c>
      <c r="AX2093">
        <v>0.99946800000000002</v>
      </c>
      <c r="AY2093">
        <v>32.597200000000001</v>
      </c>
      <c r="AZ2093">
        <v>6.0797599999999998E-4</v>
      </c>
      <c r="BA2093">
        <v>61.408999999999999</v>
      </c>
      <c r="BB2093">
        <v>0.99767499999999998</v>
      </c>
      <c r="BC2093">
        <v>26.283100000000001</v>
      </c>
      <c r="BD2093">
        <v>1.95039E-3</v>
      </c>
      <c r="BE2093">
        <v>64.650000000000006</v>
      </c>
      <c r="BF2093">
        <v>0.98595600000000005</v>
      </c>
      <c r="BG2093">
        <v>18.036200000000001</v>
      </c>
      <c r="BH2093" s="1">
        <v>8.3359699999999994E-5</v>
      </c>
      <c r="BI2093">
        <v>82.543000000000006</v>
      </c>
      <c r="BK2093" t="s">
        <v>1357</v>
      </c>
      <c r="BL2093" t="s">
        <v>165</v>
      </c>
      <c r="BM2093" t="s">
        <v>13894</v>
      </c>
      <c r="BN2093" t="s">
        <v>4936</v>
      </c>
      <c r="BO2093" t="s">
        <v>1893</v>
      </c>
      <c r="BP2093" t="s">
        <v>13895</v>
      </c>
      <c r="BQ2093" t="s">
        <v>13896</v>
      </c>
      <c r="BR2093">
        <v>3</v>
      </c>
      <c r="BS2093">
        <v>2</v>
      </c>
      <c r="BT2093">
        <v>-0.31783</v>
      </c>
      <c r="BU2093" t="s">
        <v>199</v>
      </c>
      <c r="BV2093" t="s">
        <v>199</v>
      </c>
      <c r="BW2093" t="s">
        <v>199</v>
      </c>
      <c r="BX2093" t="s">
        <v>199</v>
      </c>
      <c r="BY2093" t="s">
        <v>199</v>
      </c>
      <c r="BZ2093" t="s">
        <v>199</v>
      </c>
      <c r="CA2093" t="s">
        <v>199</v>
      </c>
      <c r="CB2093" t="s">
        <v>199</v>
      </c>
      <c r="CC2093" t="s">
        <v>199</v>
      </c>
      <c r="CD2093" t="s">
        <v>199</v>
      </c>
      <c r="CE2093" t="s">
        <v>199</v>
      </c>
      <c r="CF2093" t="s">
        <v>199</v>
      </c>
      <c r="CG2093">
        <v>80982000000</v>
      </c>
      <c r="CH2093">
        <v>65747000000</v>
      </c>
      <c r="CI2093">
        <v>7190100000</v>
      </c>
      <c r="CJ2093">
        <v>8044900000</v>
      </c>
      <c r="CK2093">
        <v>197.79</v>
      </c>
      <c r="CL2093">
        <v>7209800000</v>
      </c>
      <c r="CM2093">
        <v>4125700000</v>
      </c>
      <c r="CN2093">
        <v>5320600000</v>
      </c>
      <c r="CO2093">
        <v>10986000000</v>
      </c>
      <c r="CP2093">
        <v>5776600000</v>
      </c>
      <c r="CQ2093">
        <v>3829600000</v>
      </c>
      <c r="CR2093">
        <v>5080100000</v>
      </c>
      <c r="CS2093">
        <v>643550000</v>
      </c>
      <c r="CT2093">
        <v>732930000</v>
      </c>
      <c r="CU2093">
        <v>1149800000</v>
      </c>
      <c r="CV2093">
        <v>2666800000</v>
      </c>
      <c r="CW2093">
        <v>838970000</v>
      </c>
      <c r="CX2093">
        <v>6468300000</v>
      </c>
      <c r="CY2093">
        <v>229130000</v>
      </c>
      <c r="CZ2093">
        <v>512410000</v>
      </c>
      <c r="DA2093">
        <v>3344500000</v>
      </c>
      <c r="DB2093">
        <v>295390000</v>
      </c>
      <c r="DC2093">
        <v>485770000</v>
      </c>
      <c r="DD2093">
        <v>4480200000</v>
      </c>
      <c r="DE2093">
        <v>277940000</v>
      </c>
      <c r="DF2093">
        <v>562420000</v>
      </c>
      <c r="DG2093">
        <v>8523000000</v>
      </c>
      <c r="DH2093">
        <v>972440000</v>
      </c>
      <c r="DI2093">
        <v>1490300000</v>
      </c>
      <c r="DJ2093">
        <v>5032800000</v>
      </c>
      <c r="DK2093">
        <v>303660000</v>
      </c>
      <c r="DL2093">
        <v>440130000</v>
      </c>
      <c r="DM2093">
        <v>3334900000</v>
      </c>
      <c r="DN2093">
        <v>198590000</v>
      </c>
      <c r="DO2093">
        <v>296070000</v>
      </c>
      <c r="DP2093">
        <v>4330600000</v>
      </c>
      <c r="DQ2093">
        <v>239790000</v>
      </c>
      <c r="DR2093">
        <v>509700000</v>
      </c>
      <c r="DS2093">
        <v>24139000</v>
      </c>
      <c r="DT2093">
        <v>273940000</v>
      </c>
      <c r="DU2093">
        <v>345470000</v>
      </c>
      <c r="DV2093">
        <v>69462000</v>
      </c>
      <c r="DW2093">
        <v>253260000</v>
      </c>
      <c r="DX2093">
        <v>410200000</v>
      </c>
      <c r="DY2093">
        <v>52933000</v>
      </c>
      <c r="DZ2093">
        <v>396980000</v>
      </c>
      <c r="EA2093">
        <v>699910000</v>
      </c>
      <c r="EB2093">
        <v>2192500000</v>
      </c>
      <c r="EC2093">
        <v>226640000</v>
      </c>
      <c r="ED2093">
        <v>247650000</v>
      </c>
      <c r="EE2093">
        <v>38462000</v>
      </c>
      <c r="EF2093">
        <v>267620000</v>
      </c>
      <c r="EG2093">
        <v>532890000</v>
      </c>
      <c r="EJ2093">
        <v>2087</v>
      </c>
      <c r="EK2093" t="s">
        <v>12890</v>
      </c>
      <c r="EL2093" t="s">
        <v>13897</v>
      </c>
      <c r="EM2093">
        <v>264</v>
      </c>
      <c r="EN2093" t="s">
        <v>13898</v>
      </c>
      <c r="EO2093" t="s">
        <v>13899</v>
      </c>
      <c r="EP2093" t="s">
        <v>13900</v>
      </c>
      <c r="EQ2093" t="s">
        <v>13901</v>
      </c>
      <c r="ER2093">
        <v>133021</v>
      </c>
      <c r="ES2093">
        <v>230771</v>
      </c>
      <c r="ET2093" t="s">
        <v>210</v>
      </c>
      <c r="EU2093">
        <v>42874</v>
      </c>
      <c r="EV2093">
        <v>132908</v>
      </c>
      <c r="EW2093">
        <v>230308</v>
      </c>
      <c r="EX2093" t="s">
        <v>171</v>
      </c>
      <c r="EY2093">
        <v>22963</v>
      </c>
      <c r="EZ2093">
        <v>132908</v>
      </c>
      <c r="FA2093">
        <v>230308</v>
      </c>
      <c r="FB2093" t="s">
        <v>171</v>
      </c>
      <c r="FC2093">
        <v>22963</v>
      </c>
    </row>
    <row r="2094" spans="1:159" x14ac:dyDescent="0.25">
      <c r="A2094" t="s">
        <v>12933</v>
      </c>
      <c r="B2094" t="s">
        <v>13902</v>
      </c>
      <c r="C2094" t="s">
        <v>12886</v>
      </c>
      <c r="D2094" t="s">
        <v>12874</v>
      </c>
      <c r="E2094" t="s">
        <v>12875</v>
      </c>
      <c r="F2094" t="s">
        <v>12876</v>
      </c>
      <c r="H2094">
        <v>0.98258800000000002</v>
      </c>
      <c r="I2094">
        <v>17.739100000000001</v>
      </c>
      <c r="J2094">
        <v>2.4371799999999999E-2</v>
      </c>
      <c r="K2094">
        <v>45.652999999999999</v>
      </c>
      <c r="L2094">
        <v>26.870999999999999</v>
      </c>
      <c r="M2094">
        <v>45.652999999999999</v>
      </c>
      <c r="R2094">
        <v>0</v>
      </c>
      <c r="S2094">
        <v>0</v>
      </c>
      <c r="U2094" t="s">
        <v>164</v>
      </c>
      <c r="V2094">
        <v>0</v>
      </c>
      <c r="W2094">
        <v>0</v>
      </c>
      <c r="Y2094" t="s">
        <v>164</v>
      </c>
      <c r="Z2094">
        <v>0</v>
      </c>
      <c r="AA2094">
        <v>0</v>
      </c>
      <c r="AC2094" t="s">
        <v>164</v>
      </c>
      <c r="AD2094">
        <v>0.98258800000000002</v>
      </c>
      <c r="AE2094">
        <v>17.739100000000001</v>
      </c>
      <c r="AF2094">
        <v>2.4371799999999999E-2</v>
      </c>
      <c r="AG2094">
        <v>45.652999999999999</v>
      </c>
      <c r="AH2094">
        <v>0</v>
      </c>
      <c r="AI2094">
        <v>0</v>
      </c>
      <c r="AK2094" t="s">
        <v>164</v>
      </c>
      <c r="AL2094">
        <v>0</v>
      </c>
      <c r="AM2094">
        <v>0</v>
      </c>
      <c r="AO2094" t="s">
        <v>164</v>
      </c>
      <c r="AP2094">
        <v>0</v>
      </c>
      <c r="AQ2094">
        <v>0</v>
      </c>
      <c r="AS2094" t="s">
        <v>164</v>
      </c>
      <c r="AT2094">
        <v>0</v>
      </c>
      <c r="AU2094">
        <v>0</v>
      </c>
      <c r="AW2094" t="s">
        <v>164</v>
      </c>
      <c r="AX2094">
        <v>0</v>
      </c>
      <c r="AY2094">
        <v>0</v>
      </c>
      <c r="BA2094" t="s">
        <v>164</v>
      </c>
      <c r="BB2094">
        <v>0</v>
      </c>
      <c r="BC2094">
        <v>0</v>
      </c>
      <c r="BE2094" t="s">
        <v>164</v>
      </c>
      <c r="BF2094">
        <v>0</v>
      </c>
      <c r="BG2094">
        <v>0</v>
      </c>
      <c r="BI2094" t="s">
        <v>164</v>
      </c>
      <c r="BL2094" t="s">
        <v>165</v>
      </c>
      <c r="BM2094" t="s">
        <v>13903</v>
      </c>
      <c r="BN2094" t="s">
        <v>13904</v>
      </c>
      <c r="BO2094" t="s">
        <v>5084</v>
      </c>
      <c r="BP2094" t="s">
        <v>13905</v>
      </c>
      <c r="BQ2094" t="s">
        <v>13906</v>
      </c>
      <c r="BR2094">
        <v>6</v>
      </c>
      <c r="BS2094">
        <v>2</v>
      </c>
      <c r="BT2094">
        <v>1.889</v>
      </c>
      <c r="BW2094" t="s">
        <v>198</v>
      </c>
      <c r="BX2094" t="s">
        <v>198</v>
      </c>
      <c r="BY2094" t="s">
        <v>198</v>
      </c>
      <c r="BZ2094" t="s">
        <v>198</v>
      </c>
      <c r="CB2094" t="s">
        <v>198</v>
      </c>
      <c r="CG2094">
        <v>214280000</v>
      </c>
      <c r="CH2094">
        <v>214280000</v>
      </c>
      <c r="CI2094">
        <v>0</v>
      </c>
      <c r="CJ2094">
        <v>0</v>
      </c>
      <c r="CK2094">
        <v>0.52337</v>
      </c>
      <c r="CL2094">
        <v>0</v>
      </c>
      <c r="CM2094">
        <v>0</v>
      </c>
      <c r="CN2094">
        <v>37618000</v>
      </c>
      <c r="CO2094">
        <v>49300000</v>
      </c>
      <c r="CP2094">
        <v>37596000</v>
      </c>
      <c r="CQ2094">
        <v>53226000</v>
      </c>
      <c r="CR2094">
        <v>0</v>
      </c>
      <c r="CS2094">
        <v>36543000</v>
      </c>
      <c r="CT2094">
        <v>0</v>
      </c>
      <c r="CU2094">
        <v>0</v>
      </c>
      <c r="CV2094">
        <v>0</v>
      </c>
      <c r="CW2094">
        <v>0</v>
      </c>
      <c r="CX2094">
        <v>0</v>
      </c>
      <c r="CY2094">
        <v>0</v>
      </c>
      <c r="CZ2094">
        <v>0</v>
      </c>
      <c r="DA2094">
        <v>0</v>
      </c>
      <c r="DB2094">
        <v>0</v>
      </c>
      <c r="DC2094">
        <v>0</v>
      </c>
      <c r="DD2094">
        <v>37618000</v>
      </c>
      <c r="DE2094">
        <v>0</v>
      </c>
      <c r="DF2094">
        <v>0</v>
      </c>
      <c r="DG2094">
        <v>49300000</v>
      </c>
      <c r="DH2094">
        <v>0</v>
      </c>
      <c r="DI2094">
        <v>0</v>
      </c>
      <c r="DJ2094">
        <v>37596000</v>
      </c>
      <c r="DK2094">
        <v>0</v>
      </c>
      <c r="DL2094">
        <v>0</v>
      </c>
      <c r="DM2094">
        <v>53226000</v>
      </c>
      <c r="DN2094">
        <v>0</v>
      </c>
      <c r="DO2094">
        <v>0</v>
      </c>
      <c r="DP2094">
        <v>0</v>
      </c>
      <c r="DQ2094">
        <v>0</v>
      </c>
      <c r="DR2094">
        <v>0</v>
      </c>
      <c r="DS2094">
        <v>36543000</v>
      </c>
      <c r="DT2094">
        <v>0</v>
      </c>
      <c r="DU2094">
        <v>0</v>
      </c>
      <c r="DV2094">
        <v>0</v>
      </c>
      <c r="DW2094">
        <v>0</v>
      </c>
      <c r="DX2094">
        <v>0</v>
      </c>
      <c r="DY2094">
        <v>0</v>
      </c>
      <c r="DZ2094">
        <v>0</v>
      </c>
      <c r="EA2094">
        <v>0</v>
      </c>
      <c r="EB2094">
        <v>0</v>
      </c>
      <c r="EC2094">
        <v>0</v>
      </c>
      <c r="ED2094">
        <v>0</v>
      </c>
      <c r="EE2094">
        <v>0</v>
      </c>
      <c r="EF2094">
        <v>0</v>
      </c>
      <c r="EG2094">
        <v>0</v>
      </c>
      <c r="EJ2094">
        <v>2088</v>
      </c>
      <c r="EK2094" t="s">
        <v>12890</v>
      </c>
      <c r="EL2094" t="s">
        <v>13907</v>
      </c>
      <c r="EM2094">
        <v>269</v>
      </c>
      <c r="EN2094" t="s">
        <v>13898</v>
      </c>
      <c r="EO2094" t="s">
        <v>13899</v>
      </c>
      <c r="EP2094" t="s">
        <v>13908</v>
      </c>
      <c r="EQ2094">
        <v>226386</v>
      </c>
      <c r="ER2094">
        <v>130769</v>
      </c>
      <c r="ES2094">
        <v>226386</v>
      </c>
      <c r="ET2094" t="s">
        <v>299</v>
      </c>
      <c r="EU2094">
        <v>32978</v>
      </c>
      <c r="EV2094">
        <v>130769</v>
      </c>
      <c r="EW2094">
        <v>226386</v>
      </c>
      <c r="EX2094" t="s">
        <v>299</v>
      </c>
      <c r="EY2094">
        <v>32978</v>
      </c>
      <c r="EZ2094">
        <v>130769</v>
      </c>
      <c r="FA2094">
        <v>226386</v>
      </c>
      <c r="FB2094" t="s">
        <v>299</v>
      </c>
      <c r="FC2094">
        <v>32978</v>
      </c>
    </row>
    <row r="2095" spans="1:159" x14ac:dyDescent="0.25">
      <c r="A2095" t="s">
        <v>12871</v>
      </c>
      <c r="B2095" t="s">
        <v>13909</v>
      </c>
      <c r="C2095" t="s">
        <v>12873</v>
      </c>
      <c r="D2095" t="s">
        <v>12874</v>
      </c>
      <c r="E2095" t="s">
        <v>12875</v>
      </c>
      <c r="F2095" t="s">
        <v>12876</v>
      </c>
      <c r="H2095">
        <v>0.275065</v>
      </c>
      <c r="I2095">
        <v>0</v>
      </c>
      <c r="J2095" s="1">
        <v>4.6821100000000003E-6</v>
      </c>
      <c r="K2095">
        <v>55.063000000000002</v>
      </c>
      <c r="L2095">
        <v>40.292999999999999</v>
      </c>
      <c r="M2095">
        <v>55.063000000000002</v>
      </c>
      <c r="Z2095">
        <v>0</v>
      </c>
      <c r="AA2095">
        <v>0</v>
      </c>
      <c r="AC2095" t="s">
        <v>164</v>
      </c>
      <c r="AD2095">
        <v>0</v>
      </c>
      <c r="AE2095">
        <v>0</v>
      </c>
      <c r="AG2095" t="s">
        <v>164</v>
      </c>
      <c r="AP2095">
        <v>0</v>
      </c>
      <c r="AQ2095">
        <v>0</v>
      </c>
      <c r="AS2095" t="s">
        <v>164</v>
      </c>
      <c r="BB2095">
        <v>0.275065</v>
      </c>
      <c r="BC2095">
        <v>0</v>
      </c>
      <c r="BD2095" s="1">
        <v>4.6821100000000003E-6</v>
      </c>
      <c r="BE2095">
        <v>55.063000000000002</v>
      </c>
      <c r="BL2095" t="s">
        <v>165</v>
      </c>
      <c r="BM2095" t="s">
        <v>13910</v>
      </c>
      <c r="BN2095" t="s">
        <v>174</v>
      </c>
      <c r="BO2095" t="s">
        <v>175</v>
      </c>
      <c r="BP2095" t="s">
        <v>13911</v>
      </c>
      <c r="BQ2095" t="s">
        <v>13912</v>
      </c>
      <c r="BR2095">
        <v>9</v>
      </c>
      <c r="BS2095">
        <v>3</v>
      </c>
      <c r="BT2095">
        <v>0.17766000000000001</v>
      </c>
      <c r="CG2095">
        <v>0</v>
      </c>
      <c r="CH2095">
        <v>0</v>
      </c>
      <c r="CI2095">
        <v>0</v>
      </c>
      <c r="CJ2095">
        <v>0</v>
      </c>
      <c r="CK2095" t="s">
        <v>164</v>
      </c>
      <c r="CL2095">
        <v>0</v>
      </c>
      <c r="CM2095">
        <v>0</v>
      </c>
      <c r="CN2095">
        <v>0</v>
      </c>
      <c r="CO2095">
        <v>0</v>
      </c>
      <c r="CP2095">
        <v>0</v>
      </c>
      <c r="CQ2095">
        <v>0</v>
      </c>
      <c r="CR2095">
        <v>0</v>
      </c>
      <c r="CS2095">
        <v>0</v>
      </c>
      <c r="CT2095">
        <v>0</v>
      </c>
      <c r="CU2095">
        <v>0</v>
      </c>
      <c r="CV2095">
        <v>0</v>
      </c>
      <c r="CW2095">
        <v>0</v>
      </c>
      <c r="CX2095">
        <v>0</v>
      </c>
      <c r="CY2095">
        <v>0</v>
      </c>
      <c r="CZ2095">
        <v>0</v>
      </c>
      <c r="DA2095">
        <v>0</v>
      </c>
      <c r="DB2095">
        <v>0</v>
      </c>
      <c r="DC2095">
        <v>0</v>
      </c>
      <c r="DD2095">
        <v>0</v>
      </c>
      <c r="DE2095">
        <v>0</v>
      </c>
      <c r="DF2095">
        <v>0</v>
      </c>
      <c r="DG2095">
        <v>0</v>
      </c>
      <c r="DH2095">
        <v>0</v>
      </c>
      <c r="DI2095">
        <v>0</v>
      </c>
      <c r="DJ2095">
        <v>0</v>
      </c>
      <c r="DK2095">
        <v>0</v>
      </c>
      <c r="DL2095">
        <v>0</v>
      </c>
      <c r="DM2095">
        <v>0</v>
      </c>
      <c r="DN2095">
        <v>0</v>
      </c>
      <c r="DO2095">
        <v>0</v>
      </c>
      <c r="DP2095">
        <v>0</v>
      </c>
      <c r="DQ2095">
        <v>0</v>
      </c>
      <c r="DR2095">
        <v>0</v>
      </c>
      <c r="DS2095">
        <v>0</v>
      </c>
      <c r="DT2095">
        <v>0</v>
      </c>
      <c r="DU2095">
        <v>0</v>
      </c>
      <c r="DV2095">
        <v>0</v>
      </c>
      <c r="DW2095">
        <v>0</v>
      </c>
      <c r="DX2095">
        <v>0</v>
      </c>
      <c r="DY2095">
        <v>0</v>
      </c>
      <c r="DZ2095">
        <v>0</v>
      </c>
      <c r="EA2095">
        <v>0</v>
      </c>
      <c r="EB2095">
        <v>0</v>
      </c>
      <c r="EC2095">
        <v>0</v>
      </c>
      <c r="ED2095">
        <v>0</v>
      </c>
      <c r="EE2095">
        <v>0</v>
      </c>
      <c r="EF2095">
        <v>0</v>
      </c>
      <c r="EG2095">
        <v>0</v>
      </c>
      <c r="EJ2095">
        <v>2089</v>
      </c>
      <c r="EK2095" t="s">
        <v>12881</v>
      </c>
      <c r="EL2095" t="s">
        <v>13913</v>
      </c>
      <c r="EM2095">
        <v>34313</v>
      </c>
      <c r="EN2095">
        <v>10912</v>
      </c>
      <c r="EO2095">
        <v>12435</v>
      </c>
      <c r="ER2095">
        <v>131451</v>
      </c>
      <c r="ES2095">
        <v>227497</v>
      </c>
      <c r="ET2095" t="s">
        <v>319</v>
      </c>
      <c r="EU2095">
        <v>64678</v>
      </c>
      <c r="EV2095">
        <v>131451</v>
      </c>
      <c r="EW2095">
        <v>227497</v>
      </c>
      <c r="EX2095" t="s">
        <v>319</v>
      </c>
      <c r="EY2095">
        <v>64678</v>
      </c>
      <c r="EZ2095">
        <v>131451</v>
      </c>
      <c r="FA2095">
        <v>227497</v>
      </c>
      <c r="FB2095" t="s">
        <v>319</v>
      </c>
      <c r="FC2095">
        <v>64678</v>
      </c>
    </row>
    <row r="2096" spans="1:159" x14ac:dyDescent="0.25">
      <c r="A2096" t="s">
        <v>12871</v>
      </c>
      <c r="B2096" t="s">
        <v>13914</v>
      </c>
      <c r="C2096" t="s">
        <v>12873</v>
      </c>
      <c r="D2096" t="s">
        <v>12874</v>
      </c>
      <c r="E2096" t="s">
        <v>12875</v>
      </c>
      <c r="F2096" t="s">
        <v>12876</v>
      </c>
      <c r="H2096">
        <v>0.275065</v>
      </c>
      <c r="I2096">
        <v>0</v>
      </c>
      <c r="J2096" s="1">
        <v>4.6821100000000003E-6</v>
      </c>
      <c r="K2096">
        <v>55.063000000000002</v>
      </c>
      <c r="L2096">
        <v>40.292999999999999</v>
      </c>
      <c r="M2096">
        <v>55.063000000000002</v>
      </c>
      <c r="Z2096">
        <v>0</v>
      </c>
      <c r="AA2096">
        <v>0</v>
      </c>
      <c r="AC2096" t="s">
        <v>164</v>
      </c>
      <c r="AD2096">
        <v>0</v>
      </c>
      <c r="AE2096">
        <v>0</v>
      </c>
      <c r="AG2096" t="s">
        <v>164</v>
      </c>
      <c r="AP2096">
        <v>0</v>
      </c>
      <c r="AQ2096">
        <v>0</v>
      </c>
      <c r="AS2096" t="s">
        <v>164</v>
      </c>
      <c r="BB2096">
        <v>0.275065</v>
      </c>
      <c r="BC2096">
        <v>0</v>
      </c>
      <c r="BD2096" s="1">
        <v>4.6821100000000003E-6</v>
      </c>
      <c r="BE2096">
        <v>55.063000000000002</v>
      </c>
      <c r="BL2096" t="s">
        <v>165</v>
      </c>
      <c r="BM2096" t="s">
        <v>13915</v>
      </c>
      <c r="BN2096" t="s">
        <v>174</v>
      </c>
      <c r="BO2096" t="s">
        <v>175</v>
      </c>
      <c r="BP2096" t="s">
        <v>13911</v>
      </c>
      <c r="BQ2096" t="s">
        <v>13912</v>
      </c>
      <c r="BR2096">
        <v>11</v>
      </c>
      <c r="BS2096">
        <v>3</v>
      </c>
      <c r="BT2096">
        <v>0.17766000000000001</v>
      </c>
      <c r="CG2096">
        <v>0</v>
      </c>
      <c r="CH2096">
        <v>0</v>
      </c>
      <c r="CI2096">
        <v>0</v>
      </c>
      <c r="CJ2096">
        <v>0</v>
      </c>
      <c r="CK2096" t="s">
        <v>164</v>
      </c>
      <c r="CL2096">
        <v>0</v>
      </c>
      <c r="CM2096">
        <v>0</v>
      </c>
      <c r="CN2096">
        <v>0</v>
      </c>
      <c r="CO2096">
        <v>0</v>
      </c>
      <c r="CP2096">
        <v>0</v>
      </c>
      <c r="CQ2096">
        <v>0</v>
      </c>
      <c r="CR2096">
        <v>0</v>
      </c>
      <c r="CS2096">
        <v>0</v>
      </c>
      <c r="CT2096">
        <v>0</v>
      </c>
      <c r="CU2096">
        <v>0</v>
      </c>
      <c r="CV2096">
        <v>0</v>
      </c>
      <c r="CW2096">
        <v>0</v>
      </c>
      <c r="CX2096">
        <v>0</v>
      </c>
      <c r="CY2096">
        <v>0</v>
      </c>
      <c r="CZ2096">
        <v>0</v>
      </c>
      <c r="DA2096">
        <v>0</v>
      </c>
      <c r="DB2096">
        <v>0</v>
      </c>
      <c r="DC2096">
        <v>0</v>
      </c>
      <c r="DD2096">
        <v>0</v>
      </c>
      <c r="DE2096">
        <v>0</v>
      </c>
      <c r="DF2096">
        <v>0</v>
      </c>
      <c r="DG2096">
        <v>0</v>
      </c>
      <c r="DH2096">
        <v>0</v>
      </c>
      <c r="DI2096">
        <v>0</v>
      </c>
      <c r="DJ2096">
        <v>0</v>
      </c>
      <c r="DK2096">
        <v>0</v>
      </c>
      <c r="DL2096">
        <v>0</v>
      </c>
      <c r="DM2096">
        <v>0</v>
      </c>
      <c r="DN2096">
        <v>0</v>
      </c>
      <c r="DO2096">
        <v>0</v>
      </c>
      <c r="DP2096">
        <v>0</v>
      </c>
      <c r="DQ2096">
        <v>0</v>
      </c>
      <c r="DR2096">
        <v>0</v>
      </c>
      <c r="DS2096">
        <v>0</v>
      </c>
      <c r="DT2096">
        <v>0</v>
      </c>
      <c r="DU2096">
        <v>0</v>
      </c>
      <c r="DV2096">
        <v>0</v>
      </c>
      <c r="DW2096">
        <v>0</v>
      </c>
      <c r="DX2096">
        <v>0</v>
      </c>
      <c r="DY2096">
        <v>0</v>
      </c>
      <c r="DZ2096">
        <v>0</v>
      </c>
      <c r="EA2096">
        <v>0</v>
      </c>
      <c r="EB2096">
        <v>0</v>
      </c>
      <c r="EC2096">
        <v>0</v>
      </c>
      <c r="ED2096">
        <v>0</v>
      </c>
      <c r="EE2096">
        <v>0</v>
      </c>
      <c r="EF2096">
        <v>0</v>
      </c>
      <c r="EG2096">
        <v>0</v>
      </c>
      <c r="EJ2096">
        <v>2090</v>
      </c>
      <c r="EK2096" t="s">
        <v>12881</v>
      </c>
      <c r="EL2096" t="s">
        <v>13916</v>
      </c>
      <c r="EM2096">
        <v>34315</v>
      </c>
      <c r="EN2096">
        <v>10912</v>
      </c>
      <c r="EO2096">
        <v>12435</v>
      </c>
      <c r="ER2096">
        <v>131451</v>
      </c>
      <c r="ES2096">
        <v>227497</v>
      </c>
      <c r="ET2096" t="s">
        <v>319</v>
      </c>
      <c r="EU2096">
        <v>64678</v>
      </c>
      <c r="EV2096">
        <v>131451</v>
      </c>
      <c r="EW2096">
        <v>227497</v>
      </c>
      <c r="EX2096" t="s">
        <v>319</v>
      </c>
      <c r="EY2096">
        <v>64678</v>
      </c>
      <c r="EZ2096">
        <v>131451</v>
      </c>
      <c r="FA2096">
        <v>227497</v>
      </c>
      <c r="FB2096" t="s">
        <v>319</v>
      </c>
      <c r="FC2096">
        <v>64678</v>
      </c>
    </row>
    <row r="2097" spans="1:159" x14ac:dyDescent="0.25">
      <c r="A2097" t="s">
        <v>12933</v>
      </c>
      <c r="B2097" t="s">
        <v>13917</v>
      </c>
      <c r="C2097" t="s">
        <v>12886</v>
      </c>
      <c r="D2097" t="s">
        <v>12874</v>
      </c>
      <c r="E2097" t="s">
        <v>12875</v>
      </c>
      <c r="F2097" t="s">
        <v>12876</v>
      </c>
      <c r="H2097">
        <v>0.99993600000000005</v>
      </c>
      <c r="I2097">
        <v>41.848199999999999</v>
      </c>
      <c r="J2097" s="1">
        <v>5.42132E-7</v>
      </c>
      <c r="K2097">
        <v>88.495000000000005</v>
      </c>
      <c r="L2097">
        <v>60.320999999999998</v>
      </c>
      <c r="M2097">
        <v>60.628</v>
      </c>
      <c r="N2097">
        <v>0.99993600000000005</v>
      </c>
      <c r="O2097">
        <v>41.848199999999999</v>
      </c>
      <c r="P2097">
        <v>6.7976199999999999E-4</v>
      </c>
      <c r="Q2097">
        <v>73.156000000000006</v>
      </c>
      <c r="R2097">
        <v>0.99939299999999998</v>
      </c>
      <c r="S2097">
        <v>32.116700000000002</v>
      </c>
      <c r="T2097">
        <v>2.4018500000000001E-3</v>
      </c>
      <c r="U2097">
        <v>50.896999999999998</v>
      </c>
      <c r="V2097">
        <v>0.99991699999999994</v>
      </c>
      <c r="W2097">
        <v>40.804900000000004</v>
      </c>
      <c r="X2097">
        <v>4.58601E-4</v>
      </c>
      <c r="Y2097">
        <v>62.890999999999998</v>
      </c>
      <c r="Z2097">
        <v>0.99951699999999999</v>
      </c>
      <c r="AA2097">
        <v>33.029899999999998</v>
      </c>
      <c r="AB2097">
        <v>1.6405300000000001E-3</v>
      </c>
      <c r="AC2097">
        <v>54.276000000000003</v>
      </c>
      <c r="AD2097">
        <v>0.99969699999999995</v>
      </c>
      <c r="AE2097">
        <v>35.122500000000002</v>
      </c>
      <c r="AF2097">
        <v>5.4773300000000001E-4</v>
      </c>
      <c r="AG2097">
        <v>70.622</v>
      </c>
      <c r="AH2097">
        <v>0.99987099999999995</v>
      </c>
      <c r="AI2097">
        <v>38.542099999999998</v>
      </c>
      <c r="AJ2097">
        <v>6.8672500000000001E-4</v>
      </c>
      <c r="AK2097">
        <v>60.628</v>
      </c>
      <c r="AL2097">
        <v>0.99934299999999998</v>
      </c>
      <c r="AM2097">
        <v>31.6678</v>
      </c>
      <c r="AN2097">
        <v>1.7448400000000001E-3</v>
      </c>
      <c r="AO2097">
        <v>53.753999999999998</v>
      </c>
      <c r="AP2097">
        <v>0.99978199999999995</v>
      </c>
      <c r="AQ2097">
        <v>36.541600000000003</v>
      </c>
      <c r="AR2097" s="1">
        <v>5.42132E-7</v>
      </c>
      <c r="AS2097">
        <v>88.495000000000005</v>
      </c>
      <c r="AT2097">
        <v>0.99951599999999996</v>
      </c>
      <c r="AU2097">
        <v>33.094799999999999</v>
      </c>
      <c r="AV2097">
        <v>2.1203900000000002E-3</v>
      </c>
      <c r="AW2097">
        <v>54.343000000000004</v>
      </c>
      <c r="AX2097">
        <v>0.99881299999999995</v>
      </c>
      <c r="AY2097">
        <v>29.1144</v>
      </c>
      <c r="AZ2097">
        <v>6.0797599999999998E-4</v>
      </c>
      <c r="BA2097">
        <v>61.408999999999999</v>
      </c>
      <c r="BB2097">
        <v>0.99938000000000005</v>
      </c>
      <c r="BC2097">
        <v>32.025300000000001</v>
      </c>
      <c r="BD2097">
        <v>1.95039E-3</v>
      </c>
      <c r="BE2097">
        <v>52.725000000000001</v>
      </c>
      <c r="BF2097">
        <v>0.99768599999999996</v>
      </c>
      <c r="BG2097">
        <v>25.868099999999998</v>
      </c>
      <c r="BH2097">
        <v>1.2714200000000001E-3</v>
      </c>
      <c r="BI2097">
        <v>58.673999999999999</v>
      </c>
      <c r="BK2097" t="s">
        <v>1357</v>
      </c>
      <c r="BL2097" t="s">
        <v>165</v>
      </c>
      <c r="BM2097" t="s">
        <v>13918</v>
      </c>
      <c r="BN2097" t="s">
        <v>13919</v>
      </c>
      <c r="BO2097" t="s">
        <v>2656</v>
      </c>
      <c r="BP2097" t="s">
        <v>13920</v>
      </c>
      <c r="BQ2097" t="s">
        <v>13921</v>
      </c>
      <c r="BR2097">
        <v>1</v>
      </c>
      <c r="BS2097">
        <v>2</v>
      </c>
      <c r="BT2097">
        <v>-8.4306000000000006E-2</v>
      </c>
      <c r="BU2097" t="s">
        <v>199</v>
      </c>
      <c r="BV2097" t="s">
        <v>199</v>
      </c>
      <c r="BW2097" t="s">
        <v>199</v>
      </c>
      <c r="BX2097" t="s">
        <v>199</v>
      </c>
      <c r="BY2097" t="s">
        <v>199</v>
      </c>
      <c r="BZ2097" t="s">
        <v>199</v>
      </c>
      <c r="CA2097" t="s">
        <v>199</v>
      </c>
      <c r="CB2097" t="s">
        <v>199</v>
      </c>
      <c r="CC2097" t="s">
        <v>199</v>
      </c>
      <c r="CD2097" t="s">
        <v>199</v>
      </c>
      <c r="CE2097" t="s">
        <v>199</v>
      </c>
      <c r="CF2097" t="s">
        <v>199</v>
      </c>
      <c r="CG2097">
        <v>32980000000</v>
      </c>
      <c r="CH2097">
        <v>21623000000</v>
      </c>
      <c r="CI2097">
        <v>3312300000</v>
      </c>
      <c r="CJ2097">
        <v>8044900000</v>
      </c>
      <c r="CK2097" t="s">
        <v>164</v>
      </c>
      <c r="CL2097">
        <v>741540000</v>
      </c>
      <c r="CM2097">
        <v>485770000</v>
      </c>
      <c r="CN2097">
        <v>760010000</v>
      </c>
      <c r="CO2097">
        <v>2462700000</v>
      </c>
      <c r="CP2097">
        <v>743790000</v>
      </c>
      <c r="CQ2097">
        <v>421850000</v>
      </c>
      <c r="CR2097">
        <v>509700000</v>
      </c>
      <c r="CS2097">
        <v>4115800000</v>
      </c>
      <c r="CT2097">
        <v>4457300000</v>
      </c>
      <c r="CU2097">
        <v>5114200000</v>
      </c>
      <c r="CV2097">
        <v>429730000</v>
      </c>
      <c r="CW2097">
        <v>5327700000</v>
      </c>
      <c r="CX2097">
        <v>0</v>
      </c>
      <c r="CY2097">
        <v>229130000</v>
      </c>
      <c r="CZ2097">
        <v>512410000</v>
      </c>
      <c r="DA2097">
        <v>0</v>
      </c>
      <c r="DB2097">
        <v>0</v>
      </c>
      <c r="DC2097">
        <v>485770000</v>
      </c>
      <c r="DD2097">
        <v>0</v>
      </c>
      <c r="DE2097">
        <v>197590000</v>
      </c>
      <c r="DF2097">
        <v>562420000</v>
      </c>
      <c r="DG2097">
        <v>0</v>
      </c>
      <c r="DH2097">
        <v>972440000</v>
      </c>
      <c r="DI2097">
        <v>1490300000</v>
      </c>
      <c r="DJ2097">
        <v>0</v>
      </c>
      <c r="DK2097">
        <v>303660000</v>
      </c>
      <c r="DL2097">
        <v>440130000</v>
      </c>
      <c r="DM2097">
        <v>0</v>
      </c>
      <c r="DN2097">
        <v>125780000</v>
      </c>
      <c r="DO2097">
        <v>296070000</v>
      </c>
      <c r="DP2097">
        <v>0</v>
      </c>
      <c r="DQ2097">
        <v>0</v>
      </c>
      <c r="DR2097">
        <v>509700000</v>
      </c>
      <c r="DS2097">
        <v>3770300000</v>
      </c>
      <c r="DT2097">
        <v>0</v>
      </c>
      <c r="DU2097">
        <v>345470000</v>
      </c>
      <c r="DV2097">
        <v>3793800000</v>
      </c>
      <c r="DW2097">
        <v>253260000</v>
      </c>
      <c r="DX2097">
        <v>410200000</v>
      </c>
      <c r="DY2097">
        <v>4272600000</v>
      </c>
      <c r="DZ2097">
        <v>141660000</v>
      </c>
      <c r="EA2097">
        <v>699910000</v>
      </c>
      <c r="EB2097">
        <v>0</v>
      </c>
      <c r="EC2097">
        <v>182080000</v>
      </c>
      <c r="ED2097">
        <v>247650000</v>
      </c>
      <c r="EE2097">
        <v>4794800000</v>
      </c>
      <c r="EF2097">
        <v>0</v>
      </c>
      <c r="EG2097">
        <v>532890000</v>
      </c>
      <c r="EJ2097">
        <v>2091</v>
      </c>
      <c r="EK2097" t="s">
        <v>12890</v>
      </c>
      <c r="EL2097" t="s">
        <v>12007</v>
      </c>
      <c r="EM2097">
        <v>262</v>
      </c>
      <c r="EN2097">
        <v>11018</v>
      </c>
      <c r="EO2097" t="s">
        <v>13922</v>
      </c>
      <c r="EP2097" t="s">
        <v>13923</v>
      </c>
      <c r="EQ2097" t="s">
        <v>13924</v>
      </c>
      <c r="ER2097">
        <v>133027</v>
      </c>
      <c r="ES2097">
        <v>230832</v>
      </c>
      <c r="ET2097" t="s">
        <v>189</v>
      </c>
      <c r="EU2097">
        <v>42489</v>
      </c>
      <c r="EV2097">
        <v>132919</v>
      </c>
      <c r="EW2097">
        <v>230371</v>
      </c>
      <c r="EX2097" t="s">
        <v>210</v>
      </c>
      <c r="EY2097">
        <v>21561</v>
      </c>
      <c r="EZ2097">
        <v>132919</v>
      </c>
      <c r="FA2097">
        <v>230371</v>
      </c>
      <c r="FB2097" t="s">
        <v>210</v>
      </c>
      <c r="FC2097">
        <v>21561</v>
      </c>
    </row>
    <row r="2098" spans="1:159" x14ac:dyDescent="0.25">
      <c r="A2098" t="s">
        <v>12871</v>
      </c>
      <c r="B2098" t="s">
        <v>13925</v>
      </c>
      <c r="C2098" t="s">
        <v>12873</v>
      </c>
      <c r="D2098" t="s">
        <v>12874</v>
      </c>
      <c r="E2098" t="s">
        <v>12875</v>
      </c>
      <c r="F2098" t="s">
        <v>12876</v>
      </c>
      <c r="H2098">
        <v>0.48963499999999999</v>
      </c>
      <c r="I2098">
        <v>0</v>
      </c>
      <c r="J2098" s="1">
        <v>2.3649599999999999E-33</v>
      </c>
      <c r="K2098">
        <v>99.441000000000003</v>
      </c>
      <c r="L2098">
        <v>93.861000000000004</v>
      </c>
      <c r="M2098">
        <v>43.454000000000001</v>
      </c>
      <c r="N2098">
        <v>0.475497</v>
      </c>
      <c r="O2098">
        <v>0</v>
      </c>
      <c r="P2098" s="1">
        <v>1.09323E-9</v>
      </c>
      <c r="Q2098">
        <v>74.12</v>
      </c>
      <c r="R2098">
        <v>0.475497</v>
      </c>
      <c r="S2098">
        <v>0</v>
      </c>
      <c r="T2098" s="1">
        <v>2.4993800000000001E-9</v>
      </c>
      <c r="U2098">
        <v>69.548000000000002</v>
      </c>
      <c r="V2098">
        <v>0.46726099999999998</v>
      </c>
      <c r="W2098">
        <v>0</v>
      </c>
      <c r="X2098" s="1">
        <v>5.7814999999999996E-18</v>
      </c>
      <c r="Y2098">
        <v>84.180999999999997</v>
      </c>
      <c r="Z2098">
        <v>0.46879500000000002</v>
      </c>
      <c r="AA2098">
        <v>0</v>
      </c>
      <c r="AB2098" s="1">
        <v>4.5453099999999999E-10</v>
      </c>
      <c r="AC2098">
        <v>73.546000000000006</v>
      </c>
      <c r="AD2098">
        <v>0.48963499999999999</v>
      </c>
      <c r="AE2098">
        <v>0</v>
      </c>
      <c r="AF2098" s="1">
        <v>2.10022E-7</v>
      </c>
      <c r="AG2098">
        <v>52.908999999999999</v>
      </c>
      <c r="AH2098">
        <v>0.47209899999999999</v>
      </c>
      <c r="AI2098">
        <v>0</v>
      </c>
      <c r="AJ2098" s="1">
        <v>2.2596099999999999E-7</v>
      </c>
      <c r="AK2098">
        <v>52.509</v>
      </c>
      <c r="AL2098">
        <v>0.407443</v>
      </c>
      <c r="AM2098">
        <v>0</v>
      </c>
      <c r="AN2098" s="1">
        <v>3.97218E-7</v>
      </c>
      <c r="AO2098">
        <v>54.973999999999997</v>
      </c>
      <c r="AP2098">
        <v>0.487701</v>
      </c>
      <c r="AQ2098">
        <v>0</v>
      </c>
      <c r="AR2098" s="1">
        <v>2.44795E-9</v>
      </c>
      <c r="AS2098">
        <v>71.685000000000002</v>
      </c>
      <c r="AT2098">
        <v>0.45481100000000002</v>
      </c>
      <c r="AU2098">
        <v>0</v>
      </c>
      <c r="AV2098" s="1">
        <v>2.87989E-8</v>
      </c>
      <c r="AW2098">
        <v>60.991</v>
      </c>
      <c r="AX2098">
        <v>0.47484900000000002</v>
      </c>
      <c r="AY2098">
        <v>0</v>
      </c>
      <c r="AZ2098" s="1">
        <v>2.3649599999999999E-33</v>
      </c>
      <c r="BA2098">
        <v>99.441000000000003</v>
      </c>
      <c r="BB2098">
        <v>0.45425700000000002</v>
      </c>
      <c r="BC2098">
        <v>0</v>
      </c>
      <c r="BD2098" s="1">
        <v>2.7813299999999999E-8</v>
      </c>
      <c r="BE2098">
        <v>63.725999999999999</v>
      </c>
      <c r="BF2098">
        <v>0.45703500000000002</v>
      </c>
      <c r="BG2098">
        <v>0</v>
      </c>
      <c r="BH2098" s="1">
        <v>2.2701199999999999E-7</v>
      </c>
      <c r="BI2098">
        <v>52.482999999999997</v>
      </c>
      <c r="BL2098" t="s">
        <v>165</v>
      </c>
      <c r="BM2098" t="s">
        <v>13926</v>
      </c>
      <c r="BN2098" t="s">
        <v>167</v>
      </c>
      <c r="BO2098" t="s">
        <v>433</v>
      </c>
      <c r="BP2098" t="s">
        <v>13927</v>
      </c>
      <c r="BQ2098" t="s">
        <v>13928</v>
      </c>
      <c r="BR2098">
        <v>1</v>
      </c>
      <c r="BS2098">
        <v>2</v>
      </c>
      <c r="BT2098">
        <v>0.55783000000000005</v>
      </c>
      <c r="CG2098">
        <v>0</v>
      </c>
      <c r="CH2098">
        <v>0</v>
      </c>
      <c r="CI2098">
        <v>0</v>
      </c>
      <c r="CJ2098">
        <v>0</v>
      </c>
      <c r="CK2098">
        <v>0</v>
      </c>
      <c r="CL2098">
        <v>0</v>
      </c>
      <c r="CM2098">
        <v>0</v>
      </c>
      <c r="CN2098">
        <v>0</v>
      </c>
      <c r="CO2098">
        <v>0</v>
      </c>
      <c r="CP2098">
        <v>0</v>
      </c>
      <c r="CQ2098">
        <v>0</v>
      </c>
      <c r="CR2098">
        <v>0</v>
      </c>
      <c r="CS2098">
        <v>0</v>
      </c>
      <c r="CT2098">
        <v>0</v>
      </c>
      <c r="CU2098">
        <v>0</v>
      </c>
      <c r="CV2098">
        <v>0</v>
      </c>
      <c r="CW2098">
        <v>0</v>
      </c>
      <c r="CX2098">
        <v>0</v>
      </c>
      <c r="CY2098">
        <v>0</v>
      </c>
      <c r="CZ2098">
        <v>0</v>
      </c>
      <c r="DA2098">
        <v>0</v>
      </c>
      <c r="DB2098">
        <v>0</v>
      </c>
      <c r="DC2098">
        <v>0</v>
      </c>
      <c r="DD2098">
        <v>0</v>
      </c>
      <c r="DE2098">
        <v>0</v>
      </c>
      <c r="DF2098">
        <v>0</v>
      </c>
      <c r="DG2098">
        <v>0</v>
      </c>
      <c r="DH2098">
        <v>0</v>
      </c>
      <c r="DI2098">
        <v>0</v>
      </c>
      <c r="DJ2098">
        <v>0</v>
      </c>
      <c r="DK2098">
        <v>0</v>
      </c>
      <c r="DL2098">
        <v>0</v>
      </c>
      <c r="DM2098">
        <v>0</v>
      </c>
      <c r="DN2098">
        <v>0</v>
      </c>
      <c r="DO2098">
        <v>0</v>
      </c>
      <c r="DP2098">
        <v>0</v>
      </c>
      <c r="DQ2098">
        <v>0</v>
      </c>
      <c r="DR2098">
        <v>0</v>
      </c>
      <c r="DS2098">
        <v>0</v>
      </c>
      <c r="DT2098">
        <v>0</v>
      </c>
      <c r="DU2098">
        <v>0</v>
      </c>
      <c r="DV2098">
        <v>0</v>
      </c>
      <c r="DW2098">
        <v>0</v>
      </c>
      <c r="DX2098">
        <v>0</v>
      </c>
      <c r="DY2098">
        <v>0</v>
      </c>
      <c r="DZ2098">
        <v>0</v>
      </c>
      <c r="EA2098">
        <v>0</v>
      </c>
      <c r="EB2098">
        <v>0</v>
      </c>
      <c r="EC2098">
        <v>0</v>
      </c>
      <c r="ED2098">
        <v>0</v>
      </c>
      <c r="EE2098">
        <v>0</v>
      </c>
      <c r="EF2098">
        <v>0</v>
      </c>
      <c r="EG2098">
        <v>0</v>
      </c>
      <c r="EJ2098">
        <v>2092</v>
      </c>
      <c r="EK2098" t="s">
        <v>12881</v>
      </c>
      <c r="EL2098" t="s">
        <v>13929</v>
      </c>
      <c r="EM2098">
        <v>31716</v>
      </c>
      <c r="EN2098">
        <v>11108</v>
      </c>
      <c r="EO2098">
        <v>12665</v>
      </c>
      <c r="ER2098">
        <v>134335</v>
      </c>
      <c r="ES2098">
        <v>233332</v>
      </c>
      <c r="ET2098" t="s">
        <v>299</v>
      </c>
      <c r="EU2098">
        <v>128498</v>
      </c>
      <c r="EV2098">
        <v>134328</v>
      </c>
      <c r="EW2098">
        <v>233319</v>
      </c>
      <c r="EX2098" t="s">
        <v>217</v>
      </c>
      <c r="EY2098">
        <v>129291</v>
      </c>
      <c r="EZ2098">
        <v>134328</v>
      </c>
      <c r="FA2098">
        <v>233319</v>
      </c>
      <c r="FB2098" t="s">
        <v>217</v>
      </c>
      <c r="FC2098">
        <v>129291</v>
      </c>
    </row>
    <row r="2099" spans="1:159" x14ac:dyDescent="0.25">
      <c r="A2099" t="s">
        <v>12871</v>
      </c>
      <c r="B2099" t="s">
        <v>13930</v>
      </c>
      <c r="C2099" t="s">
        <v>12873</v>
      </c>
      <c r="D2099" t="s">
        <v>12874</v>
      </c>
      <c r="E2099" t="s">
        <v>12875</v>
      </c>
      <c r="F2099" t="s">
        <v>12876</v>
      </c>
      <c r="H2099">
        <v>0.48963499999999999</v>
      </c>
      <c r="I2099">
        <v>0</v>
      </c>
      <c r="J2099" s="1">
        <v>2.3649599999999999E-33</v>
      </c>
      <c r="K2099">
        <v>99.441000000000003</v>
      </c>
      <c r="L2099">
        <v>93.861000000000004</v>
      </c>
      <c r="M2099">
        <v>43.454000000000001</v>
      </c>
      <c r="N2099">
        <v>0.475497</v>
      </c>
      <c r="O2099">
        <v>0</v>
      </c>
      <c r="P2099" s="1">
        <v>1.09323E-9</v>
      </c>
      <c r="Q2099">
        <v>74.12</v>
      </c>
      <c r="R2099">
        <v>0.475497</v>
      </c>
      <c r="S2099">
        <v>0</v>
      </c>
      <c r="T2099" s="1">
        <v>2.4993800000000001E-9</v>
      </c>
      <c r="U2099">
        <v>69.548000000000002</v>
      </c>
      <c r="V2099">
        <v>0.46726099999999998</v>
      </c>
      <c r="W2099">
        <v>0</v>
      </c>
      <c r="X2099" s="1">
        <v>5.7814999999999996E-18</v>
      </c>
      <c r="Y2099">
        <v>84.180999999999997</v>
      </c>
      <c r="Z2099">
        <v>0.46879500000000002</v>
      </c>
      <c r="AA2099">
        <v>0</v>
      </c>
      <c r="AB2099" s="1">
        <v>4.5453099999999999E-10</v>
      </c>
      <c r="AC2099">
        <v>73.546000000000006</v>
      </c>
      <c r="AD2099">
        <v>0.48963499999999999</v>
      </c>
      <c r="AE2099">
        <v>0</v>
      </c>
      <c r="AF2099" s="1">
        <v>2.10022E-7</v>
      </c>
      <c r="AG2099">
        <v>52.908999999999999</v>
      </c>
      <c r="AH2099">
        <v>0.47209899999999999</v>
      </c>
      <c r="AI2099">
        <v>0</v>
      </c>
      <c r="AJ2099" s="1">
        <v>2.2596099999999999E-7</v>
      </c>
      <c r="AK2099">
        <v>52.509</v>
      </c>
      <c r="AL2099">
        <v>0.407443</v>
      </c>
      <c r="AM2099">
        <v>0</v>
      </c>
      <c r="AN2099" s="1">
        <v>3.97218E-7</v>
      </c>
      <c r="AO2099">
        <v>54.973999999999997</v>
      </c>
      <c r="AP2099">
        <v>0.487701</v>
      </c>
      <c r="AQ2099">
        <v>0</v>
      </c>
      <c r="AR2099" s="1">
        <v>2.44795E-9</v>
      </c>
      <c r="AS2099">
        <v>71.685000000000002</v>
      </c>
      <c r="AT2099">
        <v>0.45481100000000002</v>
      </c>
      <c r="AU2099">
        <v>0</v>
      </c>
      <c r="AV2099" s="1">
        <v>2.87989E-8</v>
      </c>
      <c r="AW2099">
        <v>60.991</v>
      </c>
      <c r="AX2099">
        <v>0.47484900000000002</v>
      </c>
      <c r="AY2099">
        <v>0</v>
      </c>
      <c r="AZ2099" s="1">
        <v>2.3649599999999999E-33</v>
      </c>
      <c r="BA2099">
        <v>99.441000000000003</v>
      </c>
      <c r="BB2099">
        <v>0.45425700000000002</v>
      </c>
      <c r="BC2099">
        <v>0</v>
      </c>
      <c r="BD2099" s="1">
        <v>2.7813299999999999E-8</v>
      </c>
      <c r="BE2099">
        <v>63.725999999999999</v>
      </c>
      <c r="BF2099">
        <v>0.45703500000000002</v>
      </c>
      <c r="BG2099">
        <v>0</v>
      </c>
      <c r="BH2099" s="1">
        <v>2.2701199999999999E-7</v>
      </c>
      <c r="BI2099">
        <v>52.482999999999997</v>
      </c>
      <c r="BL2099" t="s">
        <v>165</v>
      </c>
      <c r="BM2099" t="s">
        <v>13931</v>
      </c>
      <c r="BN2099" t="s">
        <v>174</v>
      </c>
      <c r="BO2099" t="s">
        <v>175</v>
      </c>
      <c r="BP2099" t="s">
        <v>13927</v>
      </c>
      <c r="BQ2099" t="s">
        <v>13928</v>
      </c>
      <c r="BR2099">
        <v>2</v>
      </c>
      <c r="BS2099">
        <v>2</v>
      </c>
      <c r="BT2099">
        <v>0.55783000000000005</v>
      </c>
      <c r="CG2099">
        <v>0</v>
      </c>
      <c r="CH2099">
        <v>0</v>
      </c>
      <c r="CI2099">
        <v>0</v>
      </c>
      <c r="CJ2099">
        <v>0</v>
      </c>
      <c r="CK2099">
        <v>0</v>
      </c>
      <c r="CL2099">
        <v>0</v>
      </c>
      <c r="CM2099">
        <v>0</v>
      </c>
      <c r="CN2099">
        <v>0</v>
      </c>
      <c r="CO2099">
        <v>0</v>
      </c>
      <c r="CP2099">
        <v>0</v>
      </c>
      <c r="CQ2099">
        <v>0</v>
      </c>
      <c r="CR2099">
        <v>0</v>
      </c>
      <c r="CS2099">
        <v>0</v>
      </c>
      <c r="CT2099">
        <v>0</v>
      </c>
      <c r="CU2099">
        <v>0</v>
      </c>
      <c r="CV2099">
        <v>0</v>
      </c>
      <c r="CW2099">
        <v>0</v>
      </c>
      <c r="CX2099">
        <v>0</v>
      </c>
      <c r="CY2099">
        <v>0</v>
      </c>
      <c r="CZ2099">
        <v>0</v>
      </c>
      <c r="DA2099">
        <v>0</v>
      </c>
      <c r="DB2099">
        <v>0</v>
      </c>
      <c r="DC2099">
        <v>0</v>
      </c>
      <c r="DD2099">
        <v>0</v>
      </c>
      <c r="DE2099">
        <v>0</v>
      </c>
      <c r="DF2099">
        <v>0</v>
      </c>
      <c r="DG2099">
        <v>0</v>
      </c>
      <c r="DH2099">
        <v>0</v>
      </c>
      <c r="DI2099">
        <v>0</v>
      </c>
      <c r="DJ2099">
        <v>0</v>
      </c>
      <c r="DK2099">
        <v>0</v>
      </c>
      <c r="DL2099">
        <v>0</v>
      </c>
      <c r="DM2099">
        <v>0</v>
      </c>
      <c r="DN2099">
        <v>0</v>
      </c>
      <c r="DO2099">
        <v>0</v>
      </c>
      <c r="DP2099">
        <v>0</v>
      </c>
      <c r="DQ2099">
        <v>0</v>
      </c>
      <c r="DR2099">
        <v>0</v>
      </c>
      <c r="DS2099">
        <v>0</v>
      </c>
      <c r="DT2099">
        <v>0</v>
      </c>
      <c r="DU2099">
        <v>0</v>
      </c>
      <c r="DV2099">
        <v>0</v>
      </c>
      <c r="DW2099">
        <v>0</v>
      </c>
      <c r="DX2099">
        <v>0</v>
      </c>
      <c r="DY2099">
        <v>0</v>
      </c>
      <c r="DZ2099">
        <v>0</v>
      </c>
      <c r="EA2099">
        <v>0</v>
      </c>
      <c r="EB2099">
        <v>0</v>
      </c>
      <c r="EC2099">
        <v>0</v>
      </c>
      <c r="ED2099">
        <v>0</v>
      </c>
      <c r="EE2099">
        <v>0</v>
      </c>
      <c r="EF2099">
        <v>0</v>
      </c>
      <c r="EG2099">
        <v>0</v>
      </c>
      <c r="EJ2099">
        <v>2093</v>
      </c>
      <c r="EK2099" t="s">
        <v>12881</v>
      </c>
      <c r="EL2099" t="s">
        <v>13932</v>
      </c>
      <c r="EM2099">
        <v>31717</v>
      </c>
      <c r="EN2099">
        <v>11108</v>
      </c>
      <c r="EO2099">
        <v>12665</v>
      </c>
      <c r="ER2099">
        <v>134335</v>
      </c>
      <c r="ES2099">
        <v>233332</v>
      </c>
      <c r="ET2099" t="s">
        <v>299</v>
      </c>
      <c r="EU2099">
        <v>128498</v>
      </c>
      <c r="EV2099">
        <v>134328</v>
      </c>
      <c r="EW2099">
        <v>233319</v>
      </c>
      <c r="EX2099" t="s">
        <v>217</v>
      </c>
      <c r="EY2099">
        <v>129291</v>
      </c>
      <c r="EZ2099">
        <v>134328</v>
      </c>
      <c r="FA2099">
        <v>233319</v>
      </c>
      <c r="FB2099" t="s">
        <v>217</v>
      </c>
      <c r="FC2099">
        <v>129291</v>
      </c>
    </row>
    <row r="2100" spans="1:159" x14ac:dyDescent="0.25">
      <c r="A2100" t="s">
        <v>12871</v>
      </c>
      <c r="B2100" t="s">
        <v>13933</v>
      </c>
      <c r="C2100" t="s">
        <v>12873</v>
      </c>
      <c r="D2100" t="s">
        <v>12874</v>
      </c>
      <c r="E2100" t="s">
        <v>12875</v>
      </c>
      <c r="F2100" t="s">
        <v>12876</v>
      </c>
      <c r="H2100">
        <v>0.35269299999999998</v>
      </c>
      <c r="I2100">
        <v>0.37500499999999998</v>
      </c>
      <c r="J2100" s="1">
        <v>2.8668799999999999E-8</v>
      </c>
      <c r="K2100">
        <v>61.511000000000003</v>
      </c>
      <c r="L2100">
        <v>57.475999999999999</v>
      </c>
      <c r="M2100">
        <v>61.511000000000003</v>
      </c>
      <c r="V2100">
        <v>0</v>
      </c>
      <c r="W2100">
        <v>0</v>
      </c>
      <c r="Y2100" t="s">
        <v>164</v>
      </c>
      <c r="AL2100">
        <v>0.35269299999999998</v>
      </c>
      <c r="AM2100">
        <v>0.37500499999999998</v>
      </c>
      <c r="AN2100" s="1">
        <v>2.8668799999999999E-8</v>
      </c>
      <c r="AO2100">
        <v>61.511000000000003</v>
      </c>
      <c r="BL2100" t="s">
        <v>165</v>
      </c>
      <c r="BM2100" t="s">
        <v>13934</v>
      </c>
      <c r="BN2100" t="s">
        <v>167</v>
      </c>
      <c r="BO2100" t="s">
        <v>577</v>
      </c>
      <c r="BP2100" t="s">
        <v>13935</v>
      </c>
      <c r="BQ2100" t="s">
        <v>13936</v>
      </c>
      <c r="BR2100">
        <v>4</v>
      </c>
      <c r="BS2100">
        <v>3</v>
      </c>
      <c r="BT2100">
        <v>0.31035000000000001</v>
      </c>
      <c r="CG2100">
        <v>0</v>
      </c>
      <c r="CH2100">
        <v>0</v>
      </c>
      <c r="CI2100">
        <v>0</v>
      </c>
      <c r="CJ2100">
        <v>0</v>
      </c>
      <c r="CK2100">
        <v>0</v>
      </c>
      <c r="CL2100">
        <v>0</v>
      </c>
      <c r="CM2100">
        <v>0</v>
      </c>
      <c r="CN2100">
        <v>0</v>
      </c>
      <c r="CO2100">
        <v>0</v>
      </c>
      <c r="CP2100">
        <v>0</v>
      </c>
      <c r="CQ2100">
        <v>0</v>
      </c>
      <c r="CR2100">
        <v>0</v>
      </c>
      <c r="CS2100">
        <v>0</v>
      </c>
      <c r="CT2100">
        <v>0</v>
      </c>
      <c r="CU2100">
        <v>0</v>
      </c>
      <c r="CV2100">
        <v>0</v>
      </c>
      <c r="CW2100">
        <v>0</v>
      </c>
      <c r="CX2100">
        <v>0</v>
      </c>
      <c r="CY2100">
        <v>0</v>
      </c>
      <c r="CZ2100">
        <v>0</v>
      </c>
      <c r="DA2100">
        <v>0</v>
      </c>
      <c r="DB2100">
        <v>0</v>
      </c>
      <c r="DC2100">
        <v>0</v>
      </c>
      <c r="DD2100">
        <v>0</v>
      </c>
      <c r="DE2100">
        <v>0</v>
      </c>
      <c r="DF2100">
        <v>0</v>
      </c>
      <c r="DG2100">
        <v>0</v>
      </c>
      <c r="DH2100">
        <v>0</v>
      </c>
      <c r="DI2100">
        <v>0</v>
      </c>
      <c r="DJ2100">
        <v>0</v>
      </c>
      <c r="DK2100">
        <v>0</v>
      </c>
      <c r="DL2100">
        <v>0</v>
      </c>
      <c r="DM2100">
        <v>0</v>
      </c>
      <c r="DN2100">
        <v>0</v>
      </c>
      <c r="DO2100">
        <v>0</v>
      </c>
      <c r="DP2100">
        <v>0</v>
      </c>
      <c r="DQ2100">
        <v>0</v>
      </c>
      <c r="DR2100">
        <v>0</v>
      </c>
      <c r="DS2100">
        <v>0</v>
      </c>
      <c r="DT2100">
        <v>0</v>
      </c>
      <c r="DU2100">
        <v>0</v>
      </c>
      <c r="DV2100">
        <v>0</v>
      </c>
      <c r="DW2100">
        <v>0</v>
      </c>
      <c r="DX2100">
        <v>0</v>
      </c>
      <c r="DY2100">
        <v>0</v>
      </c>
      <c r="DZ2100">
        <v>0</v>
      </c>
      <c r="EA2100">
        <v>0</v>
      </c>
      <c r="EB2100">
        <v>0</v>
      </c>
      <c r="EC2100">
        <v>0</v>
      </c>
      <c r="ED2100">
        <v>0</v>
      </c>
      <c r="EE2100">
        <v>0</v>
      </c>
      <c r="EF2100">
        <v>0</v>
      </c>
      <c r="EG2100">
        <v>0</v>
      </c>
      <c r="EJ2100">
        <v>2094</v>
      </c>
      <c r="EK2100" t="s">
        <v>12881</v>
      </c>
      <c r="EL2100" t="s">
        <v>13937</v>
      </c>
      <c r="EM2100">
        <v>31719</v>
      </c>
      <c r="EN2100">
        <v>11108</v>
      </c>
      <c r="EO2100">
        <v>12665</v>
      </c>
      <c r="ER2100">
        <v>134343</v>
      </c>
      <c r="ES2100">
        <v>233343</v>
      </c>
      <c r="ET2100" t="s">
        <v>261</v>
      </c>
      <c r="EU2100">
        <v>128316</v>
      </c>
      <c r="EV2100">
        <v>134343</v>
      </c>
      <c r="EW2100">
        <v>233343</v>
      </c>
      <c r="EX2100" t="s">
        <v>261</v>
      </c>
      <c r="EY2100">
        <v>128316</v>
      </c>
      <c r="EZ2100">
        <v>134343</v>
      </c>
      <c r="FA2100">
        <v>233343</v>
      </c>
      <c r="FB2100" t="s">
        <v>261</v>
      </c>
      <c r="FC2100">
        <v>128316</v>
      </c>
    </row>
    <row r="2101" spans="1:159" x14ac:dyDescent="0.25">
      <c r="A2101" t="s">
        <v>12871</v>
      </c>
      <c r="B2101" t="s">
        <v>13938</v>
      </c>
      <c r="C2101" t="s">
        <v>12873</v>
      </c>
      <c r="D2101" t="s">
        <v>12874</v>
      </c>
      <c r="E2101" t="s">
        <v>12875</v>
      </c>
      <c r="F2101" t="s">
        <v>12876</v>
      </c>
      <c r="H2101">
        <v>0.83411800000000003</v>
      </c>
      <c r="I2101">
        <v>7.1641599999999999</v>
      </c>
      <c r="J2101">
        <v>6.4293499999999997E-4</v>
      </c>
      <c r="K2101">
        <v>58.131999999999998</v>
      </c>
      <c r="L2101">
        <v>44.225999999999999</v>
      </c>
      <c r="M2101">
        <v>53.869</v>
      </c>
      <c r="R2101">
        <v>0</v>
      </c>
      <c r="S2101">
        <v>0</v>
      </c>
      <c r="U2101" t="s">
        <v>164</v>
      </c>
      <c r="V2101">
        <v>0</v>
      </c>
      <c r="W2101">
        <v>0</v>
      </c>
      <c r="Y2101" t="s">
        <v>164</v>
      </c>
      <c r="Z2101">
        <v>0.83411800000000003</v>
      </c>
      <c r="AA2101">
        <v>7.1641599999999999</v>
      </c>
      <c r="AB2101">
        <v>6.4293499999999997E-4</v>
      </c>
      <c r="AC2101">
        <v>53.869</v>
      </c>
      <c r="AD2101">
        <v>0</v>
      </c>
      <c r="AE2101">
        <v>0</v>
      </c>
      <c r="AG2101" t="s">
        <v>164</v>
      </c>
      <c r="AL2101">
        <v>0.49936900000000001</v>
      </c>
      <c r="AM2101">
        <v>0</v>
      </c>
      <c r="AN2101">
        <v>4.0982800000000002E-3</v>
      </c>
      <c r="AO2101">
        <v>58.131999999999998</v>
      </c>
      <c r="AP2101">
        <v>0</v>
      </c>
      <c r="AQ2101">
        <v>0</v>
      </c>
      <c r="AS2101" t="s">
        <v>164</v>
      </c>
      <c r="AT2101">
        <v>0</v>
      </c>
      <c r="AU2101">
        <v>0</v>
      </c>
      <c r="AW2101" t="s">
        <v>164</v>
      </c>
      <c r="AX2101">
        <v>0</v>
      </c>
      <c r="AY2101">
        <v>0</v>
      </c>
      <c r="BA2101" t="s">
        <v>164</v>
      </c>
      <c r="BB2101">
        <v>0</v>
      </c>
      <c r="BC2101">
        <v>0</v>
      </c>
      <c r="BE2101" t="s">
        <v>164</v>
      </c>
      <c r="BF2101">
        <v>0</v>
      </c>
      <c r="BG2101">
        <v>0</v>
      </c>
      <c r="BI2101" t="s">
        <v>164</v>
      </c>
      <c r="BK2101">
        <v>1</v>
      </c>
      <c r="BL2101" t="s">
        <v>165</v>
      </c>
      <c r="BM2101" t="s">
        <v>13939</v>
      </c>
      <c r="BN2101" t="s">
        <v>167</v>
      </c>
      <c r="BO2101" t="s">
        <v>2656</v>
      </c>
      <c r="BP2101" t="s">
        <v>13940</v>
      </c>
      <c r="BQ2101" t="s">
        <v>13941</v>
      </c>
      <c r="BR2101">
        <v>1</v>
      </c>
      <c r="BS2101">
        <v>3</v>
      </c>
      <c r="BT2101">
        <v>-0.16866</v>
      </c>
      <c r="BV2101" t="s">
        <v>198</v>
      </c>
      <c r="BW2101" t="s">
        <v>198</v>
      </c>
      <c r="BX2101" t="s">
        <v>199</v>
      </c>
      <c r="BY2101" t="s">
        <v>198</v>
      </c>
      <c r="CB2101" t="s">
        <v>198</v>
      </c>
      <c r="CC2101" t="s">
        <v>198</v>
      </c>
      <c r="CD2101" t="s">
        <v>198</v>
      </c>
      <c r="CE2101" t="s">
        <v>198</v>
      </c>
      <c r="CF2101" t="s">
        <v>198</v>
      </c>
      <c r="CG2101">
        <v>81045000</v>
      </c>
      <c r="CH2101">
        <v>81045000</v>
      </c>
      <c r="CI2101">
        <v>0</v>
      </c>
      <c r="CJ2101">
        <v>0</v>
      </c>
      <c r="CK2101">
        <v>1.7826</v>
      </c>
      <c r="CL2101">
        <v>0</v>
      </c>
      <c r="CM2101">
        <v>14408000</v>
      </c>
      <c r="CN2101">
        <v>9968000</v>
      </c>
      <c r="CO2101">
        <v>12157000</v>
      </c>
      <c r="CP2101">
        <v>6984800</v>
      </c>
      <c r="CQ2101">
        <v>0</v>
      </c>
      <c r="CR2101">
        <v>0</v>
      </c>
      <c r="CS2101">
        <v>8296500</v>
      </c>
      <c r="CT2101">
        <v>11520000</v>
      </c>
      <c r="CU2101">
        <v>7084300</v>
      </c>
      <c r="CV2101">
        <v>2540200</v>
      </c>
      <c r="CW2101">
        <v>8085900</v>
      </c>
      <c r="CX2101">
        <v>0</v>
      </c>
      <c r="CY2101">
        <v>0</v>
      </c>
      <c r="CZ2101">
        <v>0</v>
      </c>
      <c r="DA2101">
        <v>14408000</v>
      </c>
      <c r="DB2101">
        <v>0</v>
      </c>
      <c r="DC2101">
        <v>0</v>
      </c>
      <c r="DD2101">
        <v>9968000</v>
      </c>
      <c r="DE2101">
        <v>0</v>
      </c>
      <c r="DF2101">
        <v>0</v>
      </c>
      <c r="DG2101">
        <v>12157000</v>
      </c>
      <c r="DH2101">
        <v>0</v>
      </c>
      <c r="DI2101">
        <v>0</v>
      </c>
      <c r="DJ2101">
        <v>6984800</v>
      </c>
      <c r="DK2101">
        <v>0</v>
      </c>
      <c r="DL2101">
        <v>0</v>
      </c>
      <c r="DM2101">
        <v>0</v>
      </c>
      <c r="DN2101">
        <v>0</v>
      </c>
      <c r="DO2101">
        <v>0</v>
      </c>
      <c r="DP2101">
        <v>0</v>
      </c>
      <c r="DQ2101">
        <v>0</v>
      </c>
      <c r="DR2101">
        <v>0</v>
      </c>
      <c r="DS2101">
        <v>8296500</v>
      </c>
      <c r="DT2101">
        <v>0</v>
      </c>
      <c r="DU2101">
        <v>0</v>
      </c>
      <c r="DV2101">
        <v>11520000</v>
      </c>
      <c r="DW2101">
        <v>0</v>
      </c>
      <c r="DX2101">
        <v>0</v>
      </c>
      <c r="DY2101">
        <v>7084300</v>
      </c>
      <c r="DZ2101">
        <v>0</v>
      </c>
      <c r="EA2101">
        <v>0</v>
      </c>
      <c r="EB2101">
        <v>2540200</v>
      </c>
      <c r="EC2101">
        <v>0</v>
      </c>
      <c r="ED2101">
        <v>0</v>
      </c>
      <c r="EE2101">
        <v>8085900</v>
      </c>
      <c r="EF2101">
        <v>0</v>
      </c>
      <c r="EG2101">
        <v>0</v>
      </c>
      <c r="EJ2101">
        <v>2095</v>
      </c>
      <c r="EK2101" t="s">
        <v>12881</v>
      </c>
      <c r="EL2101" t="s">
        <v>13942</v>
      </c>
      <c r="EM2101">
        <v>17508</v>
      </c>
      <c r="EN2101">
        <v>11109</v>
      </c>
      <c r="EO2101">
        <v>12668</v>
      </c>
      <c r="EP2101" t="s">
        <v>13943</v>
      </c>
      <c r="EQ2101">
        <v>233356</v>
      </c>
      <c r="ER2101">
        <v>134365</v>
      </c>
      <c r="ES2101">
        <v>233356</v>
      </c>
      <c r="ET2101" t="s">
        <v>171</v>
      </c>
      <c r="EU2101">
        <v>65392</v>
      </c>
      <c r="EV2101">
        <v>134366</v>
      </c>
      <c r="EW2101">
        <v>233357</v>
      </c>
      <c r="EX2101" t="s">
        <v>261</v>
      </c>
      <c r="EY2101">
        <v>62706</v>
      </c>
      <c r="EZ2101">
        <v>134365</v>
      </c>
      <c r="FA2101">
        <v>233356</v>
      </c>
      <c r="FB2101" t="s">
        <v>171</v>
      </c>
      <c r="FC2101">
        <v>65392</v>
      </c>
    </row>
    <row r="2102" spans="1:159" x14ac:dyDescent="0.25">
      <c r="A2102" t="s">
        <v>12871</v>
      </c>
      <c r="B2102" t="s">
        <v>13944</v>
      </c>
      <c r="C2102" t="s">
        <v>12873</v>
      </c>
      <c r="D2102" t="s">
        <v>12874</v>
      </c>
      <c r="E2102" t="s">
        <v>12875</v>
      </c>
      <c r="F2102" t="s">
        <v>12876</v>
      </c>
      <c r="H2102">
        <v>0.49936900000000001</v>
      </c>
      <c r="I2102">
        <v>0</v>
      </c>
      <c r="J2102">
        <v>4.0982800000000002E-3</v>
      </c>
      <c r="K2102">
        <v>58.131999999999998</v>
      </c>
      <c r="L2102">
        <v>44.225999999999999</v>
      </c>
      <c r="M2102">
        <v>58.131999999999998</v>
      </c>
      <c r="R2102">
        <v>0</v>
      </c>
      <c r="S2102">
        <v>0</v>
      </c>
      <c r="U2102" t="s">
        <v>164</v>
      </c>
      <c r="V2102">
        <v>0</v>
      </c>
      <c r="W2102">
        <v>0</v>
      </c>
      <c r="Y2102" t="s">
        <v>164</v>
      </c>
      <c r="AD2102">
        <v>0</v>
      </c>
      <c r="AE2102">
        <v>0</v>
      </c>
      <c r="AG2102" t="s">
        <v>164</v>
      </c>
      <c r="AL2102">
        <v>0.49936900000000001</v>
      </c>
      <c r="AM2102">
        <v>0</v>
      </c>
      <c r="AN2102">
        <v>4.0982800000000002E-3</v>
      </c>
      <c r="AO2102">
        <v>58.131999999999998</v>
      </c>
      <c r="AP2102">
        <v>0</v>
      </c>
      <c r="AQ2102">
        <v>0</v>
      </c>
      <c r="AS2102" t="s">
        <v>164</v>
      </c>
      <c r="AT2102">
        <v>0</v>
      </c>
      <c r="AU2102">
        <v>0</v>
      </c>
      <c r="AW2102" t="s">
        <v>164</v>
      </c>
      <c r="AX2102">
        <v>0</v>
      </c>
      <c r="AY2102">
        <v>0</v>
      </c>
      <c r="BA2102" t="s">
        <v>164</v>
      </c>
      <c r="BB2102">
        <v>0</v>
      </c>
      <c r="BC2102">
        <v>0</v>
      </c>
      <c r="BE2102" t="s">
        <v>164</v>
      </c>
      <c r="BF2102">
        <v>0</v>
      </c>
      <c r="BG2102">
        <v>0</v>
      </c>
      <c r="BI2102" t="s">
        <v>164</v>
      </c>
      <c r="BL2102" t="s">
        <v>165</v>
      </c>
      <c r="BM2102" t="s">
        <v>13945</v>
      </c>
      <c r="BN2102" t="s">
        <v>174</v>
      </c>
      <c r="BO2102" t="s">
        <v>175</v>
      </c>
      <c r="BP2102" t="s">
        <v>13946</v>
      </c>
      <c r="BQ2102" t="s">
        <v>13947</v>
      </c>
      <c r="BR2102">
        <v>2</v>
      </c>
      <c r="BS2102">
        <v>2</v>
      </c>
      <c r="BT2102">
        <v>0.42148000000000002</v>
      </c>
      <c r="CG2102">
        <v>0</v>
      </c>
      <c r="CH2102">
        <v>0</v>
      </c>
      <c r="CI2102">
        <v>0</v>
      </c>
      <c r="CJ2102">
        <v>0</v>
      </c>
      <c r="CK2102">
        <v>0</v>
      </c>
      <c r="CL2102">
        <v>0</v>
      </c>
      <c r="CM2102">
        <v>0</v>
      </c>
      <c r="CN2102">
        <v>0</v>
      </c>
      <c r="CO2102">
        <v>0</v>
      </c>
      <c r="CP2102">
        <v>0</v>
      </c>
      <c r="CQ2102">
        <v>0</v>
      </c>
      <c r="CR2102">
        <v>0</v>
      </c>
      <c r="CS2102">
        <v>0</v>
      </c>
      <c r="CT2102">
        <v>0</v>
      </c>
      <c r="CU2102">
        <v>0</v>
      </c>
      <c r="CV2102">
        <v>0</v>
      </c>
      <c r="CW2102">
        <v>0</v>
      </c>
      <c r="CX2102">
        <v>0</v>
      </c>
      <c r="CY2102">
        <v>0</v>
      </c>
      <c r="CZ2102">
        <v>0</v>
      </c>
      <c r="DA2102">
        <v>0</v>
      </c>
      <c r="DB2102">
        <v>0</v>
      </c>
      <c r="DC2102">
        <v>0</v>
      </c>
      <c r="DD2102">
        <v>0</v>
      </c>
      <c r="DE2102">
        <v>0</v>
      </c>
      <c r="DF2102">
        <v>0</v>
      </c>
      <c r="DG2102">
        <v>0</v>
      </c>
      <c r="DH2102">
        <v>0</v>
      </c>
      <c r="DI2102">
        <v>0</v>
      </c>
      <c r="DJ2102">
        <v>0</v>
      </c>
      <c r="DK2102">
        <v>0</v>
      </c>
      <c r="DL2102">
        <v>0</v>
      </c>
      <c r="DM2102">
        <v>0</v>
      </c>
      <c r="DN2102">
        <v>0</v>
      </c>
      <c r="DO2102">
        <v>0</v>
      </c>
      <c r="DP2102">
        <v>0</v>
      </c>
      <c r="DQ2102">
        <v>0</v>
      </c>
      <c r="DR2102">
        <v>0</v>
      </c>
      <c r="DS2102">
        <v>0</v>
      </c>
      <c r="DT2102">
        <v>0</v>
      </c>
      <c r="DU2102">
        <v>0</v>
      </c>
      <c r="DV2102">
        <v>0</v>
      </c>
      <c r="DW2102">
        <v>0</v>
      </c>
      <c r="DX2102">
        <v>0</v>
      </c>
      <c r="DY2102">
        <v>0</v>
      </c>
      <c r="DZ2102">
        <v>0</v>
      </c>
      <c r="EA2102">
        <v>0</v>
      </c>
      <c r="EB2102">
        <v>0</v>
      </c>
      <c r="EC2102">
        <v>0</v>
      </c>
      <c r="ED2102">
        <v>0</v>
      </c>
      <c r="EE2102">
        <v>0</v>
      </c>
      <c r="EF2102">
        <v>0</v>
      </c>
      <c r="EG2102">
        <v>0</v>
      </c>
      <c r="EJ2102">
        <v>2096</v>
      </c>
      <c r="EK2102" t="s">
        <v>12881</v>
      </c>
      <c r="EL2102" t="s">
        <v>13948</v>
      </c>
      <c r="EM2102">
        <v>17509</v>
      </c>
      <c r="EN2102">
        <v>11109</v>
      </c>
      <c r="EO2102">
        <v>12668</v>
      </c>
      <c r="ER2102">
        <v>134366</v>
      </c>
      <c r="ES2102">
        <v>233357</v>
      </c>
      <c r="ET2102" t="s">
        <v>261</v>
      </c>
      <c r="EU2102">
        <v>62706</v>
      </c>
      <c r="EV2102">
        <v>134366</v>
      </c>
      <c r="EW2102">
        <v>233357</v>
      </c>
      <c r="EX2102" t="s">
        <v>261</v>
      </c>
      <c r="EY2102">
        <v>62706</v>
      </c>
      <c r="EZ2102">
        <v>134366</v>
      </c>
      <c r="FA2102">
        <v>233357</v>
      </c>
      <c r="FB2102" t="s">
        <v>261</v>
      </c>
      <c r="FC2102">
        <v>62706</v>
      </c>
    </row>
    <row r="2103" spans="1:159" x14ac:dyDescent="0.25">
      <c r="A2103" t="s">
        <v>12871</v>
      </c>
      <c r="B2103" t="s">
        <v>13949</v>
      </c>
      <c r="C2103" t="s">
        <v>12873</v>
      </c>
      <c r="D2103" t="s">
        <v>12874</v>
      </c>
      <c r="E2103" t="s">
        <v>12875</v>
      </c>
      <c r="F2103" t="s">
        <v>12876</v>
      </c>
      <c r="H2103">
        <v>0.49868099999999999</v>
      </c>
      <c r="I2103">
        <v>0</v>
      </c>
      <c r="J2103" s="1">
        <v>1.53143E-18</v>
      </c>
      <c r="K2103">
        <v>120.87</v>
      </c>
      <c r="L2103">
        <v>103.93</v>
      </c>
      <c r="M2103">
        <v>120.87</v>
      </c>
      <c r="N2103">
        <v>0.49691999999999997</v>
      </c>
      <c r="O2103">
        <v>0</v>
      </c>
      <c r="P2103" s="1">
        <v>1.0174899999999999E-12</v>
      </c>
      <c r="Q2103">
        <v>107.09</v>
      </c>
      <c r="R2103">
        <v>0.493701</v>
      </c>
      <c r="S2103">
        <v>0</v>
      </c>
      <c r="T2103" s="1">
        <v>2.5664999999999999E-5</v>
      </c>
      <c r="U2103">
        <v>81.494</v>
      </c>
      <c r="V2103">
        <v>0.49498700000000001</v>
      </c>
      <c r="W2103">
        <v>0</v>
      </c>
      <c r="X2103" s="1">
        <v>5.2091400000000002E-12</v>
      </c>
      <c r="Y2103">
        <v>100.55</v>
      </c>
      <c r="Z2103">
        <v>0.49134800000000001</v>
      </c>
      <c r="AA2103">
        <v>0</v>
      </c>
      <c r="AB2103" s="1">
        <v>1.47065E-8</v>
      </c>
      <c r="AC2103">
        <v>92.855999999999995</v>
      </c>
      <c r="AD2103">
        <v>0</v>
      </c>
      <c r="AE2103">
        <v>0</v>
      </c>
      <c r="AG2103" t="s">
        <v>164</v>
      </c>
      <c r="AH2103">
        <v>0.49648999999999999</v>
      </c>
      <c r="AI2103">
        <v>0</v>
      </c>
      <c r="AJ2103" s="1">
        <v>1.6433000000000001E-15</v>
      </c>
      <c r="AK2103">
        <v>115.14</v>
      </c>
      <c r="AL2103">
        <v>0.49754100000000001</v>
      </c>
      <c r="AM2103">
        <v>0</v>
      </c>
      <c r="AN2103" s="1">
        <v>5.8298399999999999E-6</v>
      </c>
      <c r="AO2103">
        <v>86.313000000000002</v>
      </c>
      <c r="AP2103">
        <v>0.49534699999999998</v>
      </c>
      <c r="AQ2103">
        <v>0</v>
      </c>
      <c r="AR2103" s="1">
        <v>1.00313E-5</v>
      </c>
      <c r="AS2103">
        <v>84.718000000000004</v>
      </c>
      <c r="AT2103">
        <v>0.497359</v>
      </c>
      <c r="AU2103">
        <v>0</v>
      </c>
      <c r="AV2103" s="1">
        <v>1.11594E-5</v>
      </c>
      <c r="AW2103">
        <v>84.289000000000001</v>
      </c>
      <c r="AX2103">
        <v>0.49868099999999999</v>
      </c>
      <c r="AY2103">
        <v>0</v>
      </c>
      <c r="AZ2103" s="1">
        <v>1.53143E-18</v>
      </c>
      <c r="BA2103">
        <v>120.87</v>
      </c>
      <c r="BB2103">
        <v>0.49529800000000002</v>
      </c>
      <c r="BC2103">
        <v>0</v>
      </c>
      <c r="BD2103" s="1">
        <v>6.1535100000000007E-5</v>
      </c>
      <c r="BE2103">
        <v>71.241</v>
      </c>
      <c r="BF2103">
        <v>0.49402400000000002</v>
      </c>
      <c r="BG2103">
        <v>0</v>
      </c>
      <c r="BH2103" s="1">
        <v>4.0154399999999999E-8</v>
      </c>
      <c r="BI2103">
        <v>89.629000000000005</v>
      </c>
      <c r="BL2103" t="s">
        <v>165</v>
      </c>
      <c r="BM2103" t="s">
        <v>13950</v>
      </c>
      <c r="BN2103" t="s">
        <v>167</v>
      </c>
      <c r="BO2103" t="s">
        <v>2656</v>
      </c>
      <c r="BP2103" t="s">
        <v>13951</v>
      </c>
      <c r="BQ2103" t="s">
        <v>13952</v>
      </c>
      <c r="BR2103">
        <v>1</v>
      </c>
      <c r="BS2103">
        <v>2</v>
      </c>
      <c r="BT2103">
        <v>-1.2461</v>
      </c>
      <c r="CG2103">
        <v>0</v>
      </c>
      <c r="CH2103">
        <v>0</v>
      </c>
      <c r="CI2103">
        <v>0</v>
      </c>
      <c r="CJ2103">
        <v>0</v>
      </c>
      <c r="CK2103">
        <v>0</v>
      </c>
      <c r="CL2103">
        <v>0</v>
      </c>
      <c r="CM2103">
        <v>0</v>
      </c>
      <c r="CN2103">
        <v>0</v>
      </c>
      <c r="CO2103">
        <v>0</v>
      </c>
      <c r="CP2103">
        <v>0</v>
      </c>
      <c r="CQ2103">
        <v>0</v>
      </c>
      <c r="CR2103">
        <v>0</v>
      </c>
      <c r="CS2103">
        <v>0</v>
      </c>
      <c r="CT2103">
        <v>0</v>
      </c>
      <c r="CU2103">
        <v>0</v>
      </c>
      <c r="CV2103">
        <v>0</v>
      </c>
      <c r="CW2103">
        <v>0</v>
      </c>
      <c r="CX2103">
        <v>0</v>
      </c>
      <c r="CY2103">
        <v>0</v>
      </c>
      <c r="CZ2103">
        <v>0</v>
      </c>
      <c r="DA2103">
        <v>0</v>
      </c>
      <c r="DB2103">
        <v>0</v>
      </c>
      <c r="DC2103">
        <v>0</v>
      </c>
      <c r="DD2103">
        <v>0</v>
      </c>
      <c r="DE2103">
        <v>0</v>
      </c>
      <c r="DF2103">
        <v>0</v>
      </c>
      <c r="DG2103">
        <v>0</v>
      </c>
      <c r="DH2103">
        <v>0</v>
      </c>
      <c r="DI2103">
        <v>0</v>
      </c>
      <c r="DJ2103">
        <v>0</v>
      </c>
      <c r="DK2103">
        <v>0</v>
      </c>
      <c r="DL2103">
        <v>0</v>
      </c>
      <c r="DM2103">
        <v>0</v>
      </c>
      <c r="DN2103">
        <v>0</v>
      </c>
      <c r="DO2103">
        <v>0</v>
      </c>
      <c r="DP2103">
        <v>0</v>
      </c>
      <c r="DQ2103">
        <v>0</v>
      </c>
      <c r="DR2103">
        <v>0</v>
      </c>
      <c r="DS2103">
        <v>0</v>
      </c>
      <c r="DT2103">
        <v>0</v>
      </c>
      <c r="DU2103">
        <v>0</v>
      </c>
      <c r="DV2103">
        <v>0</v>
      </c>
      <c r="DW2103">
        <v>0</v>
      </c>
      <c r="DX2103">
        <v>0</v>
      </c>
      <c r="DY2103">
        <v>0</v>
      </c>
      <c r="DZ2103">
        <v>0</v>
      </c>
      <c r="EA2103">
        <v>0</v>
      </c>
      <c r="EB2103">
        <v>0</v>
      </c>
      <c r="EC2103">
        <v>0</v>
      </c>
      <c r="ED2103">
        <v>0</v>
      </c>
      <c r="EE2103">
        <v>0</v>
      </c>
      <c r="EF2103">
        <v>0</v>
      </c>
      <c r="EG2103">
        <v>0</v>
      </c>
      <c r="EJ2103">
        <v>2097</v>
      </c>
      <c r="EK2103" t="s">
        <v>12881</v>
      </c>
      <c r="EL2103" t="s">
        <v>13953</v>
      </c>
      <c r="EM2103">
        <v>35096</v>
      </c>
      <c r="EN2103">
        <v>11134</v>
      </c>
      <c r="EO2103">
        <v>12697</v>
      </c>
      <c r="ER2103">
        <v>134699</v>
      </c>
      <c r="ES2103">
        <v>233789</v>
      </c>
      <c r="ET2103" t="s">
        <v>217</v>
      </c>
      <c r="EU2103">
        <v>35355</v>
      </c>
      <c r="EV2103">
        <v>134699</v>
      </c>
      <c r="EW2103">
        <v>233789</v>
      </c>
      <c r="EX2103" t="s">
        <v>217</v>
      </c>
      <c r="EY2103">
        <v>35355</v>
      </c>
      <c r="EZ2103">
        <v>134699</v>
      </c>
      <c r="FA2103">
        <v>233789</v>
      </c>
      <c r="FB2103" t="s">
        <v>217</v>
      </c>
      <c r="FC2103">
        <v>35355</v>
      </c>
    </row>
    <row r="2104" spans="1:159" x14ac:dyDescent="0.25">
      <c r="A2104" t="s">
        <v>12871</v>
      </c>
      <c r="B2104" t="s">
        <v>13954</v>
      </c>
      <c r="C2104" t="s">
        <v>12873</v>
      </c>
      <c r="D2104" t="s">
        <v>12874</v>
      </c>
      <c r="E2104" t="s">
        <v>12875</v>
      </c>
      <c r="F2104" t="s">
        <v>12876</v>
      </c>
      <c r="H2104">
        <v>0.49868099999999999</v>
      </c>
      <c r="I2104">
        <v>0</v>
      </c>
      <c r="J2104" s="1">
        <v>1.53143E-18</v>
      </c>
      <c r="K2104">
        <v>120.87</v>
      </c>
      <c r="L2104">
        <v>103.93</v>
      </c>
      <c r="M2104">
        <v>120.87</v>
      </c>
      <c r="N2104">
        <v>0.49691999999999997</v>
      </c>
      <c r="O2104">
        <v>0</v>
      </c>
      <c r="P2104" s="1">
        <v>1.0174899999999999E-12</v>
      </c>
      <c r="Q2104">
        <v>107.09</v>
      </c>
      <c r="R2104">
        <v>0.493701</v>
      </c>
      <c r="S2104">
        <v>0</v>
      </c>
      <c r="T2104" s="1">
        <v>2.5664999999999999E-5</v>
      </c>
      <c r="U2104">
        <v>81.494</v>
      </c>
      <c r="V2104">
        <v>0.49498700000000001</v>
      </c>
      <c r="W2104">
        <v>0</v>
      </c>
      <c r="X2104" s="1">
        <v>5.2091400000000002E-12</v>
      </c>
      <c r="Y2104">
        <v>100.55</v>
      </c>
      <c r="Z2104">
        <v>0.49134800000000001</v>
      </c>
      <c r="AA2104">
        <v>0</v>
      </c>
      <c r="AB2104" s="1">
        <v>1.47065E-8</v>
      </c>
      <c r="AC2104">
        <v>92.855999999999995</v>
      </c>
      <c r="AD2104">
        <v>0</v>
      </c>
      <c r="AE2104">
        <v>0</v>
      </c>
      <c r="AG2104" t="s">
        <v>164</v>
      </c>
      <c r="AH2104">
        <v>0.49648999999999999</v>
      </c>
      <c r="AI2104">
        <v>0</v>
      </c>
      <c r="AJ2104" s="1">
        <v>1.6433000000000001E-15</v>
      </c>
      <c r="AK2104">
        <v>115.14</v>
      </c>
      <c r="AL2104">
        <v>0.49754100000000001</v>
      </c>
      <c r="AM2104">
        <v>0</v>
      </c>
      <c r="AN2104" s="1">
        <v>5.8298399999999999E-6</v>
      </c>
      <c r="AO2104">
        <v>86.313000000000002</v>
      </c>
      <c r="AP2104">
        <v>0.49534699999999998</v>
      </c>
      <c r="AQ2104">
        <v>0</v>
      </c>
      <c r="AR2104" s="1">
        <v>1.00313E-5</v>
      </c>
      <c r="AS2104">
        <v>84.718000000000004</v>
      </c>
      <c r="AT2104">
        <v>0.497359</v>
      </c>
      <c r="AU2104">
        <v>0</v>
      </c>
      <c r="AV2104" s="1">
        <v>1.11594E-5</v>
      </c>
      <c r="AW2104">
        <v>84.289000000000001</v>
      </c>
      <c r="AX2104">
        <v>0.49868099999999999</v>
      </c>
      <c r="AY2104">
        <v>0</v>
      </c>
      <c r="AZ2104" s="1">
        <v>1.53143E-18</v>
      </c>
      <c r="BA2104">
        <v>120.87</v>
      </c>
      <c r="BB2104">
        <v>0.49529800000000002</v>
      </c>
      <c r="BC2104">
        <v>0</v>
      </c>
      <c r="BD2104" s="1">
        <v>6.1535100000000007E-5</v>
      </c>
      <c r="BE2104">
        <v>71.241</v>
      </c>
      <c r="BF2104">
        <v>0.49402400000000002</v>
      </c>
      <c r="BG2104">
        <v>0</v>
      </c>
      <c r="BH2104" s="1">
        <v>4.0154399999999999E-8</v>
      </c>
      <c r="BI2104">
        <v>89.629000000000005</v>
      </c>
      <c r="BL2104" t="s">
        <v>165</v>
      </c>
      <c r="BM2104" t="s">
        <v>13955</v>
      </c>
      <c r="BN2104" t="s">
        <v>174</v>
      </c>
      <c r="BO2104" t="s">
        <v>175</v>
      </c>
      <c r="BP2104" t="s">
        <v>13951</v>
      </c>
      <c r="BQ2104" t="s">
        <v>13952</v>
      </c>
      <c r="BR2104">
        <v>2</v>
      </c>
      <c r="BS2104">
        <v>2</v>
      </c>
      <c r="BT2104">
        <v>-1.2461</v>
      </c>
      <c r="CG2104">
        <v>0</v>
      </c>
      <c r="CH2104">
        <v>0</v>
      </c>
      <c r="CI2104">
        <v>0</v>
      </c>
      <c r="CJ2104">
        <v>0</v>
      </c>
      <c r="CK2104">
        <v>0</v>
      </c>
      <c r="CL2104">
        <v>0</v>
      </c>
      <c r="CM2104">
        <v>0</v>
      </c>
      <c r="CN2104">
        <v>0</v>
      </c>
      <c r="CO2104">
        <v>0</v>
      </c>
      <c r="CP2104">
        <v>0</v>
      </c>
      <c r="CQ2104">
        <v>0</v>
      </c>
      <c r="CR2104">
        <v>0</v>
      </c>
      <c r="CS2104">
        <v>0</v>
      </c>
      <c r="CT2104">
        <v>0</v>
      </c>
      <c r="CU2104">
        <v>0</v>
      </c>
      <c r="CV2104">
        <v>0</v>
      </c>
      <c r="CW2104">
        <v>0</v>
      </c>
      <c r="CX2104">
        <v>0</v>
      </c>
      <c r="CY2104">
        <v>0</v>
      </c>
      <c r="CZ2104">
        <v>0</v>
      </c>
      <c r="DA2104">
        <v>0</v>
      </c>
      <c r="DB2104">
        <v>0</v>
      </c>
      <c r="DC2104">
        <v>0</v>
      </c>
      <c r="DD2104">
        <v>0</v>
      </c>
      <c r="DE2104">
        <v>0</v>
      </c>
      <c r="DF2104">
        <v>0</v>
      </c>
      <c r="DG2104">
        <v>0</v>
      </c>
      <c r="DH2104">
        <v>0</v>
      </c>
      <c r="DI2104">
        <v>0</v>
      </c>
      <c r="DJ2104">
        <v>0</v>
      </c>
      <c r="DK2104">
        <v>0</v>
      </c>
      <c r="DL2104">
        <v>0</v>
      </c>
      <c r="DM2104">
        <v>0</v>
      </c>
      <c r="DN2104">
        <v>0</v>
      </c>
      <c r="DO2104">
        <v>0</v>
      </c>
      <c r="DP2104">
        <v>0</v>
      </c>
      <c r="DQ2104">
        <v>0</v>
      </c>
      <c r="DR2104">
        <v>0</v>
      </c>
      <c r="DS2104">
        <v>0</v>
      </c>
      <c r="DT2104">
        <v>0</v>
      </c>
      <c r="DU2104">
        <v>0</v>
      </c>
      <c r="DV2104">
        <v>0</v>
      </c>
      <c r="DW2104">
        <v>0</v>
      </c>
      <c r="DX2104">
        <v>0</v>
      </c>
      <c r="DY2104">
        <v>0</v>
      </c>
      <c r="DZ2104">
        <v>0</v>
      </c>
      <c r="EA2104">
        <v>0</v>
      </c>
      <c r="EB2104">
        <v>0</v>
      </c>
      <c r="EC2104">
        <v>0</v>
      </c>
      <c r="ED2104">
        <v>0</v>
      </c>
      <c r="EE2104">
        <v>0</v>
      </c>
      <c r="EF2104">
        <v>0</v>
      </c>
      <c r="EG2104">
        <v>0</v>
      </c>
      <c r="EJ2104">
        <v>2098</v>
      </c>
      <c r="EK2104" t="s">
        <v>12881</v>
      </c>
      <c r="EL2104" t="s">
        <v>13956</v>
      </c>
      <c r="EM2104">
        <v>35097</v>
      </c>
      <c r="EN2104">
        <v>11134</v>
      </c>
      <c r="EO2104">
        <v>12697</v>
      </c>
      <c r="ER2104">
        <v>134699</v>
      </c>
      <c r="ES2104">
        <v>233789</v>
      </c>
      <c r="ET2104" t="s">
        <v>217</v>
      </c>
      <c r="EU2104">
        <v>35355</v>
      </c>
      <c r="EV2104">
        <v>134699</v>
      </c>
      <c r="EW2104">
        <v>233789</v>
      </c>
      <c r="EX2104" t="s">
        <v>217</v>
      </c>
      <c r="EY2104">
        <v>35355</v>
      </c>
      <c r="EZ2104">
        <v>134699</v>
      </c>
      <c r="FA2104">
        <v>233789</v>
      </c>
      <c r="FB2104" t="s">
        <v>217</v>
      </c>
      <c r="FC2104">
        <v>35355</v>
      </c>
    </row>
    <row r="2105" spans="1:159" x14ac:dyDescent="0.25">
      <c r="A2105" t="s">
        <v>12871</v>
      </c>
      <c r="B2105" t="s">
        <v>13957</v>
      </c>
      <c r="C2105" t="s">
        <v>12873</v>
      </c>
      <c r="D2105" t="s">
        <v>12874</v>
      </c>
      <c r="E2105" t="s">
        <v>12875</v>
      </c>
      <c r="F2105" t="s">
        <v>12876</v>
      </c>
      <c r="H2105">
        <v>0.44972400000000001</v>
      </c>
      <c r="I2105">
        <v>1.7666599999999999</v>
      </c>
      <c r="J2105" s="1">
        <v>5.6216500000000001E-22</v>
      </c>
      <c r="K2105">
        <v>132.79</v>
      </c>
      <c r="L2105">
        <v>102.79</v>
      </c>
      <c r="M2105">
        <v>54.343000000000004</v>
      </c>
      <c r="N2105">
        <v>0.44616699999999998</v>
      </c>
      <c r="O2105">
        <v>0</v>
      </c>
      <c r="P2105" s="1">
        <v>5.6216500000000001E-22</v>
      </c>
      <c r="Q2105">
        <v>132.79</v>
      </c>
      <c r="R2105">
        <v>0</v>
      </c>
      <c r="S2105">
        <v>0</v>
      </c>
      <c r="U2105" t="s">
        <v>164</v>
      </c>
      <c r="V2105">
        <v>0</v>
      </c>
      <c r="W2105">
        <v>0</v>
      </c>
      <c r="Y2105" t="s">
        <v>164</v>
      </c>
      <c r="Z2105">
        <v>0</v>
      </c>
      <c r="AA2105">
        <v>0</v>
      </c>
      <c r="AC2105" t="s">
        <v>164</v>
      </c>
      <c r="AD2105">
        <v>0</v>
      </c>
      <c r="AE2105">
        <v>0</v>
      </c>
      <c r="AG2105" t="s">
        <v>164</v>
      </c>
      <c r="AL2105">
        <v>0.44005</v>
      </c>
      <c r="AM2105">
        <v>0</v>
      </c>
      <c r="AN2105" s="1">
        <v>4.14908E-8</v>
      </c>
      <c r="AO2105">
        <v>89.46</v>
      </c>
      <c r="AP2105">
        <v>0</v>
      </c>
      <c r="AQ2105">
        <v>0</v>
      </c>
      <c r="AS2105" t="s">
        <v>164</v>
      </c>
      <c r="AT2105">
        <v>0</v>
      </c>
      <c r="AU2105">
        <v>0</v>
      </c>
      <c r="AW2105" t="s">
        <v>164</v>
      </c>
      <c r="AX2105">
        <v>0.29209499999999999</v>
      </c>
      <c r="AY2105">
        <v>0</v>
      </c>
      <c r="AZ2105">
        <v>3.2092100000000001E-3</v>
      </c>
      <c r="BA2105">
        <v>45.28</v>
      </c>
      <c r="BB2105">
        <v>0</v>
      </c>
      <c r="BC2105">
        <v>0</v>
      </c>
      <c r="BE2105" t="s">
        <v>164</v>
      </c>
      <c r="BF2105">
        <v>0.44972400000000001</v>
      </c>
      <c r="BG2105">
        <v>1.7666599999999999</v>
      </c>
      <c r="BH2105">
        <v>1.0460000000000001E-3</v>
      </c>
      <c r="BI2105">
        <v>54.343000000000004</v>
      </c>
      <c r="BL2105" t="s">
        <v>165</v>
      </c>
      <c r="BM2105" t="s">
        <v>13958</v>
      </c>
      <c r="BN2105" t="s">
        <v>167</v>
      </c>
      <c r="BO2105" t="s">
        <v>3143</v>
      </c>
      <c r="BP2105" t="s">
        <v>13959</v>
      </c>
      <c r="BQ2105" t="s">
        <v>13960</v>
      </c>
      <c r="BR2105">
        <v>8</v>
      </c>
      <c r="BS2105">
        <v>2</v>
      </c>
      <c r="BT2105">
        <v>5.0839000000000002E-2</v>
      </c>
      <c r="CG2105">
        <v>0</v>
      </c>
      <c r="CH2105">
        <v>0</v>
      </c>
      <c r="CI2105">
        <v>0</v>
      </c>
      <c r="CJ2105">
        <v>0</v>
      </c>
      <c r="CK2105">
        <v>0</v>
      </c>
      <c r="CL2105">
        <v>0</v>
      </c>
      <c r="CM2105">
        <v>0</v>
      </c>
      <c r="CN2105">
        <v>0</v>
      </c>
      <c r="CO2105">
        <v>0</v>
      </c>
      <c r="CP2105">
        <v>0</v>
      </c>
      <c r="CQ2105">
        <v>0</v>
      </c>
      <c r="CR2105">
        <v>0</v>
      </c>
      <c r="CS2105">
        <v>0</v>
      </c>
      <c r="CT2105">
        <v>0</v>
      </c>
      <c r="CU2105">
        <v>0</v>
      </c>
      <c r="CV2105">
        <v>0</v>
      </c>
      <c r="CW2105">
        <v>0</v>
      </c>
      <c r="CX2105">
        <v>0</v>
      </c>
      <c r="CY2105">
        <v>0</v>
      </c>
      <c r="CZ2105">
        <v>0</v>
      </c>
      <c r="DA2105">
        <v>0</v>
      </c>
      <c r="DB2105">
        <v>0</v>
      </c>
      <c r="DC2105">
        <v>0</v>
      </c>
      <c r="DD2105">
        <v>0</v>
      </c>
      <c r="DE2105">
        <v>0</v>
      </c>
      <c r="DF2105">
        <v>0</v>
      </c>
      <c r="DG2105">
        <v>0</v>
      </c>
      <c r="DH2105">
        <v>0</v>
      </c>
      <c r="DI2105">
        <v>0</v>
      </c>
      <c r="DJ2105">
        <v>0</v>
      </c>
      <c r="DK2105">
        <v>0</v>
      </c>
      <c r="DL2105">
        <v>0</v>
      </c>
      <c r="DM2105">
        <v>0</v>
      </c>
      <c r="DN2105">
        <v>0</v>
      </c>
      <c r="DO2105">
        <v>0</v>
      </c>
      <c r="DP2105">
        <v>0</v>
      </c>
      <c r="DQ2105">
        <v>0</v>
      </c>
      <c r="DR2105">
        <v>0</v>
      </c>
      <c r="DS2105">
        <v>0</v>
      </c>
      <c r="DT2105">
        <v>0</v>
      </c>
      <c r="DU2105">
        <v>0</v>
      </c>
      <c r="DV2105">
        <v>0</v>
      </c>
      <c r="DW2105">
        <v>0</v>
      </c>
      <c r="DX2105">
        <v>0</v>
      </c>
      <c r="DY2105">
        <v>0</v>
      </c>
      <c r="DZ2105">
        <v>0</v>
      </c>
      <c r="EA2105">
        <v>0</v>
      </c>
      <c r="EB2105">
        <v>0</v>
      </c>
      <c r="EC2105">
        <v>0</v>
      </c>
      <c r="ED2105">
        <v>0</v>
      </c>
      <c r="EE2105">
        <v>0</v>
      </c>
      <c r="EF2105">
        <v>0</v>
      </c>
      <c r="EG2105">
        <v>0</v>
      </c>
      <c r="EJ2105">
        <v>2099</v>
      </c>
      <c r="EK2105" t="s">
        <v>12881</v>
      </c>
      <c r="EL2105" t="s">
        <v>13961</v>
      </c>
      <c r="EM2105">
        <v>35103</v>
      </c>
      <c r="EN2105">
        <v>11134</v>
      </c>
      <c r="EO2105">
        <v>12697</v>
      </c>
      <c r="ER2105">
        <v>134714</v>
      </c>
      <c r="ES2105">
        <v>233828</v>
      </c>
      <c r="ET2105" t="s">
        <v>201</v>
      </c>
      <c r="EU2105">
        <v>33188</v>
      </c>
      <c r="EV2105">
        <v>134707</v>
      </c>
      <c r="EW2105">
        <v>233811</v>
      </c>
      <c r="EX2105" t="s">
        <v>189</v>
      </c>
      <c r="EY2105">
        <v>32696</v>
      </c>
      <c r="EZ2105">
        <v>134707</v>
      </c>
      <c r="FA2105">
        <v>233811</v>
      </c>
      <c r="FB2105" t="s">
        <v>189</v>
      </c>
      <c r="FC2105">
        <v>32696</v>
      </c>
    </row>
    <row r="2106" spans="1:159" x14ac:dyDescent="0.25">
      <c r="A2106" t="s">
        <v>12871</v>
      </c>
      <c r="B2106" t="s">
        <v>13962</v>
      </c>
      <c r="C2106" t="s">
        <v>12873</v>
      </c>
      <c r="D2106" t="s">
        <v>12874</v>
      </c>
      <c r="E2106" t="s">
        <v>12875</v>
      </c>
      <c r="F2106" t="s">
        <v>12876</v>
      </c>
      <c r="H2106">
        <v>0.60571799999999998</v>
      </c>
      <c r="I2106">
        <v>5.7616100000000001</v>
      </c>
      <c r="J2106" s="1">
        <v>5.6216500000000001E-22</v>
      </c>
      <c r="K2106">
        <v>132.79</v>
      </c>
      <c r="L2106">
        <v>102.79</v>
      </c>
      <c r="M2106">
        <v>79.638999999999996</v>
      </c>
      <c r="N2106">
        <v>0.44616699999999998</v>
      </c>
      <c r="O2106">
        <v>0</v>
      </c>
      <c r="P2106" s="1">
        <v>5.6216500000000001E-22</v>
      </c>
      <c r="Q2106">
        <v>132.79</v>
      </c>
      <c r="R2106">
        <v>0</v>
      </c>
      <c r="S2106">
        <v>0</v>
      </c>
      <c r="U2106" t="s">
        <v>164</v>
      </c>
      <c r="V2106">
        <v>0.52093</v>
      </c>
      <c r="W2106">
        <v>4.8184800000000001</v>
      </c>
      <c r="X2106" s="1">
        <v>7.7517700000000005E-5</v>
      </c>
      <c r="Y2106">
        <v>74.132999999999996</v>
      </c>
      <c r="Z2106">
        <v>0</v>
      </c>
      <c r="AA2106">
        <v>0</v>
      </c>
      <c r="AC2106" t="s">
        <v>164</v>
      </c>
      <c r="AD2106">
        <v>0.36383700000000002</v>
      </c>
      <c r="AE2106">
        <v>0</v>
      </c>
      <c r="AF2106" s="1">
        <v>1.8010699999999999E-12</v>
      </c>
      <c r="AG2106">
        <v>105.95</v>
      </c>
      <c r="AH2106">
        <v>0.54210899999999995</v>
      </c>
      <c r="AI2106">
        <v>3.7164299999999999</v>
      </c>
      <c r="AJ2106" s="1">
        <v>6.9381199999999996E-16</v>
      </c>
      <c r="AK2106">
        <v>117.7</v>
      </c>
      <c r="AL2106">
        <v>0.44005</v>
      </c>
      <c r="AM2106">
        <v>0</v>
      </c>
      <c r="AN2106" s="1">
        <v>4.14908E-8</v>
      </c>
      <c r="AO2106">
        <v>89.46</v>
      </c>
      <c r="AP2106">
        <v>0</v>
      </c>
      <c r="AQ2106">
        <v>0</v>
      </c>
      <c r="AS2106" t="s">
        <v>164</v>
      </c>
      <c r="AT2106">
        <v>0</v>
      </c>
      <c r="AU2106">
        <v>0</v>
      </c>
      <c r="AW2106" t="s">
        <v>164</v>
      </c>
      <c r="AX2106">
        <v>0.58189100000000005</v>
      </c>
      <c r="AY2106">
        <v>5.0757300000000001</v>
      </c>
      <c r="AZ2106" s="1">
        <v>1.43137E-8</v>
      </c>
      <c r="BA2106">
        <v>92.906000000000006</v>
      </c>
      <c r="BB2106">
        <v>0.60571799999999998</v>
      </c>
      <c r="BC2106">
        <v>5.7616100000000001</v>
      </c>
      <c r="BD2106" s="1">
        <v>4.7122300000000001E-5</v>
      </c>
      <c r="BE2106">
        <v>79.638999999999996</v>
      </c>
      <c r="BK2106">
        <v>1</v>
      </c>
      <c r="BL2106" t="s">
        <v>165</v>
      </c>
      <c r="BM2106" t="s">
        <v>13963</v>
      </c>
      <c r="BN2106" t="s">
        <v>167</v>
      </c>
      <c r="BO2106" t="s">
        <v>1209</v>
      </c>
      <c r="BP2106" t="s">
        <v>13964</v>
      </c>
      <c r="BQ2106" t="s">
        <v>13965</v>
      </c>
      <c r="BR2106">
        <v>9</v>
      </c>
      <c r="BS2106">
        <v>2</v>
      </c>
      <c r="BT2106">
        <v>-0.53300000000000003</v>
      </c>
      <c r="BW2106" t="s">
        <v>199</v>
      </c>
      <c r="BZ2106" t="s">
        <v>199</v>
      </c>
      <c r="CD2106" t="s">
        <v>199</v>
      </c>
      <c r="CE2106" t="s">
        <v>199</v>
      </c>
      <c r="CG2106">
        <v>171730000</v>
      </c>
      <c r="CH2106">
        <v>171730000</v>
      </c>
      <c r="CI2106">
        <v>0</v>
      </c>
      <c r="CJ2106">
        <v>0</v>
      </c>
      <c r="CK2106">
        <v>0.30741000000000002</v>
      </c>
      <c r="CL2106">
        <v>0</v>
      </c>
      <c r="CM2106">
        <v>0</v>
      </c>
      <c r="CN2106">
        <v>40331000</v>
      </c>
      <c r="CO2106">
        <v>0</v>
      </c>
      <c r="CP2106">
        <v>0</v>
      </c>
      <c r="CQ2106">
        <v>41058000</v>
      </c>
      <c r="CR2106">
        <v>0</v>
      </c>
      <c r="CS2106">
        <v>0</v>
      </c>
      <c r="CT2106">
        <v>0</v>
      </c>
      <c r="CU2106">
        <v>52923000</v>
      </c>
      <c r="CV2106">
        <v>37423000</v>
      </c>
      <c r="CW2106">
        <v>0</v>
      </c>
      <c r="CX2106">
        <v>0</v>
      </c>
      <c r="CY2106">
        <v>0</v>
      </c>
      <c r="CZ2106">
        <v>0</v>
      </c>
      <c r="DA2106">
        <v>0</v>
      </c>
      <c r="DB2106">
        <v>0</v>
      </c>
      <c r="DC2106">
        <v>0</v>
      </c>
      <c r="DD2106">
        <v>40331000</v>
      </c>
      <c r="DE2106">
        <v>0</v>
      </c>
      <c r="DF2106">
        <v>0</v>
      </c>
      <c r="DG2106">
        <v>0</v>
      </c>
      <c r="DH2106">
        <v>0</v>
      </c>
      <c r="DI2106">
        <v>0</v>
      </c>
      <c r="DJ2106">
        <v>0</v>
      </c>
      <c r="DK2106">
        <v>0</v>
      </c>
      <c r="DL2106">
        <v>0</v>
      </c>
      <c r="DM2106">
        <v>41058000</v>
      </c>
      <c r="DN2106">
        <v>0</v>
      </c>
      <c r="DO2106">
        <v>0</v>
      </c>
      <c r="DP2106">
        <v>0</v>
      </c>
      <c r="DQ2106">
        <v>0</v>
      </c>
      <c r="DR2106">
        <v>0</v>
      </c>
      <c r="DS2106">
        <v>0</v>
      </c>
      <c r="DT2106">
        <v>0</v>
      </c>
      <c r="DU2106">
        <v>0</v>
      </c>
      <c r="DV2106">
        <v>0</v>
      </c>
      <c r="DW2106">
        <v>0</v>
      </c>
      <c r="DX2106">
        <v>0</v>
      </c>
      <c r="DY2106">
        <v>52923000</v>
      </c>
      <c r="DZ2106">
        <v>0</v>
      </c>
      <c r="EA2106">
        <v>0</v>
      </c>
      <c r="EB2106">
        <v>37423000</v>
      </c>
      <c r="EC2106">
        <v>0</v>
      </c>
      <c r="ED2106">
        <v>0</v>
      </c>
      <c r="EE2106">
        <v>0</v>
      </c>
      <c r="EF2106">
        <v>0</v>
      </c>
      <c r="EG2106">
        <v>0</v>
      </c>
      <c r="EJ2106">
        <v>2100</v>
      </c>
      <c r="EK2106" t="s">
        <v>12881</v>
      </c>
      <c r="EL2106" t="s">
        <v>13966</v>
      </c>
      <c r="EM2106">
        <v>35104</v>
      </c>
      <c r="EN2106">
        <v>11134</v>
      </c>
      <c r="EO2106">
        <v>12697</v>
      </c>
      <c r="EP2106" t="s">
        <v>13967</v>
      </c>
      <c r="EQ2106" t="s">
        <v>13968</v>
      </c>
      <c r="ER2106">
        <v>134705</v>
      </c>
      <c r="ES2106">
        <v>233806</v>
      </c>
      <c r="ET2106" t="s">
        <v>319</v>
      </c>
      <c r="EU2106">
        <v>31434</v>
      </c>
      <c r="EV2106">
        <v>134707</v>
      </c>
      <c r="EW2106">
        <v>233811</v>
      </c>
      <c r="EX2106" t="s">
        <v>189</v>
      </c>
      <c r="EY2106">
        <v>32696</v>
      </c>
      <c r="EZ2106">
        <v>134707</v>
      </c>
      <c r="FA2106">
        <v>233811</v>
      </c>
      <c r="FB2106" t="s">
        <v>189</v>
      </c>
      <c r="FC2106">
        <v>32696</v>
      </c>
    </row>
    <row r="2107" spans="1:159" x14ac:dyDescent="0.25">
      <c r="A2107" t="s">
        <v>12871</v>
      </c>
      <c r="B2107" t="s">
        <v>13969</v>
      </c>
      <c r="C2107" t="s">
        <v>12873</v>
      </c>
      <c r="D2107" t="s">
        <v>12874</v>
      </c>
      <c r="E2107" t="s">
        <v>12875</v>
      </c>
      <c r="F2107" t="s">
        <v>12876</v>
      </c>
      <c r="H2107">
        <v>0.322488</v>
      </c>
      <c r="I2107">
        <v>1.19808</v>
      </c>
      <c r="J2107">
        <v>1.00011E-3</v>
      </c>
      <c r="K2107">
        <v>54.7</v>
      </c>
      <c r="L2107">
        <v>26.373000000000001</v>
      </c>
      <c r="M2107">
        <v>49.31</v>
      </c>
      <c r="R2107">
        <v>0</v>
      </c>
      <c r="S2107">
        <v>0</v>
      </c>
      <c r="U2107" t="s">
        <v>164</v>
      </c>
      <c r="V2107">
        <v>0</v>
      </c>
      <c r="W2107">
        <v>0</v>
      </c>
      <c r="Y2107" t="s">
        <v>164</v>
      </c>
      <c r="Z2107">
        <v>0.322488</v>
      </c>
      <c r="AA2107">
        <v>1.19808</v>
      </c>
      <c r="AB2107">
        <v>8.0320300000000008E-3</v>
      </c>
      <c r="AC2107">
        <v>49.31</v>
      </c>
      <c r="AD2107">
        <v>0</v>
      </c>
      <c r="AE2107">
        <v>0</v>
      </c>
      <c r="AG2107" t="s">
        <v>164</v>
      </c>
      <c r="AL2107">
        <v>0.24993000000000001</v>
      </c>
      <c r="AM2107">
        <v>0</v>
      </c>
      <c r="AN2107">
        <v>1.00011E-3</v>
      </c>
      <c r="AO2107">
        <v>54.7</v>
      </c>
      <c r="AP2107">
        <v>0</v>
      </c>
      <c r="AQ2107">
        <v>0</v>
      </c>
      <c r="AS2107" t="s">
        <v>164</v>
      </c>
      <c r="AT2107">
        <v>0</v>
      </c>
      <c r="AU2107">
        <v>0</v>
      </c>
      <c r="AW2107" t="s">
        <v>164</v>
      </c>
      <c r="BB2107">
        <v>0</v>
      </c>
      <c r="BC2107">
        <v>0</v>
      </c>
      <c r="BE2107" t="s">
        <v>164</v>
      </c>
      <c r="BL2107" t="s">
        <v>165</v>
      </c>
      <c r="BM2107" t="s">
        <v>13970</v>
      </c>
      <c r="BN2107" t="s">
        <v>167</v>
      </c>
      <c r="BO2107" t="s">
        <v>12638</v>
      </c>
      <c r="BP2107" t="s">
        <v>13971</v>
      </c>
      <c r="BQ2107" t="s">
        <v>13972</v>
      </c>
      <c r="BR2107">
        <v>11</v>
      </c>
      <c r="BS2107">
        <v>2</v>
      </c>
      <c r="BT2107">
        <v>-2.0661</v>
      </c>
      <c r="CG2107">
        <v>0</v>
      </c>
      <c r="CH2107">
        <v>0</v>
      </c>
      <c r="CI2107">
        <v>0</v>
      </c>
      <c r="CJ2107">
        <v>0</v>
      </c>
      <c r="CK2107">
        <v>0</v>
      </c>
      <c r="CL2107">
        <v>0</v>
      </c>
      <c r="CM2107">
        <v>0</v>
      </c>
      <c r="CN2107">
        <v>0</v>
      </c>
      <c r="CO2107">
        <v>0</v>
      </c>
      <c r="CP2107">
        <v>0</v>
      </c>
      <c r="CQ2107">
        <v>0</v>
      </c>
      <c r="CR2107">
        <v>0</v>
      </c>
      <c r="CS2107">
        <v>0</v>
      </c>
      <c r="CT2107">
        <v>0</v>
      </c>
      <c r="CU2107">
        <v>0</v>
      </c>
      <c r="CV2107">
        <v>0</v>
      </c>
      <c r="CW2107">
        <v>0</v>
      </c>
      <c r="CX2107">
        <v>0</v>
      </c>
      <c r="CY2107">
        <v>0</v>
      </c>
      <c r="CZ2107">
        <v>0</v>
      </c>
      <c r="DA2107">
        <v>0</v>
      </c>
      <c r="DB2107">
        <v>0</v>
      </c>
      <c r="DC2107">
        <v>0</v>
      </c>
      <c r="DD2107">
        <v>0</v>
      </c>
      <c r="DE2107">
        <v>0</v>
      </c>
      <c r="DF2107">
        <v>0</v>
      </c>
      <c r="DG2107">
        <v>0</v>
      </c>
      <c r="DH2107">
        <v>0</v>
      </c>
      <c r="DI2107">
        <v>0</v>
      </c>
      <c r="DJ2107">
        <v>0</v>
      </c>
      <c r="DK2107">
        <v>0</v>
      </c>
      <c r="DL2107">
        <v>0</v>
      </c>
      <c r="DM2107">
        <v>0</v>
      </c>
      <c r="DN2107">
        <v>0</v>
      </c>
      <c r="DO2107">
        <v>0</v>
      </c>
      <c r="DP2107">
        <v>0</v>
      </c>
      <c r="DQ2107">
        <v>0</v>
      </c>
      <c r="DR2107">
        <v>0</v>
      </c>
      <c r="DS2107">
        <v>0</v>
      </c>
      <c r="DT2107">
        <v>0</v>
      </c>
      <c r="DU2107">
        <v>0</v>
      </c>
      <c r="DV2107">
        <v>0</v>
      </c>
      <c r="DW2107">
        <v>0</v>
      </c>
      <c r="DX2107">
        <v>0</v>
      </c>
      <c r="DY2107">
        <v>0</v>
      </c>
      <c r="DZ2107">
        <v>0</v>
      </c>
      <c r="EA2107">
        <v>0</v>
      </c>
      <c r="EB2107">
        <v>0</v>
      </c>
      <c r="EC2107">
        <v>0</v>
      </c>
      <c r="ED2107">
        <v>0</v>
      </c>
      <c r="EE2107">
        <v>0</v>
      </c>
      <c r="EF2107">
        <v>0</v>
      </c>
      <c r="EG2107">
        <v>0</v>
      </c>
      <c r="EJ2107">
        <v>2101</v>
      </c>
      <c r="EK2107" t="s">
        <v>12881</v>
      </c>
      <c r="EL2107" t="s">
        <v>13973</v>
      </c>
      <c r="EM2107">
        <v>35106</v>
      </c>
      <c r="EN2107">
        <v>11134</v>
      </c>
      <c r="EO2107">
        <v>12697</v>
      </c>
      <c r="ER2107">
        <v>134696</v>
      </c>
      <c r="ES2107">
        <v>233786</v>
      </c>
      <c r="ET2107" t="s">
        <v>171</v>
      </c>
      <c r="EU2107">
        <v>34247</v>
      </c>
      <c r="EV2107">
        <v>134712</v>
      </c>
      <c r="EW2107">
        <v>233823</v>
      </c>
      <c r="EX2107" t="s">
        <v>261</v>
      </c>
      <c r="EY2107">
        <v>34783</v>
      </c>
      <c r="EZ2107">
        <v>134712</v>
      </c>
      <c r="FA2107">
        <v>233823</v>
      </c>
      <c r="FB2107" t="s">
        <v>261</v>
      </c>
      <c r="FC2107">
        <v>34783</v>
      </c>
    </row>
    <row r="2108" spans="1:159" x14ac:dyDescent="0.25">
      <c r="A2108" t="s">
        <v>12871</v>
      </c>
      <c r="B2108" t="s">
        <v>13974</v>
      </c>
      <c r="C2108" t="s">
        <v>12873</v>
      </c>
      <c r="D2108" t="s">
        <v>12874</v>
      </c>
      <c r="E2108" t="s">
        <v>12875</v>
      </c>
      <c r="F2108" t="s">
        <v>12876</v>
      </c>
      <c r="H2108">
        <v>0.5</v>
      </c>
      <c r="I2108">
        <v>0</v>
      </c>
      <c r="J2108" s="1">
        <v>4.5567300000000001E-12</v>
      </c>
      <c r="K2108">
        <v>95.400999999999996</v>
      </c>
      <c r="L2108">
        <v>84.593000000000004</v>
      </c>
      <c r="M2108">
        <v>95.400999999999996</v>
      </c>
      <c r="N2108">
        <v>0.49992500000000001</v>
      </c>
      <c r="O2108">
        <v>0</v>
      </c>
      <c r="P2108">
        <v>3.3697900000000003E-2</v>
      </c>
      <c r="Q2108">
        <v>41.241999999999997</v>
      </c>
      <c r="R2108">
        <v>0</v>
      </c>
      <c r="S2108">
        <v>0</v>
      </c>
      <c r="U2108" t="s">
        <v>164</v>
      </c>
      <c r="V2108">
        <v>0</v>
      </c>
      <c r="W2108">
        <v>0</v>
      </c>
      <c r="Y2108" t="s">
        <v>164</v>
      </c>
      <c r="Z2108">
        <v>0</v>
      </c>
      <c r="AA2108">
        <v>0</v>
      </c>
      <c r="AC2108" t="s">
        <v>164</v>
      </c>
      <c r="AD2108">
        <v>0</v>
      </c>
      <c r="AE2108">
        <v>0</v>
      </c>
      <c r="AG2108" t="s">
        <v>164</v>
      </c>
      <c r="AH2108">
        <v>0</v>
      </c>
      <c r="AI2108">
        <v>0</v>
      </c>
      <c r="AK2108" t="s">
        <v>164</v>
      </c>
      <c r="AL2108">
        <v>0.5</v>
      </c>
      <c r="AM2108">
        <v>0</v>
      </c>
      <c r="AN2108" s="1">
        <v>7.0777899999999999E-5</v>
      </c>
      <c r="AO2108">
        <v>77.593000000000004</v>
      </c>
      <c r="AP2108">
        <v>0.5</v>
      </c>
      <c r="AQ2108">
        <v>0</v>
      </c>
      <c r="AR2108" s="1">
        <v>6.0626900000000001E-5</v>
      </c>
      <c r="AS2108">
        <v>71.075999999999993</v>
      </c>
      <c r="AT2108">
        <v>0</v>
      </c>
      <c r="AU2108">
        <v>0</v>
      </c>
      <c r="AW2108" t="s">
        <v>164</v>
      </c>
      <c r="AX2108">
        <v>0.5</v>
      </c>
      <c r="AY2108">
        <v>0</v>
      </c>
      <c r="AZ2108" s="1">
        <v>4.5567300000000001E-12</v>
      </c>
      <c r="BA2108">
        <v>95.400999999999996</v>
      </c>
      <c r="BB2108">
        <v>0.49999900000000003</v>
      </c>
      <c r="BC2108">
        <v>0</v>
      </c>
      <c r="BD2108">
        <v>1.2820799999999999E-4</v>
      </c>
      <c r="BE2108">
        <v>67.456000000000003</v>
      </c>
      <c r="BF2108">
        <v>0</v>
      </c>
      <c r="BG2108">
        <v>0</v>
      </c>
      <c r="BI2108" t="s">
        <v>164</v>
      </c>
      <c r="BK2108">
        <v>1</v>
      </c>
      <c r="BL2108" t="s">
        <v>165</v>
      </c>
      <c r="BM2108" t="s">
        <v>13975</v>
      </c>
      <c r="BN2108" t="s">
        <v>167</v>
      </c>
      <c r="BO2108" t="s">
        <v>2656</v>
      </c>
      <c r="BP2108" t="s">
        <v>13976</v>
      </c>
      <c r="BQ2108" t="s">
        <v>13977</v>
      </c>
      <c r="BR2108">
        <v>1</v>
      </c>
      <c r="BS2108">
        <v>2</v>
      </c>
      <c r="BT2108">
        <v>0.23025999999999999</v>
      </c>
      <c r="BU2108" t="s">
        <v>198</v>
      </c>
      <c r="BV2108" t="s">
        <v>198</v>
      </c>
      <c r="BW2108" t="s">
        <v>198</v>
      </c>
      <c r="BX2108" t="s">
        <v>198</v>
      </c>
      <c r="BY2108" t="s">
        <v>198</v>
      </c>
      <c r="BZ2108" t="s">
        <v>198</v>
      </c>
      <c r="CA2108" t="s">
        <v>199</v>
      </c>
      <c r="CB2108" t="s">
        <v>199</v>
      </c>
      <c r="CC2108" t="s">
        <v>198</v>
      </c>
      <c r="CD2108" t="s">
        <v>199</v>
      </c>
      <c r="CE2108" t="s">
        <v>199</v>
      </c>
      <c r="CF2108" t="s">
        <v>198</v>
      </c>
      <c r="CG2108">
        <v>1516200000</v>
      </c>
      <c r="CH2108">
        <v>1516200000</v>
      </c>
      <c r="CI2108">
        <v>0</v>
      </c>
      <c r="CJ2108">
        <v>0</v>
      </c>
      <c r="CK2108">
        <v>10.396000000000001</v>
      </c>
      <c r="CL2108">
        <v>213140000</v>
      </c>
      <c r="CM2108">
        <v>165800000</v>
      </c>
      <c r="CN2108">
        <v>89618000</v>
      </c>
      <c r="CO2108">
        <v>191740000</v>
      </c>
      <c r="CP2108">
        <v>101430000</v>
      </c>
      <c r="CQ2108">
        <v>77750000</v>
      </c>
      <c r="CR2108">
        <v>100660000</v>
      </c>
      <c r="CS2108">
        <v>146500000</v>
      </c>
      <c r="CT2108">
        <v>98870000</v>
      </c>
      <c r="CU2108">
        <v>135360000</v>
      </c>
      <c r="CV2108">
        <v>72176000</v>
      </c>
      <c r="CW2108">
        <v>123150000</v>
      </c>
      <c r="CX2108">
        <v>213140000</v>
      </c>
      <c r="CY2108">
        <v>0</v>
      </c>
      <c r="CZ2108">
        <v>0</v>
      </c>
      <c r="DA2108">
        <v>165800000</v>
      </c>
      <c r="DB2108">
        <v>0</v>
      </c>
      <c r="DC2108">
        <v>0</v>
      </c>
      <c r="DD2108">
        <v>89618000</v>
      </c>
      <c r="DE2108">
        <v>0</v>
      </c>
      <c r="DF2108">
        <v>0</v>
      </c>
      <c r="DG2108">
        <v>191740000</v>
      </c>
      <c r="DH2108">
        <v>0</v>
      </c>
      <c r="DI2108">
        <v>0</v>
      </c>
      <c r="DJ2108">
        <v>101430000</v>
      </c>
      <c r="DK2108">
        <v>0</v>
      </c>
      <c r="DL2108">
        <v>0</v>
      </c>
      <c r="DM2108">
        <v>77750000</v>
      </c>
      <c r="DN2108">
        <v>0</v>
      </c>
      <c r="DO2108">
        <v>0</v>
      </c>
      <c r="DP2108">
        <v>100660000</v>
      </c>
      <c r="DQ2108">
        <v>0</v>
      </c>
      <c r="DR2108">
        <v>0</v>
      </c>
      <c r="DS2108">
        <v>146500000</v>
      </c>
      <c r="DT2108">
        <v>0</v>
      </c>
      <c r="DU2108">
        <v>0</v>
      </c>
      <c r="DV2108">
        <v>98870000</v>
      </c>
      <c r="DW2108">
        <v>0</v>
      </c>
      <c r="DX2108">
        <v>0</v>
      </c>
      <c r="DY2108">
        <v>135360000</v>
      </c>
      <c r="DZ2108">
        <v>0</v>
      </c>
      <c r="EA2108">
        <v>0</v>
      </c>
      <c r="EB2108">
        <v>72176000</v>
      </c>
      <c r="EC2108">
        <v>0</v>
      </c>
      <c r="ED2108">
        <v>0</v>
      </c>
      <c r="EE2108">
        <v>123150000</v>
      </c>
      <c r="EF2108">
        <v>0</v>
      </c>
      <c r="EG2108">
        <v>0</v>
      </c>
      <c r="EJ2108">
        <v>2102</v>
      </c>
      <c r="EK2108" t="s">
        <v>12881</v>
      </c>
      <c r="EL2108" t="s">
        <v>13978</v>
      </c>
      <c r="EM2108">
        <v>18224</v>
      </c>
      <c r="EN2108">
        <v>11281</v>
      </c>
      <c r="EO2108">
        <v>12869</v>
      </c>
      <c r="EP2108" t="s">
        <v>13979</v>
      </c>
      <c r="EQ2108" t="s">
        <v>13980</v>
      </c>
      <c r="ER2108">
        <v>136658</v>
      </c>
      <c r="ES2108">
        <v>236579</v>
      </c>
      <c r="ET2108" t="s">
        <v>217</v>
      </c>
      <c r="EU2108">
        <v>95361</v>
      </c>
      <c r="EV2108">
        <v>136658</v>
      </c>
      <c r="EW2108">
        <v>236579</v>
      </c>
      <c r="EX2108" t="s">
        <v>217</v>
      </c>
      <c r="EY2108">
        <v>95361</v>
      </c>
      <c r="EZ2108">
        <v>136658</v>
      </c>
      <c r="FA2108">
        <v>236579</v>
      </c>
      <c r="FB2108" t="s">
        <v>217</v>
      </c>
      <c r="FC2108">
        <v>95361</v>
      </c>
    </row>
    <row r="2109" spans="1:159" x14ac:dyDescent="0.25">
      <c r="A2109" t="s">
        <v>12871</v>
      </c>
      <c r="B2109" t="s">
        <v>13981</v>
      </c>
      <c r="C2109" t="s">
        <v>12873</v>
      </c>
      <c r="D2109" t="s">
        <v>12874</v>
      </c>
      <c r="E2109" t="s">
        <v>12875</v>
      </c>
      <c r="F2109" t="s">
        <v>12876</v>
      </c>
      <c r="H2109">
        <v>0.5</v>
      </c>
      <c r="I2109">
        <v>0</v>
      </c>
      <c r="J2109" s="1">
        <v>4.5567300000000001E-12</v>
      </c>
      <c r="K2109">
        <v>95.400999999999996</v>
      </c>
      <c r="L2109">
        <v>84.593000000000004</v>
      </c>
      <c r="M2109">
        <v>95.400999999999996</v>
      </c>
      <c r="N2109">
        <v>0.49992500000000001</v>
      </c>
      <c r="O2109">
        <v>0</v>
      </c>
      <c r="P2109">
        <v>3.3697900000000003E-2</v>
      </c>
      <c r="Q2109">
        <v>41.241999999999997</v>
      </c>
      <c r="R2109">
        <v>0</v>
      </c>
      <c r="S2109">
        <v>0</v>
      </c>
      <c r="U2109" t="s">
        <v>164</v>
      </c>
      <c r="V2109">
        <v>0</v>
      </c>
      <c r="W2109">
        <v>0</v>
      </c>
      <c r="Y2109" t="s">
        <v>164</v>
      </c>
      <c r="Z2109">
        <v>0</v>
      </c>
      <c r="AA2109">
        <v>0</v>
      </c>
      <c r="AC2109" t="s">
        <v>164</v>
      </c>
      <c r="AD2109">
        <v>0</v>
      </c>
      <c r="AE2109">
        <v>0</v>
      </c>
      <c r="AG2109" t="s">
        <v>164</v>
      </c>
      <c r="AH2109">
        <v>0</v>
      </c>
      <c r="AI2109">
        <v>0</v>
      </c>
      <c r="AK2109" t="s">
        <v>164</v>
      </c>
      <c r="AL2109">
        <v>0.5</v>
      </c>
      <c r="AM2109">
        <v>0</v>
      </c>
      <c r="AN2109" s="1">
        <v>7.0777899999999999E-5</v>
      </c>
      <c r="AO2109">
        <v>77.593000000000004</v>
      </c>
      <c r="AP2109">
        <v>0.5</v>
      </c>
      <c r="AQ2109">
        <v>0</v>
      </c>
      <c r="AR2109" s="1">
        <v>6.0626900000000001E-5</v>
      </c>
      <c r="AS2109">
        <v>71.075999999999993</v>
      </c>
      <c r="AT2109">
        <v>0</v>
      </c>
      <c r="AU2109">
        <v>0</v>
      </c>
      <c r="AW2109" t="s">
        <v>164</v>
      </c>
      <c r="AX2109">
        <v>0.5</v>
      </c>
      <c r="AY2109">
        <v>0</v>
      </c>
      <c r="AZ2109" s="1">
        <v>4.5567300000000001E-12</v>
      </c>
      <c r="BA2109">
        <v>95.400999999999996</v>
      </c>
      <c r="BB2109">
        <v>0.49999900000000003</v>
      </c>
      <c r="BC2109">
        <v>0</v>
      </c>
      <c r="BD2109">
        <v>1.2820799999999999E-4</v>
      </c>
      <c r="BE2109">
        <v>67.456000000000003</v>
      </c>
      <c r="BF2109">
        <v>0</v>
      </c>
      <c r="BG2109">
        <v>0</v>
      </c>
      <c r="BI2109" t="s">
        <v>164</v>
      </c>
      <c r="BK2109">
        <v>1</v>
      </c>
      <c r="BL2109" t="s">
        <v>165</v>
      </c>
      <c r="BM2109" t="s">
        <v>13982</v>
      </c>
      <c r="BN2109" t="s">
        <v>174</v>
      </c>
      <c r="BO2109" t="s">
        <v>175</v>
      </c>
      <c r="BP2109" t="s">
        <v>13976</v>
      </c>
      <c r="BQ2109" t="s">
        <v>13977</v>
      </c>
      <c r="BR2109">
        <v>2</v>
      </c>
      <c r="BS2109">
        <v>2</v>
      </c>
      <c r="BT2109">
        <v>0.23025999999999999</v>
      </c>
      <c r="BU2109" t="s">
        <v>198</v>
      </c>
      <c r="BV2109" t="s">
        <v>198</v>
      </c>
      <c r="BW2109" t="s">
        <v>198</v>
      </c>
      <c r="BX2109" t="s">
        <v>198</v>
      </c>
      <c r="BY2109" t="s">
        <v>198</v>
      </c>
      <c r="BZ2109" t="s">
        <v>198</v>
      </c>
      <c r="CA2109" t="s">
        <v>199</v>
      </c>
      <c r="CB2109" t="s">
        <v>199</v>
      </c>
      <c r="CC2109" t="s">
        <v>198</v>
      </c>
      <c r="CD2109" t="s">
        <v>199</v>
      </c>
      <c r="CE2109" t="s">
        <v>199</v>
      </c>
      <c r="CF2109" t="s">
        <v>198</v>
      </c>
      <c r="CG2109">
        <v>1516200000</v>
      </c>
      <c r="CH2109">
        <v>1516200000</v>
      </c>
      <c r="CI2109">
        <v>0</v>
      </c>
      <c r="CJ2109">
        <v>0</v>
      </c>
      <c r="CK2109">
        <v>10.396000000000001</v>
      </c>
      <c r="CL2109">
        <v>213140000</v>
      </c>
      <c r="CM2109">
        <v>165800000</v>
      </c>
      <c r="CN2109">
        <v>89618000</v>
      </c>
      <c r="CO2109">
        <v>191740000</v>
      </c>
      <c r="CP2109">
        <v>101430000</v>
      </c>
      <c r="CQ2109">
        <v>77750000</v>
      </c>
      <c r="CR2109">
        <v>100660000</v>
      </c>
      <c r="CS2109">
        <v>146500000</v>
      </c>
      <c r="CT2109">
        <v>98870000</v>
      </c>
      <c r="CU2109">
        <v>135360000</v>
      </c>
      <c r="CV2109">
        <v>72176000</v>
      </c>
      <c r="CW2109">
        <v>123150000</v>
      </c>
      <c r="CX2109">
        <v>213140000</v>
      </c>
      <c r="CY2109">
        <v>0</v>
      </c>
      <c r="CZ2109">
        <v>0</v>
      </c>
      <c r="DA2109">
        <v>165800000</v>
      </c>
      <c r="DB2109">
        <v>0</v>
      </c>
      <c r="DC2109">
        <v>0</v>
      </c>
      <c r="DD2109">
        <v>89618000</v>
      </c>
      <c r="DE2109">
        <v>0</v>
      </c>
      <c r="DF2109">
        <v>0</v>
      </c>
      <c r="DG2109">
        <v>191740000</v>
      </c>
      <c r="DH2109">
        <v>0</v>
      </c>
      <c r="DI2109">
        <v>0</v>
      </c>
      <c r="DJ2109">
        <v>101430000</v>
      </c>
      <c r="DK2109">
        <v>0</v>
      </c>
      <c r="DL2109">
        <v>0</v>
      </c>
      <c r="DM2109">
        <v>77750000</v>
      </c>
      <c r="DN2109">
        <v>0</v>
      </c>
      <c r="DO2109">
        <v>0</v>
      </c>
      <c r="DP2109">
        <v>100660000</v>
      </c>
      <c r="DQ2109">
        <v>0</v>
      </c>
      <c r="DR2109">
        <v>0</v>
      </c>
      <c r="DS2109">
        <v>146500000</v>
      </c>
      <c r="DT2109">
        <v>0</v>
      </c>
      <c r="DU2109">
        <v>0</v>
      </c>
      <c r="DV2109">
        <v>98870000</v>
      </c>
      <c r="DW2109">
        <v>0</v>
      </c>
      <c r="DX2109">
        <v>0</v>
      </c>
      <c r="DY2109">
        <v>135360000</v>
      </c>
      <c r="DZ2109">
        <v>0</v>
      </c>
      <c r="EA2109">
        <v>0</v>
      </c>
      <c r="EB2109">
        <v>72176000</v>
      </c>
      <c r="EC2109">
        <v>0</v>
      </c>
      <c r="ED2109">
        <v>0</v>
      </c>
      <c r="EE2109">
        <v>123150000</v>
      </c>
      <c r="EF2109">
        <v>0</v>
      </c>
      <c r="EG2109">
        <v>0</v>
      </c>
      <c r="EJ2109">
        <v>2103</v>
      </c>
      <c r="EK2109" t="s">
        <v>12881</v>
      </c>
      <c r="EL2109" t="s">
        <v>13983</v>
      </c>
      <c r="EM2109">
        <v>18225</v>
      </c>
      <c r="EN2109">
        <v>11281</v>
      </c>
      <c r="EO2109">
        <v>12869</v>
      </c>
      <c r="EP2109" t="s">
        <v>13979</v>
      </c>
      <c r="EQ2109" t="s">
        <v>13980</v>
      </c>
      <c r="ER2109">
        <v>136658</v>
      </c>
      <c r="ES2109">
        <v>236579</v>
      </c>
      <c r="ET2109" t="s">
        <v>217</v>
      </c>
      <c r="EU2109">
        <v>95361</v>
      </c>
      <c r="EV2109">
        <v>136658</v>
      </c>
      <c r="EW2109">
        <v>236579</v>
      </c>
      <c r="EX2109" t="s">
        <v>217</v>
      </c>
      <c r="EY2109">
        <v>95361</v>
      </c>
      <c r="EZ2109">
        <v>136658</v>
      </c>
      <c r="FA2109">
        <v>236579</v>
      </c>
      <c r="FB2109" t="s">
        <v>217</v>
      </c>
      <c r="FC2109">
        <v>95361</v>
      </c>
    </row>
    <row r="2110" spans="1:159" x14ac:dyDescent="0.25">
      <c r="A2110" t="s">
        <v>12871</v>
      </c>
      <c r="B2110" t="s">
        <v>13984</v>
      </c>
      <c r="C2110" t="s">
        <v>12873</v>
      </c>
      <c r="D2110" t="s">
        <v>12874</v>
      </c>
      <c r="E2110" t="s">
        <v>12875</v>
      </c>
      <c r="F2110" t="s">
        <v>12876</v>
      </c>
      <c r="H2110">
        <v>0.499475</v>
      </c>
      <c r="I2110">
        <v>0</v>
      </c>
      <c r="J2110" s="1">
        <v>1.6397700000000001E-32</v>
      </c>
      <c r="K2110">
        <v>95.194999999999993</v>
      </c>
      <c r="L2110">
        <v>86.594999999999999</v>
      </c>
      <c r="M2110">
        <v>95.194999999999993</v>
      </c>
      <c r="N2110">
        <v>0</v>
      </c>
      <c r="O2110">
        <v>0</v>
      </c>
      <c r="Q2110" t="s">
        <v>164</v>
      </c>
      <c r="R2110">
        <v>0.49807499999999999</v>
      </c>
      <c r="S2110">
        <v>0</v>
      </c>
      <c r="T2110" s="1">
        <v>1.68218E-7</v>
      </c>
      <c r="U2110">
        <v>55.844000000000001</v>
      </c>
      <c r="V2110">
        <v>0.49945699999999998</v>
      </c>
      <c r="W2110">
        <v>0</v>
      </c>
      <c r="X2110" s="1">
        <v>1.3652600000000001E-25</v>
      </c>
      <c r="Y2110">
        <v>94.384</v>
      </c>
      <c r="Z2110">
        <v>0.499475</v>
      </c>
      <c r="AA2110">
        <v>0</v>
      </c>
      <c r="AB2110" s="1">
        <v>1.6397700000000001E-32</v>
      </c>
      <c r="AC2110">
        <v>95.194999999999993</v>
      </c>
      <c r="AD2110">
        <v>0</v>
      </c>
      <c r="AE2110">
        <v>0</v>
      </c>
      <c r="AG2110" t="s">
        <v>164</v>
      </c>
      <c r="AH2110">
        <v>0</v>
      </c>
      <c r="AI2110">
        <v>0</v>
      </c>
      <c r="AK2110" t="s">
        <v>164</v>
      </c>
      <c r="AL2110">
        <v>0</v>
      </c>
      <c r="AM2110">
        <v>0</v>
      </c>
      <c r="AO2110" t="s">
        <v>164</v>
      </c>
      <c r="AP2110">
        <v>0.49004399999999998</v>
      </c>
      <c r="AQ2110">
        <v>0</v>
      </c>
      <c r="AR2110" s="1">
        <v>1.3127599999999999E-17</v>
      </c>
      <c r="AS2110">
        <v>83.063999999999993</v>
      </c>
      <c r="AT2110">
        <v>0.49700499999999997</v>
      </c>
      <c r="AU2110">
        <v>0</v>
      </c>
      <c r="AV2110" s="1">
        <v>3.15814E-9</v>
      </c>
      <c r="AW2110">
        <v>69.72</v>
      </c>
      <c r="AX2110">
        <v>0</v>
      </c>
      <c r="AY2110">
        <v>0</v>
      </c>
      <c r="BA2110" t="s">
        <v>164</v>
      </c>
      <c r="BF2110">
        <v>0</v>
      </c>
      <c r="BG2110">
        <v>0</v>
      </c>
      <c r="BI2110" t="s">
        <v>164</v>
      </c>
      <c r="BL2110" t="s">
        <v>165</v>
      </c>
      <c r="BM2110" t="s">
        <v>13985</v>
      </c>
      <c r="BN2110" t="s">
        <v>167</v>
      </c>
      <c r="BO2110" t="s">
        <v>433</v>
      </c>
      <c r="BP2110" t="s">
        <v>13986</v>
      </c>
      <c r="BQ2110" t="s">
        <v>13987</v>
      </c>
      <c r="BR2110">
        <v>1</v>
      </c>
      <c r="BS2110">
        <v>3</v>
      </c>
      <c r="BT2110">
        <v>1.0606</v>
      </c>
      <c r="CG2110">
        <v>0</v>
      </c>
      <c r="CH2110">
        <v>0</v>
      </c>
      <c r="CI2110">
        <v>0</v>
      </c>
      <c r="CJ2110">
        <v>0</v>
      </c>
      <c r="CK2110">
        <v>0</v>
      </c>
      <c r="CL2110">
        <v>0</v>
      </c>
      <c r="CM2110">
        <v>0</v>
      </c>
      <c r="CN2110">
        <v>0</v>
      </c>
      <c r="CO2110">
        <v>0</v>
      </c>
      <c r="CP2110">
        <v>0</v>
      </c>
      <c r="CQ2110">
        <v>0</v>
      </c>
      <c r="CR2110">
        <v>0</v>
      </c>
      <c r="CS2110">
        <v>0</v>
      </c>
      <c r="CT2110">
        <v>0</v>
      </c>
      <c r="CU2110">
        <v>0</v>
      </c>
      <c r="CV2110">
        <v>0</v>
      </c>
      <c r="CW2110">
        <v>0</v>
      </c>
      <c r="CX2110">
        <v>0</v>
      </c>
      <c r="CY2110">
        <v>0</v>
      </c>
      <c r="CZ2110">
        <v>0</v>
      </c>
      <c r="DA2110">
        <v>0</v>
      </c>
      <c r="DB2110">
        <v>0</v>
      </c>
      <c r="DC2110">
        <v>0</v>
      </c>
      <c r="DD2110">
        <v>0</v>
      </c>
      <c r="DE2110">
        <v>0</v>
      </c>
      <c r="DF2110">
        <v>0</v>
      </c>
      <c r="DG2110">
        <v>0</v>
      </c>
      <c r="DH2110">
        <v>0</v>
      </c>
      <c r="DI2110">
        <v>0</v>
      </c>
      <c r="DJ2110">
        <v>0</v>
      </c>
      <c r="DK2110">
        <v>0</v>
      </c>
      <c r="DL2110">
        <v>0</v>
      </c>
      <c r="DM2110">
        <v>0</v>
      </c>
      <c r="DN2110">
        <v>0</v>
      </c>
      <c r="DO2110">
        <v>0</v>
      </c>
      <c r="DP2110">
        <v>0</v>
      </c>
      <c r="DQ2110">
        <v>0</v>
      </c>
      <c r="DR2110">
        <v>0</v>
      </c>
      <c r="DS2110">
        <v>0</v>
      </c>
      <c r="DT2110">
        <v>0</v>
      </c>
      <c r="DU2110">
        <v>0</v>
      </c>
      <c r="DV2110">
        <v>0</v>
      </c>
      <c r="DW2110">
        <v>0</v>
      </c>
      <c r="DX2110">
        <v>0</v>
      </c>
      <c r="DY2110">
        <v>0</v>
      </c>
      <c r="DZ2110">
        <v>0</v>
      </c>
      <c r="EA2110">
        <v>0</v>
      </c>
      <c r="EB2110">
        <v>0</v>
      </c>
      <c r="EC2110">
        <v>0</v>
      </c>
      <c r="ED2110">
        <v>0</v>
      </c>
      <c r="EE2110">
        <v>0</v>
      </c>
      <c r="EF2110">
        <v>0</v>
      </c>
      <c r="EG2110">
        <v>0</v>
      </c>
      <c r="EJ2110">
        <v>2104</v>
      </c>
      <c r="EK2110" t="s">
        <v>12881</v>
      </c>
      <c r="EL2110" t="s">
        <v>13988</v>
      </c>
      <c r="EM2110">
        <v>26806</v>
      </c>
      <c r="EN2110">
        <v>11292</v>
      </c>
      <c r="EO2110">
        <v>12880</v>
      </c>
      <c r="ER2110">
        <v>136780</v>
      </c>
      <c r="ES2110">
        <v>236706</v>
      </c>
      <c r="ET2110" t="s">
        <v>171</v>
      </c>
      <c r="EU2110">
        <v>82330</v>
      </c>
      <c r="EV2110">
        <v>136780</v>
      </c>
      <c r="EW2110">
        <v>236706</v>
      </c>
      <c r="EX2110" t="s">
        <v>171</v>
      </c>
      <c r="EY2110">
        <v>82330</v>
      </c>
      <c r="EZ2110">
        <v>136780</v>
      </c>
      <c r="FA2110">
        <v>236706</v>
      </c>
      <c r="FB2110" t="s">
        <v>171</v>
      </c>
      <c r="FC2110">
        <v>82330</v>
      </c>
    </row>
    <row r="2111" spans="1:159" x14ac:dyDescent="0.25">
      <c r="A2111" t="s">
        <v>12871</v>
      </c>
      <c r="B2111" t="s">
        <v>13989</v>
      </c>
      <c r="C2111" t="s">
        <v>12873</v>
      </c>
      <c r="D2111" t="s">
        <v>12874</v>
      </c>
      <c r="E2111" t="s">
        <v>12875</v>
      </c>
      <c r="F2111" t="s">
        <v>12876</v>
      </c>
      <c r="H2111">
        <v>0.499475</v>
      </c>
      <c r="I2111">
        <v>0</v>
      </c>
      <c r="J2111" s="1">
        <v>1.6397700000000001E-32</v>
      </c>
      <c r="K2111">
        <v>95.194999999999993</v>
      </c>
      <c r="L2111">
        <v>86.594999999999999</v>
      </c>
      <c r="M2111">
        <v>95.194999999999993</v>
      </c>
      <c r="N2111">
        <v>0</v>
      </c>
      <c r="O2111">
        <v>0</v>
      </c>
      <c r="Q2111" t="s">
        <v>164</v>
      </c>
      <c r="R2111">
        <v>0.49807499999999999</v>
      </c>
      <c r="S2111">
        <v>0</v>
      </c>
      <c r="T2111" s="1">
        <v>1.68218E-7</v>
      </c>
      <c r="U2111">
        <v>55.844000000000001</v>
      </c>
      <c r="V2111">
        <v>0.49945699999999998</v>
      </c>
      <c r="W2111">
        <v>0</v>
      </c>
      <c r="X2111" s="1">
        <v>1.3652600000000001E-25</v>
      </c>
      <c r="Y2111">
        <v>94.384</v>
      </c>
      <c r="Z2111">
        <v>0.499475</v>
      </c>
      <c r="AA2111">
        <v>0</v>
      </c>
      <c r="AB2111" s="1">
        <v>1.6397700000000001E-32</v>
      </c>
      <c r="AC2111">
        <v>95.194999999999993</v>
      </c>
      <c r="AD2111">
        <v>0</v>
      </c>
      <c r="AE2111">
        <v>0</v>
      </c>
      <c r="AG2111" t="s">
        <v>164</v>
      </c>
      <c r="AH2111">
        <v>0</v>
      </c>
      <c r="AI2111">
        <v>0</v>
      </c>
      <c r="AK2111" t="s">
        <v>164</v>
      </c>
      <c r="AL2111">
        <v>0</v>
      </c>
      <c r="AM2111">
        <v>0</v>
      </c>
      <c r="AO2111" t="s">
        <v>164</v>
      </c>
      <c r="AP2111">
        <v>0.49004399999999998</v>
      </c>
      <c r="AQ2111">
        <v>0</v>
      </c>
      <c r="AR2111" s="1">
        <v>1.3127599999999999E-17</v>
      </c>
      <c r="AS2111">
        <v>83.063999999999993</v>
      </c>
      <c r="AT2111">
        <v>0.49700499999999997</v>
      </c>
      <c r="AU2111">
        <v>0</v>
      </c>
      <c r="AV2111" s="1">
        <v>3.15814E-9</v>
      </c>
      <c r="AW2111">
        <v>69.72</v>
      </c>
      <c r="AX2111">
        <v>0</v>
      </c>
      <c r="AY2111">
        <v>0</v>
      </c>
      <c r="BA2111" t="s">
        <v>164</v>
      </c>
      <c r="BF2111">
        <v>0</v>
      </c>
      <c r="BG2111">
        <v>0</v>
      </c>
      <c r="BI2111" t="s">
        <v>164</v>
      </c>
      <c r="BL2111" t="s">
        <v>165</v>
      </c>
      <c r="BM2111" t="s">
        <v>13990</v>
      </c>
      <c r="BN2111" t="s">
        <v>174</v>
      </c>
      <c r="BO2111" t="s">
        <v>175</v>
      </c>
      <c r="BP2111" t="s">
        <v>13986</v>
      </c>
      <c r="BQ2111" t="s">
        <v>13987</v>
      </c>
      <c r="BR2111">
        <v>2</v>
      </c>
      <c r="BS2111">
        <v>3</v>
      </c>
      <c r="BT2111">
        <v>1.0606</v>
      </c>
      <c r="CG2111">
        <v>0</v>
      </c>
      <c r="CH2111">
        <v>0</v>
      </c>
      <c r="CI2111">
        <v>0</v>
      </c>
      <c r="CJ2111">
        <v>0</v>
      </c>
      <c r="CK2111">
        <v>0</v>
      </c>
      <c r="CL2111">
        <v>0</v>
      </c>
      <c r="CM2111">
        <v>0</v>
      </c>
      <c r="CN2111">
        <v>0</v>
      </c>
      <c r="CO2111">
        <v>0</v>
      </c>
      <c r="CP2111">
        <v>0</v>
      </c>
      <c r="CQ2111">
        <v>0</v>
      </c>
      <c r="CR2111">
        <v>0</v>
      </c>
      <c r="CS2111">
        <v>0</v>
      </c>
      <c r="CT2111">
        <v>0</v>
      </c>
      <c r="CU2111">
        <v>0</v>
      </c>
      <c r="CV2111">
        <v>0</v>
      </c>
      <c r="CW2111">
        <v>0</v>
      </c>
      <c r="CX2111">
        <v>0</v>
      </c>
      <c r="CY2111">
        <v>0</v>
      </c>
      <c r="CZ2111">
        <v>0</v>
      </c>
      <c r="DA2111">
        <v>0</v>
      </c>
      <c r="DB2111">
        <v>0</v>
      </c>
      <c r="DC2111">
        <v>0</v>
      </c>
      <c r="DD2111">
        <v>0</v>
      </c>
      <c r="DE2111">
        <v>0</v>
      </c>
      <c r="DF2111">
        <v>0</v>
      </c>
      <c r="DG2111">
        <v>0</v>
      </c>
      <c r="DH2111">
        <v>0</v>
      </c>
      <c r="DI2111">
        <v>0</v>
      </c>
      <c r="DJ2111">
        <v>0</v>
      </c>
      <c r="DK2111">
        <v>0</v>
      </c>
      <c r="DL2111">
        <v>0</v>
      </c>
      <c r="DM2111">
        <v>0</v>
      </c>
      <c r="DN2111">
        <v>0</v>
      </c>
      <c r="DO2111">
        <v>0</v>
      </c>
      <c r="DP2111">
        <v>0</v>
      </c>
      <c r="DQ2111">
        <v>0</v>
      </c>
      <c r="DR2111">
        <v>0</v>
      </c>
      <c r="DS2111">
        <v>0</v>
      </c>
      <c r="DT2111">
        <v>0</v>
      </c>
      <c r="DU2111">
        <v>0</v>
      </c>
      <c r="DV2111">
        <v>0</v>
      </c>
      <c r="DW2111">
        <v>0</v>
      </c>
      <c r="DX2111">
        <v>0</v>
      </c>
      <c r="DY2111">
        <v>0</v>
      </c>
      <c r="DZ2111">
        <v>0</v>
      </c>
      <c r="EA2111">
        <v>0</v>
      </c>
      <c r="EB2111">
        <v>0</v>
      </c>
      <c r="EC2111">
        <v>0</v>
      </c>
      <c r="ED2111">
        <v>0</v>
      </c>
      <c r="EE2111">
        <v>0</v>
      </c>
      <c r="EF2111">
        <v>0</v>
      </c>
      <c r="EG2111">
        <v>0</v>
      </c>
      <c r="EJ2111">
        <v>2105</v>
      </c>
      <c r="EK2111" t="s">
        <v>12881</v>
      </c>
      <c r="EL2111" t="s">
        <v>13991</v>
      </c>
      <c r="EM2111">
        <v>26807</v>
      </c>
      <c r="EN2111">
        <v>11292</v>
      </c>
      <c r="EO2111">
        <v>12880</v>
      </c>
      <c r="ER2111">
        <v>136780</v>
      </c>
      <c r="ES2111">
        <v>236706</v>
      </c>
      <c r="ET2111" t="s">
        <v>171</v>
      </c>
      <c r="EU2111">
        <v>82330</v>
      </c>
      <c r="EV2111">
        <v>136780</v>
      </c>
      <c r="EW2111">
        <v>236706</v>
      </c>
      <c r="EX2111" t="s">
        <v>171</v>
      </c>
      <c r="EY2111">
        <v>82330</v>
      </c>
      <c r="EZ2111">
        <v>136780</v>
      </c>
      <c r="FA2111">
        <v>236706</v>
      </c>
      <c r="FB2111" t="s">
        <v>171</v>
      </c>
      <c r="FC2111">
        <v>82330</v>
      </c>
    </row>
    <row r="2112" spans="1:159" x14ac:dyDescent="0.25">
      <c r="A2112" t="s">
        <v>12871</v>
      </c>
      <c r="B2112" t="s">
        <v>13992</v>
      </c>
      <c r="C2112" t="s">
        <v>12873</v>
      </c>
      <c r="D2112" t="s">
        <v>12874</v>
      </c>
      <c r="E2112" t="s">
        <v>12875</v>
      </c>
      <c r="F2112" t="s">
        <v>12876</v>
      </c>
      <c r="H2112">
        <v>0.94407300000000005</v>
      </c>
      <c r="I2112">
        <v>14.537100000000001</v>
      </c>
      <c r="J2112">
        <v>4.7961500000000002E-4</v>
      </c>
      <c r="K2112">
        <v>70.941999999999993</v>
      </c>
      <c r="L2112">
        <v>50.164000000000001</v>
      </c>
      <c r="M2112">
        <v>70.941999999999993</v>
      </c>
      <c r="N2112">
        <v>0.48493000000000003</v>
      </c>
      <c r="O2112">
        <v>0</v>
      </c>
      <c r="P2112">
        <v>3.4465799999999999E-3</v>
      </c>
      <c r="Q2112">
        <v>43.543999999999997</v>
      </c>
      <c r="R2112">
        <v>0.49522100000000002</v>
      </c>
      <c r="S2112">
        <v>0</v>
      </c>
      <c r="T2112">
        <v>1.9028300000000001E-3</v>
      </c>
      <c r="U2112">
        <v>48.741</v>
      </c>
      <c r="V2112">
        <v>0</v>
      </c>
      <c r="W2112">
        <v>0</v>
      </c>
      <c r="Y2112" t="s">
        <v>164</v>
      </c>
      <c r="Z2112">
        <v>0</v>
      </c>
      <c r="AA2112">
        <v>0</v>
      </c>
      <c r="AC2112" t="s">
        <v>164</v>
      </c>
      <c r="AD2112">
        <v>0.49227500000000002</v>
      </c>
      <c r="AE2112">
        <v>0</v>
      </c>
      <c r="AF2112">
        <v>1.1535899999999999E-3</v>
      </c>
      <c r="AG2112">
        <v>53.000999999999998</v>
      </c>
      <c r="AH2112">
        <v>0</v>
      </c>
      <c r="AI2112">
        <v>0</v>
      </c>
      <c r="AK2112" t="s">
        <v>164</v>
      </c>
      <c r="AL2112">
        <v>0.49144300000000002</v>
      </c>
      <c r="AM2112">
        <v>0</v>
      </c>
      <c r="AN2112">
        <v>2.35834E-3</v>
      </c>
      <c r="AO2112">
        <v>46.408000000000001</v>
      </c>
      <c r="AP2112">
        <v>0.94407300000000005</v>
      </c>
      <c r="AQ2112">
        <v>14.537100000000001</v>
      </c>
      <c r="AR2112">
        <v>2.8390199999999998E-3</v>
      </c>
      <c r="AS2112">
        <v>70.941999999999993</v>
      </c>
      <c r="AT2112">
        <v>0</v>
      </c>
      <c r="AU2112">
        <v>0</v>
      </c>
      <c r="AW2112" t="s">
        <v>164</v>
      </c>
      <c r="AX2112">
        <v>0</v>
      </c>
      <c r="AY2112">
        <v>0</v>
      </c>
      <c r="BA2112" t="s">
        <v>164</v>
      </c>
      <c r="BB2112">
        <v>0</v>
      </c>
      <c r="BC2112">
        <v>0</v>
      </c>
      <c r="BE2112" t="s">
        <v>164</v>
      </c>
      <c r="BF2112">
        <v>0.49599599999999999</v>
      </c>
      <c r="BG2112">
        <v>0</v>
      </c>
      <c r="BH2112">
        <v>4.7961500000000002E-4</v>
      </c>
      <c r="BI2112">
        <v>57.835999999999999</v>
      </c>
      <c r="BK2112">
        <v>1</v>
      </c>
      <c r="BL2112" t="s">
        <v>165</v>
      </c>
      <c r="BM2112" t="s">
        <v>13993</v>
      </c>
      <c r="BN2112" t="s">
        <v>13994</v>
      </c>
      <c r="BO2112" t="s">
        <v>748</v>
      </c>
      <c r="BP2112" t="s">
        <v>13995</v>
      </c>
      <c r="BQ2112" t="s">
        <v>13996</v>
      </c>
      <c r="BR2112">
        <v>3</v>
      </c>
      <c r="BS2112">
        <v>2</v>
      </c>
      <c r="BT2112">
        <v>0.15143000000000001</v>
      </c>
      <c r="BV2112" t="s">
        <v>198</v>
      </c>
      <c r="BW2112" t="s">
        <v>198</v>
      </c>
      <c r="BX2112" t="s">
        <v>198</v>
      </c>
      <c r="BY2112" t="s">
        <v>198</v>
      </c>
      <c r="BZ2112" t="s">
        <v>198</v>
      </c>
      <c r="CB2112" t="s">
        <v>199</v>
      </c>
      <c r="CC2112" t="s">
        <v>198</v>
      </c>
      <c r="CD2112" t="s">
        <v>198</v>
      </c>
      <c r="CE2112" t="s">
        <v>198</v>
      </c>
      <c r="CF2112" t="s">
        <v>198</v>
      </c>
      <c r="CG2112">
        <v>227650000</v>
      </c>
      <c r="CH2112">
        <v>227650000</v>
      </c>
      <c r="CI2112">
        <v>0</v>
      </c>
      <c r="CJ2112">
        <v>0</v>
      </c>
      <c r="CK2112" t="s">
        <v>164</v>
      </c>
      <c r="CL2112">
        <v>0</v>
      </c>
      <c r="CM2112">
        <v>18126000</v>
      </c>
      <c r="CN2112">
        <v>23922000</v>
      </c>
      <c r="CO2112">
        <v>37920000</v>
      </c>
      <c r="CP2112">
        <v>17132000</v>
      </c>
      <c r="CQ2112">
        <v>7312600</v>
      </c>
      <c r="CR2112">
        <v>0</v>
      </c>
      <c r="CS2112">
        <v>33889000</v>
      </c>
      <c r="CT2112">
        <v>24215000</v>
      </c>
      <c r="CU2112">
        <v>20594000</v>
      </c>
      <c r="CV2112">
        <v>21379000</v>
      </c>
      <c r="CW2112">
        <v>23164000</v>
      </c>
      <c r="CX2112">
        <v>0</v>
      </c>
      <c r="CY2112">
        <v>0</v>
      </c>
      <c r="CZ2112">
        <v>0</v>
      </c>
      <c r="DA2112">
        <v>18126000</v>
      </c>
      <c r="DB2112">
        <v>0</v>
      </c>
      <c r="DC2112">
        <v>0</v>
      </c>
      <c r="DD2112">
        <v>23922000</v>
      </c>
      <c r="DE2112">
        <v>0</v>
      </c>
      <c r="DF2112">
        <v>0</v>
      </c>
      <c r="DG2112">
        <v>37920000</v>
      </c>
      <c r="DH2112">
        <v>0</v>
      </c>
      <c r="DI2112">
        <v>0</v>
      </c>
      <c r="DJ2112">
        <v>17132000</v>
      </c>
      <c r="DK2112">
        <v>0</v>
      </c>
      <c r="DL2112">
        <v>0</v>
      </c>
      <c r="DM2112">
        <v>7312600</v>
      </c>
      <c r="DN2112">
        <v>0</v>
      </c>
      <c r="DO2112">
        <v>0</v>
      </c>
      <c r="DP2112">
        <v>0</v>
      </c>
      <c r="DQ2112">
        <v>0</v>
      </c>
      <c r="DR2112">
        <v>0</v>
      </c>
      <c r="DS2112">
        <v>33889000</v>
      </c>
      <c r="DT2112">
        <v>0</v>
      </c>
      <c r="DU2112">
        <v>0</v>
      </c>
      <c r="DV2112">
        <v>24215000</v>
      </c>
      <c r="DW2112">
        <v>0</v>
      </c>
      <c r="DX2112">
        <v>0</v>
      </c>
      <c r="DY2112">
        <v>20594000</v>
      </c>
      <c r="DZ2112">
        <v>0</v>
      </c>
      <c r="EA2112">
        <v>0</v>
      </c>
      <c r="EB2112">
        <v>21379000</v>
      </c>
      <c r="EC2112">
        <v>0</v>
      </c>
      <c r="ED2112">
        <v>0</v>
      </c>
      <c r="EE2112">
        <v>23164000</v>
      </c>
      <c r="EF2112">
        <v>0</v>
      </c>
      <c r="EG2112">
        <v>0</v>
      </c>
      <c r="EJ2112">
        <v>2106</v>
      </c>
      <c r="EK2112" t="s">
        <v>12881</v>
      </c>
      <c r="EL2112" t="s">
        <v>13997</v>
      </c>
      <c r="EM2112">
        <v>17098</v>
      </c>
      <c r="EN2112" t="s">
        <v>13998</v>
      </c>
      <c r="EO2112" t="s">
        <v>13999</v>
      </c>
      <c r="EP2112" t="s">
        <v>14000</v>
      </c>
      <c r="EQ2112">
        <v>251886</v>
      </c>
      <c r="ER2112">
        <v>145796</v>
      </c>
      <c r="ES2112">
        <v>251886</v>
      </c>
      <c r="ET2112" t="s">
        <v>210</v>
      </c>
      <c r="EU2112">
        <v>59091</v>
      </c>
      <c r="EV2112">
        <v>145796</v>
      </c>
      <c r="EW2112">
        <v>251886</v>
      </c>
      <c r="EX2112" t="s">
        <v>210</v>
      </c>
      <c r="EY2112">
        <v>59091</v>
      </c>
      <c r="EZ2112">
        <v>137051</v>
      </c>
      <c r="FA2112">
        <v>236961</v>
      </c>
      <c r="FB2112" t="s">
        <v>201</v>
      </c>
      <c r="FC2112">
        <v>66676</v>
      </c>
    </row>
    <row r="2113" spans="1:159" x14ac:dyDescent="0.25">
      <c r="A2113" t="s">
        <v>12871</v>
      </c>
      <c r="B2113" t="s">
        <v>14001</v>
      </c>
      <c r="C2113" t="s">
        <v>12873</v>
      </c>
      <c r="D2113" t="s">
        <v>12874</v>
      </c>
      <c r="E2113" t="s">
        <v>12875</v>
      </c>
      <c r="F2113" t="s">
        <v>12876</v>
      </c>
      <c r="H2113">
        <v>0.36004000000000003</v>
      </c>
      <c r="I2113">
        <v>0.51291399999999998</v>
      </c>
      <c r="J2113">
        <v>2.5368599999999998E-4</v>
      </c>
      <c r="K2113">
        <v>44.807000000000002</v>
      </c>
      <c r="L2113">
        <v>29.931000000000001</v>
      </c>
      <c r="M2113">
        <v>44.807000000000002</v>
      </c>
      <c r="AD2113">
        <v>0</v>
      </c>
      <c r="AE2113">
        <v>0</v>
      </c>
      <c r="AG2113" t="s">
        <v>164</v>
      </c>
      <c r="BB2113">
        <v>0.36004000000000003</v>
      </c>
      <c r="BC2113">
        <v>0.51291399999999998</v>
      </c>
      <c r="BD2113">
        <v>2.5368599999999998E-4</v>
      </c>
      <c r="BE2113">
        <v>44.807000000000002</v>
      </c>
      <c r="BL2113" t="s">
        <v>165</v>
      </c>
      <c r="BM2113" t="s">
        <v>14002</v>
      </c>
      <c r="BN2113" t="s">
        <v>167</v>
      </c>
      <c r="BO2113" t="s">
        <v>6645</v>
      </c>
      <c r="BP2113" t="s">
        <v>14003</v>
      </c>
      <c r="BQ2113" t="s">
        <v>14004</v>
      </c>
      <c r="BR2113">
        <v>4</v>
      </c>
      <c r="BS2113">
        <v>2</v>
      </c>
      <c r="BT2113">
        <v>-0.62609000000000004</v>
      </c>
      <c r="CG2113">
        <v>0</v>
      </c>
      <c r="CH2113">
        <v>0</v>
      </c>
      <c r="CI2113">
        <v>0</v>
      </c>
      <c r="CJ2113">
        <v>0</v>
      </c>
      <c r="CK2113">
        <v>0</v>
      </c>
      <c r="CL2113">
        <v>0</v>
      </c>
      <c r="CM2113">
        <v>0</v>
      </c>
      <c r="CN2113">
        <v>0</v>
      </c>
      <c r="CO2113">
        <v>0</v>
      </c>
      <c r="CP2113">
        <v>0</v>
      </c>
      <c r="CQ2113">
        <v>0</v>
      </c>
      <c r="CR2113">
        <v>0</v>
      </c>
      <c r="CS2113">
        <v>0</v>
      </c>
      <c r="CT2113">
        <v>0</v>
      </c>
      <c r="CU2113">
        <v>0</v>
      </c>
      <c r="CV2113">
        <v>0</v>
      </c>
      <c r="CW2113">
        <v>0</v>
      </c>
      <c r="CX2113">
        <v>0</v>
      </c>
      <c r="CY2113">
        <v>0</v>
      </c>
      <c r="CZ2113">
        <v>0</v>
      </c>
      <c r="DA2113">
        <v>0</v>
      </c>
      <c r="DB2113">
        <v>0</v>
      </c>
      <c r="DC2113">
        <v>0</v>
      </c>
      <c r="DD2113">
        <v>0</v>
      </c>
      <c r="DE2113">
        <v>0</v>
      </c>
      <c r="DF2113">
        <v>0</v>
      </c>
      <c r="DG2113">
        <v>0</v>
      </c>
      <c r="DH2113">
        <v>0</v>
      </c>
      <c r="DI2113">
        <v>0</v>
      </c>
      <c r="DJ2113">
        <v>0</v>
      </c>
      <c r="DK2113">
        <v>0</v>
      </c>
      <c r="DL2113">
        <v>0</v>
      </c>
      <c r="DM2113">
        <v>0</v>
      </c>
      <c r="DN2113">
        <v>0</v>
      </c>
      <c r="DO2113">
        <v>0</v>
      </c>
      <c r="DP2113">
        <v>0</v>
      </c>
      <c r="DQ2113">
        <v>0</v>
      </c>
      <c r="DR2113">
        <v>0</v>
      </c>
      <c r="DS2113">
        <v>0</v>
      </c>
      <c r="DT2113">
        <v>0</v>
      </c>
      <c r="DU2113">
        <v>0</v>
      </c>
      <c r="DV2113">
        <v>0</v>
      </c>
      <c r="DW2113">
        <v>0</v>
      </c>
      <c r="DX2113">
        <v>0</v>
      </c>
      <c r="DY2113">
        <v>0</v>
      </c>
      <c r="DZ2113">
        <v>0</v>
      </c>
      <c r="EA2113">
        <v>0</v>
      </c>
      <c r="EB2113">
        <v>0</v>
      </c>
      <c r="EC2113">
        <v>0</v>
      </c>
      <c r="ED2113">
        <v>0</v>
      </c>
      <c r="EE2113">
        <v>0</v>
      </c>
      <c r="EF2113">
        <v>0</v>
      </c>
      <c r="EG2113">
        <v>0</v>
      </c>
      <c r="EJ2113">
        <v>2107</v>
      </c>
      <c r="EK2113" t="s">
        <v>12881</v>
      </c>
      <c r="EL2113" t="s">
        <v>14005</v>
      </c>
      <c r="EM2113">
        <v>30745</v>
      </c>
      <c r="EN2113">
        <v>11387</v>
      </c>
      <c r="EO2113">
        <v>12993</v>
      </c>
      <c r="ER2113">
        <v>138124</v>
      </c>
      <c r="ES2113">
        <v>238702</v>
      </c>
      <c r="ET2113" t="s">
        <v>319</v>
      </c>
      <c r="EU2113">
        <v>107316</v>
      </c>
      <c r="EV2113">
        <v>138124</v>
      </c>
      <c r="EW2113">
        <v>238702</v>
      </c>
      <c r="EX2113" t="s">
        <v>319</v>
      </c>
      <c r="EY2113">
        <v>107316</v>
      </c>
      <c r="EZ2113">
        <v>138124</v>
      </c>
      <c r="FA2113">
        <v>238702</v>
      </c>
      <c r="FB2113" t="s">
        <v>319</v>
      </c>
      <c r="FC2113">
        <v>107316</v>
      </c>
    </row>
    <row r="2114" spans="1:159" x14ac:dyDescent="0.25">
      <c r="A2114" t="s">
        <v>13057</v>
      </c>
      <c r="B2114" t="s">
        <v>14006</v>
      </c>
      <c r="C2114" t="s">
        <v>12874</v>
      </c>
      <c r="D2114" t="s">
        <v>12874</v>
      </c>
      <c r="E2114" t="s">
        <v>12875</v>
      </c>
      <c r="F2114" t="s">
        <v>12876</v>
      </c>
      <c r="H2114">
        <v>0.99999400000000005</v>
      </c>
      <c r="I2114">
        <v>51.924900000000001</v>
      </c>
      <c r="J2114" s="1">
        <v>1.4374100000000001E-102</v>
      </c>
      <c r="K2114">
        <v>161.84</v>
      </c>
      <c r="L2114">
        <v>149.46</v>
      </c>
      <c r="M2114">
        <v>141.06</v>
      </c>
      <c r="N2114">
        <v>0.99945200000000001</v>
      </c>
      <c r="O2114">
        <v>32.613</v>
      </c>
      <c r="P2114" s="1">
        <v>2.27928E-72</v>
      </c>
      <c r="Q2114">
        <v>142.44999999999999</v>
      </c>
      <c r="R2114">
        <v>0.999969</v>
      </c>
      <c r="S2114">
        <v>45.098599999999998</v>
      </c>
      <c r="T2114" s="1">
        <v>1.0406500000000001E-65</v>
      </c>
      <c r="U2114">
        <v>133.66</v>
      </c>
      <c r="V2114">
        <v>0.99995100000000003</v>
      </c>
      <c r="W2114">
        <v>43.072699999999998</v>
      </c>
      <c r="X2114" s="1">
        <v>7.6089699999999996E-66</v>
      </c>
      <c r="Y2114">
        <v>134.88</v>
      </c>
      <c r="Z2114">
        <v>0.98593500000000001</v>
      </c>
      <c r="AA2114">
        <v>18.457000000000001</v>
      </c>
      <c r="AB2114" s="1">
        <v>2.16327E-72</v>
      </c>
      <c r="AC2114">
        <v>142.55000000000001</v>
      </c>
      <c r="AD2114">
        <v>0.999919</v>
      </c>
      <c r="AE2114">
        <v>40.938499999999998</v>
      </c>
      <c r="AF2114" s="1">
        <v>6.9600699999999996E-72</v>
      </c>
      <c r="AG2114">
        <v>138.38999999999999</v>
      </c>
      <c r="AH2114">
        <v>0.99940099999999998</v>
      </c>
      <c r="AI2114">
        <v>32.219900000000003</v>
      </c>
      <c r="AJ2114" s="1">
        <v>4.8495800000000003E-102</v>
      </c>
      <c r="AK2114">
        <v>158.93</v>
      </c>
      <c r="AL2114">
        <v>0.99969200000000003</v>
      </c>
      <c r="AM2114">
        <v>35.113399999999999</v>
      </c>
      <c r="AN2114" s="1">
        <v>4.17248E-57</v>
      </c>
      <c r="AO2114">
        <v>119.87</v>
      </c>
      <c r="AP2114">
        <v>0.99995599999999996</v>
      </c>
      <c r="AQ2114">
        <v>43.560899999999997</v>
      </c>
      <c r="AR2114" s="1">
        <v>1.1937100000000001E-57</v>
      </c>
      <c r="AS2114">
        <v>124.09</v>
      </c>
      <c r="AT2114">
        <v>0.99746100000000004</v>
      </c>
      <c r="AU2114">
        <v>25.942599999999999</v>
      </c>
      <c r="AV2114" s="1">
        <v>3.2222799999999997E-61</v>
      </c>
      <c r="AW2114">
        <v>126.48</v>
      </c>
      <c r="AX2114">
        <v>0.99970899999999996</v>
      </c>
      <c r="AY2114">
        <v>35.356900000000003</v>
      </c>
      <c r="AZ2114" s="1">
        <v>1.4374100000000001E-102</v>
      </c>
      <c r="BA2114">
        <v>161.84</v>
      </c>
      <c r="BB2114">
        <v>0.99960300000000002</v>
      </c>
      <c r="BC2114">
        <v>34.008899999999997</v>
      </c>
      <c r="BD2114" s="1">
        <v>7.5371299999999995E-51</v>
      </c>
      <c r="BE2114">
        <v>114.64</v>
      </c>
      <c r="BF2114">
        <v>0.99999400000000005</v>
      </c>
      <c r="BG2114">
        <v>51.924900000000001</v>
      </c>
      <c r="BH2114" s="1">
        <v>3.88075E-72</v>
      </c>
      <c r="BI2114">
        <v>141.06</v>
      </c>
      <c r="BK2114">
        <v>1</v>
      </c>
      <c r="BL2114" t="s">
        <v>165</v>
      </c>
      <c r="BM2114" t="s">
        <v>14007</v>
      </c>
      <c r="BN2114" t="s">
        <v>167</v>
      </c>
      <c r="BO2114" t="s">
        <v>433</v>
      </c>
      <c r="BP2114" t="s">
        <v>14008</v>
      </c>
      <c r="BQ2114" t="s">
        <v>14009</v>
      </c>
      <c r="BR2114">
        <v>1</v>
      </c>
      <c r="BS2114">
        <v>2</v>
      </c>
      <c r="BT2114">
        <v>-0.65025999999999995</v>
      </c>
      <c r="BU2114" t="s">
        <v>199</v>
      </c>
      <c r="BV2114" t="s">
        <v>199</v>
      </c>
      <c r="BW2114" t="s">
        <v>199</v>
      </c>
      <c r="BX2114" t="s">
        <v>199</v>
      </c>
      <c r="BY2114" t="s">
        <v>199</v>
      </c>
      <c r="BZ2114" t="s">
        <v>199</v>
      </c>
      <c r="CA2114" t="s">
        <v>199</v>
      </c>
      <c r="CB2114" t="s">
        <v>199</v>
      </c>
      <c r="CC2114" t="s">
        <v>199</v>
      </c>
      <c r="CD2114" t="s">
        <v>199</v>
      </c>
      <c r="CE2114" t="s">
        <v>199</v>
      </c>
      <c r="CF2114" t="s">
        <v>199</v>
      </c>
      <c r="CG2114">
        <v>3496200000</v>
      </c>
      <c r="CH2114">
        <v>3496200000</v>
      </c>
      <c r="CI2114">
        <v>0</v>
      </c>
      <c r="CJ2114">
        <v>0</v>
      </c>
      <c r="CK2114" t="s">
        <v>164</v>
      </c>
      <c r="CL2114">
        <v>239400000</v>
      </c>
      <c r="CM2114">
        <v>249510000</v>
      </c>
      <c r="CN2114">
        <v>349510000</v>
      </c>
      <c r="CO2114">
        <v>332010000</v>
      </c>
      <c r="CP2114">
        <v>289980000</v>
      </c>
      <c r="CQ2114">
        <v>193580000</v>
      </c>
      <c r="CR2114">
        <v>298620000</v>
      </c>
      <c r="CS2114">
        <v>327290000</v>
      </c>
      <c r="CT2114">
        <v>190350000</v>
      </c>
      <c r="CU2114">
        <v>280980000</v>
      </c>
      <c r="CV2114">
        <v>244960000</v>
      </c>
      <c r="CW2114">
        <v>274560000</v>
      </c>
      <c r="CX2114">
        <v>239400000</v>
      </c>
      <c r="CY2114">
        <v>0</v>
      </c>
      <c r="CZ2114">
        <v>0</v>
      </c>
      <c r="DA2114">
        <v>249510000</v>
      </c>
      <c r="DB2114">
        <v>0</v>
      </c>
      <c r="DC2114">
        <v>0</v>
      </c>
      <c r="DD2114">
        <v>349510000</v>
      </c>
      <c r="DE2114">
        <v>0</v>
      </c>
      <c r="DF2114">
        <v>0</v>
      </c>
      <c r="DG2114">
        <v>332010000</v>
      </c>
      <c r="DH2114">
        <v>0</v>
      </c>
      <c r="DI2114">
        <v>0</v>
      </c>
      <c r="DJ2114">
        <v>289980000</v>
      </c>
      <c r="DK2114">
        <v>0</v>
      </c>
      <c r="DL2114">
        <v>0</v>
      </c>
      <c r="DM2114">
        <v>193580000</v>
      </c>
      <c r="DN2114">
        <v>0</v>
      </c>
      <c r="DO2114">
        <v>0</v>
      </c>
      <c r="DP2114">
        <v>298620000</v>
      </c>
      <c r="DQ2114">
        <v>0</v>
      </c>
      <c r="DR2114">
        <v>0</v>
      </c>
      <c r="DS2114">
        <v>327290000</v>
      </c>
      <c r="DT2114">
        <v>0</v>
      </c>
      <c r="DU2114">
        <v>0</v>
      </c>
      <c r="DV2114">
        <v>190350000</v>
      </c>
      <c r="DW2114">
        <v>0</v>
      </c>
      <c r="DX2114">
        <v>0</v>
      </c>
      <c r="DY2114">
        <v>280980000</v>
      </c>
      <c r="DZ2114">
        <v>0</v>
      </c>
      <c r="EA2114">
        <v>0</v>
      </c>
      <c r="EB2114">
        <v>244960000</v>
      </c>
      <c r="EC2114">
        <v>0</v>
      </c>
      <c r="ED2114">
        <v>0</v>
      </c>
      <c r="EE2114">
        <v>274560000</v>
      </c>
      <c r="EF2114">
        <v>0</v>
      </c>
      <c r="EG2114">
        <v>0</v>
      </c>
      <c r="EJ2114">
        <v>2108</v>
      </c>
      <c r="EK2114">
        <v>605</v>
      </c>
      <c r="EL2114">
        <v>3784</v>
      </c>
      <c r="EM2114">
        <v>3784</v>
      </c>
      <c r="EN2114">
        <v>11397</v>
      </c>
      <c r="EO2114">
        <v>13003</v>
      </c>
      <c r="EP2114" t="s">
        <v>14010</v>
      </c>
      <c r="EQ2114" t="s">
        <v>14011</v>
      </c>
      <c r="ER2114">
        <v>138198</v>
      </c>
      <c r="ES2114">
        <v>238804</v>
      </c>
      <c r="ET2114" t="s">
        <v>201</v>
      </c>
      <c r="EU2114">
        <v>60083</v>
      </c>
      <c r="EV2114">
        <v>138185</v>
      </c>
      <c r="EW2114">
        <v>238755</v>
      </c>
      <c r="EX2114" t="s">
        <v>217</v>
      </c>
      <c r="EY2114">
        <v>58632</v>
      </c>
      <c r="EZ2114">
        <v>138185</v>
      </c>
      <c r="FA2114">
        <v>238755</v>
      </c>
      <c r="FB2114" t="s">
        <v>217</v>
      </c>
      <c r="FC2114">
        <v>58632</v>
      </c>
    </row>
    <row r="2115" spans="1:159" x14ac:dyDescent="0.25">
      <c r="A2115" t="s">
        <v>12933</v>
      </c>
      <c r="B2115" t="s">
        <v>14012</v>
      </c>
      <c r="C2115" t="s">
        <v>12886</v>
      </c>
      <c r="D2115" t="s">
        <v>12874</v>
      </c>
      <c r="E2115" t="s">
        <v>12875</v>
      </c>
      <c r="F2115" t="s">
        <v>12876</v>
      </c>
      <c r="H2115">
        <v>0.999892</v>
      </c>
      <c r="I2115">
        <v>39.664200000000001</v>
      </c>
      <c r="J2115">
        <v>4.3546699999999998E-4</v>
      </c>
      <c r="K2115">
        <v>76.143000000000001</v>
      </c>
      <c r="L2115">
        <v>43.054000000000002</v>
      </c>
      <c r="M2115">
        <v>59.426000000000002</v>
      </c>
      <c r="N2115">
        <v>0.99986200000000003</v>
      </c>
      <c r="O2115">
        <v>38.608199999999997</v>
      </c>
      <c r="P2115">
        <v>6.5510899999999996E-4</v>
      </c>
      <c r="Q2115">
        <v>76.143000000000001</v>
      </c>
      <c r="R2115">
        <v>0.99252300000000004</v>
      </c>
      <c r="S2115">
        <v>21.2303</v>
      </c>
      <c r="T2115">
        <v>1.1976999999999999E-3</v>
      </c>
      <c r="U2115">
        <v>59.198</v>
      </c>
      <c r="V2115">
        <v>0.99426099999999995</v>
      </c>
      <c r="W2115">
        <v>22.386500000000002</v>
      </c>
      <c r="X2115">
        <v>2.0036400000000001E-3</v>
      </c>
      <c r="Y2115">
        <v>52.390999999999998</v>
      </c>
      <c r="Z2115">
        <v>0.999892</v>
      </c>
      <c r="AA2115">
        <v>39.664200000000001</v>
      </c>
      <c r="AB2115">
        <v>2.9133800000000001E-3</v>
      </c>
      <c r="AC2115">
        <v>59.426000000000002</v>
      </c>
      <c r="AD2115">
        <v>0.99929400000000002</v>
      </c>
      <c r="AE2115">
        <v>31.505800000000001</v>
      </c>
      <c r="AF2115">
        <v>1.2176699999999999E-3</v>
      </c>
      <c r="AG2115">
        <v>61.344000000000001</v>
      </c>
      <c r="AH2115">
        <v>0.99971699999999997</v>
      </c>
      <c r="AI2115">
        <v>35.484000000000002</v>
      </c>
      <c r="AJ2115">
        <v>1.22616E-3</v>
      </c>
      <c r="AK2115">
        <v>57.164000000000001</v>
      </c>
      <c r="AL2115">
        <v>0.99929400000000002</v>
      </c>
      <c r="AM2115">
        <v>31.505800000000001</v>
      </c>
      <c r="AN2115">
        <v>1.3824E-3</v>
      </c>
      <c r="AO2115">
        <v>56.204999999999998</v>
      </c>
      <c r="AP2115">
        <v>0.99974099999999999</v>
      </c>
      <c r="AQ2115">
        <v>35.863500000000002</v>
      </c>
      <c r="AR2115">
        <v>1.3824E-3</v>
      </c>
      <c r="AS2115">
        <v>56.204999999999998</v>
      </c>
      <c r="AT2115">
        <v>0.999116</v>
      </c>
      <c r="AU2115">
        <v>30.5306</v>
      </c>
      <c r="AV2115">
        <v>1.22758E-3</v>
      </c>
      <c r="AW2115">
        <v>62.408000000000001</v>
      </c>
      <c r="AX2115">
        <v>0.99929400000000002</v>
      </c>
      <c r="AY2115">
        <v>31.505800000000001</v>
      </c>
      <c r="AZ2115">
        <v>4.6080599999999998E-3</v>
      </c>
      <c r="BA2115">
        <v>51.268000000000001</v>
      </c>
      <c r="BB2115">
        <v>0.998641</v>
      </c>
      <c r="BC2115">
        <v>28.6616</v>
      </c>
      <c r="BD2115">
        <v>4.3546699999999998E-4</v>
      </c>
      <c r="BE2115">
        <v>65.841999999999999</v>
      </c>
      <c r="BF2115">
        <v>0.99970000000000003</v>
      </c>
      <c r="BG2115">
        <v>35.232700000000001</v>
      </c>
      <c r="BH2115">
        <v>6.2872999999999998E-4</v>
      </c>
      <c r="BI2115">
        <v>70.727999999999994</v>
      </c>
      <c r="BK2115">
        <v>1</v>
      </c>
      <c r="BL2115" t="s">
        <v>165</v>
      </c>
      <c r="BM2115" t="s">
        <v>14013</v>
      </c>
      <c r="BN2115" t="s">
        <v>167</v>
      </c>
      <c r="BO2115" t="s">
        <v>4816</v>
      </c>
      <c r="BP2115" t="s">
        <v>14014</v>
      </c>
      <c r="BQ2115" t="s">
        <v>14015</v>
      </c>
      <c r="BR2115">
        <v>4</v>
      </c>
      <c r="BS2115">
        <v>2</v>
      </c>
      <c r="BT2115">
        <v>-0.15473999999999999</v>
      </c>
      <c r="BU2115" t="s">
        <v>199</v>
      </c>
      <c r="BV2115" t="s">
        <v>199</v>
      </c>
      <c r="BW2115" t="s">
        <v>199</v>
      </c>
      <c r="BX2115" t="s">
        <v>199</v>
      </c>
      <c r="BY2115" t="s">
        <v>199</v>
      </c>
      <c r="BZ2115" t="s">
        <v>199</v>
      </c>
      <c r="CA2115" t="s">
        <v>199</v>
      </c>
      <c r="CB2115" t="s">
        <v>199</v>
      </c>
      <c r="CC2115" t="s">
        <v>199</v>
      </c>
      <c r="CD2115" t="s">
        <v>199</v>
      </c>
      <c r="CE2115" t="s">
        <v>199</v>
      </c>
      <c r="CF2115" t="s">
        <v>199</v>
      </c>
      <c r="CG2115">
        <v>55777000000</v>
      </c>
      <c r="CH2115">
        <v>55777000000</v>
      </c>
      <c r="CI2115">
        <v>0</v>
      </c>
      <c r="CJ2115">
        <v>0</v>
      </c>
      <c r="CK2115" t="s">
        <v>164</v>
      </c>
      <c r="CL2115">
        <v>116700000</v>
      </c>
      <c r="CM2115">
        <v>408820000</v>
      </c>
      <c r="CN2115">
        <v>83882000</v>
      </c>
      <c r="CO2115">
        <v>603540000</v>
      </c>
      <c r="CP2115">
        <v>101140000</v>
      </c>
      <c r="CQ2115">
        <v>146410000</v>
      </c>
      <c r="CR2115">
        <v>267450000</v>
      </c>
      <c r="CS2115">
        <v>279210000</v>
      </c>
      <c r="CT2115">
        <v>221050000</v>
      </c>
      <c r="CU2115">
        <v>568030000</v>
      </c>
      <c r="CV2115">
        <v>267330000</v>
      </c>
      <c r="CW2115">
        <v>367040000</v>
      </c>
      <c r="CX2115">
        <v>116700000</v>
      </c>
      <c r="CY2115">
        <v>0</v>
      </c>
      <c r="CZ2115">
        <v>0</v>
      </c>
      <c r="DA2115">
        <v>408820000</v>
      </c>
      <c r="DB2115">
        <v>0</v>
      </c>
      <c r="DC2115">
        <v>0</v>
      </c>
      <c r="DD2115">
        <v>83882000</v>
      </c>
      <c r="DE2115">
        <v>0</v>
      </c>
      <c r="DF2115">
        <v>0</v>
      </c>
      <c r="DG2115">
        <v>603540000</v>
      </c>
      <c r="DH2115">
        <v>0</v>
      </c>
      <c r="DI2115">
        <v>0</v>
      </c>
      <c r="DJ2115">
        <v>101140000</v>
      </c>
      <c r="DK2115">
        <v>0</v>
      </c>
      <c r="DL2115">
        <v>0</v>
      </c>
      <c r="DM2115">
        <v>146410000</v>
      </c>
      <c r="DN2115">
        <v>0</v>
      </c>
      <c r="DO2115">
        <v>0</v>
      </c>
      <c r="DP2115">
        <v>267450000</v>
      </c>
      <c r="DQ2115">
        <v>0</v>
      </c>
      <c r="DR2115">
        <v>0</v>
      </c>
      <c r="DS2115">
        <v>279210000</v>
      </c>
      <c r="DT2115">
        <v>0</v>
      </c>
      <c r="DU2115">
        <v>0</v>
      </c>
      <c r="DV2115">
        <v>221050000</v>
      </c>
      <c r="DW2115">
        <v>0</v>
      </c>
      <c r="DX2115">
        <v>0</v>
      </c>
      <c r="DY2115">
        <v>568030000</v>
      </c>
      <c r="DZ2115">
        <v>0</v>
      </c>
      <c r="EA2115">
        <v>0</v>
      </c>
      <c r="EB2115">
        <v>267330000</v>
      </c>
      <c r="EC2115">
        <v>0</v>
      </c>
      <c r="ED2115">
        <v>0</v>
      </c>
      <c r="EE2115">
        <v>367040000</v>
      </c>
      <c r="EF2115">
        <v>0</v>
      </c>
      <c r="EG2115">
        <v>0</v>
      </c>
      <c r="EJ2115">
        <v>2109</v>
      </c>
      <c r="EK2115" t="s">
        <v>12890</v>
      </c>
      <c r="EL2115" t="s">
        <v>14016</v>
      </c>
      <c r="EM2115">
        <v>322</v>
      </c>
      <c r="EN2115">
        <v>11426</v>
      </c>
      <c r="EO2115">
        <v>13033</v>
      </c>
      <c r="EP2115" t="s">
        <v>14017</v>
      </c>
      <c r="EQ2115" t="s">
        <v>14018</v>
      </c>
      <c r="ER2115">
        <v>138532</v>
      </c>
      <c r="ES2115">
        <v>239266</v>
      </c>
      <c r="ET2115" t="s">
        <v>171</v>
      </c>
      <c r="EU2115">
        <v>44129</v>
      </c>
      <c r="EV2115">
        <v>138549</v>
      </c>
      <c r="EW2115">
        <v>239294</v>
      </c>
      <c r="EX2115" t="s">
        <v>189</v>
      </c>
      <c r="EY2115">
        <v>41574</v>
      </c>
      <c r="EZ2115">
        <v>138548</v>
      </c>
      <c r="FA2115">
        <v>239293</v>
      </c>
      <c r="FB2115" t="s">
        <v>319</v>
      </c>
      <c r="FC2115">
        <v>41213</v>
      </c>
    </row>
    <row r="2116" spans="1:159" x14ac:dyDescent="0.25">
      <c r="A2116" t="s">
        <v>12871</v>
      </c>
      <c r="B2116" t="s">
        <v>14019</v>
      </c>
      <c r="C2116" t="s">
        <v>12873</v>
      </c>
      <c r="D2116" t="s">
        <v>12874</v>
      </c>
      <c r="E2116" t="s">
        <v>12875</v>
      </c>
      <c r="F2116" t="s">
        <v>12876</v>
      </c>
      <c r="H2116">
        <v>0.97267099999999995</v>
      </c>
      <c r="I2116">
        <v>15.513400000000001</v>
      </c>
      <c r="J2116">
        <v>6.1462799999999998E-2</v>
      </c>
      <c r="K2116">
        <v>45.68</v>
      </c>
      <c r="L2116">
        <v>15.513</v>
      </c>
      <c r="M2116">
        <v>45.68</v>
      </c>
      <c r="N2116">
        <v>0</v>
      </c>
      <c r="O2116">
        <v>0</v>
      </c>
      <c r="Q2116" t="s">
        <v>164</v>
      </c>
      <c r="R2116">
        <v>0.97267099999999995</v>
      </c>
      <c r="S2116">
        <v>15.513400000000001</v>
      </c>
      <c r="T2116">
        <v>6.1462799999999998E-2</v>
      </c>
      <c r="U2116">
        <v>45.68</v>
      </c>
      <c r="V2116">
        <v>0</v>
      </c>
      <c r="W2116">
        <v>0</v>
      </c>
      <c r="Y2116" t="s">
        <v>164</v>
      </c>
      <c r="Z2116">
        <v>0</v>
      </c>
      <c r="AA2116">
        <v>0</v>
      </c>
      <c r="AC2116" t="s">
        <v>164</v>
      </c>
      <c r="AH2116">
        <v>0</v>
      </c>
      <c r="AI2116">
        <v>0</v>
      </c>
      <c r="AK2116" t="s">
        <v>164</v>
      </c>
      <c r="AL2116">
        <v>0</v>
      </c>
      <c r="AM2116">
        <v>0</v>
      </c>
      <c r="AO2116" t="s">
        <v>164</v>
      </c>
      <c r="AP2116">
        <v>0</v>
      </c>
      <c r="AQ2116">
        <v>0</v>
      </c>
      <c r="AS2116" t="s">
        <v>164</v>
      </c>
      <c r="BB2116">
        <v>0</v>
      </c>
      <c r="BC2116">
        <v>0</v>
      </c>
      <c r="BE2116" t="s">
        <v>164</v>
      </c>
      <c r="BF2116">
        <v>0</v>
      </c>
      <c r="BG2116">
        <v>0</v>
      </c>
      <c r="BI2116" t="s">
        <v>164</v>
      </c>
      <c r="BK2116">
        <v>1</v>
      </c>
      <c r="BL2116" t="s">
        <v>165</v>
      </c>
      <c r="BM2116" t="s">
        <v>14020</v>
      </c>
      <c r="BN2116" t="s">
        <v>167</v>
      </c>
      <c r="BO2116" t="s">
        <v>1180</v>
      </c>
      <c r="BP2116" t="s">
        <v>14021</v>
      </c>
      <c r="BQ2116" t="s">
        <v>14022</v>
      </c>
      <c r="BR2116">
        <v>1</v>
      </c>
      <c r="BS2116">
        <v>2</v>
      </c>
      <c r="BT2116">
        <v>3.0853999999999999E-2</v>
      </c>
      <c r="BU2116" t="s">
        <v>198</v>
      </c>
      <c r="BV2116" t="s">
        <v>199</v>
      </c>
      <c r="BW2116" t="s">
        <v>198</v>
      </c>
      <c r="BX2116" t="s">
        <v>198</v>
      </c>
      <c r="BZ2116" t="s">
        <v>198</v>
      </c>
      <c r="CA2116" t="s">
        <v>198</v>
      </c>
      <c r="CB2116" t="s">
        <v>198</v>
      </c>
      <c r="CE2116" t="s">
        <v>198</v>
      </c>
      <c r="CF2116" t="s">
        <v>198</v>
      </c>
      <c r="CG2116">
        <v>58516000</v>
      </c>
      <c r="CH2116">
        <v>58516000</v>
      </c>
      <c r="CI2116">
        <v>0</v>
      </c>
      <c r="CJ2116">
        <v>0</v>
      </c>
      <c r="CK2116" t="s">
        <v>164</v>
      </c>
      <c r="CL2116">
        <v>5703300</v>
      </c>
      <c r="CM2116">
        <v>6533900</v>
      </c>
      <c r="CN2116">
        <v>5848600</v>
      </c>
      <c r="CO2116">
        <v>11445000</v>
      </c>
      <c r="CP2116">
        <v>0</v>
      </c>
      <c r="CQ2116">
        <v>3710100</v>
      </c>
      <c r="CR2116">
        <v>4655900</v>
      </c>
      <c r="CS2116">
        <v>8414100</v>
      </c>
      <c r="CT2116">
        <v>0</v>
      </c>
      <c r="CU2116">
        <v>0</v>
      </c>
      <c r="CV2116">
        <v>4897800</v>
      </c>
      <c r="CW2116">
        <v>7307900</v>
      </c>
      <c r="CX2116">
        <v>5703300</v>
      </c>
      <c r="CY2116">
        <v>0</v>
      </c>
      <c r="CZ2116">
        <v>0</v>
      </c>
      <c r="DA2116">
        <v>6533900</v>
      </c>
      <c r="DB2116">
        <v>0</v>
      </c>
      <c r="DC2116">
        <v>0</v>
      </c>
      <c r="DD2116">
        <v>5848600</v>
      </c>
      <c r="DE2116">
        <v>0</v>
      </c>
      <c r="DF2116">
        <v>0</v>
      </c>
      <c r="DG2116">
        <v>11445000</v>
      </c>
      <c r="DH2116">
        <v>0</v>
      </c>
      <c r="DI2116">
        <v>0</v>
      </c>
      <c r="DJ2116">
        <v>0</v>
      </c>
      <c r="DK2116">
        <v>0</v>
      </c>
      <c r="DL2116">
        <v>0</v>
      </c>
      <c r="DM2116">
        <v>3710100</v>
      </c>
      <c r="DN2116">
        <v>0</v>
      </c>
      <c r="DO2116">
        <v>0</v>
      </c>
      <c r="DP2116">
        <v>4655900</v>
      </c>
      <c r="DQ2116">
        <v>0</v>
      </c>
      <c r="DR2116">
        <v>0</v>
      </c>
      <c r="DS2116">
        <v>8414100</v>
      </c>
      <c r="DT2116">
        <v>0</v>
      </c>
      <c r="DU2116">
        <v>0</v>
      </c>
      <c r="DV2116">
        <v>0</v>
      </c>
      <c r="DW2116">
        <v>0</v>
      </c>
      <c r="DX2116">
        <v>0</v>
      </c>
      <c r="DY2116">
        <v>0</v>
      </c>
      <c r="DZ2116">
        <v>0</v>
      </c>
      <c r="EA2116">
        <v>0</v>
      </c>
      <c r="EB2116">
        <v>4897800</v>
      </c>
      <c r="EC2116">
        <v>0</v>
      </c>
      <c r="ED2116">
        <v>0</v>
      </c>
      <c r="EE2116">
        <v>7307900</v>
      </c>
      <c r="EF2116">
        <v>0</v>
      </c>
      <c r="EG2116">
        <v>0</v>
      </c>
      <c r="EJ2116">
        <v>2110</v>
      </c>
      <c r="EK2116" t="s">
        <v>12881</v>
      </c>
      <c r="EL2116" t="s">
        <v>14023</v>
      </c>
      <c r="EM2116">
        <v>24415</v>
      </c>
      <c r="EN2116">
        <v>11474</v>
      </c>
      <c r="EO2116">
        <v>13087</v>
      </c>
      <c r="EP2116" t="s">
        <v>14024</v>
      </c>
      <c r="EQ2116">
        <v>240263</v>
      </c>
      <c r="ER2116">
        <v>139169</v>
      </c>
      <c r="ES2116">
        <v>240263</v>
      </c>
      <c r="ET2116" t="s">
        <v>369</v>
      </c>
      <c r="EU2116">
        <v>36880</v>
      </c>
      <c r="EV2116">
        <v>139169</v>
      </c>
      <c r="EW2116">
        <v>240263</v>
      </c>
      <c r="EX2116" t="s">
        <v>369</v>
      </c>
      <c r="EY2116">
        <v>36880</v>
      </c>
      <c r="EZ2116">
        <v>139169</v>
      </c>
      <c r="FA2116">
        <v>240263</v>
      </c>
      <c r="FB2116" t="s">
        <v>369</v>
      </c>
      <c r="FC2116">
        <v>36880</v>
      </c>
    </row>
    <row r="2117" spans="1:159" x14ac:dyDescent="0.25">
      <c r="A2117" t="s">
        <v>12871</v>
      </c>
      <c r="B2117" t="s">
        <v>14025</v>
      </c>
      <c r="C2117" t="s">
        <v>12873</v>
      </c>
      <c r="D2117" t="s">
        <v>12874</v>
      </c>
      <c r="E2117" t="s">
        <v>12875</v>
      </c>
      <c r="F2117" t="s">
        <v>12876</v>
      </c>
      <c r="H2117">
        <v>0.99986900000000001</v>
      </c>
      <c r="I2117">
        <v>38.837800000000001</v>
      </c>
      <c r="J2117">
        <v>1.43413E-2</v>
      </c>
      <c r="K2117">
        <v>51.058999999999997</v>
      </c>
      <c r="L2117">
        <v>30.36</v>
      </c>
      <c r="M2117">
        <v>44.317999999999998</v>
      </c>
      <c r="N2117">
        <v>0</v>
      </c>
      <c r="O2117">
        <v>0</v>
      </c>
      <c r="Q2117" t="s">
        <v>164</v>
      </c>
      <c r="R2117">
        <v>0</v>
      </c>
      <c r="S2117">
        <v>0</v>
      </c>
      <c r="U2117" t="s">
        <v>164</v>
      </c>
      <c r="V2117">
        <v>0</v>
      </c>
      <c r="W2117">
        <v>0</v>
      </c>
      <c r="Y2117" t="s">
        <v>164</v>
      </c>
      <c r="Z2117">
        <v>0.99986900000000001</v>
      </c>
      <c r="AA2117">
        <v>38.837800000000001</v>
      </c>
      <c r="AB2117">
        <v>2.5759600000000001E-2</v>
      </c>
      <c r="AC2117">
        <v>44.317999999999998</v>
      </c>
      <c r="AD2117">
        <v>0.99972099999999997</v>
      </c>
      <c r="AE2117">
        <v>35.549300000000002</v>
      </c>
      <c r="AF2117">
        <v>3.7732700000000001E-2</v>
      </c>
      <c r="AG2117">
        <v>41.029000000000003</v>
      </c>
      <c r="AH2117">
        <v>0</v>
      </c>
      <c r="AI2117">
        <v>0</v>
      </c>
      <c r="AK2117" t="s">
        <v>164</v>
      </c>
      <c r="AL2117">
        <v>0</v>
      </c>
      <c r="AM2117">
        <v>0</v>
      </c>
      <c r="AO2117" t="s">
        <v>164</v>
      </c>
      <c r="AP2117">
        <v>0.99907999999999997</v>
      </c>
      <c r="AQ2117">
        <v>30.360299999999999</v>
      </c>
      <c r="AR2117">
        <v>1.43413E-2</v>
      </c>
      <c r="AS2117">
        <v>51.058999999999997</v>
      </c>
      <c r="AX2117">
        <v>0</v>
      </c>
      <c r="AY2117">
        <v>0</v>
      </c>
      <c r="BA2117" t="s">
        <v>164</v>
      </c>
      <c r="BB2117">
        <v>0</v>
      </c>
      <c r="BC2117">
        <v>0</v>
      </c>
      <c r="BE2117" t="s">
        <v>164</v>
      </c>
      <c r="BF2117">
        <v>0</v>
      </c>
      <c r="BG2117">
        <v>0</v>
      </c>
      <c r="BI2117" t="s">
        <v>164</v>
      </c>
      <c r="BK2117">
        <v>1</v>
      </c>
      <c r="BL2117" t="s">
        <v>165</v>
      </c>
      <c r="BM2117" t="s">
        <v>14026</v>
      </c>
      <c r="BN2117" t="s">
        <v>167</v>
      </c>
      <c r="BO2117" t="s">
        <v>479</v>
      </c>
      <c r="BP2117" t="s">
        <v>14027</v>
      </c>
      <c r="BQ2117" t="s">
        <v>14028</v>
      </c>
      <c r="BR2117">
        <v>1</v>
      </c>
      <c r="BS2117">
        <v>2</v>
      </c>
      <c r="BT2117">
        <v>-0.56511999999999996</v>
      </c>
      <c r="BU2117" t="s">
        <v>198</v>
      </c>
      <c r="BV2117" t="s">
        <v>198</v>
      </c>
      <c r="BW2117" t="s">
        <v>198</v>
      </c>
      <c r="BX2117" t="s">
        <v>199</v>
      </c>
      <c r="BY2117" t="s">
        <v>199</v>
      </c>
      <c r="BZ2117" t="s">
        <v>198</v>
      </c>
      <c r="CA2117" t="s">
        <v>198</v>
      </c>
      <c r="CB2117" t="s">
        <v>199</v>
      </c>
      <c r="CD2117" t="s">
        <v>198</v>
      </c>
      <c r="CE2117" t="s">
        <v>198</v>
      </c>
      <c r="CF2117" t="s">
        <v>198</v>
      </c>
      <c r="CG2117">
        <v>171600000</v>
      </c>
      <c r="CH2117">
        <v>171600000</v>
      </c>
      <c r="CI2117">
        <v>0</v>
      </c>
      <c r="CJ2117">
        <v>0</v>
      </c>
      <c r="CK2117">
        <v>0.40555000000000002</v>
      </c>
      <c r="CL2117">
        <v>16790000</v>
      </c>
      <c r="CM2117">
        <v>12996000</v>
      </c>
      <c r="CN2117">
        <v>13525000</v>
      </c>
      <c r="CO2117">
        <v>23434000</v>
      </c>
      <c r="CP2117">
        <v>13864000</v>
      </c>
      <c r="CQ2117">
        <v>11661000</v>
      </c>
      <c r="CR2117">
        <v>24274000</v>
      </c>
      <c r="CS2117">
        <v>20103000</v>
      </c>
      <c r="CT2117">
        <v>0</v>
      </c>
      <c r="CU2117">
        <v>13907000</v>
      </c>
      <c r="CV2117">
        <v>9752900</v>
      </c>
      <c r="CW2117">
        <v>11294000</v>
      </c>
      <c r="CX2117">
        <v>16790000</v>
      </c>
      <c r="CY2117">
        <v>0</v>
      </c>
      <c r="CZ2117">
        <v>0</v>
      </c>
      <c r="DA2117">
        <v>12996000</v>
      </c>
      <c r="DB2117">
        <v>0</v>
      </c>
      <c r="DC2117">
        <v>0</v>
      </c>
      <c r="DD2117">
        <v>13525000</v>
      </c>
      <c r="DE2117">
        <v>0</v>
      </c>
      <c r="DF2117">
        <v>0</v>
      </c>
      <c r="DG2117">
        <v>23434000</v>
      </c>
      <c r="DH2117">
        <v>0</v>
      </c>
      <c r="DI2117">
        <v>0</v>
      </c>
      <c r="DJ2117">
        <v>13864000</v>
      </c>
      <c r="DK2117">
        <v>0</v>
      </c>
      <c r="DL2117">
        <v>0</v>
      </c>
      <c r="DM2117">
        <v>11661000</v>
      </c>
      <c r="DN2117">
        <v>0</v>
      </c>
      <c r="DO2117">
        <v>0</v>
      </c>
      <c r="DP2117">
        <v>24274000</v>
      </c>
      <c r="DQ2117">
        <v>0</v>
      </c>
      <c r="DR2117">
        <v>0</v>
      </c>
      <c r="DS2117">
        <v>20103000</v>
      </c>
      <c r="DT2117">
        <v>0</v>
      </c>
      <c r="DU2117">
        <v>0</v>
      </c>
      <c r="DV2117">
        <v>0</v>
      </c>
      <c r="DW2117">
        <v>0</v>
      </c>
      <c r="DX2117">
        <v>0</v>
      </c>
      <c r="DY2117">
        <v>13907000</v>
      </c>
      <c r="DZ2117">
        <v>0</v>
      </c>
      <c r="EA2117">
        <v>0</v>
      </c>
      <c r="EB2117">
        <v>9752900</v>
      </c>
      <c r="EC2117">
        <v>0</v>
      </c>
      <c r="ED2117">
        <v>0</v>
      </c>
      <c r="EE2117">
        <v>11294000</v>
      </c>
      <c r="EF2117">
        <v>0</v>
      </c>
      <c r="EG2117">
        <v>0</v>
      </c>
      <c r="EJ2117">
        <v>2111</v>
      </c>
      <c r="EK2117" t="s">
        <v>12881</v>
      </c>
      <c r="EL2117" t="s">
        <v>14029</v>
      </c>
      <c r="EM2117">
        <v>30283</v>
      </c>
      <c r="EN2117">
        <v>11503</v>
      </c>
      <c r="EO2117">
        <v>13120</v>
      </c>
      <c r="EP2117" t="s">
        <v>14030</v>
      </c>
      <c r="EQ2117" t="s">
        <v>14031</v>
      </c>
      <c r="ER2117">
        <v>139594</v>
      </c>
      <c r="ES2117">
        <v>241046</v>
      </c>
      <c r="ET2117" t="s">
        <v>171</v>
      </c>
      <c r="EU2117">
        <v>53630</v>
      </c>
      <c r="EV2117">
        <v>139595</v>
      </c>
      <c r="EW2117">
        <v>241047</v>
      </c>
      <c r="EX2117" t="s">
        <v>210</v>
      </c>
      <c r="EY2117">
        <v>52646</v>
      </c>
      <c r="EZ2117">
        <v>139595</v>
      </c>
      <c r="FA2117">
        <v>241047</v>
      </c>
      <c r="FB2117" t="s">
        <v>210</v>
      </c>
      <c r="FC2117">
        <v>52646</v>
      </c>
    </row>
    <row r="2118" spans="1:159" x14ac:dyDescent="0.25">
      <c r="A2118" t="s">
        <v>12871</v>
      </c>
      <c r="B2118" t="s">
        <v>14032</v>
      </c>
      <c r="C2118" t="s">
        <v>12873</v>
      </c>
      <c r="D2118" t="s">
        <v>12874</v>
      </c>
      <c r="E2118" t="s">
        <v>12875</v>
      </c>
      <c r="F2118" t="s">
        <v>12876</v>
      </c>
      <c r="H2118">
        <v>0.99792999999999998</v>
      </c>
      <c r="I2118">
        <v>26.831099999999999</v>
      </c>
      <c r="J2118" s="1">
        <v>1.68491E-14</v>
      </c>
      <c r="K2118">
        <v>115.33</v>
      </c>
      <c r="L2118">
        <v>91.953999999999994</v>
      </c>
      <c r="M2118">
        <v>115.33</v>
      </c>
      <c r="N2118">
        <v>0.96295500000000001</v>
      </c>
      <c r="O2118">
        <v>14.1488</v>
      </c>
      <c r="P2118" s="1">
        <v>3.2533700000000002E-8</v>
      </c>
      <c r="Q2118">
        <v>92.247</v>
      </c>
      <c r="R2118">
        <v>0.99646000000000001</v>
      </c>
      <c r="S2118">
        <v>24.4941</v>
      </c>
      <c r="T2118" s="1">
        <v>3.78777E-11</v>
      </c>
      <c r="U2118">
        <v>103.43</v>
      </c>
      <c r="V2118">
        <v>0.87403900000000001</v>
      </c>
      <c r="W2118">
        <v>8.4129900000000006</v>
      </c>
      <c r="X2118">
        <v>2.1669500000000001E-4</v>
      </c>
      <c r="Y2118">
        <v>68.515000000000001</v>
      </c>
      <c r="Z2118">
        <v>0.99792999999999998</v>
      </c>
      <c r="AA2118">
        <v>26.831099999999999</v>
      </c>
      <c r="AB2118" s="1">
        <v>1.68491E-14</v>
      </c>
      <c r="AC2118">
        <v>115.33</v>
      </c>
      <c r="AD2118">
        <v>0.98577899999999996</v>
      </c>
      <c r="AE2118">
        <v>18.4086</v>
      </c>
      <c r="AF2118" s="1">
        <v>5.7375200000000003E-6</v>
      </c>
      <c r="AG2118">
        <v>85.522000000000006</v>
      </c>
      <c r="AH2118">
        <v>0.99385299999999999</v>
      </c>
      <c r="AI2118">
        <v>22.087499999999999</v>
      </c>
      <c r="AJ2118">
        <v>3.8238500000000001E-4</v>
      </c>
      <c r="AK2118">
        <v>65.394999999999996</v>
      </c>
      <c r="AP2118">
        <v>0.91824799999999995</v>
      </c>
      <c r="AQ2118">
        <v>10.5054</v>
      </c>
      <c r="AR2118">
        <v>8.1326200000000001E-3</v>
      </c>
      <c r="AS2118">
        <v>50.353999999999999</v>
      </c>
      <c r="AT2118">
        <v>0.98619900000000005</v>
      </c>
      <c r="AU2118">
        <v>18.540800000000001</v>
      </c>
      <c r="AV2118" s="1">
        <v>3.0576500000000001E-5</v>
      </c>
      <c r="AW2118">
        <v>76.325999999999993</v>
      </c>
      <c r="AX2118">
        <v>0.99349200000000004</v>
      </c>
      <c r="AY2118">
        <v>21.837399999999999</v>
      </c>
      <c r="AZ2118" s="1">
        <v>5.0749600000000001E-11</v>
      </c>
      <c r="BA2118">
        <v>99.5</v>
      </c>
      <c r="BB2118">
        <v>0.97999599999999998</v>
      </c>
      <c r="BC2118">
        <v>16.901</v>
      </c>
      <c r="BD2118" s="1">
        <v>7.47371E-6</v>
      </c>
      <c r="BE2118">
        <v>84.605000000000004</v>
      </c>
      <c r="BF2118">
        <v>0.97962099999999996</v>
      </c>
      <c r="BG2118">
        <v>16.8187</v>
      </c>
      <c r="BH2118" s="1">
        <v>4.5534099999999998E-11</v>
      </c>
      <c r="BI2118">
        <v>98.156000000000006</v>
      </c>
      <c r="BK2118">
        <v>1</v>
      </c>
      <c r="BL2118" t="s">
        <v>165</v>
      </c>
      <c r="BM2118" t="s">
        <v>14033</v>
      </c>
      <c r="BN2118" t="s">
        <v>167</v>
      </c>
      <c r="BO2118" t="s">
        <v>4429</v>
      </c>
      <c r="BP2118" t="s">
        <v>14034</v>
      </c>
      <c r="BQ2118" t="s">
        <v>14035</v>
      </c>
      <c r="BR2118">
        <v>1</v>
      </c>
      <c r="BS2118">
        <v>2</v>
      </c>
      <c r="BT2118">
        <v>0.85470000000000002</v>
      </c>
      <c r="BU2118" t="s">
        <v>199</v>
      </c>
      <c r="BV2118" t="s">
        <v>199</v>
      </c>
      <c r="BW2118" t="s">
        <v>199</v>
      </c>
      <c r="BX2118" t="s">
        <v>199</v>
      </c>
      <c r="BY2118" t="s">
        <v>199</v>
      </c>
      <c r="BZ2118" t="s">
        <v>199</v>
      </c>
      <c r="CB2118" t="s">
        <v>198</v>
      </c>
      <c r="CC2118" t="s">
        <v>199</v>
      </c>
      <c r="CD2118" t="s">
        <v>199</v>
      </c>
      <c r="CE2118" t="s">
        <v>199</v>
      </c>
      <c r="CF2118" t="s">
        <v>199</v>
      </c>
      <c r="CG2118">
        <v>552920000</v>
      </c>
      <c r="CH2118">
        <v>552920000</v>
      </c>
      <c r="CI2118">
        <v>0</v>
      </c>
      <c r="CJ2118">
        <v>0</v>
      </c>
      <c r="CK2118">
        <v>1.8031999999999999</v>
      </c>
      <c r="CL2118">
        <v>35405000</v>
      </c>
      <c r="CM2118">
        <v>46150000</v>
      </c>
      <c r="CN2118">
        <v>30414000</v>
      </c>
      <c r="CO2118">
        <v>83873000</v>
      </c>
      <c r="CP2118">
        <v>27192000</v>
      </c>
      <c r="CQ2118">
        <v>43058000</v>
      </c>
      <c r="CR2118">
        <v>0</v>
      </c>
      <c r="CS2118">
        <v>48122000</v>
      </c>
      <c r="CT2118">
        <v>51624000</v>
      </c>
      <c r="CU2118">
        <v>55745000</v>
      </c>
      <c r="CV2118">
        <v>42476000</v>
      </c>
      <c r="CW2118">
        <v>77124000</v>
      </c>
      <c r="CX2118">
        <v>35405000</v>
      </c>
      <c r="CY2118">
        <v>0</v>
      </c>
      <c r="CZ2118">
        <v>0</v>
      </c>
      <c r="DA2118">
        <v>46150000</v>
      </c>
      <c r="DB2118">
        <v>0</v>
      </c>
      <c r="DC2118">
        <v>0</v>
      </c>
      <c r="DD2118">
        <v>30414000</v>
      </c>
      <c r="DE2118">
        <v>0</v>
      </c>
      <c r="DF2118">
        <v>0</v>
      </c>
      <c r="DG2118">
        <v>83873000</v>
      </c>
      <c r="DH2118">
        <v>0</v>
      </c>
      <c r="DI2118">
        <v>0</v>
      </c>
      <c r="DJ2118">
        <v>27192000</v>
      </c>
      <c r="DK2118">
        <v>0</v>
      </c>
      <c r="DL2118">
        <v>0</v>
      </c>
      <c r="DM2118">
        <v>43058000</v>
      </c>
      <c r="DN2118">
        <v>0</v>
      </c>
      <c r="DO2118">
        <v>0</v>
      </c>
      <c r="DP2118">
        <v>0</v>
      </c>
      <c r="DQ2118">
        <v>0</v>
      </c>
      <c r="DR2118">
        <v>0</v>
      </c>
      <c r="DS2118">
        <v>48122000</v>
      </c>
      <c r="DT2118">
        <v>0</v>
      </c>
      <c r="DU2118">
        <v>0</v>
      </c>
      <c r="DV2118">
        <v>51624000</v>
      </c>
      <c r="DW2118">
        <v>0</v>
      </c>
      <c r="DX2118">
        <v>0</v>
      </c>
      <c r="DY2118">
        <v>55745000</v>
      </c>
      <c r="DZ2118">
        <v>0</v>
      </c>
      <c r="EA2118">
        <v>0</v>
      </c>
      <c r="EB2118">
        <v>42476000</v>
      </c>
      <c r="EC2118">
        <v>0</v>
      </c>
      <c r="ED2118">
        <v>0</v>
      </c>
      <c r="EE2118">
        <v>77124000</v>
      </c>
      <c r="EF2118">
        <v>0</v>
      </c>
      <c r="EG2118">
        <v>0</v>
      </c>
      <c r="EJ2118">
        <v>2112</v>
      </c>
      <c r="EK2118" t="s">
        <v>12881</v>
      </c>
      <c r="EL2118" t="s">
        <v>14036</v>
      </c>
      <c r="EM2118">
        <v>24868</v>
      </c>
      <c r="EN2118">
        <v>11511</v>
      </c>
      <c r="EO2118">
        <v>13130</v>
      </c>
      <c r="EP2118" t="s">
        <v>14037</v>
      </c>
      <c r="EQ2118" t="s">
        <v>14038</v>
      </c>
      <c r="ER2118">
        <v>139724</v>
      </c>
      <c r="ES2118">
        <v>241195</v>
      </c>
      <c r="ET2118" t="s">
        <v>171</v>
      </c>
      <c r="EU2118">
        <v>26304</v>
      </c>
      <c r="EV2118">
        <v>139724</v>
      </c>
      <c r="EW2118">
        <v>241195</v>
      </c>
      <c r="EX2118" t="s">
        <v>171</v>
      </c>
      <c r="EY2118">
        <v>26304</v>
      </c>
      <c r="EZ2118">
        <v>139724</v>
      </c>
      <c r="FA2118">
        <v>241195</v>
      </c>
      <c r="FB2118" t="s">
        <v>171</v>
      </c>
      <c r="FC2118">
        <v>26304</v>
      </c>
    </row>
    <row r="2119" spans="1:159" x14ac:dyDescent="0.25">
      <c r="A2119" t="s">
        <v>12884</v>
      </c>
      <c r="B2119" t="s">
        <v>14039</v>
      </c>
      <c r="C2119" t="s">
        <v>12886</v>
      </c>
      <c r="D2119" t="s">
        <v>12874</v>
      </c>
      <c r="E2119" t="s">
        <v>12875</v>
      </c>
      <c r="F2119" t="s">
        <v>12876</v>
      </c>
      <c r="H2119">
        <v>0.99750499999999998</v>
      </c>
      <c r="I2119">
        <v>26.767600000000002</v>
      </c>
      <c r="J2119">
        <v>3.0341500000000002E-4</v>
      </c>
      <c r="K2119">
        <v>68.355000000000004</v>
      </c>
      <c r="L2119">
        <v>44.366</v>
      </c>
      <c r="M2119">
        <v>47.287999999999997</v>
      </c>
      <c r="N2119">
        <v>0.991039</v>
      </c>
      <c r="O2119">
        <v>20.728200000000001</v>
      </c>
      <c r="P2119">
        <v>3.4995600000000001E-4</v>
      </c>
      <c r="Q2119">
        <v>57.174999999999997</v>
      </c>
      <c r="R2119">
        <v>0.97328199999999998</v>
      </c>
      <c r="S2119">
        <v>16.106300000000001</v>
      </c>
      <c r="T2119">
        <v>1.9022500000000001E-3</v>
      </c>
      <c r="U2119">
        <v>54.485999999999997</v>
      </c>
      <c r="V2119">
        <v>0.99437399999999998</v>
      </c>
      <c r="W2119">
        <v>23.2774</v>
      </c>
      <c r="X2119">
        <v>3.4008200000000001E-4</v>
      </c>
      <c r="Y2119">
        <v>67.385000000000005</v>
      </c>
      <c r="Z2119">
        <v>0.97584199999999999</v>
      </c>
      <c r="AA2119">
        <v>19.213699999999999</v>
      </c>
      <c r="AB2119">
        <v>1.06927E-3</v>
      </c>
      <c r="AC2119">
        <v>50.292000000000002</v>
      </c>
      <c r="AD2119">
        <v>0.96925300000000003</v>
      </c>
      <c r="AE2119">
        <v>15.8833</v>
      </c>
      <c r="AF2119">
        <v>3.2685E-4</v>
      </c>
      <c r="AG2119">
        <v>57.802</v>
      </c>
      <c r="AH2119">
        <v>0.99750499999999998</v>
      </c>
      <c r="AI2119">
        <v>26.767600000000002</v>
      </c>
      <c r="AJ2119">
        <v>3.0341500000000002E-4</v>
      </c>
      <c r="AK2119">
        <v>65.563000000000002</v>
      </c>
      <c r="AL2119">
        <v>0.99472000000000005</v>
      </c>
      <c r="AM2119">
        <v>23.003399999999999</v>
      </c>
      <c r="AN2119">
        <v>3.2685E-4</v>
      </c>
      <c r="AO2119">
        <v>57.802</v>
      </c>
      <c r="AP2119">
        <v>0.993815</v>
      </c>
      <c r="AQ2119">
        <v>22.636199999999999</v>
      </c>
      <c r="AR2119">
        <v>1.3122800000000001E-3</v>
      </c>
      <c r="AS2119">
        <v>48.658999999999999</v>
      </c>
      <c r="AT2119">
        <v>0.99052600000000002</v>
      </c>
      <c r="AU2119">
        <v>21.102</v>
      </c>
      <c r="AV2119">
        <v>6.3720699999999999E-4</v>
      </c>
      <c r="AW2119">
        <v>68.355000000000004</v>
      </c>
      <c r="AX2119">
        <v>0.99082499999999996</v>
      </c>
      <c r="AY2119">
        <v>23.444700000000001</v>
      </c>
      <c r="AZ2119">
        <v>3.36979E-4</v>
      </c>
      <c r="BA2119">
        <v>59.155000000000001</v>
      </c>
      <c r="BB2119">
        <v>0.88119800000000004</v>
      </c>
      <c r="BC2119">
        <v>8.1884999999999994</v>
      </c>
      <c r="BD2119">
        <v>4.9164899999999999E-3</v>
      </c>
      <c r="BE2119">
        <v>46.844000000000001</v>
      </c>
      <c r="BF2119">
        <v>0.972742</v>
      </c>
      <c r="BG2119">
        <v>16.106300000000001</v>
      </c>
      <c r="BH2119">
        <v>3.7576200000000001E-3</v>
      </c>
      <c r="BI2119">
        <v>49.35</v>
      </c>
      <c r="BK2119" t="s">
        <v>301</v>
      </c>
      <c r="BL2119" t="s">
        <v>165</v>
      </c>
      <c r="BM2119" t="s">
        <v>14040</v>
      </c>
      <c r="BN2119" t="s">
        <v>290</v>
      </c>
      <c r="BO2119" t="s">
        <v>550</v>
      </c>
      <c r="BP2119" t="s">
        <v>14041</v>
      </c>
      <c r="BQ2119" t="s">
        <v>14042</v>
      </c>
      <c r="BR2119">
        <v>3</v>
      </c>
      <c r="BS2119">
        <v>2</v>
      </c>
      <c r="BT2119">
        <v>0.27300000000000002</v>
      </c>
      <c r="BU2119" t="s">
        <v>199</v>
      </c>
      <c r="BV2119" t="s">
        <v>199</v>
      </c>
      <c r="BW2119" t="s">
        <v>199</v>
      </c>
      <c r="BX2119" t="s">
        <v>199</v>
      </c>
      <c r="BY2119" t="s">
        <v>199</v>
      </c>
      <c r="BZ2119" t="s">
        <v>199</v>
      </c>
      <c r="CA2119" t="s">
        <v>199</v>
      </c>
      <c r="CB2119" t="s">
        <v>199</v>
      </c>
      <c r="CC2119" t="s">
        <v>199</v>
      </c>
      <c r="CD2119" t="s">
        <v>199</v>
      </c>
      <c r="CE2119" t="s">
        <v>199</v>
      </c>
      <c r="CF2119" t="s">
        <v>199</v>
      </c>
      <c r="CG2119">
        <v>283620000000</v>
      </c>
      <c r="CH2119">
        <v>280960000000</v>
      </c>
      <c r="CI2119">
        <v>2655400000</v>
      </c>
      <c r="CJ2119">
        <v>0</v>
      </c>
      <c r="CK2119">
        <v>1060.5</v>
      </c>
      <c r="CL2119">
        <v>19625000000</v>
      </c>
      <c r="CM2119">
        <v>19953000000</v>
      </c>
      <c r="CN2119">
        <v>19375000000</v>
      </c>
      <c r="CO2119">
        <v>44997000000</v>
      </c>
      <c r="CP2119">
        <v>15360000000</v>
      </c>
      <c r="CQ2119">
        <v>16074000000</v>
      </c>
      <c r="CR2119">
        <v>23388000000</v>
      </c>
      <c r="CS2119">
        <v>16513000000</v>
      </c>
      <c r="CT2119">
        <v>19094000000</v>
      </c>
      <c r="CU2119">
        <v>25866000000</v>
      </c>
      <c r="CV2119">
        <v>17434000000</v>
      </c>
      <c r="CW2119">
        <v>22285000000</v>
      </c>
      <c r="CX2119">
        <v>19308000000</v>
      </c>
      <c r="CY2119">
        <v>316460000</v>
      </c>
      <c r="CZ2119">
        <v>0</v>
      </c>
      <c r="DA2119">
        <v>19682000000</v>
      </c>
      <c r="DB2119">
        <v>270970000</v>
      </c>
      <c r="DC2119">
        <v>0</v>
      </c>
      <c r="DD2119">
        <v>18936000000</v>
      </c>
      <c r="DE2119">
        <v>439030000</v>
      </c>
      <c r="DF2119">
        <v>0</v>
      </c>
      <c r="DG2119">
        <v>44997000000</v>
      </c>
      <c r="DH2119">
        <v>0</v>
      </c>
      <c r="DI2119">
        <v>0</v>
      </c>
      <c r="DJ2119">
        <v>15360000000</v>
      </c>
      <c r="DK2119">
        <v>0</v>
      </c>
      <c r="DL2119">
        <v>0</v>
      </c>
      <c r="DM2119">
        <v>15892000000</v>
      </c>
      <c r="DN2119">
        <v>181410000</v>
      </c>
      <c r="DO2119">
        <v>0</v>
      </c>
      <c r="DP2119">
        <v>23065000000</v>
      </c>
      <c r="DQ2119">
        <v>323540000</v>
      </c>
      <c r="DR2119">
        <v>0</v>
      </c>
      <c r="DS2119">
        <v>16149000000</v>
      </c>
      <c r="DT2119">
        <v>364350000</v>
      </c>
      <c r="DU2119">
        <v>0</v>
      </c>
      <c r="DV2119">
        <v>18725000000</v>
      </c>
      <c r="DW2119">
        <v>369190000</v>
      </c>
      <c r="DX2119">
        <v>0</v>
      </c>
      <c r="DY2119">
        <v>25866000000</v>
      </c>
      <c r="DZ2119">
        <v>0</v>
      </c>
      <c r="EA2119">
        <v>0</v>
      </c>
      <c r="EB2119">
        <v>17261000000</v>
      </c>
      <c r="EC2119">
        <v>173460000</v>
      </c>
      <c r="ED2119">
        <v>0</v>
      </c>
      <c r="EE2119">
        <v>22068000000</v>
      </c>
      <c r="EF2119">
        <v>217020000</v>
      </c>
      <c r="EG2119">
        <v>0</v>
      </c>
      <c r="EJ2119">
        <v>2113</v>
      </c>
      <c r="EK2119" t="s">
        <v>12890</v>
      </c>
      <c r="EL2119" t="s">
        <v>14043</v>
      </c>
      <c r="EM2119">
        <v>814</v>
      </c>
      <c r="EN2119">
        <v>11640</v>
      </c>
      <c r="EO2119" t="s">
        <v>14044</v>
      </c>
      <c r="EP2119" t="s">
        <v>14045</v>
      </c>
      <c r="EQ2119" t="s">
        <v>14046</v>
      </c>
      <c r="ER2119">
        <v>141712</v>
      </c>
      <c r="ES2119">
        <v>244157</v>
      </c>
      <c r="ET2119" t="s">
        <v>298</v>
      </c>
      <c r="EU2119">
        <v>37231</v>
      </c>
      <c r="EV2119">
        <v>141685</v>
      </c>
      <c r="EW2119">
        <v>244100</v>
      </c>
      <c r="EX2119" t="s">
        <v>504</v>
      </c>
      <c r="EY2119">
        <v>24916</v>
      </c>
      <c r="EZ2119">
        <v>141691</v>
      </c>
      <c r="FA2119">
        <v>244119</v>
      </c>
      <c r="FB2119" t="s">
        <v>298</v>
      </c>
      <c r="FC2119">
        <v>25056</v>
      </c>
    </row>
    <row r="2120" spans="1:159" x14ac:dyDescent="0.25">
      <c r="A2120" t="s">
        <v>12884</v>
      </c>
      <c r="B2120" t="s">
        <v>14047</v>
      </c>
      <c r="C2120" t="s">
        <v>12886</v>
      </c>
      <c r="D2120" t="s">
        <v>12874</v>
      </c>
      <c r="E2120" t="s">
        <v>12875</v>
      </c>
      <c r="F2120" t="s">
        <v>12876</v>
      </c>
      <c r="H2120">
        <v>0.5</v>
      </c>
      <c r="I2120">
        <v>0</v>
      </c>
      <c r="J2120" s="1">
        <v>3.4934299999999998E-40</v>
      </c>
      <c r="K2120">
        <v>116.29</v>
      </c>
      <c r="L2120">
        <v>90.784000000000006</v>
      </c>
      <c r="M2120">
        <v>77.468000000000004</v>
      </c>
      <c r="R2120">
        <v>0.5</v>
      </c>
      <c r="S2120">
        <v>0</v>
      </c>
      <c r="T2120" s="1">
        <v>3.6429899999999997E-8</v>
      </c>
      <c r="U2120">
        <v>77.468000000000004</v>
      </c>
      <c r="Z2120">
        <v>0.5</v>
      </c>
      <c r="AA2120">
        <v>0</v>
      </c>
      <c r="AB2120" s="1">
        <v>3.4934299999999998E-40</v>
      </c>
      <c r="AC2120">
        <v>116.29</v>
      </c>
      <c r="AH2120">
        <v>0.5</v>
      </c>
      <c r="AI2120">
        <v>0</v>
      </c>
      <c r="AJ2120" s="1">
        <v>1.1994600000000001E-6</v>
      </c>
      <c r="AK2120">
        <v>75.239000000000004</v>
      </c>
      <c r="AP2120">
        <v>0.5</v>
      </c>
      <c r="AQ2120">
        <v>0</v>
      </c>
      <c r="AR2120" s="1">
        <v>1.69928E-14</v>
      </c>
      <c r="AS2120">
        <v>89.846000000000004</v>
      </c>
      <c r="AT2120">
        <v>0.49999900000000003</v>
      </c>
      <c r="AU2120">
        <v>0</v>
      </c>
      <c r="AV2120" s="1">
        <v>3.8373600000000001E-5</v>
      </c>
      <c r="AW2120">
        <v>58.073</v>
      </c>
      <c r="BB2120">
        <v>0.5</v>
      </c>
      <c r="BC2120">
        <v>0</v>
      </c>
      <c r="BD2120" s="1">
        <v>2.1302E-5</v>
      </c>
      <c r="BE2120">
        <v>67.448999999999998</v>
      </c>
      <c r="BF2120">
        <v>0.49999500000000002</v>
      </c>
      <c r="BG2120">
        <v>0</v>
      </c>
      <c r="BH2120" s="1">
        <v>5.8406499999999997E-5</v>
      </c>
      <c r="BI2120">
        <v>53.779000000000003</v>
      </c>
      <c r="BK2120">
        <v>1</v>
      </c>
      <c r="BL2120" t="s">
        <v>165</v>
      </c>
      <c r="BM2120" t="s">
        <v>14048</v>
      </c>
      <c r="BN2120" t="s">
        <v>167</v>
      </c>
      <c r="BO2120" t="s">
        <v>561</v>
      </c>
      <c r="BP2120" t="s">
        <v>14049</v>
      </c>
      <c r="BQ2120" t="s">
        <v>14050</v>
      </c>
      <c r="BR2120">
        <v>11</v>
      </c>
      <c r="BS2120">
        <v>3</v>
      </c>
      <c r="BT2120">
        <v>0.56957999999999998</v>
      </c>
      <c r="BV2120" t="s">
        <v>199</v>
      </c>
      <c r="BX2120" t="s">
        <v>199</v>
      </c>
      <c r="BZ2120" t="s">
        <v>199</v>
      </c>
      <c r="CB2120" t="s">
        <v>199</v>
      </c>
      <c r="CC2120" t="s">
        <v>199</v>
      </c>
      <c r="CE2120" t="s">
        <v>199</v>
      </c>
      <c r="CF2120" t="s">
        <v>199</v>
      </c>
      <c r="CG2120">
        <v>376590000</v>
      </c>
      <c r="CH2120">
        <v>376590000</v>
      </c>
      <c r="CI2120">
        <v>0</v>
      </c>
      <c r="CJ2120">
        <v>0</v>
      </c>
      <c r="CK2120" t="s">
        <v>164</v>
      </c>
      <c r="CL2120">
        <v>0</v>
      </c>
      <c r="CM2120">
        <v>65753000</v>
      </c>
      <c r="CN2120">
        <v>0</v>
      </c>
      <c r="CO2120">
        <v>74547000</v>
      </c>
      <c r="CP2120">
        <v>0</v>
      </c>
      <c r="CQ2120">
        <v>49970000</v>
      </c>
      <c r="CR2120">
        <v>0</v>
      </c>
      <c r="CS2120">
        <v>59856000</v>
      </c>
      <c r="CT2120">
        <v>44749000</v>
      </c>
      <c r="CU2120">
        <v>0</v>
      </c>
      <c r="CV2120">
        <v>43776000</v>
      </c>
      <c r="CW2120">
        <v>37941000</v>
      </c>
      <c r="CX2120">
        <v>0</v>
      </c>
      <c r="CY2120">
        <v>0</v>
      </c>
      <c r="CZ2120">
        <v>0</v>
      </c>
      <c r="DA2120">
        <v>65753000</v>
      </c>
      <c r="DB2120">
        <v>0</v>
      </c>
      <c r="DC2120">
        <v>0</v>
      </c>
      <c r="DD2120">
        <v>0</v>
      </c>
      <c r="DE2120">
        <v>0</v>
      </c>
      <c r="DF2120">
        <v>0</v>
      </c>
      <c r="DG2120">
        <v>74547000</v>
      </c>
      <c r="DH2120">
        <v>0</v>
      </c>
      <c r="DI2120">
        <v>0</v>
      </c>
      <c r="DJ2120">
        <v>0</v>
      </c>
      <c r="DK2120">
        <v>0</v>
      </c>
      <c r="DL2120">
        <v>0</v>
      </c>
      <c r="DM2120">
        <v>49970000</v>
      </c>
      <c r="DN2120">
        <v>0</v>
      </c>
      <c r="DO2120">
        <v>0</v>
      </c>
      <c r="DP2120">
        <v>0</v>
      </c>
      <c r="DQ2120">
        <v>0</v>
      </c>
      <c r="DR2120">
        <v>0</v>
      </c>
      <c r="DS2120">
        <v>59856000</v>
      </c>
      <c r="DT2120">
        <v>0</v>
      </c>
      <c r="DU2120">
        <v>0</v>
      </c>
      <c r="DV2120">
        <v>44749000</v>
      </c>
      <c r="DW2120">
        <v>0</v>
      </c>
      <c r="DX2120">
        <v>0</v>
      </c>
      <c r="DY2120">
        <v>0</v>
      </c>
      <c r="DZ2120">
        <v>0</v>
      </c>
      <c r="EA2120">
        <v>0</v>
      </c>
      <c r="EB2120">
        <v>43776000</v>
      </c>
      <c r="EC2120">
        <v>0</v>
      </c>
      <c r="ED2120">
        <v>0</v>
      </c>
      <c r="EE2120">
        <v>37941000</v>
      </c>
      <c r="EF2120">
        <v>0</v>
      </c>
      <c r="EG2120">
        <v>0</v>
      </c>
      <c r="EJ2120">
        <v>2114</v>
      </c>
      <c r="EK2120" t="s">
        <v>12890</v>
      </c>
      <c r="EL2120" t="s">
        <v>14051</v>
      </c>
      <c r="EM2120">
        <v>1250</v>
      </c>
      <c r="EN2120">
        <v>11785</v>
      </c>
      <c r="EO2120">
        <v>13447</v>
      </c>
      <c r="EP2120" t="s">
        <v>14052</v>
      </c>
      <c r="EQ2120" t="s">
        <v>14053</v>
      </c>
      <c r="ER2120">
        <v>143553</v>
      </c>
      <c r="ES2120">
        <v>248419</v>
      </c>
      <c r="ET2120" t="s">
        <v>369</v>
      </c>
      <c r="EU2120">
        <v>86149</v>
      </c>
      <c r="EV2120">
        <v>143542</v>
      </c>
      <c r="EW2120">
        <v>248395</v>
      </c>
      <c r="EX2120" t="s">
        <v>171</v>
      </c>
      <c r="EY2120">
        <v>88805</v>
      </c>
      <c r="EZ2120">
        <v>143542</v>
      </c>
      <c r="FA2120">
        <v>248395</v>
      </c>
      <c r="FB2120" t="s">
        <v>171</v>
      </c>
      <c r="FC2120">
        <v>88805</v>
      </c>
    </row>
    <row r="2121" spans="1:159" x14ac:dyDescent="0.25">
      <c r="A2121" t="s">
        <v>12884</v>
      </c>
      <c r="B2121" t="s">
        <v>14054</v>
      </c>
      <c r="C2121" t="s">
        <v>12886</v>
      </c>
      <c r="D2121" t="s">
        <v>12874</v>
      </c>
      <c r="E2121" t="s">
        <v>12875</v>
      </c>
      <c r="F2121" t="s">
        <v>12876</v>
      </c>
      <c r="H2121">
        <v>0.82558100000000001</v>
      </c>
      <c r="I2121">
        <v>6.7516499999999997</v>
      </c>
      <c r="J2121" s="1">
        <v>3.4934299999999998E-40</v>
      </c>
      <c r="K2121">
        <v>116.29</v>
      </c>
      <c r="L2121">
        <v>90.784000000000006</v>
      </c>
      <c r="M2121">
        <v>102.89</v>
      </c>
      <c r="N2121">
        <v>0.82184800000000002</v>
      </c>
      <c r="O2121">
        <v>6.6400100000000002</v>
      </c>
      <c r="P2121" s="1">
        <v>8.8132100000000006E-20</v>
      </c>
      <c r="Q2121">
        <v>95.204999999999998</v>
      </c>
      <c r="R2121">
        <v>0.5</v>
      </c>
      <c r="S2121">
        <v>0</v>
      </c>
      <c r="T2121" s="1">
        <v>3.6429899999999997E-8</v>
      </c>
      <c r="U2121">
        <v>77.468000000000004</v>
      </c>
      <c r="V2121">
        <v>0.82558100000000001</v>
      </c>
      <c r="W2121">
        <v>6.7516499999999997</v>
      </c>
      <c r="X2121" s="1">
        <v>4.1090300000000001E-27</v>
      </c>
      <c r="Y2121">
        <v>102.89</v>
      </c>
      <c r="Z2121">
        <v>0.5</v>
      </c>
      <c r="AA2121">
        <v>0</v>
      </c>
      <c r="AB2121" s="1">
        <v>3.4934299999999998E-40</v>
      </c>
      <c r="AC2121">
        <v>116.29</v>
      </c>
      <c r="AD2121">
        <v>0.61185800000000001</v>
      </c>
      <c r="AE2121">
        <v>1.9765999999999999</v>
      </c>
      <c r="AF2121" s="1">
        <v>2.4801000000000001E-21</v>
      </c>
      <c r="AG2121">
        <v>100.77</v>
      </c>
      <c r="AH2121">
        <v>0.5</v>
      </c>
      <c r="AI2121">
        <v>0</v>
      </c>
      <c r="AJ2121" s="1">
        <v>1.1994600000000001E-6</v>
      </c>
      <c r="AK2121">
        <v>75.239000000000004</v>
      </c>
      <c r="AL2121">
        <v>0.81791000000000003</v>
      </c>
      <c r="AM2121">
        <v>6.52461</v>
      </c>
      <c r="AN2121" s="1">
        <v>6.1695399999999999E-5</v>
      </c>
      <c r="AO2121">
        <v>53.188000000000002</v>
      </c>
      <c r="AP2121">
        <v>0.5</v>
      </c>
      <c r="AQ2121">
        <v>0</v>
      </c>
      <c r="AR2121" s="1">
        <v>1.69928E-14</v>
      </c>
      <c r="AS2121">
        <v>89.846000000000004</v>
      </c>
      <c r="AT2121">
        <v>0.49999900000000003</v>
      </c>
      <c r="AU2121">
        <v>0</v>
      </c>
      <c r="AV2121" s="1">
        <v>3.8373600000000001E-5</v>
      </c>
      <c r="AW2121">
        <v>58.073</v>
      </c>
      <c r="AX2121">
        <v>0.58580600000000005</v>
      </c>
      <c r="AY2121">
        <v>1.5055000000000001</v>
      </c>
      <c r="AZ2121" s="1">
        <v>5.5601100000000002E-20</v>
      </c>
      <c r="BA2121">
        <v>97.32</v>
      </c>
      <c r="BB2121">
        <v>0.5</v>
      </c>
      <c r="BC2121">
        <v>0</v>
      </c>
      <c r="BD2121" s="1">
        <v>2.1302E-5</v>
      </c>
      <c r="BE2121">
        <v>67.448999999999998</v>
      </c>
      <c r="BF2121">
        <v>0.49999500000000002</v>
      </c>
      <c r="BG2121">
        <v>0</v>
      </c>
      <c r="BH2121" s="1">
        <v>5.8406499999999997E-5</v>
      </c>
      <c r="BI2121">
        <v>53.779000000000003</v>
      </c>
      <c r="BK2121">
        <v>1</v>
      </c>
      <c r="BL2121" t="s">
        <v>165</v>
      </c>
      <c r="BM2121" t="s">
        <v>14055</v>
      </c>
      <c r="BN2121" t="s">
        <v>167</v>
      </c>
      <c r="BO2121" t="s">
        <v>4783</v>
      </c>
      <c r="BP2121" t="s">
        <v>14056</v>
      </c>
      <c r="BQ2121" t="s">
        <v>14057</v>
      </c>
      <c r="BR2121">
        <v>12</v>
      </c>
      <c r="BS2121">
        <v>3</v>
      </c>
      <c r="BT2121">
        <v>0.15201999999999999</v>
      </c>
      <c r="BU2121" t="s">
        <v>199</v>
      </c>
      <c r="BV2121" t="s">
        <v>199</v>
      </c>
      <c r="BW2121" t="s">
        <v>199</v>
      </c>
      <c r="BX2121" t="s">
        <v>199</v>
      </c>
      <c r="BY2121" t="s">
        <v>199</v>
      </c>
      <c r="BZ2121" t="s">
        <v>199</v>
      </c>
      <c r="CA2121" t="s">
        <v>199</v>
      </c>
      <c r="CB2121" t="s">
        <v>199</v>
      </c>
      <c r="CC2121" t="s">
        <v>199</v>
      </c>
      <c r="CD2121" t="s">
        <v>199</v>
      </c>
      <c r="CE2121" t="s">
        <v>199</v>
      </c>
      <c r="CF2121" t="s">
        <v>199</v>
      </c>
      <c r="CG2121">
        <v>613130000</v>
      </c>
      <c r="CH2121">
        <v>613130000</v>
      </c>
      <c r="CI2121">
        <v>0</v>
      </c>
      <c r="CJ2121">
        <v>0</v>
      </c>
      <c r="CK2121" t="s">
        <v>164</v>
      </c>
      <c r="CL2121">
        <v>49369000</v>
      </c>
      <c r="CM2121">
        <v>65753000</v>
      </c>
      <c r="CN2121">
        <v>39010000</v>
      </c>
      <c r="CO2121">
        <v>74547000</v>
      </c>
      <c r="CP2121">
        <v>50280000</v>
      </c>
      <c r="CQ2121">
        <v>49970000</v>
      </c>
      <c r="CR2121">
        <v>48907000</v>
      </c>
      <c r="CS2121">
        <v>59856000</v>
      </c>
      <c r="CT2121">
        <v>44749000</v>
      </c>
      <c r="CU2121">
        <v>48970000</v>
      </c>
      <c r="CV2121">
        <v>43776000</v>
      </c>
      <c r="CW2121">
        <v>37941000</v>
      </c>
      <c r="CX2121">
        <v>49369000</v>
      </c>
      <c r="CY2121">
        <v>0</v>
      </c>
      <c r="CZ2121">
        <v>0</v>
      </c>
      <c r="DA2121">
        <v>65753000</v>
      </c>
      <c r="DB2121">
        <v>0</v>
      </c>
      <c r="DC2121">
        <v>0</v>
      </c>
      <c r="DD2121">
        <v>39010000</v>
      </c>
      <c r="DE2121">
        <v>0</v>
      </c>
      <c r="DF2121">
        <v>0</v>
      </c>
      <c r="DG2121">
        <v>74547000</v>
      </c>
      <c r="DH2121">
        <v>0</v>
      </c>
      <c r="DI2121">
        <v>0</v>
      </c>
      <c r="DJ2121">
        <v>50280000</v>
      </c>
      <c r="DK2121">
        <v>0</v>
      </c>
      <c r="DL2121">
        <v>0</v>
      </c>
      <c r="DM2121">
        <v>49970000</v>
      </c>
      <c r="DN2121">
        <v>0</v>
      </c>
      <c r="DO2121">
        <v>0</v>
      </c>
      <c r="DP2121">
        <v>48907000</v>
      </c>
      <c r="DQ2121">
        <v>0</v>
      </c>
      <c r="DR2121">
        <v>0</v>
      </c>
      <c r="DS2121">
        <v>59856000</v>
      </c>
      <c r="DT2121">
        <v>0</v>
      </c>
      <c r="DU2121">
        <v>0</v>
      </c>
      <c r="DV2121">
        <v>44749000</v>
      </c>
      <c r="DW2121">
        <v>0</v>
      </c>
      <c r="DX2121">
        <v>0</v>
      </c>
      <c r="DY2121">
        <v>48970000</v>
      </c>
      <c r="DZ2121">
        <v>0</v>
      </c>
      <c r="EA2121">
        <v>0</v>
      </c>
      <c r="EB2121">
        <v>43776000</v>
      </c>
      <c r="EC2121">
        <v>0</v>
      </c>
      <c r="ED2121">
        <v>0</v>
      </c>
      <c r="EE2121">
        <v>37941000</v>
      </c>
      <c r="EF2121">
        <v>0</v>
      </c>
      <c r="EG2121">
        <v>0</v>
      </c>
      <c r="EJ2121">
        <v>2115</v>
      </c>
      <c r="EK2121" t="s">
        <v>12890</v>
      </c>
      <c r="EL2121" t="s">
        <v>14058</v>
      </c>
      <c r="EM2121">
        <v>1251</v>
      </c>
      <c r="EN2121">
        <v>11785</v>
      </c>
      <c r="EO2121">
        <v>13447</v>
      </c>
      <c r="EP2121" t="s">
        <v>14059</v>
      </c>
      <c r="EQ2121" t="s">
        <v>14060</v>
      </c>
      <c r="ER2121">
        <v>143544</v>
      </c>
      <c r="ES2121">
        <v>248399</v>
      </c>
      <c r="ET2121" t="s">
        <v>286</v>
      </c>
      <c r="EU2121">
        <v>85721</v>
      </c>
      <c r="EV2121">
        <v>143542</v>
      </c>
      <c r="EW2121">
        <v>248395</v>
      </c>
      <c r="EX2121" t="s">
        <v>171</v>
      </c>
      <c r="EY2121">
        <v>88805</v>
      </c>
      <c r="EZ2121">
        <v>143542</v>
      </c>
      <c r="FA2121">
        <v>248395</v>
      </c>
      <c r="FB2121" t="s">
        <v>171</v>
      </c>
      <c r="FC2121">
        <v>88805</v>
      </c>
    </row>
    <row r="2122" spans="1:159" x14ac:dyDescent="0.25">
      <c r="A2122" t="s">
        <v>12933</v>
      </c>
      <c r="B2122" t="s">
        <v>14061</v>
      </c>
      <c r="C2122" t="s">
        <v>12886</v>
      </c>
      <c r="D2122" t="s">
        <v>12874</v>
      </c>
      <c r="E2122" t="s">
        <v>12875</v>
      </c>
      <c r="F2122" t="s">
        <v>12876</v>
      </c>
      <c r="H2122">
        <v>0.92413800000000001</v>
      </c>
      <c r="I2122">
        <v>10.9198</v>
      </c>
      <c r="J2122" s="1">
        <v>1.6687799999999999E-7</v>
      </c>
      <c r="K2122">
        <v>75.478999999999999</v>
      </c>
      <c r="L2122">
        <v>50.703000000000003</v>
      </c>
      <c r="M2122">
        <v>71.548000000000002</v>
      </c>
      <c r="N2122">
        <v>0.83135700000000001</v>
      </c>
      <c r="O2122">
        <v>6.9384499999999996</v>
      </c>
      <c r="P2122" s="1">
        <v>7.6380399999999998E-5</v>
      </c>
      <c r="Q2122">
        <v>73.927000000000007</v>
      </c>
      <c r="R2122">
        <v>0.62884799999999996</v>
      </c>
      <c r="S2122">
        <v>2.29298</v>
      </c>
      <c r="T2122" s="1">
        <v>1.6687799999999999E-7</v>
      </c>
      <c r="U2122">
        <v>72.704999999999998</v>
      </c>
      <c r="Z2122">
        <v>0</v>
      </c>
      <c r="AA2122">
        <v>0</v>
      </c>
      <c r="AC2122" t="s">
        <v>164</v>
      </c>
      <c r="AH2122">
        <v>0.92413800000000001</v>
      </c>
      <c r="AI2122">
        <v>10.9198</v>
      </c>
      <c r="AJ2122" s="1">
        <v>6.3232700000000002E-5</v>
      </c>
      <c r="AK2122">
        <v>71.548000000000002</v>
      </c>
      <c r="AL2122">
        <v>0</v>
      </c>
      <c r="AM2122">
        <v>0</v>
      </c>
      <c r="AO2122" t="s">
        <v>164</v>
      </c>
      <c r="AP2122">
        <v>0</v>
      </c>
      <c r="AQ2122">
        <v>0</v>
      </c>
      <c r="AS2122" t="s">
        <v>164</v>
      </c>
      <c r="AT2122">
        <v>0</v>
      </c>
      <c r="AU2122">
        <v>0</v>
      </c>
      <c r="AW2122" t="s">
        <v>164</v>
      </c>
      <c r="AX2122">
        <v>0</v>
      </c>
      <c r="AY2122">
        <v>0</v>
      </c>
      <c r="BA2122" t="s">
        <v>164</v>
      </c>
      <c r="BB2122">
        <v>0</v>
      </c>
      <c r="BC2122">
        <v>0</v>
      </c>
      <c r="BE2122" t="s">
        <v>164</v>
      </c>
      <c r="BF2122">
        <v>0.49977700000000003</v>
      </c>
      <c r="BG2122">
        <v>0</v>
      </c>
      <c r="BH2122" s="1">
        <v>8.4954E-5</v>
      </c>
      <c r="BI2122">
        <v>75.478999999999999</v>
      </c>
      <c r="BK2122">
        <v>1</v>
      </c>
      <c r="BL2122" t="s">
        <v>165</v>
      </c>
      <c r="BM2122" t="s">
        <v>14062</v>
      </c>
      <c r="BN2122" t="s">
        <v>167</v>
      </c>
      <c r="BO2122" t="s">
        <v>1798</v>
      </c>
      <c r="BP2122" t="s">
        <v>14063</v>
      </c>
      <c r="BQ2122" t="s">
        <v>14064</v>
      </c>
      <c r="BR2122">
        <v>4</v>
      </c>
      <c r="BS2122">
        <v>2</v>
      </c>
      <c r="BT2122">
        <v>0.55284</v>
      </c>
      <c r="BU2122" t="s">
        <v>199</v>
      </c>
      <c r="BV2122" t="s">
        <v>199</v>
      </c>
      <c r="BX2122" t="s">
        <v>198</v>
      </c>
      <c r="BZ2122" t="s">
        <v>199</v>
      </c>
      <c r="CA2122" t="s">
        <v>198</v>
      </c>
      <c r="CB2122" t="s">
        <v>198</v>
      </c>
      <c r="CC2122" t="s">
        <v>198</v>
      </c>
      <c r="CD2122" t="s">
        <v>198</v>
      </c>
      <c r="CE2122" t="s">
        <v>198</v>
      </c>
      <c r="CG2122">
        <v>316240000</v>
      </c>
      <c r="CH2122">
        <v>316240000</v>
      </c>
      <c r="CI2122">
        <v>0</v>
      </c>
      <c r="CJ2122">
        <v>0</v>
      </c>
      <c r="CK2122">
        <v>0.82486000000000004</v>
      </c>
      <c r="CL2122">
        <v>33026000</v>
      </c>
      <c r="CM2122">
        <v>0</v>
      </c>
      <c r="CN2122">
        <v>0</v>
      </c>
      <c r="CO2122">
        <v>48146000</v>
      </c>
      <c r="CP2122">
        <v>0</v>
      </c>
      <c r="CQ2122">
        <v>37261000</v>
      </c>
      <c r="CR2122">
        <v>40505000</v>
      </c>
      <c r="CS2122">
        <v>41384000</v>
      </c>
      <c r="CT2122">
        <v>51281000</v>
      </c>
      <c r="CU2122">
        <v>32713000</v>
      </c>
      <c r="CV2122">
        <v>31928000</v>
      </c>
      <c r="CW2122">
        <v>0</v>
      </c>
      <c r="CX2122">
        <v>33026000</v>
      </c>
      <c r="CY2122">
        <v>0</v>
      </c>
      <c r="CZ2122">
        <v>0</v>
      </c>
      <c r="DA2122">
        <v>0</v>
      </c>
      <c r="DB2122">
        <v>0</v>
      </c>
      <c r="DC2122">
        <v>0</v>
      </c>
      <c r="DD2122">
        <v>0</v>
      </c>
      <c r="DE2122">
        <v>0</v>
      </c>
      <c r="DF2122">
        <v>0</v>
      </c>
      <c r="DG2122">
        <v>48146000</v>
      </c>
      <c r="DH2122">
        <v>0</v>
      </c>
      <c r="DI2122">
        <v>0</v>
      </c>
      <c r="DJ2122">
        <v>0</v>
      </c>
      <c r="DK2122">
        <v>0</v>
      </c>
      <c r="DL2122">
        <v>0</v>
      </c>
      <c r="DM2122">
        <v>37261000</v>
      </c>
      <c r="DN2122">
        <v>0</v>
      </c>
      <c r="DO2122">
        <v>0</v>
      </c>
      <c r="DP2122">
        <v>40505000</v>
      </c>
      <c r="DQ2122">
        <v>0</v>
      </c>
      <c r="DR2122">
        <v>0</v>
      </c>
      <c r="DS2122">
        <v>41384000</v>
      </c>
      <c r="DT2122">
        <v>0</v>
      </c>
      <c r="DU2122">
        <v>0</v>
      </c>
      <c r="DV2122">
        <v>51281000</v>
      </c>
      <c r="DW2122">
        <v>0</v>
      </c>
      <c r="DX2122">
        <v>0</v>
      </c>
      <c r="DY2122">
        <v>32713000</v>
      </c>
      <c r="DZ2122">
        <v>0</v>
      </c>
      <c r="EA2122">
        <v>0</v>
      </c>
      <c r="EB2122">
        <v>31928000</v>
      </c>
      <c r="EC2122">
        <v>0</v>
      </c>
      <c r="ED2122">
        <v>0</v>
      </c>
      <c r="EE2122">
        <v>0</v>
      </c>
      <c r="EF2122">
        <v>0</v>
      </c>
      <c r="EG2122">
        <v>0</v>
      </c>
      <c r="EJ2122">
        <v>2116</v>
      </c>
      <c r="EK2122" t="s">
        <v>12890</v>
      </c>
      <c r="EL2122" t="s">
        <v>14065</v>
      </c>
      <c r="EM2122">
        <v>209</v>
      </c>
      <c r="EN2122">
        <v>11928</v>
      </c>
      <c r="EO2122">
        <v>13624</v>
      </c>
      <c r="EP2122" t="s">
        <v>14066</v>
      </c>
      <c r="EQ2122" t="s">
        <v>14067</v>
      </c>
      <c r="ER2122">
        <v>145675</v>
      </c>
      <c r="ES2122">
        <v>251768</v>
      </c>
      <c r="ET2122" t="s">
        <v>298</v>
      </c>
      <c r="EU2122">
        <v>58895</v>
      </c>
      <c r="EV2122">
        <v>145676</v>
      </c>
      <c r="EW2122">
        <v>251769</v>
      </c>
      <c r="EX2122" t="s">
        <v>201</v>
      </c>
      <c r="EY2122">
        <v>58912</v>
      </c>
      <c r="EZ2122">
        <v>145677</v>
      </c>
      <c r="FA2122">
        <v>251770</v>
      </c>
      <c r="FB2122" t="s">
        <v>369</v>
      </c>
      <c r="FC2122">
        <v>57953</v>
      </c>
    </row>
    <row r="2123" spans="1:159" x14ac:dyDescent="0.25">
      <c r="A2123" t="s">
        <v>12933</v>
      </c>
      <c r="B2123" t="s">
        <v>14068</v>
      </c>
      <c r="C2123" t="s">
        <v>12886</v>
      </c>
      <c r="D2123" t="s">
        <v>12874</v>
      </c>
      <c r="E2123" t="s">
        <v>12875</v>
      </c>
      <c r="F2123" t="s">
        <v>12876</v>
      </c>
      <c r="H2123">
        <v>0.48288300000000001</v>
      </c>
      <c r="I2123">
        <v>0</v>
      </c>
      <c r="J2123">
        <v>4.0755899999999998E-2</v>
      </c>
      <c r="K2123">
        <v>40.066000000000003</v>
      </c>
      <c r="L2123">
        <v>21.286000000000001</v>
      </c>
      <c r="M2123">
        <v>40.066000000000003</v>
      </c>
      <c r="Z2123">
        <v>0</v>
      </c>
      <c r="AA2123">
        <v>0</v>
      </c>
      <c r="AC2123" t="s">
        <v>164</v>
      </c>
      <c r="AL2123">
        <v>0</v>
      </c>
      <c r="AM2123">
        <v>0</v>
      </c>
      <c r="AO2123" t="s">
        <v>164</v>
      </c>
      <c r="AP2123">
        <v>0</v>
      </c>
      <c r="AQ2123">
        <v>0</v>
      </c>
      <c r="AS2123" t="s">
        <v>164</v>
      </c>
      <c r="AT2123">
        <v>0</v>
      </c>
      <c r="AU2123">
        <v>0</v>
      </c>
      <c r="AW2123" t="s">
        <v>164</v>
      </c>
      <c r="AX2123">
        <v>0</v>
      </c>
      <c r="AY2123">
        <v>0</v>
      </c>
      <c r="BA2123" t="s">
        <v>164</v>
      </c>
      <c r="BB2123">
        <v>0.48288300000000001</v>
      </c>
      <c r="BC2123">
        <v>0</v>
      </c>
      <c r="BD2123">
        <v>4.0755899999999998E-2</v>
      </c>
      <c r="BE2123">
        <v>40.066000000000003</v>
      </c>
      <c r="BL2123" t="s">
        <v>165</v>
      </c>
      <c r="BM2123" t="s">
        <v>14069</v>
      </c>
      <c r="BN2123" t="s">
        <v>167</v>
      </c>
      <c r="BO2123" t="s">
        <v>1209</v>
      </c>
      <c r="BP2123" t="s">
        <v>14070</v>
      </c>
      <c r="BQ2123" t="s">
        <v>14071</v>
      </c>
      <c r="BR2123">
        <v>9</v>
      </c>
      <c r="BS2123">
        <v>2</v>
      </c>
      <c r="BT2123">
        <v>0.29794999999999999</v>
      </c>
      <c r="CG2123">
        <v>0</v>
      </c>
      <c r="CH2123">
        <v>0</v>
      </c>
      <c r="CI2123">
        <v>0</v>
      </c>
      <c r="CJ2123">
        <v>0</v>
      </c>
      <c r="CK2123">
        <v>0</v>
      </c>
      <c r="CL2123">
        <v>0</v>
      </c>
      <c r="CM2123">
        <v>0</v>
      </c>
      <c r="CN2123">
        <v>0</v>
      </c>
      <c r="CO2123">
        <v>0</v>
      </c>
      <c r="CP2123">
        <v>0</v>
      </c>
      <c r="CQ2123">
        <v>0</v>
      </c>
      <c r="CR2123">
        <v>0</v>
      </c>
      <c r="CS2123">
        <v>0</v>
      </c>
      <c r="CT2123">
        <v>0</v>
      </c>
      <c r="CU2123">
        <v>0</v>
      </c>
      <c r="CV2123">
        <v>0</v>
      </c>
      <c r="CW2123">
        <v>0</v>
      </c>
      <c r="CX2123">
        <v>0</v>
      </c>
      <c r="CY2123">
        <v>0</v>
      </c>
      <c r="CZ2123">
        <v>0</v>
      </c>
      <c r="DA2123">
        <v>0</v>
      </c>
      <c r="DB2123">
        <v>0</v>
      </c>
      <c r="DC2123">
        <v>0</v>
      </c>
      <c r="DD2123">
        <v>0</v>
      </c>
      <c r="DE2123">
        <v>0</v>
      </c>
      <c r="DF2123">
        <v>0</v>
      </c>
      <c r="DG2123">
        <v>0</v>
      </c>
      <c r="DH2123">
        <v>0</v>
      </c>
      <c r="DI2123">
        <v>0</v>
      </c>
      <c r="DJ2123">
        <v>0</v>
      </c>
      <c r="DK2123">
        <v>0</v>
      </c>
      <c r="DL2123">
        <v>0</v>
      </c>
      <c r="DM2123">
        <v>0</v>
      </c>
      <c r="DN2123">
        <v>0</v>
      </c>
      <c r="DO2123">
        <v>0</v>
      </c>
      <c r="DP2123">
        <v>0</v>
      </c>
      <c r="DQ2123">
        <v>0</v>
      </c>
      <c r="DR2123">
        <v>0</v>
      </c>
      <c r="DS2123">
        <v>0</v>
      </c>
      <c r="DT2123">
        <v>0</v>
      </c>
      <c r="DU2123">
        <v>0</v>
      </c>
      <c r="DV2123">
        <v>0</v>
      </c>
      <c r="DW2123">
        <v>0</v>
      </c>
      <c r="DX2123">
        <v>0</v>
      </c>
      <c r="DY2123">
        <v>0</v>
      </c>
      <c r="DZ2123">
        <v>0</v>
      </c>
      <c r="EA2123">
        <v>0</v>
      </c>
      <c r="EB2123">
        <v>0</v>
      </c>
      <c r="EC2123">
        <v>0</v>
      </c>
      <c r="ED2123">
        <v>0</v>
      </c>
      <c r="EE2123">
        <v>0</v>
      </c>
      <c r="EF2123">
        <v>0</v>
      </c>
      <c r="EG2123">
        <v>0</v>
      </c>
      <c r="EJ2123">
        <v>2117</v>
      </c>
      <c r="EK2123" t="s">
        <v>12890</v>
      </c>
      <c r="EL2123" t="s">
        <v>14072</v>
      </c>
      <c r="EM2123">
        <v>214</v>
      </c>
      <c r="EN2123">
        <v>11928</v>
      </c>
      <c r="EO2123">
        <v>13624</v>
      </c>
      <c r="ER2123">
        <v>145673</v>
      </c>
      <c r="ES2123">
        <v>251766</v>
      </c>
      <c r="ET2123" t="s">
        <v>319</v>
      </c>
      <c r="EU2123">
        <v>48389</v>
      </c>
      <c r="EV2123">
        <v>145673</v>
      </c>
      <c r="EW2123">
        <v>251766</v>
      </c>
      <c r="EX2123" t="s">
        <v>319</v>
      </c>
      <c r="EY2123">
        <v>48389</v>
      </c>
      <c r="EZ2123">
        <v>145673</v>
      </c>
      <c r="FA2123">
        <v>251766</v>
      </c>
      <c r="FB2123" t="s">
        <v>319</v>
      </c>
      <c r="FC2123">
        <v>48389</v>
      </c>
    </row>
    <row r="2124" spans="1:159" x14ac:dyDescent="0.25">
      <c r="A2124" t="s">
        <v>12871</v>
      </c>
      <c r="B2124" t="s">
        <v>14073</v>
      </c>
      <c r="C2124" t="s">
        <v>12873</v>
      </c>
      <c r="D2124" t="s">
        <v>12874</v>
      </c>
      <c r="E2124" t="s">
        <v>12875</v>
      </c>
      <c r="F2124" t="s">
        <v>12876</v>
      </c>
      <c r="H2124">
        <v>0.49999900000000003</v>
      </c>
      <c r="I2124">
        <v>0</v>
      </c>
      <c r="J2124">
        <v>3.0787599999999998E-2</v>
      </c>
      <c r="K2124">
        <v>58.981000000000002</v>
      </c>
      <c r="L2124">
        <v>7.6349</v>
      </c>
      <c r="M2124">
        <v>58.981000000000002</v>
      </c>
      <c r="N2124">
        <v>0</v>
      </c>
      <c r="O2124">
        <v>0</v>
      </c>
      <c r="Q2124" t="s">
        <v>164</v>
      </c>
      <c r="R2124">
        <v>0</v>
      </c>
      <c r="S2124">
        <v>0</v>
      </c>
      <c r="U2124" t="s">
        <v>164</v>
      </c>
      <c r="V2124">
        <v>0</v>
      </c>
      <c r="W2124">
        <v>0</v>
      </c>
      <c r="Y2124" t="s">
        <v>164</v>
      </c>
      <c r="Z2124">
        <v>0.49999900000000003</v>
      </c>
      <c r="AA2124">
        <v>0</v>
      </c>
      <c r="AB2124">
        <v>3.0787599999999998E-2</v>
      </c>
      <c r="AC2124">
        <v>58.981000000000002</v>
      </c>
      <c r="AD2124">
        <v>0</v>
      </c>
      <c r="AE2124">
        <v>0</v>
      </c>
      <c r="AG2124" t="s">
        <v>164</v>
      </c>
      <c r="AH2124">
        <v>0</v>
      </c>
      <c r="AI2124">
        <v>0</v>
      </c>
      <c r="AK2124" t="s">
        <v>164</v>
      </c>
      <c r="AL2124">
        <v>0</v>
      </c>
      <c r="AM2124">
        <v>0</v>
      </c>
      <c r="AO2124" t="s">
        <v>164</v>
      </c>
      <c r="AP2124">
        <v>0.49998700000000001</v>
      </c>
      <c r="AQ2124">
        <v>0</v>
      </c>
      <c r="AR2124">
        <v>4.0979300000000003E-2</v>
      </c>
      <c r="AS2124">
        <v>51.066000000000003</v>
      </c>
      <c r="AT2124">
        <v>0</v>
      </c>
      <c r="AU2124">
        <v>0</v>
      </c>
      <c r="AW2124" t="s">
        <v>164</v>
      </c>
      <c r="AX2124">
        <v>0</v>
      </c>
      <c r="AY2124">
        <v>0</v>
      </c>
      <c r="BA2124" t="s">
        <v>164</v>
      </c>
      <c r="BB2124">
        <v>0</v>
      </c>
      <c r="BC2124">
        <v>0</v>
      </c>
      <c r="BE2124" t="s">
        <v>164</v>
      </c>
      <c r="BK2124">
        <v>1</v>
      </c>
      <c r="BL2124" t="s">
        <v>165</v>
      </c>
      <c r="BM2124" t="s">
        <v>14074</v>
      </c>
      <c r="BN2124" t="s">
        <v>4104</v>
      </c>
      <c r="BO2124" t="s">
        <v>2358</v>
      </c>
      <c r="BP2124" t="s">
        <v>14075</v>
      </c>
      <c r="BQ2124" t="s">
        <v>14076</v>
      </c>
      <c r="BR2124">
        <v>4</v>
      </c>
      <c r="BS2124">
        <v>2</v>
      </c>
      <c r="BT2124">
        <v>-0.20011000000000001</v>
      </c>
      <c r="BU2124" t="s">
        <v>198</v>
      </c>
      <c r="BV2124" t="s">
        <v>198</v>
      </c>
      <c r="BW2124" t="s">
        <v>198</v>
      </c>
      <c r="BX2124" t="s">
        <v>199</v>
      </c>
      <c r="BY2124" t="s">
        <v>198</v>
      </c>
      <c r="BZ2124" t="s">
        <v>198</v>
      </c>
      <c r="CA2124" t="s">
        <v>198</v>
      </c>
      <c r="CB2124" t="s">
        <v>199</v>
      </c>
      <c r="CC2124" t="s">
        <v>198</v>
      </c>
      <c r="CD2124" t="s">
        <v>198</v>
      </c>
      <c r="CE2124" t="s">
        <v>198</v>
      </c>
      <c r="CG2124">
        <v>128510000</v>
      </c>
      <c r="CH2124">
        <v>128510000</v>
      </c>
      <c r="CI2124">
        <v>0</v>
      </c>
      <c r="CJ2124">
        <v>0</v>
      </c>
      <c r="CK2124">
        <v>0.56996999999999998</v>
      </c>
      <c r="CL2124">
        <v>10068000</v>
      </c>
      <c r="CM2124">
        <v>19247000</v>
      </c>
      <c r="CN2124">
        <v>9667700</v>
      </c>
      <c r="CO2124">
        <v>18604000</v>
      </c>
      <c r="CP2124">
        <v>8655600</v>
      </c>
      <c r="CQ2124">
        <v>13031000</v>
      </c>
      <c r="CR2124">
        <v>9425800</v>
      </c>
      <c r="CS2124">
        <v>11987000</v>
      </c>
      <c r="CT2124">
        <v>9314300</v>
      </c>
      <c r="CU2124">
        <v>11902000</v>
      </c>
      <c r="CV2124">
        <v>6606100</v>
      </c>
      <c r="CW2124">
        <v>0</v>
      </c>
      <c r="CX2124">
        <v>10068000</v>
      </c>
      <c r="CY2124">
        <v>0</v>
      </c>
      <c r="CZ2124">
        <v>0</v>
      </c>
      <c r="DA2124">
        <v>19247000</v>
      </c>
      <c r="DB2124">
        <v>0</v>
      </c>
      <c r="DC2124">
        <v>0</v>
      </c>
      <c r="DD2124">
        <v>9667700</v>
      </c>
      <c r="DE2124">
        <v>0</v>
      </c>
      <c r="DF2124">
        <v>0</v>
      </c>
      <c r="DG2124">
        <v>18604000</v>
      </c>
      <c r="DH2124">
        <v>0</v>
      </c>
      <c r="DI2124">
        <v>0</v>
      </c>
      <c r="DJ2124">
        <v>8655600</v>
      </c>
      <c r="DK2124">
        <v>0</v>
      </c>
      <c r="DL2124">
        <v>0</v>
      </c>
      <c r="DM2124">
        <v>13031000</v>
      </c>
      <c r="DN2124">
        <v>0</v>
      </c>
      <c r="DO2124">
        <v>0</v>
      </c>
      <c r="DP2124">
        <v>9425800</v>
      </c>
      <c r="DQ2124">
        <v>0</v>
      </c>
      <c r="DR2124">
        <v>0</v>
      </c>
      <c r="DS2124">
        <v>11987000</v>
      </c>
      <c r="DT2124">
        <v>0</v>
      </c>
      <c r="DU2124">
        <v>0</v>
      </c>
      <c r="DV2124">
        <v>9314300</v>
      </c>
      <c r="DW2124">
        <v>0</v>
      </c>
      <c r="DX2124">
        <v>0</v>
      </c>
      <c r="DY2124">
        <v>11902000</v>
      </c>
      <c r="DZ2124">
        <v>0</v>
      </c>
      <c r="EA2124">
        <v>0</v>
      </c>
      <c r="EB2124">
        <v>6606100</v>
      </c>
      <c r="EC2124">
        <v>0</v>
      </c>
      <c r="ED2124">
        <v>0</v>
      </c>
      <c r="EE2124">
        <v>0</v>
      </c>
      <c r="EF2124">
        <v>0</v>
      </c>
      <c r="EG2124">
        <v>0</v>
      </c>
      <c r="EJ2124">
        <v>2118</v>
      </c>
      <c r="EK2124" t="s">
        <v>12881</v>
      </c>
      <c r="EL2124" t="s">
        <v>14077</v>
      </c>
      <c r="EM2124">
        <v>16746</v>
      </c>
      <c r="EN2124">
        <v>11987</v>
      </c>
      <c r="EO2124">
        <v>13688</v>
      </c>
      <c r="EP2124" t="s">
        <v>14078</v>
      </c>
      <c r="EQ2124" t="s">
        <v>14079</v>
      </c>
      <c r="ER2124">
        <v>146345</v>
      </c>
      <c r="ES2124">
        <v>252721</v>
      </c>
      <c r="ET2124" t="s">
        <v>171</v>
      </c>
      <c r="EU2124">
        <v>82125</v>
      </c>
      <c r="EV2124">
        <v>146345</v>
      </c>
      <c r="EW2124">
        <v>252721</v>
      </c>
      <c r="EX2124" t="s">
        <v>171</v>
      </c>
      <c r="EY2124">
        <v>82125</v>
      </c>
      <c r="EZ2124">
        <v>146345</v>
      </c>
      <c r="FA2124">
        <v>252721</v>
      </c>
      <c r="FB2124" t="s">
        <v>171</v>
      </c>
      <c r="FC2124">
        <v>82125</v>
      </c>
    </row>
    <row r="2125" spans="1:159" x14ac:dyDescent="0.25">
      <c r="A2125" t="s">
        <v>12871</v>
      </c>
      <c r="B2125" t="s">
        <v>14080</v>
      </c>
      <c r="C2125" t="s">
        <v>12873</v>
      </c>
      <c r="D2125" t="s">
        <v>12874</v>
      </c>
      <c r="E2125" t="s">
        <v>12875</v>
      </c>
      <c r="F2125" t="s">
        <v>12876</v>
      </c>
      <c r="H2125">
        <v>0.85046699999999997</v>
      </c>
      <c r="I2125">
        <v>7.5493100000000002</v>
      </c>
      <c r="J2125">
        <v>3.0787599999999998E-2</v>
      </c>
      <c r="K2125">
        <v>58.981000000000002</v>
      </c>
      <c r="L2125">
        <v>7.6349</v>
      </c>
      <c r="M2125">
        <v>57.59</v>
      </c>
      <c r="N2125">
        <v>0</v>
      </c>
      <c r="O2125">
        <v>0</v>
      </c>
      <c r="Q2125" t="s">
        <v>164</v>
      </c>
      <c r="R2125">
        <v>0</v>
      </c>
      <c r="S2125">
        <v>0</v>
      </c>
      <c r="U2125" t="s">
        <v>164</v>
      </c>
      <c r="V2125">
        <v>0</v>
      </c>
      <c r="W2125">
        <v>0</v>
      </c>
      <c r="Y2125" t="s">
        <v>164</v>
      </c>
      <c r="Z2125">
        <v>0.49999900000000003</v>
      </c>
      <c r="AA2125">
        <v>0</v>
      </c>
      <c r="AB2125">
        <v>3.0787599999999998E-2</v>
      </c>
      <c r="AC2125">
        <v>58.981000000000002</v>
      </c>
      <c r="AD2125">
        <v>0</v>
      </c>
      <c r="AE2125">
        <v>0</v>
      </c>
      <c r="AG2125" t="s">
        <v>164</v>
      </c>
      <c r="AH2125">
        <v>0</v>
      </c>
      <c r="AI2125">
        <v>0</v>
      </c>
      <c r="AK2125" t="s">
        <v>164</v>
      </c>
      <c r="AL2125">
        <v>0</v>
      </c>
      <c r="AM2125">
        <v>0</v>
      </c>
      <c r="AO2125" t="s">
        <v>164</v>
      </c>
      <c r="AP2125">
        <v>0.49998700000000001</v>
      </c>
      <c r="AQ2125">
        <v>0</v>
      </c>
      <c r="AR2125">
        <v>4.0979300000000003E-2</v>
      </c>
      <c r="AS2125">
        <v>51.066000000000003</v>
      </c>
      <c r="AT2125">
        <v>0</v>
      </c>
      <c r="AU2125">
        <v>0</v>
      </c>
      <c r="AW2125" t="s">
        <v>164</v>
      </c>
      <c r="AX2125">
        <v>0</v>
      </c>
      <c r="AY2125">
        <v>0</v>
      </c>
      <c r="BA2125" t="s">
        <v>164</v>
      </c>
      <c r="BB2125">
        <v>0</v>
      </c>
      <c r="BC2125">
        <v>0</v>
      </c>
      <c r="BE2125" t="s">
        <v>164</v>
      </c>
      <c r="BF2125">
        <v>0.85046699999999997</v>
      </c>
      <c r="BG2125">
        <v>7.5493100000000002</v>
      </c>
      <c r="BH2125">
        <v>3.2226299999999999E-2</v>
      </c>
      <c r="BI2125">
        <v>57.59</v>
      </c>
      <c r="BK2125">
        <v>1</v>
      </c>
      <c r="BL2125" t="s">
        <v>165</v>
      </c>
      <c r="BM2125" t="s">
        <v>14081</v>
      </c>
      <c r="BN2125" t="s">
        <v>3223</v>
      </c>
      <c r="BO2125" t="s">
        <v>8413</v>
      </c>
      <c r="BP2125" t="s">
        <v>14082</v>
      </c>
      <c r="BQ2125" t="s">
        <v>14083</v>
      </c>
      <c r="BR2125">
        <v>5</v>
      </c>
      <c r="BS2125">
        <v>2</v>
      </c>
      <c r="BT2125">
        <v>0.46184999999999998</v>
      </c>
      <c r="BU2125" t="s">
        <v>198</v>
      </c>
      <c r="BV2125" t="s">
        <v>198</v>
      </c>
      <c r="BW2125" t="s">
        <v>198</v>
      </c>
      <c r="BX2125" t="s">
        <v>199</v>
      </c>
      <c r="BY2125" t="s">
        <v>198</v>
      </c>
      <c r="BZ2125" t="s">
        <v>198</v>
      </c>
      <c r="CA2125" t="s">
        <v>198</v>
      </c>
      <c r="CB2125" t="s">
        <v>199</v>
      </c>
      <c r="CC2125" t="s">
        <v>198</v>
      </c>
      <c r="CD2125" t="s">
        <v>198</v>
      </c>
      <c r="CE2125" t="s">
        <v>198</v>
      </c>
      <c r="CF2125" t="s">
        <v>199</v>
      </c>
      <c r="CG2125">
        <v>146660000</v>
      </c>
      <c r="CH2125">
        <v>146660000</v>
      </c>
      <c r="CI2125">
        <v>0</v>
      </c>
      <c r="CJ2125">
        <v>0</v>
      </c>
      <c r="CK2125">
        <v>0.65047999999999995</v>
      </c>
      <c r="CL2125">
        <v>10068000</v>
      </c>
      <c r="CM2125">
        <v>19247000</v>
      </c>
      <c r="CN2125">
        <v>9667700</v>
      </c>
      <c r="CO2125">
        <v>18604000</v>
      </c>
      <c r="CP2125">
        <v>8655600</v>
      </c>
      <c r="CQ2125">
        <v>13031000</v>
      </c>
      <c r="CR2125">
        <v>9425800</v>
      </c>
      <c r="CS2125">
        <v>11987000</v>
      </c>
      <c r="CT2125">
        <v>9314300</v>
      </c>
      <c r="CU2125">
        <v>11902000</v>
      </c>
      <c r="CV2125">
        <v>6606100</v>
      </c>
      <c r="CW2125">
        <v>18151000</v>
      </c>
      <c r="CX2125">
        <v>10068000</v>
      </c>
      <c r="CY2125">
        <v>0</v>
      </c>
      <c r="CZ2125">
        <v>0</v>
      </c>
      <c r="DA2125">
        <v>19247000</v>
      </c>
      <c r="DB2125">
        <v>0</v>
      </c>
      <c r="DC2125">
        <v>0</v>
      </c>
      <c r="DD2125">
        <v>9667700</v>
      </c>
      <c r="DE2125">
        <v>0</v>
      </c>
      <c r="DF2125">
        <v>0</v>
      </c>
      <c r="DG2125">
        <v>18604000</v>
      </c>
      <c r="DH2125">
        <v>0</v>
      </c>
      <c r="DI2125">
        <v>0</v>
      </c>
      <c r="DJ2125">
        <v>8655600</v>
      </c>
      <c r="DK2125">
        <v>0</v>
      </c>
      <c r="DL2125">
        <v>0</v>
      </c>
      <c r="DM2125">
        <v>13031000</v>
      </c>
      <c r="DN2125">
        <v>0</v>
      </c>
      <c r="DO2125">
        <v>0</v>
      </c>
      <c r="DP2125">
        <v>9425800</v>
      </c>
      <c r="DQ2125">
        <v>0</v>
      </c>
      <c r="DR2125">
        <v>0</v>
      </c>
      <c r="DS2125">
        <v>11987000</v>
      </c>
      <c r="DT2125">
        <v>0</v>
      </c>
      <c r="DU2125">
        <v>0</v>
      </c>
      <c r="DV2125">
        <v>9314300</v>
      </c>
      <c r="DW2125">
        <v>0</v>
      </c>
      <c r="DX2125">
        <v>0</v>
      </c>
      <c r="DY2125">
        <v>11902000</v>
      </c>
      <c r="DZ2125">
        <v>0</v>
      </c>
      <c r="EA2125">
        <v>0</v>
      </c>
      <c r="EB2125">
        <v>6606100</v>
      </c>
      <c r="EC2125">
        <v>0</v>
      </c>
      <c r="ED2125">
        <v>0</v>
      </c>
      <c r="EE2125">
        <v>18151000</v>
      </c>
      <c r="EF2125">
        <v>0</v>
      </c>
      <c r="EG2125">
        <v>0</v>
      </c>
      <c r="EJ2125">
        <v>2119</v>
      </c>
      <c r="EK2125" t="s">
        <v>12881</v>
      </c>
      <c r="EL2125" t="s">
        <v>14084</v>
      </c>
      <c r="EM2125">
        <v>16747</v>
      </c>
      <c r="EN2125">
        <v>11987</v>
      </c>
      <c r="EO2125">
        <v>13688</v>
      </c>
      <c r="EP2125" t="s">
        <v>14085</v>
      </c>
      <c r="EQ2125" t="s">
        <v>14086</v>
      </c>
      <c r="ER2125">
        <v>146347</v>
      </c>
      <c r="ES2125">
        <v>252723</v>
      </c>
      <c r="ET2125" t="s">
        <v>201</v>
      </c>
      <c r="EU2125">
        <v>62411</v>
      </c>
      <c r="EV2125">
        <v>146345</v>
      </c>
      <c r="EW2125">
        <v>252721</v>
      </c>
      <c r="EX2125" t="s">
        <v>171</v>
      </c>
      <c r="EY2125">
        <v>82125</v>
      </c>
      <c r="EZ2125">
        <v>146345</v>
      </c>
      <c r="FA2125">
        <v>252721</v>
      </c>
      <c r="FB2125" t="s">
        <v>171</v>
      </c>
      <c r="FC2125">
        <v>82125</v>
      </c>
    </row>
    <row r="2126" spans="1:159" x14ac:dyDescent="0.25">
      <c r="A2126" t="s">
        <v>12884</v>
      </c>
      <c r="B2126" t="s">
        <v>14087</v>
      </c>
      <c r="C2126" t="s">
        <v>12886</v>
      </c>
      <c r="D2126" t="s">
        <v>12874</v>
      </c>
      <c r="E2126" t="s">
        <v>12875</v>
      </c>
      <c r="F2126" t="s">
        <v>12876</v>
      </c>
      <c r="H2126">
        <v>0.48203499999999999</v>
      </c>
      <c r="I2126">
        <v>0</v>
      </c>
      <c r="J2126" s="1">
        <v>2.93209E-8</v>
      </c>
      <c r="K2126">
        <v>58.904000000000003</v>
      </c>
      <c r="L2126">
        <v>51.542999999999999</v>
      </c>
      <c r="M2126">
        <v>58.904000000000003</v>
      </c>
      <c r="R2126">
        <v>0</v>
      </c>
      <c r="S2126">
        <v>0</v>
      </c>
      <c r="U2126" t="s">
        <v>164</v>
      </c>
      <c r="V2126">
        <v>0.25714599999999999</v>
      </c>
      <c r="W2126">
        <v>0</v>
      </c>
      <c r="X2126" s="1">
        <v>1.9478E-7</v>
      </c>
      <c r="Y2126">
        <v>54.805</v>
      </c>
      <c r="Z2126">
        <v>0.25687599999999999</v>
      </c>
      <c r="AA2126">
        <v>0</v>
      </c>
      <c r="AB2126" s="1">
        <v>1.5412100000000001E-5</v>
      </c>
      <c r="AC2126">
        <v>45.607999999999997</v>
      </c>
      <c r="AD2126">
        <v>0.25688299999999997</v>
      </c>
      <c r="AE2126">
        <v>0</v>
      </c>
      <c r="AF2126" s="1">
        <v>1.5412100000000001E-5</v>
      </c>
      <c r="AG2126">
        <v>45.607999999999997</v>
      </c>
      <c r="AX2126">
        <v>0.48203499999999999</v>
      </c>
      <c r="AY2126">
        <v>0</v>
      </c>
      <c r="AZ2126" s="1">
        <v>2.93209E-8</v>
      </c>
      <c r="BA2126">
        <v>58.904000000000003</v>
      </c>
      <c r="BF2126">
        <v>0.30755700000000002</v>
      </c>
      <c r="BG2126">
        <v>0</v>
      </c>
      <c r="BH2126" s="1">
        <v>1.30453E-5</v>
      </c>
      <c r="BI2126">
        <v>46.494</v>
      </c>
      <c r="BL2126" t="s">
        <v>165</v>
      </c>
      <c r="BM2126" t="s">
        <v>14088</v>
      </c>
      <c r="BN2126" t="s">
        <v>167</v>
      </c>
      <c r="BO2126" t="s">
        <v>627</v>
      </c>
      <c r="BP2126" t="s">
        <v>14089</v>
      </c>
      <c r="BQ2126" t="s">
        <v>14090</v>
      </c>
      <c r="BR2126">
        <v>12</v>
      </c>
      <c r="BS2126">
        <v>3</v>
      </c>
      <c r="BT2126">
        <v>-0.18432000000000001</v>
      </c>
      <c r="CG2126">
        <v>0</v>
      </c>
      <c r="CH2126">
        <v>0</v>
      </c>
      <c r="CI2126">
        <v>0</v>
      </c>
      <c r="CJ2126">
        <v>0</v>
      </c>
      <c r="CK2126" t="s">
        <v>164</v>
      </c>
      <c r="CL2126">
        <v>0</v>
      </c>
      <c r="CM2126">
        <v>0</v>
      </c>
      <c r="CN2126">
        <v>0</v>
      </c>
      <c r="CO2126">
        <v>0</v>
      </c>
      <c r="CP2126">
        <v>0</v>
      </c>
      <c r="CQ2126">
        <v>0</v>
      </c>
      <c r="CR2126">
        <v>0</v>
      </c>
      <c r="CS2126">
        <v>0</v>
      </c>
      <c r="CT2126">
        <v>0</v>
      </c>
      <c r="CU2126">
        <v>0</v>
      </c>
      <c r="CV2126">
        <v>0</v>
      </c>
      <c r="CW2126">
        <v>0</v>
      </c>
      <c r="CX2126">
        <v>0</v>
      </c>
      <c r="CY2126">
        <v>0</v>
      </c>
      <c r="CZ2126">
        <v>0</v>
      </c>
      <c r="DA2126">
        <v>0</v>
      </c>
      <c r="DB2126">
        <v>0</v>
      </c>
      <c r="DC2126">
        <v>0</v>
      </c>
      <c r="DD2126">
        <v>0</v>
      </c>
      <c r="DE2126">
        <v>0</v>
      </c>
      <c r="DF2126">
        <v>0</v>
      </c>
      <c r="DG2126">
        <v>0</v>
      </c>
      <c r="DH2126">
        <v>0</v>
      </c>
      <c r="DI2126">
        <v>0</v>
      </c>
      <c r="DJ2126">
        <v>0</v>
      </c>
      <c r="DK2126">
        <v>0</v>
      </c>
      <c r="DL2126">
        <v>0</v>
      </c>
      <c r="DM2126">
        <v>0</v>
      </c>
      <c r="DN2126">
        <v>0</v>
      </c>
      <c r="DO2126">
        <v>0</v>
      </c>
      <c r="DP2126">
        <v>0</v>
      </c>
      <c r="DQ2126">
        <v>0</v>
      </c>
      <c r="DR2126">
        <v>0</v>
      </c>
      <c r="DS2126">
        <v>0</v>
      </c>
      <c r="DT2126">
        <v>0</v>
      </c>
      <c r="DU2126">
        <v>0</v>
      </c>
      <c r="DV2126">
        <v>0</v>
      </c>
      <c r="DW2126">
        <v>0</v>
      </c>
      <c r="DX2126">
        <v>0</v>
      </c>
      <c r="DY2126">
        <v>0</v>
      </c>
      <c r="DZ2126">
        <v>0</v>
      </c>
      <c r="EA2126">
        <v>0</v>
      </c>
      <c r="EB2126">
        <v>0</v>
      </c>
      <c r="EC2126">
        <v>0</v>
      </c>
      <c r="ED2126">
        <v>0</v>
      </c>
      <c r="EE2126">
        <v>0</v>
      </c>
      <c r="EF2126">
        <v>0</v>
      </c>
      <c r="EG2126">
        <v>0</v>
      </c>
      <c r="EJ2126">
        <v>2120</v>
      </c>
      <c r="EK2126" t="s">
        <v>12890</v>
      </c>
      <c r="EL2126" t="s">
        <v>14091</v>
      </c>
      <c r="EM2126">
        <v>1196</v>
      </c>
      <c r="EN2126">
        <v>12210</v>
      </c>
      <c r="EO2126">
        <v>13950</v>
      </c>
      <c r="ER2126">
        <v>149342</v>
      </c>
      <c r="ES2126">
        <v>257937</v>
      </c>
      <c r="ET2126" t="s">
        <v>217</v>
      </c>
      <c r="EU2126">
        <v>100961</v>
      </c>
      <c r="EV2126">
        <v>149342</v>
      </c>
      <c r="EW2126">
        <v>257937</v>
      </c>
      <c r="EX2126" t="s">
        <v>217</v>
      </c>
      <c r="EY2126">
        <v>100961</v>
      </c>
      <c r="EZ2126">
        <v>149342</v>
      </c>
      <c r="FA2126">
        <v>257937</v>
      </c>
      <c r="FB2126" t="s">
        <v>217</v>
      </c>
      <c r="FC2126">
        <v>100961</v>
      </c>
    </row>
    <row r="2127" spans="1:159" x14ac:dyDescent="0.25">
      <c r="A2127" t="s">
        <v>12871</v>
      </c>
      <c r="B2127" t="s">
        <v>14092</v>
      </c>
      <c r="C2127" t="s">
        <v>12873</v>
      </c>
      <c r="D2127" t="s">
        <v>12874</v>
      </c>
      <c r="E2127" t="s">
        <v>12875</v>
      </c>
      <c r="F2127" t="s">
        <v>12876</v>
      </c>
      <c r="H2127">
        <v>0.997282</v>
      </c>
      <c r="I2127">
        <v>25.7376</v>
      </c>
      <c r="J2127" s="1">
        <v>2.3492199999999998E-5</v>
      </c>
      <c r="K2127">
        <v>77.191000000000003</v>
      </c>
      <c r="L2127">
        <v>63.286000000000001</v>
      </c>
      <c r="M2127">
        <v>76.391000000000005</v>
      </c>
      <c r="N2127">
        <v>0.99121400000000004</v>
      </c>
      <c r="O2127">
        <v>23.1189</v>
      </c>
      <c r="P2127">
        <v>2.5420999999999999E-4</v>
      </c>
      <c r="Q2127">
        <v>58.83</v>
      </c>
      <c r="R2127">
        <v>0</v>
      </c>
      <c r="S2127">
        <v>0</v>
      </c>
      <c r="U2127" t="s">
        <v>164</v>
      </c>
      <c r="V2127">
        <v>0.93761000000000005</v>
      </c>
      <c r="W2127">
        <v>12.799099999999999</v>
      </c>
      <c r="X2127">
        <v>1.5448099999999999E-2</v>
      </c>
      <c r="Y2127">
        <v>45.14</v>
      </c>
      <c r="Z2127">
        <v>0.997282</v>
      </c>
      <c r="AA2127">
        <v>25.7376</v>
      </c>
      <c r="AB2127" s="1">
        <v>2.3492199999999998E-5</v>
      </c>
      <c r="AC2127">
        <v>77.191000000000003</v>
      </c>
      <c r="AD2127">
        <v>0</v>
      </c>
      <c r="AE2127">
        <v>0</v>
      </c>
      <c r="AG2127" t="s">
        <v>164</v>
      </c>
      <c r="AH2127">
        <v>0.99230300000000005</v>
      </c>
      <c r="AI2127">
        <v>22.884</v>
      </c>
      <c r="AJ2127" s="1">
        <v>2.61028E-5</v>
      </c>
      <c r="AK2127">
        <v>74.772000000000006</v>
      </c>
      <c r="AL2127">
        <v>0</v>
      </c>
      <c r="AM2127">
        <v>0</v>
      </c>
      <c r="AO2127" t="s">
        <v>164</v>
      </c>
      <c r="AP2127">
        <v>0.98383699999999996</v>
      </c>
      <c r="AQ2127">
        <v>22.3765</v>
      </c>
      <c r="AR2127">
        <v>2.0235600000000002E-3</v>
      </c>
      <c r="AS2127">
        <v>45.14</v>
      </c>
      <c r="AT2127">
        <v>0.97627799999999998</v>
      </c>
      <c r="AU2127">
        <v>17.4618</v>
      </c>
      <c r="AV2127">
        <v>7.4179200000000002E-4</v>
      </c>
      <c r="AW2127">
        <v>51.146999999999998</v>
      </c>
      <c r="AX2127">
        <v>0.99135799999999996</v>
      </c>
      <c r="AY2127">
        <v>24.254799999999999</v>
      </c>
      <c r="AZ2127">
        <v>2.8801600000000001E-3</v>
      </c>
      <c r="BA2127">
        <v>50.079000000000001</v>
      </c>
      <c r="BB2127">
        <v>0.91264800000000001</v>
      </c>
      <c r="BC2127">
        <v>13.0968</v>
      </c>
      <c r="BD2127">
        <v>3.6168300000000001E-3</v>
      </c>
      <c r="BE2127">
        <v>42.277000000000001</v>
      </c>
      <c r="BF2127">
        <v>0.99116499999999996</v>
      </c>
      <c r="BG2127">
        <v>24.999099999999999</v>
      </c>
      <c r="BH2127">
        <v>2.20346E-3</v>
      </c>
      <c r="BI2127">
        <v>51.146999999999998</v>
      </c>
      <c r="BK2127" t="s">
        <v>301</v>
      </c>
      <c r="BL2127" t="s">
        <v>165</v>
      </c>
      <c r="BM2127" t="s">
        <v>14093</v>
      </c>
      <c r="BN2127" t="s">
        <v>14094</v>
      </c>
      <c r="BO2127" t="s">
        <v>3154</v>
      </c>
      <c r="BP2127" t="s">
        <v>14095</v>
      </c>
      <c r="BQ2127" t="s">
        <v>14096</v>
      </c>
      <c r="BR2127">
        <v>5</v>
      </c>
      <c r="BS2127">
        <v>3</v>
      </c>
      <c r="BT2127">
        <v>-1.0247999999999999</v>
      </c>
      <c r="BU2127" t="s">
        <v>199</v>
      </c>
      <c r="BV2127" t="s">
        <v>198</v>
      </c>
      <c r="BW2127" t="s">
        <v>198</v>
      </c>
      <c r="BX2127" t="s">
        <v>199</v>
      </c>
      <c r="BY2127" t="s">
        <v>198</v>
      </c>
      <c r="BZ2127" t="s">
        <v>199</v>
      </c>
      <c r="CA2127" t="s">
        <v>198</v>
      </c>
      <c r="CB2127" t="s">
        <v>199</v>
      </c>
      <c r="CC2127" t="s">
        <v>199</v>
      </c>
      <c r="CD2127" t="s">
        <v>199</v>
      </c>
      <c r="CE2127" t="s">
        <v>199</v>
      </c>
      <c r="CF2127" t="s">
        <v>199</v>
      </c>
      <c r="CG2127">
        <v>31144000000</v>
      </c>
      <c r="CH2127">
        <v>3568700000</v>
      </c>
      <c r="CI2127">
        <v>27575000000</v>
      </c>
      <c r="CJ2127">
        <v>0</v>
      </c>
      <c r="CK2127" t="s">
        <v>164</v>
      </c>
      <c r="CL2127">
        <v>47218000</v>
      </c>
      <c r="CM2127">
        <v>7433100</v>
      </c>
      <c r="CN2127">
        <v>71510000</v>
      </c>
      <c r="CO2127">
        <v>26446000000</v>
      </c>
      <c r="CP2127">
        <v>1874600</v>
      </c>
      <c r="CQ2127">
        <v>292170000</v>
      </c>
      <c r="CR2127">
        <v>1098600</v>
      </c>
      <c r="CS2127">
        <v>1010700000</v>
      </c>
      <c r="CT2127">
        <v>96754000</v>
      </c>
      <c r="CU2127">
        <v>23104000</v>
      </c>
      <c r="CV2127">
        <v>35961000</v>
      </c>
      <c r="CW2127">
        <v>28849000</v>
      </c>
      <c r="CX2127">
        <v>37719000</v>
      </c>
      <c r="CY2127">
        <v>9499500</v>
      </c>
      <c r="CZ2127">
        <v>0</v>
      </c>
      <c r="DA2127">
        <v>7433100</v>
      </c>
      <c r="DB2127">
        <v>0</v>
      </c>
      <c r="DC2127">
        <v>0</v>
      </c>
      <c r="DD2127">
        <v>43449000</v>
      </c>
      <c r="DE2127">
        <v>28061000</v>
      </c>
      <c r="DF2127">
        <v>0</v>
      </c>
      <c r="DG2127">
        <v>2134400000</v>
      </c>
      <c r="DH2127">
        <v>24312000000</v>
      </c>
      <c r="DI2127">
        <v>0</v>
      </c>
      <c r="DJ2127">
        <v>0</v>
      </c>
      <c r="DK2127">
        <v>1874600</v>
      </c>
      <c r="DL2127">
        <v>0</v>
      </c>
      <c r="DM2127">
        <v>274250000</v>
      </c>
      <c r="DN2127">
        <v>17923000</v>
      </c>
      <c r="DO2127">
        <v>0</v>
      </c>
      <c r="DP2127">
        <v>0</v>
      </c>
      <c r="DQ2127">
        <v>1098600</v>
      </c>
      <c r="DR2127">
        <v>0</v>
      </c>
      <c r="DS2127">
        <v>980010000</v>
      </c>
      <c r="DT2127">
        <v>30672000</v>
      </c>
      <c r="DU2127">
        <v>0</v>
      </c>
      <c r="DV2127">
        <v>70085000</v>
      </c>
      <c r="DW2127">
        <v>26669000</v>
      </c>
      <c r="DX2127">
        <v>0</v>
      </c>
      <c r="DY2127">
        <v>0</v>
      </c>
      <c r="DZ2127">
        <v>23104000</v>
      </c>
      <c r="EA2127">
        <v>0</v>
      </c>
      <c r="EB2127">
        <v>21276000</v>
      </c>
      <c r="EC2127">
        <v>14685000</v>
      </c>
      <c r="ED2127">
        <v>0</v>
      </c>
      <c r="EE2127">
        <v>0</v>
      </c>
      <c r="EF2127">
        <v>28849000</v>
      </c>
      <c r="EG2127">
        <v>0</v>
      </c>
      <c r="EJ2127">
        <v>2121</v>
      </c>
      <c r="EK2127" t="s">
        <v>12881</v>
      </c>
      <c r="EL2127" t="s">
        <v>14097</v>
      </c>
      <c r="EM2127">
        <v>34107</v>
      </c>
      <c r="EN2127">
        <v>12247</v>
      </c>
      <c r="EO2127" t="s">
        <v>14098</v>
      </c>
      <c r="EP2127" t="s">
        <v>14099</v>
      </c>
      <c r="EQ2127" t="s">
        <v>14100</v>
      </c>
      <c r="ER2127">
        <v>149734</v>
      </c>
      <c r="ES2127">
        <v>258432</v>
      </c>
      <c r="ET2127" t="s">
        <v>171</v>
      </c>
      <c r="EU2127">
        <v>7169</v>
      </c>
      <c r="EV2127">
        <v>149755</v>
      </c>
      <c r="EW2127">
        <v>258442</v>
      </c>
      <c r="EX2127" t="s">
        <v>171</v>
      </c>
      <c r="EY2127">
        <v>5054</v>
      </c>
      <c r="EZ2127">
        <v>149755</v>
      </c>
      <c r="FA2127">
        <v>258442</v>
      </c>
      <c r="FB2127" t="s">
        <v>171</v>
      </c>
      <c r="FC2127">
        <v>5054</v>
      </c>
    </row>
    <row r="2128" spans="1:159" x14ac:dyDescent="0.25">
      <c r="A2128" t="s">
        <v>12871</v>
      </c>
      <c r="B2128" t="s">
        <v>14101</v>
      </c>
      <c r="C2128" t="s">
        <v>12873</v>
      </c>
      <c r="D2128" t="s">
        <v>12874</v>
      </c>
      <c r="E2128" t="s">
        <v>12875</v>
      </c>
      <c r="F2128" t="s">
        <v>12876</v>
      </c>
      <c r="H2128">
        <v>0.99494700000000003</v>
      </c>
      <c r="I2128">
        <v>25.8583</v>
      </c>
      <c r="J2128" s="1">
        <v>7.8720000000000005E-5</v>
      </c>
      <c r="K2128">
        <v>76.391000000000005</v>
      </c>
      <c r="L2128">
        <v>57.795000000000002</v>
      </c>
      <c r="M2128">
        <v>65.942999999999998</v>
      </c>
      <c r="N2128">
        <v>0</v>
      </c>
      <c r="O2128">
        <v>0</v>
      </c>
      <c r="Q2128" t="s">
        <v>164</v>
      </c>
      <c r="R2128">
        <v>0</v>
      </c>
      <c r="S2128">
        <v>0</v>
      </c>
      <c r="U2128" t="s">
        <v>164</v>
      </c>
      <c r="V2128">
        <v>0</v>
      </c>
      <c r="W2128">
        <v>0</v>
      </c>
      <c r="Y2128" t="s">
        <v>164</v>
      </c>
      <c r="Z2128">
        <v>0.99494700000000003</v>
      </c>
      <c r="AA2128">
        <v>25.8583</v>
      </c>
      <c r="AB2128" s="1">
        <v>7.8720000000000005E-5</v>
      </c>
      <c r="AC2128">
        <v>76.391000000000005</v>
      </c>
      <c r="AD2128">
        <v>0</v>
      </c>
      <c r="AE2128">
        <v>0</v>
      </c>
      <c r="AG2128" t="s">
        <v>164</v>
      </c>
      <c r="AH2128">
        <v>0</v>
      </c>
      <c r="AI2128">
        <v>0</v>
      </c>
      <c r="AK2128" t="s">
        <v>164</v>
      </c>
      <c r="AL2128">
        <v>0</v>
      </c>
      <c r="AM2128">
        <v>0</v>
      </c>
      <c r="AO2128" t="s">
        <v>164</v>
      </c>
      <c r="AP2128">
        <v>0.93129700000000004</v>
      </c>
      <c r="AQ2128">
        <v>14.603899999999999</v>
      </c>
      <c r="AR2128">
        <v>9.4774600000000001E-3</v>
      </c>
      <c r="AS2128">
        <v>41.411999999999999</v>
      </c>
      <c r="AT2128">
        <v>0.90492799999999995</v>
      </c>
      <c r="AU2128">
        <v>13.239000000000001</v>
      </c>
      <c r="AV2128">
        <v>8.6072200000000005E-3</v>
      </c>
      <c r="AW2128">
        <v>42.338000000000001</v>
      </c>
      <c r="AX2128">
        <v>0.94767000000000001</v>
      </c>
      <c r="AY2128">
        <v>15.5814</v>
      </c>
      <c r="AZ2128">
        <v>2.8801600000000001E-3</v>
      </c>
      <c r="BA2128">
        <v>50.079000000000001</v>
      </c>
      <c r="BB2128">
        <v>0.86896600000000002</v>
      </c>
      <c r="BC2128">
        <v>11.303100000000001</v>
      </c>
      <c r="BD2128">
        <v>8.6645999999999997E-3</v>
      </c>
      <c r="BE2128">
        <v>42.277000000000001</v>
      </c>
      <c r="BF2128">
        <v>0.949438</v>
      </c>
      <c r="BG2128">
        <v>15.8179</v>
      </c>
      <c r="BH2128">
        <v>2.20346E-3</v>
      </c>
      <c r="BI2128">
        <v>51.146999999999998</v>
      </c>
      <c r="BK2128">
        <v>2</v>
      </c>
      <c r="BL2128" t="s">
        <v>165</v>
      </c>
      <c r="BM2128" t="s">
        <v>14102</v>
      </c>
      <c r="BN2128" t="s">
        <v>14103</v>
      </c>
      <c r="BO2128" t="s">
        <v>241</v>
      </c>
      <c r="BP2128" t="s">
        <v>14104</v>
      </c>
      <c r="BQ2128" t="s">
        <v>14105</v>
      </c>
      <c r="BR2128">
        <v>7</v>
      </c>
      <c r="BS2128">
        <v>3</v>
      </c>
      <c r="BT2128">
        <v>-1.4674</v>
      </c>
      <c r="BU2128" t="s">
        <v>198</v>
      </c>
      <c r="BW2128" t="s">
        <v>198</v>
      </c>
      <c r="BX2128" t="s">
        <v>199</v>
      </c>
      <c r="BY2128" t="s">
        <v>198</v>
      </c>
      <c r="BZ2128" t="s">
        <v>198</v>
      </c>
      <c r="CA2128" t="s">
        <v>198</v>
      </c>
      <c r="CB2128" t="s">
        <v>199</v>
      </c>
      <c r="CC2128" t="s">
        <v>199</v>
      </c>
      <c r="CD2128" t="s">
        <v>199</v>
      </c>
      <c r="CE2128" t="s">
        <v>199</v>
      </c>
      <c r="CF2128" t="s">
        <v>199</v>
      </c>
      <c r="CG2128">
        <v>27575000000</v>
      </c>
      <c r="CH2128">
        <v>0</v>
      </c>
      <c r="CI2128">
        <v>27575000000</v>
      </c>
      <c r="CJ2128">
        <v>0</v>
      </c>
      <c r="CK2128" t="s">
        <v>164</v>
      </c>
      <c r="CL2128">
        <v>9499500</v>
      </c>
      <c r="CM2128">
        <v>0</v>
      </c>
      <c r="CN2128">
        <v>28061000</v>
      </c>
      <c r="CO2128">
        <v>24312000000</v>
      </c>
      <c r="CP2128">
        <v>1874600</v>
      </c>
      <c r="CQ2128">
        <v>17923000</v>
      </c>
      <c r="CR2128">
        <v>1098600</v>
      </c>
      <c r="CS2128">
        <v>30672000</v>
      </c>
      <c r="CT2128">
        <v>26669000</v>
      </c>
      <c r="CU2128">
        <v>23104000</v>
      </c>
      <c r="CV2128">
        <v>14685000</v>
      </c>
      <c r="CW2128">
        <v>28849000</v>
      </c>
      <c r="CX2128">
        <v>0</v>
      </c>
      <c r="CY2128">
        <v>9499500</v>
      </c>
      <c r="CZ2128">
        <v>0</v>
      </c>
      <c r="DA2128">
        <v>0</v>
      </c>
      <c r="DB2128">
        <v>0</v>
      </c>
      <c r="DC2128">
        <v>0</v>
      </c>
      <c r="DD2128">
        <v>0</v>
      </c>
      <c r="DE2128">
        <v>28061000</v>
      </c>
      <c r="DF2128">
        <v>0</v>
      </c>
      <c r="DG2128">
        <v>0</v>
      </c>
      <c r="DH2128">
        <v>24312000000</v>
      </c>
      <c r="DI2128">
        <v>0</v>
      </c>
      <c r="DJ2128">
        <v>0</v>
      </c>
      <c r="DK2128">
        <v>1874600</v>
      </c>
      <c r="DL2128">
        <v>0</v>
      </c>
      <c r="DM2128">
        <v>0</v>
      </c>
      <c r="DN2128">
        <v>17923000</v>
      </c>
      <c r="DO2128">
        <v>0</v>
      </c>
      <c r="DP2128">
        <v>0</v>
      </c>
      <c r="DQ2128">
        <v>1098600</v>
      </c>
      <c r="DR2128">
        <v>0</v>
      </c>
      <c r="DS2128">
        <v>0</v>
      </c>
      <c r="DT2128">
        <v>30672000</v>
      </c>
      <c r="DU2128">
        <v>0</v>
      </c>
      <c r="DV2128">
        <v>0</v>
      </c>
      <c r="DW2128">
        <v>26669000</v>
      </c>
      <c r="DX2128">
        <v>0</v>
      </c>
      <c r="DY2128">
        <v>0</v>
      </c>
      <c r="DZ2128">
        <v>23104000</v>
      </c>
      <c r="EA2128">
        <v>0</v>
      </c>
      <c r="EB2128">
        <v>0</v>
      </c>
      <c r="EC2128">
        <v>14685000</v>
      </c>
      <c r="ED2128">
        <v>0</v>
      </c>
      <c r="EE2128">
        <v>0</v>
      </c>
      <c r="EF2128">
        <v>28849000</v>
      </c>
      <c r="EG2128">
        <v>0</v>
      </c>
      <c r="EJ2128">
        <v>2122</v>
      </c>
      <c r="EK2128" t="s">
        <v>12881</v>
      </c>
      <c r="EL2128" t="s">
        <v>14106</v>
      </c>
      <c r="EM2128">
        <v>34109</v>
      </c>
      <c r="EN2128">
        <v>12247</v>
      </c>
      <c r="EO2128" t="s">
        <v>14098</v>
      </c>
      <c r="EP2128" t="s">
        <v>14107</v>
      </c>
      <c r="EQ2128" t="s">
        <v>14108</v>
      </c>
      <c r="ER2128">
        <v>149733</v>
      </c>
      <c r="ES2128">
        <v>258411</v>
      </c>
      <c r="ET2128" t="s">
        <v>171</v>
      </c>
      <c r="EU2128">
        <v>4503</v>
      </c>
      <c r="EV2128">
        <v>149734</v>
      </c>
      <c r="EW2128">
        <v>258432</v>
      </c>
      <c r="EX2128" t="s">
        <v>171</v>
      </c>
      <c r="EY2128">
        <v>7169</v>
      </c>
      <c r="EZ2128">
        <v>149734</v>
      </c>
      <c r="FA2128">
        <v>258432</v>
      </c>
      <c r="FB2128" t="s">
        <v>171</v>
      </c>
      <c r="FC2128">
        <v>7169</v>
      </c>
    </row>
    <row r="2129" spans="1:159" x14ac:dyDescent="0.25">
      <c r="A2129" t="s">
        <v>12871</v>
      </c>
      <c r="B2129" t="s">
        <v>14109</v>
      </c>
      <c r="C2129" t="s">
        <v>12873</v>
      </c>
      <c r="D2129" t="s">
        <v>12874</v>
      </c>
      <c r="E2129" t="s">
        <v>12875</v>
      </c>
      <c r="F2129" t="s">
        <v>12876</v>
      </c>
      <c r="H2129">
        <v>0.97358800000000001</v>
      </c>
      <c r="I2129">
        <v>16.446100000000001</v>
      </c>
      <c r="J2129">
        <v>3.8275000000000002E-3</v>
      </c>
      <c r="K2129">
        <v>40.277999999999999</v>
      </c>
      <c r="L2129">
        <v>29.632999999999999</v>
      </c>
      <c r="M2129">
        <v>40.277999999999999</v>
      </c>
      <c r="N2129">
        <v>0</v>
      </c>
      <c r="O2129">
        <v>0</v>
      </c>
      <c r="Q2129" t="s">
        <v>164</v>
      </c>
      <c r="R2129">
        <v>0.97358800000000001</v>
      </c>
      <c r="S2129">
        <v>16.446100000000001</v>
      </c>
      <c r="T2129">
        <v>3.8275000000000002E-3</v>
      </c>
      <c r="U2129">
        <v>40.277999999999999</v>
      </c>
      <c r="V2129">
        <v>0</v>
      </c>
      <c r="W2129">
        <v>0</v>
      </c>
      <c r="Y2129" t="s">
        <v>164</v>
      </c>
      <c r="Z2129">
        <v>0</v>
      </c>
      <c r="AA2129">
        <v>0</v>
      </c>
      <c r="AC2129" t="s">
        <v>164</v>
      </c>
      <c r="AD2129">
        <v>0</v>
      </c>
      <c r="AE2129">
        <v>0</v>
      </c>
      <c r="AG2129" t="s">
        <v>164</v>
      </c>
      <c r="AL2129">
        <v>0</v>
      </c>
      <c r="AM2129">
        <v>0</v>
      </c>
      <c r="AO2129" t="s">
        <v>164</v>
      </c>
      <c r="AP2129">
        <v>0</v>
      </c>
      <c r="AQ2129">
        <v>0</v>
      </c>
      <c r="AS2129" t="s">
        <v>164</v>
      </c>
      <c r="AX2129">
        <v>0</v>
      </c>
      <c r="AY2129">
        <v>0</v>
      </c>
      <c r="BA2129" t="s">
        <v>164</v>
      </c>
      <c r="BB2129">
        <v>0</v>
      </c>
      <c r="BC2129">
        <v>0</v>
      </c>
      <c r="BE2129" t="s">
        <v>164</v>
      </c>
      <c r="BF2129">
        <v>0</v>
      </c>
      <c r="BG2129">
        <v>0</v>
      </c>
      <c r="BI2129" t="s">
        <v>164</v>
      </c>
      <c r="BK2129">
        <v>1</v>
      </c>
      <c r="BL2129" t="s">
        <v>165</v>
      </c>
      <c r="BM2129" t="s">
        <v>14110</v>
      </c>
      <c r="BN2129" t="s">
        <v>167</v>
      </c>
      <c r="BO2129" t="s">
        <v>536</v>
      </c>
      <c r="BP2129" t="s">
        <v>14111</v>
      </c>
      <c r="BQ2129" t="s">
        <v>14112</v>
      </c>
      <c r="BR2129">
        <v>6</v>
      </c>
      <c r="BS2129">
        <v>3</v>
      </c>
      <c r="BT2129">
        <v>-0.26869999999999999</v>
      </c>
      <c r="BU2129" t="s">
        <v>198</v>
      </c>
      <c r="BV2129" t="s">
        <v>199</v>
      </c>
      <c r="BW2129" t="s">
        <v>198</v>
      </c>
      <c r="BX2129" t="s">
        <v>198</v>
      </c>
      <c r="BY2129" t="s">
        <v>198</v>
      </c>
      <c r="CA2129" t="s">
        <v>198</v>
      </c>
      <c r="CB2129" t="s">
        <v>198</v>
      </c>
      <c r="CD2129" t="s">
        <v>198</v>
      </c>
      <c r="CE2129" t="s">
        <v>198</v>
      </c>
      <c r="CF2129" t="s">
        <v>198</v>
      </c>
      <c r="CG2129">
        <v>77363000</v>
      </c>
      <c r="CH2129">
        <v>77363000</v>
      </c>
      <c r="CI2129">
        <v>0</v>
      </c>
      <c r="CJ2129">
        <v>0</v>
      </c>
      <c r="CK2129" t="s">
        <v>164</v>
      </c>
      <c r="CL2129">
        <v>5983100</v>
      </c>
      <c r="CM2129">
        <v>10922000</v>
      </c>
      <c r="CN2129">
        <v>10320000</v>
      </c>
      <c r="CO2129">
        <v>11807000</v>
      </c>
      <c r="CP2129">
        <v>4710800</v>
      </c>
      <c r="CQ2129">
        <v>0</v>
      </c>
      <c r="CR2129">
        <v>7074200</v>
      </c>
      <c r="CS2129">
        <v>10972000</v>
      </c>
      <c r="CT2129">
        <v>0</v>
      </c>
      <c r="CU2129">
        <v>5648500</v>
      </c>
      <c r="CV2129">
        <v>4419800</v>
      </c>
      <c r="CW2129">
        <v>5506300</v>
      </c>
      <c r="CX2129">
        <v>5983100</v>
      </c>
      <c r="CY2129">
        <v>0</v>
      </c>
      <c r="CZ2129">
        <v>0</v>
      </c>
      <c r="DA2129">
        <v>10922000</v>
      </c>
      <c r="DB2129">
        <v>0</v>
      </c>
      <c r="DC2129">
        <v>0</v>
      </c>
      <c r="DD2129">
        <v>10320000</v>
      </c>
      <c r="DE2129">
        <v>0</v>
      </c>
      <c r="DF2129">
        <v>0</v>
      </c>
      <c r="DG2129">
        <v>11807000</v>
      </c>
      <c r="DH2129">
        <v>0</v>
      </c>
      <c r="DI2129">
        <v>0</v>
      </c>
      <c r="DJ2129">
        <v>4710800</v>
      </c>
      <c r="DK2129">
        <v>0</v>
      </c>
      <c r="DL2129">
        <v>0</v>
      </c>
      <c r="DM2129">
        <v>0</v>
      </c>
      <c r="DN2129">
        <v>0</v>
      </c>
      <c r="DO2129">
        <v>0</v>
      </c>
      <c r="DP2129">
        <v>7074200</v>
      </c>
      <c r="DQ2129">
        <v>0</v>
      </c>
      <c r="DR2129">
        <v>0</v>
      </c>
      <c r="DS2129">
        <v>10972000</v>
      </c>
      <c r="DT2129">
        <v>0</v>
      </c>
      <c r="DU2129">
        <v>0</v>
      </c>
      <c r="DV2129">
        <v>0</v>
      </c>
      <c r="DW2129">
        <v>0</v>
      </c>
      <c r="DX2129">
        <v>0</v>
      </c>
      <c r="DY2129">
        <v>5648500</v>
      </c>
      <c r="DZ2129">
        <v>0</v>
      </c>
      <c r="EA2129">
        <v>0</v>
      </c>
      <c r="EB2129">
        <v>4419800</v>
      </c>
      <c r="EC2129">
        <v>0</v>
      </c>
      <c r="ED2129">
        <v>0</v>
      </c>
      <c r="EE2129">
        <v>5506300</v>
      </c>
      <c r="EF2129">
        <v>0</v>
      </c>
      <c r="EG2129">
        <v>0</v>
      </c>
      <c r="EJ2129">
        <v>2123</v>
      </c>
      <c r="EK2129" t="s">
        <v>12881</v>
      </c>
      <c r="EL2129" t="s">
        <v>14113</v>
      </c>
      <c r="EM2129">
        <v>21637</v>
      </c>
      <c r="EN2129">
        <v>12280</v>
      </c>
      <c r="EO2129">
        <v>14025</v>
      </c>
      <c r="EP2129" t="s">
        <v>14114</v>
      </c>
      <c r="EQ2129">
        <v>258933</v>
      </c>
      <c r="ER2129">
        <v>150148</v>
      </c>
      <c r="ES2129">
        <v>258933</v>
      </c>
      <c r="ET2129" t="s">
        <v>369</v>
      </c>
      <c r="EU2129">
        <v>50577</v>
      </c>
      <c r="EV2129">
        <v>150148</v>
      </c>
      <c r="EW2129">
        <v>258933</v>
      </c>
      <c r="EX2129" t="s">
        <v>369</v>
      </c>
      <c r="EY2129">
        <v>50577</v>
      </c>
      <c r="EZ2129">
        <v>150148</v>
      </c>
      <c r="FA2129">
        <v>258933</v>
      </c>
      <c r="FB2129" t="s">
        <v>369</v>
      </c>
      <c r="FC2129">
        <v>50577</v>
      </c>
    </row>
    <row r="2130" spans="1:159" x14ac:dyDescent="0.25">
      <c r="A2130" t="s">
        <v>12871</v>
      </c>
      <c r="B2130" t="s">
        <v>14115</v>
      </c>
      <c r="C2130" t="s">
        <v>12873</v>
      </c>
      <c r="D2130" t="s">
        <v>12874</v>
      </c>
      <c r="E2130" t="s">
        <v>12875</v>
      </c>
      <c r="F2130" t="s">
        <v>12876</v>
      </c>
      <c r="H2130">
        <v>0.18878500000000001</v>
      </c>
      <c r="I2130">
        <v>0</v>
      </c>
      <c r="J2130" s="1">
        <v>1.42255E-5</v>
      </c>
      <c r="K2130">
        <v>43.895000000000003</v>
      </c>
      <c r="L2130">
        <v>29.831</v>
      </c>
      <c r="M2130">
        <v>43.895000000000003</v>
      </c>
      <c r="N2130">
        <v>0</v>
      </c>
      <c r="O2130">
        <v>0</v>
      </c>
      <c r="Q2130" t="s">
        <v>164</v>
      </c>
      <c r="R2130">
        <v>0</v>
      </c>
      <c r="S2130">
        <v>0</v>
      </c>
      <c r="U2130" t="s">
        <v>164</v>
      </c>
      <c r="V2130">
        <v>0</v>
      </c>
      <c r="W2130">
        <v>0</v>
      </c>
      <c r="Y2130" t="s">
        <v>164</v>
      </c>
      <c r="Z2130">
        <v>0</v>
      </c>
      <c r="AA2130">
        <v>0</v>
      </c>
      <c r="AC2130" t="s">
        <v>164</v>
      </c>
      <c r="AD2130">
        <v>0</v>
      </c>
      <c r="AE2130">
        <v>0</v>
      </c>
      <c r="AG2130" t="s">
        <v>164</v>
      </c>
      <c r="AH2130">
        <v>0</v>
      </c>
      <c r="AI2130">
        <v>0</v>
      </c>
      <c r="AK2130" t="s">
        <v>164</v>
      </c>
      <c r="AL2130">
        <v>0</v>
      </c>
      <c r="AM2130">
        <v>0</v>
      </c>
      <c r="AO2130" t="s">
        <v>164</v>
      </c>
      <c r="AP2130">
        <v>0</v>
      </c>
      <c r="AQ2130">
        <v>0</v>
      </c>
      <c r="AS2130" t="s">
        <v>164</v>
      </c>
      <c r="AT2130">
        <v>0</v>
      </c>
      <c r="AU2130">
        <v>0</v>
      </c>
      <c r="AW2130" t="s">
        <v>164</v>
      </c>
      <c r="AX2130">
        <v>0.18878500000000001</v>
      </c>
      <c r="AY2130">
        <v>0</v>
      </c>
      <c r="AZ2130" s="1">
        <v>1.42255E-5</v>
      </c>
      <c r="BA2130">
        <v>43.895000000000003</v>
      </c>
      <c r="BB2130">
        <v>0</v>
      </c>
      <c r="BC2130">
        <v>0</v>
      </c>
      <c r="BE2130" t="s">
        <v>164</v>
      </c>
      <c r="BF2130">
        <v>0</v>
      </c>
      <c r="BG2130">
        <v>0</v>
      </c>
      <c r="BI2130" t="s">
        <v>164</v>
      </c>
      <c r="BL2130" t="s">
        <v>165</v>
      </c>
      <c r="BM2130" t="s">
        <v>14116</v>
      </c>
      <c r="BN2130" t="s">
        <v>167</v>
      </c>
      <c r="BO2130" t="s">
        <v>195</v>
      </c>
      <c r="BP2130" t="s">
        <v>14117</v>
      </c>
      <c r="BQ2130" t="s">
        <v>14118</v>
      </c>
      <c r="BR2130">
        <v>3</v>
      </c>
      <c r="BS2130">
        <v>3</v>
      </c>
      <c r="BT2130">
        <v>0.95404</v>
      </c>
      <c r="CG2130">
        <v>0</v>
      </c>
      <c r="CH2130">
        <v>0</v>
      </c>
      <c r="CI2130">
        <v>0</v>
      </c>
      <c r="CJ2130">
        <v>0</v>
      </c>
      <c r="CK2130" t="s">
        <v>164</v>
      </c>
      <c r="CL2130">
        <v>0</v>
      </c>
      <c r="CM2130">
        <v>0</v>
      </c>
      <c r="CN2130">
        <v>0</v>
      </c>
      <c r="CO2130">
        <v>0</v>
      </c>
      <c r="CP2130">
        <v>0</v>
      </c>
      <c r="CQ2130">
        <v>0</v>
      </c>
      <c r="CR2130">
        <v>0</v>
      </c>
      <c r="CS2130">
        <v>0</v>
      </c>
      <c r="CT2130">
        <v>0</v>
      </c>
      <c r="CU2130">
        <v>0</v>
      </c>
      <c r="CV2130">
        <v>0</v>
      </c>
      <c r="CW2130">
        <v>0</v>
      </c>
      <c r="CX2130">
        <v>0</v>
      </c>
      <c r="CY2130">
        <v>0</v>
      </c>
      <c r="CZ2130">
        <v>0</v>
      </c>
      <c r="DA2130">
        <v>0</v>
      </c>
      <c r="DB2130">
        <v>0</v>
      </c>
      <c r="DC2130">
        <v>0</v>
      </c>
      <c r="DD2130">
        <v>0</v>
      </c>
      <c r="DE2130">
        <v>0</v>
      </c>
      <c r="DF2130">
        <v>0</v>
      </c>
      <c r="DG2130">
        <v>0</v>
      </c>
      <c r="DH2130">
        <v>0</v>
      </c>
      <c r="DI2130">
        <v>0</v>
      </c>
      <c r="DJ2130">
        <v>0</v>
      </c>
      <c r="DK2130">
        <v>0</v>
      </c>
      <c r="DL2130">
        <v>0</v>
      </c>
      <c r="DM2130">
        <v>0</v>
      </c>
      <c r="DN2130">
        <v>0</v>
      </c>
      <c r="DO2130">
        <v>0</v>
      </c>
      <c r="DP2130">
        <v>0</v>
      </c>
      <c r="DQ2130">
        <v>0</v>
      </c>
      <c r="DR2130">
        <v>0</v>
      </c>
      <c r="DS2130">
        <v>0</v>
      </c>
      <c r="DT2130">
        <v>0</v>
      </c>
      <c r="DU2130">
        <v>0</v>
      </c>
      <c r="DV2130">
        <v>0</v>
      </c>
      <c r="DW2130">
        <v>0</v>
      </c>
      <c r="DX2130">
        <v>0</v>
      </c>
      <c r="DY2130">
        <v>0</v>
      </c>
      <c r="DZ2130">
        <v>0</v>
      </c>
      <c r="EA2130">
        <v>0</v>
      </c>
      <c r="EB2130">
        <v>0</v>
      </c>
      <c r="EC2130">
        <v>0</v>
      </c>
      <c r="ED2130">
        <v>0</v>
      </c>
      <c r="EE2130">
        <v>0</v>
      </c>
      <c r="EF2130">
        <v>0</v>
      </c>
      <c r="EG2130">
        <v>0</v>
      </c>
      <c r="EJ2130">
        <v>2124</v>
      </c>
      <c r="EK2130" t="s">
        <v>12881</v>
      </c>
      <c r="EL2130" t="s">
        <v>14119</v>
      </c>
      <c r="EM2130">
        <v>35029</v>
      </c>
      <c r="EN2130">
        <v>12330</v>
      </c>
      <c r="EO2130">
        <v>14085</v>
      </c>
      <c r="ER2130">
        <v>150754</v>
      </c>
      <c r="ES2130">
        <v>259778</v>
      </c>
      <c r="ET2130" t="s">
        <v>217</v>
      </c>
      <c r="EU2130">
        <v>49807</v>
      </c>
      <c r="EV2130">
        <v>150754</v>
      </c>
      <c r="EW2130">
        <v>259778</v>
      </c>
      <c r="EX2130" t="s">
        <v>217</v>
      </c>
      <c r="EY2130">
        <v>49807</v>
      </c>
      <c r="EZ2130">
        <v>150754</v>
      </c>
      <c r="FA2130">
        <v>259778</v>
      </c>
      <c r="FB2130" t="s">
        <v>217</v>
      </c>
      <c r="FC2130">
        <v>49807</v>
      </c>
    </row>
    <row r="2131" spans="1:159" x14ac:dyDescent="0.25">
      <c r="A2131" t="s">
        <v>12871</v>
      </c>
      <c r="B2131" t="s">
        <v>14120</v>
      </c>
      <c r="C2131" t="s">
        <v>12873</v>
      </c>
      <c r="D2131" t="s">
        <v>12874</v>
      </c>
      <c r="E2131" t="s">
        <v>12875</v>
      </c>
      <c r="F2131" t="s">
        <v>12876</v>
      </c>
      <c r="H2131">
        <v>0.23550699999999999</v>
      </c>
      <c r="I2131">
        <v>0</v>
      </c>
      <c r="J2131" s="1">
        <v>3.0765000000000001E-13</v>
      </c>
      <c r="K2131">
        <v>67.831999999999994</v>
      </c>
      <c r="L2131">
        <v>53.768999999999998</v>
      </c>
      <c r="M2131">
        <v>67.831999999999994</v>
      </c>
      <c r="N2131">
        <v>0</v>
      </c>
      <c r="O2131">
        <v>0</v>
      </c>
      <c r="Q2131" t="s">
        <v>164</v>
      </c>
      <c r="R2131">
        <v>0</v>
      </c>
      <c r="S2131">
        <v>0</v>
      </c>
      <c r="U2131" t="s">
        <v>164</v>
      </c>
      <c r="V2131">
        <v>0</v>
      </c>
      <c r="W2131">
        <v>0</v>
      </c>
      <c r="Y2131" t="s">
        <v>164</v>
      </c>
      <c r="Z2131">
        <v>0</v>
      </c>
      <c r="AA2131">
        <v>0</v>
      </c>
      <c r="AC2131" t="s">
        <v>164</v>
      </c>
      <c r="AD2131">
        <v>0</v>
      </c>
      <c r="AE2131">
        <v>0</v>
      </c>
      <c r="AG2131" t="s">
        <v>164</v>
      </c>
      <c r="AH2131">
        <v>0</v>
      </c>
      <c r="AI2131">
        <v>0</v>
      </c>
      <c r="AK2131" t="s">
        <v>164</v>
      </c>
      <c r="AL2131">
        <v>0</v>
      </c>
      <c r="AM2131">
        <v>0</v>
      </c>
      <c r="AO2131" t="s">
        <v>164</v>
      </c>
      <c r="AP2131">
        <v>0</v>
      </c>
      <c r="AQ2131">
        <v>0</v>
      </c>
      <c r="AS2131" t="s">
        <v>164</v>
      </c>
      <c r="AT2131">
        <v>0</v>
      </c>
      <c r="AU2131">
        <v>0</v>
      </c>
      <c r="AW2131" t="s">
        <v>164</v>
      </c>
      <c r="AX2131">
        <v>0.23550699999999999</v>
      </c>
      <c r="AY2131">
        <v>0</v>
      </c>
      <c r="AZ2131" s="1">
        <v>3.0765000000000001E-13</v>
      </c>
      <c r="BA2131">
        <v>67.831999999999994</v>
      </c>
      <c r="BB2131">
        <v>0</v>
      </c>
      <c r="BC2131">
        <v>0</v>
      </c>
      <c r="BE2131" t="s">
        <v>164</v>
      </c>
      <c r="BF2131">
        <v>0.21737300000000001</v>
      </c>
      <c r="BG2131">
        <v>0</v>
      </c>
      <c r="BH2131" s="1">
        <v>1.6226600000000001E-5</v>
      </c>
      <c r="BI2131">
        <v>40.369</v>
      </c>
      <c r="BL2131" t="s">
        <v>165</v>
      </c>
      <c r="BM2131" t="s">
        <v>14121</v>
      </c>
      <c r="BN2131" t="s">
        <v>167</v>
      </c>
      <c r="BO2131" t="s">
        <v>1113</v>
      </c>
      <c r="BP2131" t="s">
        <v>14122</v>
      </c>
      <c r="BQ2131" t="s">
        <v>14123</v>
      </c>
      <c r="BR2131">
        <v>6</v>
      </c>
      <c r="BS2131">
        <v>3</v>
      </c>
      <c r="BT2131">
        <v>-0.70562000000000002</v>
      </c>
      <c r="CG2131">
        <v>0</v>
      </c>
      <c r="CH2131">
        <v>0</v>
      </c>
      <c r="CI2131">
        <v>0</v>
      </c>
      <c r="CJ2131">
        <v>0</v>
      </c>
      <c r="CK2131" t="s">
        <v>164</v>
      </c>
      <c r="CL2131">
        <v>0</v>
      </c>
      <c r="CM2131">
        <v>0</v>
      </c>
      <c r="CN2131">
        <v>0</v>
      </c>
      <c r="CO2131">
        <v>0</v>
      </c>
      <c r="CP2131">
        <v>0</v>
      </c>
      <c r="CQ2131">
        <v>0</v>
      </c>
      <c r="CR2131">
        <v>0</v>
      </c>
      <c r="CS2131">
        <v>0</v>
      </c>
      <c r="CT2131">
        <v>0</v>
      </c>
      <c r="CU2131">
        <v>0</v>
      </c>
      <c r="CV2131">
        <v>0</v>
      </c>
      <c r="CW2131">
        <v>0</v>
      </c>
      <c r="CX2131">
        <v>0</v>
      </c>
      <c r="CY2131">
        <v>0</v>
      </c>
      <c r="CZ2131">
        <v>0</v>
      </c>
      <c r="DA2131">
        <v>0</v>
      </c>
      <c r="DB2131">
        <v>0</v>
      </c>
      <c r="DC2131">
        <v>0</v>
      </c>
      <c r="DD2131">
        <v>0</v>
      </c>
      <c r="DE2131">
        <v>0</v>
      </c>
      <c r="DF2131">
        <v>0</v>
      </c>
      <c r="DG2131">
        <v>0</v>
      </c>
      <c r="DH2131">
        <v>0</v>
      </c>
      <c r="DI2131">
        <v>0</v>
      </c>
      <c r="DJ2131">
        <v>0</v>
      </c>
      <c r="DK2131">
        <v>0</v>
      </c>
      <c r="DL2131">
        <v>0</v>
      </c>
      <c r="DM2131">
        <v>0</v>
      </c>
      <c r="DN2131">
        <v>0</v>
      </c>
      <c r="DO2131">
        <v>0</v>
      </c>
      <c r="DP2131">
        <v>0</v>
      </c>
      <c r="DQ2131">
        <v>0</v>
      </c>
      <c r="DR2131">
        <v>0</v>
      </c>
      <c r="DS2131">
        <v>0</v>
      </c>
      <c r="DT2131">
        <v>0</v>
      </c>
      <c r="DU2131">
        <v>0</v>
      </c>
      <c r="DV2131">
        <v>0</v>
      </c>
      <c r="DW2131">
        <v>0</v>
      </c>
      <c r="DX2131">
        <v>0</v>
      </c>
      <c r="DY2131">
        <v>0</v>
      </c>
      <c r="DZ2131">
        <v>0</v>
      </c>
      <c r="EA2131">
        <v>0</v>
      </c>
      <c r="EB2131">
        <v>0</v>
      </c>
      <c r="EC2131">
        <v>0</v>
      </c>
      <c r="ED2131">
        <v>0</v>
      </c>
      <c r="EE2131">
        <v>0</v>
      </c>
      <c r="EF2131">
        <v>0</v>
      </c>
      <c r="EG2131">
        <v>0</v>
      </c>
      <c r="EJ2131">
        <v>2125</v>
      </c>
      <c r="EK2131" t="s">
        <v>12881</v>
      </c>
      <c r="EL2131" t="s">
        <v>14124</v>
      </c>
      <c r="EM2131">
        <v>35032</v>
      </c>
      <c r="EN2131">
        <v>12330</v>
      </c>
      <c r="EO2131">
        <v>14085</v>
      </c>
      <c r="ER2131">
        <v>150756</v>
      </c>
      <c r="ES2131">
        <v>259782</v>
      </c>
      <c r="ET2131" t="s">
        <v>217</v>
      </c>
      <c r="EU2131">
        <v>53913</v>
      </c>
      <c r="EV2131">
        <v>150756</v>
      </c>
      <c r="EW2131">
        <v>259782</v>
      </c>
      <c r="EX2131" t="s">
        <v>217</v>
      </c>
      <c r="EY2131">
        <v>53913</v>
      </c>
      <c r="EZ2131">
        <v>150756</v>
      </c>
      <c r="FA2131">
        <v>259782</v>
      </c>
      <c r="FB2131" t="s">
        <v>217</v>
      </c>
      <c r="FC2131">
        <v>53913</v>
      </c>
    </row>
    <row r="2132" spans="1:159" x14ac:dyDescent="0.25">
      <c r="A2132" t="s">
        <v>12871</v>
      </c>
      <c r="B2132" t="s">
        <v>14125</v>
      </c>
      <c r="C2132" t="s">
        <v>12873</v>
      </c>
      <c r="D2132" t="s">
        <v>12874</v>
      </c>
      <c r="E2132" t="s">
        <v>12875</v>
      </c>
      <c r="F2132" t="s">
        <v>12876</v>
      </c>
      <c r="H2132">
        <v>0.311695</v>
      </c>
      <c r="I2132">
        <v>0</v>
      </c>
      <c r="J2132" s="1">
        <v>1.9494199999999999E-31</v>
      </c>
      <c r="K2132">
        <v>93.111000000000004</v>
      </c>
      <c r="L2132">
        <v>74.551000000000002</v>
      </c>
      <c r="M2132">
        <v>93.111000000000004</v>
      </c>
      <c r="N2132">
        <v>0</v>
      </c>
      <c r="O2132">
        <v>0</v>
      </c>
      <c r="Q2132" t="s">
        <v>164</v>
      </c>
      <c r="R2132">
        <v>0</v>
      </c>
      <c r="S2132">
        <v>0</v>
      </c>
      <c r="U2132" t="s">
        <v>164</v>
      </c>
      <c r="V2132">
        <v>0</v>
      </c>
      <c r="W2132">
        <v>0</v>
      </c>
      <c r="Y2132" t="s">
        <v>164</v>
      </c>
      <c r="Z2132">
        <v>0</v>
      </c>
      <c r="AA2132">
        <v>0</v>
      </c>
      <c r="AC2132" t="s">
        <v>164</v>
      </c>
      <c r="AD2132">
        <v>0.311695</v>
      </c>
      <c r="AE2132">
        <v>0</v>
      </c>
      <c r="AF2132" s="1">
        <v>1.9494199999999999E-31</v>
      </c>
      <c r="AG2132">
        <v>93.111000000000004</v>
      </c>
      <c r="AH2132">
        <v>0</v>
      </c>
      <c r="AI2132">
        <v>0</v>
      </c>
      <c r="AK2132" t="s">
        <v>164</v>
      </c>
      <c r="AL2132">
        <v>0</v>
      </c>
      <c r="AM2132">
        <v>0</v>
      </c>
      <c r="AO2132" t="s">
        <v>164</v>
      </c>
      <c r="AP2132">
        <v>0</v>
      </c>
      <c r="AQ2132">
        <v>0</v>
      </c>
      <c r="AS2132" t="s">
        <v>164</v>
      </c>
      <c r="AT2132">
        <v>0</v>
      </c>
      <c r="AU2132">
        <v>0</v>
      </c>
      <c r="AW2132" t="s">
        <v>164</v>
      </c>
      <c r="AX2132">
        <v>0.27444800000000003</v>
      </c>
      <c r="AY2132">
        <v>0</v>
      </c>
      <c r="AZ2132" s="1">
        <v>2.7547899999999999E-15</v>
      </c>
      <c r="BA2132">
        <v>74.748000000000005</v>
      </c>
      <c r="BB2132">
        <v>0</v>
      </c>
      <c r="BC2132">
        <v>0</v>
      </c>
      <c r="BE2132" t="s">
        <v>164</v>
      </c>
      <c r="BF2132">
        <v>0.21737300000000001</v>
      </c>
      <c r="BG2132">
        <v>0</v>
      </c>
      <c r="BH2132" s="1">
        <v>1.6226600000000001E-5</v>
      </c>
      <c r="BI2132">
        <v>40.369</v>
      </c>
      <c r="BL2132" t="s">
        <v>165</v>
      </c>
      <c r="BM2132" t="s">
        <v>14126</v>
      </c>
      <c r="BN2132" t="s">
        <v>167</v>
      </c>
      <c r="BO2132" t="s">
        <v>1621</v>
      </c>
      <c r="BP2132" t="s">
        <v>14127</v>
      </c>
      <c r="BQ2132" t="s">
        <v>14128</v>
      </c>
      <c r="BR2132">
        <v>10</v>
      </c>
      <c r="BS2132">
        <v>3</v>
      </c>
      <c r="BT2132">
        <v>0.1744</v>
      </c>
      <c r="CG2132">
        <v>0</v>
      </c>
      <c r="CH2132">
        <v>0</v>
      </c>
      <c r="CI2132">
        <v>0</v>
      </c>
      <c r="CJ2132">
        <v>0</v>
      </c>
      <c r="CK2132" t="s">
        <v>164</v>
      </c>
      <c r="CL2132">
        <v>0</v>
      </c>
      <c r="CM2132">
        <v>0</v>
      </c>
      <c r="CN2132">
        <v>0</v>
      </c>
      <c r="CO2132">
        <v>0</v>
      </c>
      <c r="CP2132">
        <v>0</v>
      </c>
      <c r="CQ2132">
        <v>0</v>
      </c>
      <c r="CR2132">
        <v>0</v>
      </c>
      <c r="CS2132">
        <v>0</v>
      </c>
      <c r="CT2132">
        <v>0</v>
      </c>
      <c r="CU2132">
        <v>0</v>
      </c>
      <c r="CV2132">
        <v>0</v>
      </c>
      <c r="CW2132">
        <v>0</v>
      </c>
      <c r="CX2132">
        <v>0</v>
      </c>
      <c r="CY2132">
        <v>0</v>
      </c>
      <c r="CZ2132">
        <v>0</v>
      </c>
      <c r="DA2132">
        <v>0</v>
      </c>
      <c r="DB2132">
        <v>0</v>
      </c>
      <c r="DC2132">
        <v>0</v>
      </c>
      <c r="DD2132">
        <v>0</v>
      </c>
      <c r="DE2132">
        <v>0</v>
      </c>
      <c r="DF2132">
        <v>0</v>
      </c>
      <c r="DG2132">
        <v>0</v>
      </c>
      <c r="DH2132">
        <v>0</v>
      </c>
      <c r="DI2132">
        <v>0</v>
      </c>
      <c r="DJ2132">
        <v>0</v>
      </c>
      <c r="DK2132">
        <v>0</v>
      </c>
      <c r="DL2132">
        <v>0</v>
      </c>
      <c r="DM2132">
        <v>0</v>
      </c>
      <c r="DN2132">
        <v>0</v>
      </c>
      <c r="DO2132">
        <v>0</v>
      </c>
      <c r="DP2132">
        <v>0</v>
      </c>
      <c r="DQ2132">
        <v>0</v>
      </c>
      <c r="DR2132">
        <v>0</v>
      </c>
      <c r="DS2132">
        <v>0</v>
      </c>
      <c r="DT2132">
        <v>0</v>
      </c>
      <c r="DU2132">
        <v>0</v>
      </c>
      <c r="DV2132">
        <v>0</v>
      </c>
      <c r="DW2132">
        <v>0</v>
      </c>
      <c r="DX2132">
        <v>0</v>
      </c>
      <c r="DY2132">
        <v>0</v>
      </c>
      <c r="DZ2132">
        <v>0</v>
      </c>
      <c r="EA2132">
        <v>0</v>
      </c>
      <c r="EB2132">
        <v>0</v>
      </c>
      <c r="EC2132">
        <v>0</v>
      </c>
      <c r="ED2132">
        <v>0</v>
      </c>
      <c r="EE2132">
        <v>0</v>
      </c>
      <c r="EF2132">
        <v>0</v>
      </c>
      <c r="EG2132">
        <v>0</v>
      </c>
      <c r="EJ2132">
        <v>2126</v>
      </c>
      <c r="EK2132" t="s">
        <v>12881</v>
      </c>
      <c r="EL2132" t="s">
        <v>14129</v>
      </c>
      <c r="EM2132">
        <v>35036</v>
      </c>
      <c r="EN2132">
        <v>12330</v>
      </c>
      <c r="EO2132">
        <v>14085</v>
      </c>
      <c r="ER2132">
        <v>150759</v>
      </c>
      <c r="ES2132">
        <v>259785</v>
      </c>
      <c r="ET2132" t="s">
        <v>299</v>
      </c>
      <c r="EU2132">
        <v>51498</v>
      </c>
      <c r="EV2132">
        <v>150759</v>
      </c>
      <c r="EW2132">
        <v>259785</v>
      </c>
      <c r="EX2132" t="s">
        <v>299</v>
      </c>
      <c r="EY2132">
        <v>51498</v>
      </c>
      <c r="EZ2132">
        <v>150759</v>
      </c>
      <c r="FA2132">
        <v>259785</v>
      </c>
      <c r="FB2132" t="s">
        <v>299</v>
      </c>
      <c r="FC2132">
        <v>51498</v>
      </c>
    </row>
    <row r="2133" spans="1:159" x14ac:dyDescent="0.25">
      <c r="A2133" t="s">
        <v>12871</v>
      </c>
      <c r="B2133" t="s">
        <v>14130</v>
      </c>
      <c r="C2133" t="s">
        <v>12873</v>
      </c>
      <c r="D2133" t="s">
        <v>12874</v>
      </c>
      <c r="E2133" t="s">
        <v>12875</v>
      </c>
      <c r="F2133" t="s">
        <v>12876</v>
      </c>
      <c r="H2133">
        <v>0.35571999999999998</v>
      </c>
      <c r="I2133">
        <v>0</v>
      </c>
      <c r="J2133" s="1">
        <v>1.9494199999999999E-31</v>
      </c>
      <c r="K2133">
        <v>93.111000000000004</v>
      </c>
      <c r="L2133">
        <v>74.551000000000002</v>
      </c>
      <c r="M2133">
        <v>53.262</v>
      </c>
      <c r="N2133">
        <v>0</v>
      </c>
      <c r="O2133">
        <v>0</v>
      </c>
      <c r="Q2133" t="s">
        <v>164</v>
      </c>
      <c r="R2133">
        <v>0</v>
      </c>
      <c r="S2133">
        <v>0</v>
      </c>
      <c r="U2133" t="s">
        <v>164</v>
      </c>
      <c r="V2133">
        <v>0</v>
      </c>
      <c r="W2133">
        <v>0</v>
      </c>
      <c r="Y2133" t="s">
        <v>164</v>
      </c>
      <c r="Z2133">
        <v>0</v>
      </c>
      <c r="AA2133">
        <v>0</v>
      </c>
      <c r="AC2133" t="s">
        <v>164</v>
      </c>
      <c r="AD2133">
        <v>0.311695</v>
      </c>
      <c r="AE2133">
        <v>0</v>
      </c>
      <c r="AF2133" s="1">
        <v>1.9494199999999999E-31</v>
      </c>
      <c r="AG2133">
        <v>93.111000000000004</v>
      </c>
      <c r="AH2133">
        <v>0</v>
      </c>
      <c r="AI2133">
        <v>0</v>
      </c>
      <c r="AK2133" t="s">
        <v>164</v>
      </c>
      <c r="AL2133">
        <v>0</v>
      </c>
      <c r="AM2133">
        <v>0</v>
      </c>
      <c r="AO2133" t="s">
        <v>164</v>
      </c>
      <c r="AP2133">
        <v>0</v>
      </c>
      <c r="AQ2133">
        <v>0</v>
      </c>
      <c r="AS2133" t="s">
        <v>164</v>
      </c>
      <c r="AT2133">
        <v>0.35571999999999998</v>
      </c>
      <c r="AU2133">
        <v>0</v>
      </c>
      <c r="AV2133" s="1">
        <v>2.13382E-7</v>
      </c>
      <c r="AW2133">
        <v>53.262</v>
      </c>
      <c r="AX2133">
        <v>0.27444800000000003</v>
      </c>
      <c r="AY2133">
        <v>0</v>
      </c>
      <c r="AZ2133" s="1">
        <v>2.7547899999999999E-15</v>
      </c>
      <c r="BA2133">
        <v>74.748000000000005</v>
      </c>
      <c r="BB2133">
        <v>0.318664</v>
      </c>
      <c r="BC2133">
        <v>0.47372700000000001</v>
      </c>
      <c r="BD2133" s="1">
        <v>2.7547899999999999E-15</v>
      </c>
      <c r="BE2133">
        <v>74.748000000000005</v>
      </c>
      <c r="BF2133">
        <v>0.21737300000000001</v>
      </c>
      <c r="BG2133">
        <v>0</v>
      </c>
      <c r="BH2133" s="1">
        <v>1.6226600000000001E-5</v>
      </c>
      <c r="BI2133">
        <v>40.369</v>
      </c>
      <c r="BL2133" t="s">
        <v>165</v>
      </c>
      <c r="BM2133" t="s">
        <v>14131</v>
      </c>
      <c r="BN2133" t="s">
        <v>167</v>
      </c>
      <c r="BO2133" t="s">
        <v>1847</v>
      </c>
      <c r="BP2133" t="s">
        <v>14132</v>
      </c>
      <c r="BQ2133" t="s">
        <v>14133</v>
      </c>
      <c r="BR2133">
        <v>12</v>
      </c>
      <c r="BS2133">
        <v>3</v>
      </c>
      <c r="BT2133">
        <v>1.6004</v>
      </c>
      <c r="CG2133">
        <v>0</v>
      </c>
      <c r="CH2133">
        <v>0</v>
      </c>
      <c r="CI2133">
        <v>0</v>
      </c>
      <c r="CJ2133">
        <v>0</v>
      </c>
      <c r="CK2133" t="s">
        <v>164</v>
      </c>
      <c r="CL2133">
        <v>0</v>
      </c>
      <c r="CM2133">
        <v>0</v>
      </c>
      <c r="CN2133">
        <v>0</v>
      </c>
      <c r="CO2133">
        <v>0</v>
      </c>
      <c r="CP2133">
        <v>0</v>
      </c>
      <c r="CQ2133">
        <v>0</v>
      </c>
      <c r="CR2133">
        <v>0</v>
      </c>
      <c r="CS2133">
        <v>0</v>
      </c>
      <c r="CT2133">
        <v>0</v>
      </c>
      <c r="CU2133">
        <v>0</v>
      </c>
      <c r="CV2133">
        <v>0</v>
      </c>
      <c r="CW2133">
        <v>0</v>
      </c>
      <c r="CX2133">
        <v>0</v>
      </c>
      <c r="CY2133">
        <v>0</v>
      </c>
      <c r="CZ2133">
        <v>0</v>
      </c>
      <c r="DA2133">
        <v>0</v>
      </c>
      <c r="DB2133">
        <v>0</v>
      </c>
      <c r="DC2133">
        <v>0</v>
      </c>
      <c r="DD2133">
        <v>0</v>
      </c>
      <c r="DE2133">
        <v>0</v>
      </c>
      <c r="DF2133">
        <v>0</v>
      </c>
      <c r="DG2133">
        <v>0</v>
      </c>
      <c r="DH2133">
        <v>0</v>
      </c>
      <c r="DI2133">
        <v>0</v>
      </c>
      <c r="DJ2133">
        <v>0</v>
      </c>
      <c r="DK2133">
        <v>0</v>
      </c>
      <c r="DL2133">
        <v>0</v>
      </c>
      <c r="DM2133">
        <v>0</v>
      </c>
      <c r="DN2133">
        <v>0</v>
      </c>
      <c r="DO2133">
        <v>0</v>
      </c>
      <c r="DP2133">
        <v>0</v>
      </c>
      <c r="DQ2133">
        <v>0</v>
      </c>
      <c r="DR2133">
        <v>0</v>
      </c>
      <c r="DS2133">
        <v>0</v>
      </c>
      <c r="DT2133">
        <v>0</v>
      </c>
      <c r="DU2133">
        <v>0</v>
      </c>
      <c r="DV2133">
        <v>0</v>
      </c>
      <c r="DW2133">
        <v>0</v>
      </c>
      <c r="DX2133">
        <v>0</v>
      </c>
      <c r="DY2133">
        <v>0</v>
      </c>
      <c r="DZ2133">
        <v>0</v>
      </c>
      <c r="EA2133">
        <v>0</v>
      </c>
      <c r="EB2133">
        <v>0</v>
      </c>
      <c r="EC2133">
        <v>0</v>
      </c>
      <c r="ED2133">
        <v>0</v>
      </c>
      <c r="EE2133">
        <v>0</v>
      </c>
      <c r="EF2133">
        <v>0</v>
      </c>
      <c r="EG2133">
        <v>0</v>
      </c>
      <c r="EJ2133">
        <v>2127</v>
      </c>
      <c r="EK2133" t="s">
        <v>12881</v>
      </c>
      <c r="EL2133" t="s">
        <v>14134</v>
      </c>
      <c r="EM2133">
        <v>35038</v>
      </c>
      <c r="EN2133">
        <v>12330</v>
      </c>
      <c r="EO2133">
        <v>14085</v>
      </c>
      <c r="ER2133">
        <v>150760</v>
      </c>
      <c r="ES2133">
        <v>259786</v>
      </c>
      <c r="ET2133" t="s">
        <v>504</v>
      </c>
      <c r="EU2133">
        <v>50357</v>
      </c>
      <c r="EV2133">
        <v>150759</v>
      </c>
      <c r="EW2133">
        <v>259785</v>
      </c>
      <c r="EX2133" t="s">
        <v>299</v>
      </c>
      <c r="EY2133">
        <v>51498</v>
      </c>
      <c r="EZ2133">
        <v>150759</v>
      </c>
      <c r="FA2133">
        <v>259785</v>
      </c>
      <c r="FB2133" t="s">
        <v>299</v>
      </c>
      <c r="FC2133">
        <v>51498</v>
      </c>
    </row>
    <row r="2134" spans="1:159" x14ac:dyDescent="0.25">
      <c r="A2134" t="s">
        <v>12871</v>
      </c>
      <c r="B2134" t="s">
        <v>14135</v>
      </c>
      <c r="C2134" t="s">
        <v>12873</v>
      </c>
      <c r="D2134" t="s">
        <v>12874</v>
      </c>
      <c r="E2134" t="s">
        <v>12875</v>
      </c>
      <c r="F2134" t="s">
        <v>12876</v>
      </c>
      <c r="H2134">
        <v>0.35571999999999998</v>
      </c>
      <c r="I2134">
        <v>0</v>
      </c>
      <c r="J2134" s="1">
        <v>1.9494199999999999E-31</v>
      </c>
      <c r="K2134">
        <v>93.111000000000004</v>
      </c>
      <c r="L2134">
        <v>74.551000000000002</v>
      </c>
      <c r="M2134">
        <v>53.262</v>
      </c>
      <c r="N2134">
        <v>0</v>
      </c>
      <c r="O2134">
        <v>0</v>
      </c>
      <c r="Q2134" t="s">
        <v>164</v>
      </c>
      <c r="R2134">
        <v>0</v>
      </c>
      <c r="S2134">
        <v>0</v>
      </c>
      <c r="U2134" t="s">
        <v>164</v>
      </c>
      <c r="V2134">
        <v>0</v>
      </c>
      <c r="W2134">
        <v>0</v>
      </c>
      <c r="Y2134" t="s">
        <v>164</v>
      </c>
      <c r="Z2134">
        <v>0</v>
      </c>
      <c r="AA2134">
        <v>0</v>
      </c>
      <c r="AC2134" t="s">
        <v>164</v>
      </c>
      <c r="AD2134">
        <v>0.33887299999999998</v>
      </c>
      <c r="AE2134">
        <v>0.98083399999999998</v>
      </c>
      <c r="AF2134" s="1">
        <v>1.9494199999999999E-31</v>
      </c>
      <c r="AG2134">
        <v>93.111000000000004</v>
      </c>
      <c r="AH2134">
        <v>0</v>
      </c>
      <c r="AI2134">
        <v>0</v>
      </c>
      <c r="AK2134" t="s">
        <v>164</v>
      </c>
      <c r="AL2134">
        <v>0</v>
      </c>
      <c r="AM2134">
        <v>0</v>
      </c>
      <c r="AO2134" t="s">
        <v>164</v>
      </c>
      <c r="AP2134">
        <v>0</v>
      </c>
      <c r="AQ2134">
        <v>0</v>
      </c>
      <c r="AS2134" t="s">
        <v>164</v>
      </c>
      <c r="AT2134">
        <v>0.35571999999999998</v>
      </c>
      <c r="AU2134">
        <v>0</v>
      </c>
      <c r="AV2134" s="1">
        <v>2.13382E-7</v>
      </c>
      <c r="AW2134">
        <v>53.262</v>
      </c>
      <c r="AX2134">
        <v>0.27444800000000003</v>
      </c>
      <c r="AY2134">
        <v>0</v>
      </c>
      <c r="AZ2134" s="1">
        <v>2.7547899999999999E-15</v>
      </c>
      <c r="BA2134">
        <v>74.748000000000005</v>
      </c>
      <c r="BB2134">
        <v>0</v>
      </c>
      <c r="BC2134">
        <v>0</v>
      </c>
      <c r="BE2134" t="s">
        <v>164</v>
      </c>
      <c r="BF2134">
        <v>0.21737300000000001</v>
      </c>
      <c r="BG2134">
        <v>0</v>
      </c>
      <c r="BH2134" s="1">
        <v>1.6226600000000001E-5</v>
      </c>
      <c r="BI2134">
        <v>40.369</v>
      </c>
      <c r="BL2134" t="s">
        <v>165</v>
      </c>
      <c r="BM2134" t="s">
        <v>14136</v>
      </c>
      <c r="BN2134" t="s">
        <v>167</v>
      </c>
      <c r="BO2134" t="s">
        <v>14137</v>
      </c>
      <c r="BP2134" t="s">
        <v>14132</v>
      </c>
      <c r="BQ2134" t="s">
        <v>14133</v>
      </c>
      <c r="BR2134">
        <v>13</v>
      </c>
      <c r="BS2134">
        <v>3</v>
      </c>
      <c r="BT2134">
        <v>1.6004</v>
      </c>
      <c r="CG2134">
        <v>0</v>
      </c>
      <c r="CH2134">
        <v>0</v>
      </c>
      <c r="CI2134">
        <v>0</v>
      </c>
      <c r="CJ2134">
        <v>0</v>
      </c>
      <c r="CK2134" t="s">
        <v>164</v>
      </c>
      <c r="CL2134">
        <v>0</v>
      </c>
      <c r="CM2134">
        <v>0</v>
      </c>
      <c r="CN2134">
        <v>0</v>
      </c>
      <c r="CO2134">
        <v>0</v>
      </c>
      <c r="CP2134">
        <v>0</v>
      </c>
      <c r="CQ2134">
        <v>0</v>
      </c>
      <c r="CR2134">
        <v>0</v>
      </c>
      <c r="CS2134">
        <v>0</v>
      </c>
      <c r="CT2134">
        <v>0</v>
      </c>
      <c r="CU2134">
        <v>0</v>
      </c>
      <c r="CV2134">
        <v>0</v>
      </c>
      <c r="CW2134">
        <v>0</v>
      </c>
      <c r="CX2134">
        <v>0</v>
      </c>
      <c r="CY2134">
        <v>0</v>
      </c>
      <c r="CZ2134">
        <v>0</v>
      </c>
      <c r="DA2134">
        <v>0</v>
      </c>
      <c r="DB2134">
        <v>0</v>
      </c>
      <c r="DC2134">
        <v>0</v>
      </c>
      <c r="DD2134">
        <v>0</v>
      </c>
      <c r="DE2134">
        <v>0</v>
      </c>
      <c r="DF2134">
        <v>0</v>
      </c>
      <c r="DG2134">
        <v>0</v>
      </c>
      <c r="DH2134">
        <v>0</v>
      </c>
      <c r="DI2134">
        <v>0</v>
      </c>
      <c r="DJ2134">
        <v>0</v>
      </c>
      <c r="DK2134">
        <v>0</v>
      </c>
      <c r="DL2134">
        <v>0</v>
      </c>
      <c r="DM2134">
        <v>0</v>
      </c>
      <c r="DN2134">
        <v>0</v>
      </c>
      <c r="DO2134">
        <v>0</v>
      </c>
      <c r="DP2134">
        <v>0</v>
      </c>
      <c r="DQ2134">
        <v>0</v>
      </c>
      <c r="DR2134">
        <v>0</v>
      </c>
      <c r="DS2134">
        <v>0</v>
      </c>
      <c r="DT2134">
        <v>0</v>
      </c>
      <c r="DU2134">
        <v>0</v>
      </c>
      <c r="DV2134">
        <v>0</v>
      </c>
      <c r="DW2134">
        <v>0</v>
      </c>
      <c r="DX2134">
        <v>0</v>
      </c>
      <c r="DY2134">
        <v>0</v>
      </c>
      <c r="DZ2134">
        <v>0</v>
      </c>
      <c r="EA2134">
        <v>0</v>
      </c>
      <c r="EB2134">
        <v>0</v>
      </c>
      <c r="EC2134">
        <v>0</v>
      </c>
      <c r="ED2134">
        <v>0</v>
      </c>
      <c r="EE2134">
        <v>0</v>
      </c>
      <c r="EF2134">
        <v>0</v>
      </c>
      <c r="EG2134">
        <v>0</v>
      </c>
      <c r="EJ2134">
        <v>2128</v>
      </c>
      <c r="EK2134" t="s">
        <v>12881</v>
      </c>
      <c r="EL2134" t="s">
        <v>14138</v>
      </c>
      <c r="EM2134">
        <v>35039</v>
      </c>
      <c r="EN2134">
        <v>12330</v>
      </c>
      <c r="EO2134">
        <v>14085</v>
      </c>
      <c r="ER2134">
        <v>150760</v>
      </c>
      <c r="ES2134">
        <v>259786</v>
      </c>
      <c r="ET2134" t="s">
        <v>504</v>
      </c>
      <c r="EU2134">
        <v>50357</v>
      </c>
      <c r="EV2134">
        <v>150759</v>
      </c>
      <c r="EW2134">
        <v>259785</v>
      </c>
      <c r="EX2134" t="s">
        <v>299</v>
      </c>
      <c r="EY2134">
        <v>51498</v>
      </c>
      <c r="EZ2134">
        <v>150759</v>
      </c>
      <c r="FA2134">
        <v>259785</v>
      </c>
      <c r="FB2134" t="s">
        <v>299</v>
      </c>
      <c r="FC2134">
        <v>51498</v>
      </c>
    </row>
    <row r="2135" spans="1:159" x14ac:dyDescent="0.25">
      <c r="A2135" t="s">
        <v>12871</v>
      </c>
      <c r="B2135" t="s">
        <v>14139</v>
      </c>
      <c r="C2135" t="s">
        <v>12873</v>
      </c>
      <c r="D2135" t="s">
        <v>12874</v>
      </c>
      <c r="E2135" t="s">
        <v>12875</v>
      </c>
      <c r="F2135" t="s">
        <v>12876</v>
      </c>
      <c r="H2135">
        <v>0.99996600000000002</v>
      </c>
      <c r="I2135">
        <v>46.589199999999998</v>
      </c>
      <c r="J2135">
        <v>4.5262299999999998E-4</v>
      </c>
      <c r="K2135">
        <v>56.122</v>
      </c>
      <c r="L2135">
        <v>46.787999999999997</v>
      </c>
      <c r="M2135">
        <v>56.122</v>
      </c>
      <c r="N2135">
        <v>0.99996600000000002</v>
      </c>
      <c r="O2135">
        <v>46.589199999999998</v>
      </c>
      <c r="P2135">
        <v>4.5262299999999998E-4</v>
      </c>
      <c r="Q2135">
        <v>56.122</v>
      </c>
      <c r="BK2135">
        <v>1</v>
      </c>
      <c r="BL2135" t="s">
        <v>165</v>
      </c>
      <c r="BM2135" t="s">
        <v>14140</v>
      </c>
      <c r="BN2135" t="s">
        <v>167</v>
      </c>
      <c r="BO2135" t="s">
        <v>224</v>
      </c>
      <c r="BP2135" t="s">
        <v>14141</v>
      </c>
      <c r="BQ2135" t="s">
        <v>14142</v>
      </c>
      <c r="BR2135">
        <v>7</v>
      </c>
      <c r="BS2135">
        <v>3</v>
      </c>
      <c r="BT2135">
        <v>-1.0747</v>
      </c>
      <c r="BU2135" t="s">
        <v>199</v>
      </c>
      <c r="CG2135">
        <v>9899800</v>
      </c>
      <c r="CH2135">
        <v>9899800</v>
      </c>
      <c r="CI2135">
        <v>0</v>
      </c>
      <c r="CJ2135">
        <v>0</v>
      </c>
      <c r="CK2135" t="s">
        <v>164</v>
      </c>
      <c r="CL2135">
        <v>9899800</v>
      </c>
      <c r="CM2135">
        <v>0</v>
      </c>
      <c r="CN2135">
        <v>0</v>
      </c>
      <c r="CO2135">
        <v>0</v>
      </c>
      <c r="CP2135">
        <v>0</v>
      </c>
      <c r="CQ2135">
        <v>0</v>
      </c>
      <c r="CR2135">
        <v>0</v>
      </c>
      <c r="CS2135">
        <v>0</v>
      </c>
      <c r="CT2135">
        <v>0</v>
      </c>
      <c r="CU2135">
        <v>0</v>
      </c>
      <c r="CV2135">
        <v>0</v>
      </c>
      <c r="CW2135">
        <v>0</v>
      </c>
      <c r="CX2135">
        <v>9899800</v>
      </c>
      <c r="CY2135">
        <v>0</v>
      </c>
      <c r="CZ2135">
        <v>0</v>
      </c>
      <c r="DA2135">
        <v>0</v>
      </c>
      <c r="DB2135">
        <v>0</v>
      </c>
      <c r="DC2135">
        <v>0</v>
      </c>
      <c r="DD2135">
        <v>0</v>
      </c>
      <c r="DE2135">
        <v>0</v>
      </c>
      <c r="DF2135">
        <v>0</v>
      </c>
      <c r="DG2135">
        <v>0</v>
      </c>
      <c r="DH2135">
        <v>0</v>
      </c>
      <c r="DI2135">
        <v>0</v>
      </c>
      <c r="DJ2135">
        <v>0</v>
      </c>
      <c r="DK2135">
        <v>0</v>
      </c>
      <c r="DL2135">
        <v>0</v>
      </c>
      <c r="DM2135">
        <v>0</v>
      </c>
      <c r="DN2135">
        <v>0</v>
      </c>
      <c r="DO2135">
        <v>0</v>
      </c>
      <c r="DP2135">
        <v>0</v>
      </c>
      <c r="DQ2135">
        <v>0</v>
      </c>
      <c r="DR2135">
        <v>0</v>
      </c>
      <c r="DS2135">
        <v>0</v>
      </c>
      <c r="DT2135">
        <v>0</v>
      </c>
      <c r="DU2135">
        <v>0</v>
      </c>
      <c r="DV2135">
        <v>0</v>
      </c>
      <c r="DW2135">
        <v>0</v>
      </c>
      <c r="DX2135">
        <v>0</v>
      </c>
      <c r="DY2135">
        <v>0</v>
      </c>
      <c r="DZ2135">
        <v>0</v>
      </c>
      <c r="EA2135">
        <v>0</v>
      </c>
      <c r="EB2135">
        <v>0</v>
      </c>
      <c r="EC2135">
        <v>0</v>
      </c>
      <c r="ED2135">
        <v>0</v>
      </c>
      <c r="EE2135">
        <v>0</v>
      </c>
      <c r="EF2135">
        <v>0</v>
      </c>
      <c r="EG2135">
        <v>0</v>
      </c>
      <c r="EJ2135">
        <v>2129</v>
      </c>
      <c r="EK2135" t="s">
        <v>12881</v>
      </c>
      <c r="EL2135" t="s">
        <v>14143</v>
      </c>
      <c r="EM2135">
        <v>28224</v>
      </c>
      <c r="EN2135">
        <v>12380</v>
      </c>
      <c r="EO2135">
        <v>14147</v>
      </c>
      <c r="EP2135">
        <v>151484</v>
      </c>
      <c r="EQ2135">
        <v>260943</v>
      </c>
      <c r="ER2135">
        <v>151484</v>
      </c>
      <c r="ES2135">
        <v>260943</v>
      </c>
      <c r="ET2135" t="s">
        <v>189</v>
      </c>
      <c r="EU2135">
        <v>10462</v>
      </c>
      <c r="EV2135">
        <v>151484</v>
      </c>
      <c r="EW2135">
        <v>260943</v>
      </c>
      <c r="EX2135" t="s">
        <v>189</v>
      </c>
      <c r="EY2135">
        <v>10462</v>
      </c>
      <c r="EZ2135">
        <v>151484</v>
      </c>
      <c r="FA2135">
        <v>260943</v>
      </c>
      <c r="FB2135" t="s">
        <v>189</v>
      </c>
      <c r="FC2135">
        <v>10462</v>
      </c>
    </row>
    <row r="2136" spans="1:159" x14ac:dyDescent="0.25">
      <c r="A2136" t="s">
        <v>12871</v>
      </c>
      <c r="B2136" t="s">
        <v>14144</v>
      </c>
      <c r="C2136" t="s">
        <v>12873</v>
      </c>
      <c r="D2136" t="s">
        <v>12874</v>
      </c>
      <c r="E2136" t="s">
        <v>12875</v>
      </c>
      <c r="F2136" t="s">
        <v>12876</v>
      </c>
      <c r="H2136">
        <v>0.99839999999999995</v>
      </c>
      <c r="I2136">
        <v>29.8994</v>
      </c>
      <c r="J2136">
        <v>6.1594500000000003E-3</v>
      </c>
      <c r="K2136">
        <v>66.320999999999998</v>
      </c>
      <c r="L2136">
        <v>56.973999999999997</v>
      </c>
      <c r="M2136">
        <v>66.320999999999998</v>
      </c>
      <c r="N2136">
        <v>0.99839999999999995</v>
      </c>
      <c r="O2136">
        <v>29.8994</v>
      </c>
      <c r="P2136">
        <v>6.1594500000000003E-3</v>
      </c>
      <c r="Q2136">
        <v>66.320999999999998</v>
      </c>
      <c r="Z2136">
        <v>0</v>
      </c>
      <c r="AA2136">
        <v>0</v>
      </c>
      <c r="AC2136" t="s">
        <v>164</v>
      </c>
      <c r="AH2136">
        <v>0</v>
      </c>
      <c r="AI2136">
        <v>0</v>
      </c>
      <c r="AK2136" t="s">
        <v>164</v>
      </c>
      <c r="AL2136">
        <v>0.98719000000000001</v>
      </c>
      <c r="AM2136">
        <v>18.903500000000001</v>
      </c>
      <c r="AN2136">
        <v>6.6323800000000002E-3</v>
      </c>
      <c r="AO2136">
        <v>64.063999999999993</v>
      </c>
      <c r="AX2136">
        <v>0</v>
      </c>
      <c r="AY2136">
        <v>0</v>
      </c>
      <c r="BA2136" t="s">
        <v>164</v>
      </c>
      <c r="BB2136">
        <v>0</v>
      </c>
      <c r="BC2136">
        <v>0</v>
      </c>
      <c r="BE2136" t="s">
        <v>164</v>
      </c>
      <c r="BF2136">
        <v>0</v>
      </c>
      <c r="BG2136">
        <v>0</v>
      </c>
      <c r="BI2136" t="s">
        <v>164</v>
      </c>
      <c r="BK2136">
        <v>1</v>
      </c>
      <c r="BL2136" t="s">
        <v>165</v>
      </c>
      <c r="BM2136" t="s">
        <v>14145</v>
      </c>
      <c r="BN2136" t="s">
        <v>167</v>
      </c>
      <c r="BO2136" t="s">
        <v>2129</v>
      </c>
      <c r="BP2136" t="s">
        <v>14146</v>
      </c>
      <c r="BQ2136" t="s">
        <v>14147</v>
      </c>
      <c r="BR2136">
        <v>3</v>
      </c>
      <c r="BS2136">
        <v>2</v>
      </c>
      <c r="BT2136">
        <v>1.9300000000000001E-2</v>
      </c>
      <c r="BU2136" t="s">
        <v>199</v>
      </c>
      <c r="BX2136" t="s">
        <v>198</v>
      </c>
      <c r="BZ2136" t="s">
        <v>198</v>
      </c>
      <c r="CA2136" t="s">
        <v>199</v>
      </c>
      <c r="CD2136" t="s">
        <v>198</v>
      </c>
      <c r="CE2136" t="s">
        <v>198</v>
      </c>
      <c r="CF2136" t="s">
        <v>198</v>
      </c>
      <c r="CG2136">
        <v>164230000</v>
      </c>
      <c r="CH2136">
        <v>164230000</v>
      </c>
      <c r="CI2136">
        <v>0</v>
      </c>
      <c r="CJ2136">
        <v>0</v>
      </c>
      <c r="CK2136" t="s">
        <v>164</v>
      </c>
      <c r="CL2136">
        <v>20331000</v>
      </c>
      <c r="CM2136">
        <v>0</v>
      </c>
      <c r="CN2136">
        <v>0</v>
      </c>
      <c r="CO2136">
        <v>36949000</v>
      </c>
      <c r="CP2136">
        <v>0</v>
      </c>
      <c r="CQ2136">
        <v>18508000</v>
      </c>
      <c r="CR2136">
        <v>30967000</v>
      </c>
      <c r="CS2136">
        <v>0</v>
      </c>
      <c r="CT2136">
        <v>0</v>
      </c>
      <c r="CU2136">
        <v>27570000</v>
      </c>
      <c r="CV2136">
        <v>11335000</v>
      </c>
      <c r="CW2136">
        <v>18571000</v>
      </c>
      <c r="CX2136">
        <v>20331000</v>
      </c>
      <c r="CY2136">
        <v>0</v>
      </c>
      <c r="CZ2136">
        <v>0</v>
      </c>
      <c r="DA2136">
        <v>0</v>
      </c>
      <c r="DB2136">
        <v>0</v>
      </c>
      <c r="DC2136">
        <v>0</v>
      </c>
      <c r="DD2136">
        <v>0</v>
      </c>
      <c r="DE2136">
        <v>0</v>
      </c>
      <c r="DF2136">
        <v>0</v>
      </c>
      <c r="DG2136">
        <v>36949000</v>
      </c>
      <c r="DH2136">
        <v>0</v>
      </c>
      <c r="DI2136">
        <v>0</v>
      </c>
      <c r="DJ2136">
        <v>0</v>
      </c>
      <c r="DK2136">
        <v>0</v>
      </c>
      <c r="DL2136">
        <v>0</v>
      </c>
      <c r="DM2136">
        <v>18508000</v>
      </c>
      <c r="DN2136">
        <v>0</v>
      </c>
      <c r="DO2136">
        <v>0</v>
      </c>
      <c r="DP2136">
        <v>30967000</v>
      </c>
      <c r="DQ2136">
        <v>0</v>
      </c>
      <c r="DR2136">
        <v>0</v>
      </c>
      <c r="DS2136">
        <v>0</v>
      </c>
      <c r="DT2136">
        <v>0</v>
      </c>
      <c r="DU2136">
        <v>0</v>
      </c>
      <c r="DV2136">
        <v>0</v>
      </c>
      <c r="DW2136">
        <v>0</v>
      </c>
      <c r="DX2136">
        <v>0</v>
      </c>
      <c r="DY2136">
        <v>27570000</v>
      </c>
      <c r="DZ2136">
        <v>0</v>
      </c>
      <c r="EA2136">
        <v>0</v>
      </c>
      <c r="EB2136">
        <v>11335000</v>
      </c>
      <c r="EC2136">
        <v>0</v>
      </c>
      <c r="ED2136">
        <v>0</v>
      </c>
      <c r="EE2136">
        <v>18571000</v>
      </c>
      <c r="EF2136">
        <v>0</v>
      </c>
      <c r="EG2136">
        <v>0</v>
      </c>
      <c r="EJ2136">
        <v>2130</v>
      </c>
      <c r="EK2136" t="s">
        <v>12881</v>
      </c>
      <c r="EL2136" t="s">
        <v>14148</v>
      </c>
      <c r="EM2136">
        <v>29202</v>
      </c>
      <c r="EN2136">
        <v>12496</v>
      </c>
      <c r="EO2136">
        <v>14287</v>
      </c>
      <c r="EP2136" t="s">
        <v>14149</v>
      </c>
      <c r="EQ2136" t="s">
        <v>14150</v>
      </c>
      <c r="ER2136">
        <v>152848</v>
      </c>
      <c r="ES2136">
        <v>263133</v>
      </c>
      <c r="ET2136" t="s">
        <v>189</v>
      </c>
      <c r="EU2136">
        <v>33125</v>
      </c>
      <c r="EV2136">
        <v>152848</v>
      </c>
      <c r="EW2136">
        <v>263133</v>
      </c>
      <c r="EX2136" t="s">
        <v>189</v>
      </c>
      <c r="EY2136">
        <v>33125</v>
      </c>
      <c r="EZ2136">
        <v>152848</v>
      </c>
      <c r="FA2136">
        <v>263133</v>
      </c>
      <c r="FB2136" t="s">
        <v>189</v>
      </c>
      <c r="FC2136">
        <v>33125</v>
      </c>
    </row>
    <row r="2137" spans="1:159" x14ac:dyDescent="0.25">
      <c r="A2137" t="s">
        <v>12871</v>
      </c>
      <c r="B2137" t="s">
        <v>14151</v>
      </c>
      <c r="C2137" t="s">
        <v>12873</v>
      </c>
      <c r="D2137" t="s">
        <v>12874</v>
      </c>
      <c r="E2137" t="s">
        <v>12875</v>
      </c>
      <c r="F2137" t="s">
        <v>12876</v>
      </c>
      <c r="H2137">
        <v>1</v>
      </c>
      <c r="I2137">
        <v>56.4315</v>
      </c>
      <c r="J2137">
        <v>2.5647799999999998E-2</v>
      </c>
      <c r="K2137">
        <v>66.27</v>
      </c>
      <c r="L2137">
        <v>24.821999999999999</v>
      </c>
      <c r="M2137">
        <v>56.432000000000002</v>
      </c>
      <c r="N2137">
        <v>1</v>
      </c>
      <c r="O2137">
        <v>66.270200000000003</v>
      </c>
      <c r="P2137">
        <v>2.5647799999999998E-2</v>
      </c>
      <c r="Q2137">
        <v>66.27</v>
      </c>
      <c r="R2137">
        <v>0</v>
      </c>
      <c r="S2137">
        <v>0</v>
      </c>
      <c r="U2137" t="s">
        <v>164</v>
      </c>
      <c r="V2137">
        <v>0</v>
      </c>
      <c r="W2137">
        <v>0</v>
      </c>
      <c r="Y2137" t="s">
        <v>164</v>
      </c>
      <c r="Z2137">
        <v>0</v>
      </c>
      <c r="AA2137">
        <v>0</v>
      </c>
      <c r="AC2137" t="s">
        <v>164</v>
      </c>
      <c r="AD2137">
        <v>1</v>
      </c>
      <c r="AE2137">
        <v>64.653599999999997</v>
      </c>
      <c r="AF2137">
        <v>2.5837800000000001E-2</v>
      </c>
      <c r="AG2137">
        <v>64.653999999999996</v>
      </c>
      <c r="AH2137">
        <v>0</v>
      </c>
      <c r="AI2137">
        <v>0</v>
      </c>
      <c r="AK2137" t="s">
        <v>164</v>
      </c>
      <c r="AL2137">
        <v>1</v>
      </c>
      <c r="AM2137">
        <v>56.4315</v>
      </c>
      <c r="AN2137">
        <v>3.3677800000000001E-2</v>
      </c>
      <c r="AO2137">
        <v>56.432000000000002</v>
      </c>
      <c r="AP2137">
        <v>0</v>
      </c>
      <c r="AQ2137">
        <v>0</v>
      </c>
      <c r="AS2137" t="s">
        <v>164</v>
      </c>
      <c r="AT2137">
        <v>0</v>
      </c>
      <c r="AU2137">
        <v>0</v>
      </c>
      <c r="AW2137" t="s">
        <v>164</v>
      </c>
      <c r="AX2137">
        <v>0</v>
      </c>
      <c r="AY2137">
        <v>0</v>
      </c>
      <c r="BA2137" t="s">
        <v>164</v>
      </c>
      <c r="BB2137">
        <v>0</v>
      </c>
      <c r="BC2137">
        <v>0</v>
      </c>
      <c r="BE2137" t="s">
        <v>164</v>
      </c>
      <c r="BF2137">
        <v>0</v>
      </c>
      <c r="BG2137">
        <v>0</v>
      </c>
      <c r="BI2137" t="s">
        <v>164</v>
      </c>
      <c r="BK2137">
        <v>1</v>
      </c>
      <c r="BL2137" t="s">
        <v>165</v>
      </c>
      <c r="BM2137" t="s">
        <v>14152</v>
      </c>
      <c r="BN2137" t="s">
        <v>167</v>
      </c>
      <c r="BO2137" t="s">
        <v>8413</v>
      </c>
      <c r="BP2137" t="s">
        <v>14153</v>
      </c>
      <c r="BQ2137" t="s">
        <v>14154</v>
      </c>
      <c r="BR2137">
        <v>5</v>
      </c>
      <c r="BS2137">
        <v>2</v>
      </c>
      <c r="BT2137">
        <v>0.19583</v>
      </c>
      <c r="BU2137" t="s">
        <v>199</v>
      </c>
      <c r="BV2137" t="s">
        <v>198</v>
      </c>
      <c r="BW2137" t="s">
        <v>198</v>
      </c>
      <c r="BX2137" t="s">
        <v>198</v>
      </c>
      <c r="BY2137" t="s">
        <v>199</v>
      </c>
      <c r="BZ2137" t="s">
        <v>198</v>
      </c>
      <c r="CA2137" t="s">
        <v>199</v>
      </c>
      <c r="CB2137" t="s">
        <v>198</v>
      </c>
      <c r="CC2137" t="s">
        <v>198</v>
      </c>
      <c r="CD2137" t="s">
        <v>198</v>
      </c>
      <c r="CE2137" t="s">
        <v>198</v>
      </c>
      <c r="CF2137" t="s">
        <v>198</v>
      </c>
      <c r="CG2137">
        <v>118670000</v>
      </c>
      <c r="CH2137">
        <v>118670000</v>
      </c>
      <c r="CI2137">
        <v>0</v>
      </c>
      <c r="CJ2137">
        <v>0</v>
      </c>
      <c r="CK2137" t="s">
        <v>164</v>
      </c>
      <c r="CL2137">
        <v>9884600</v>
      </c>
      <c r="CM2137">
        <v>9678000</v>
      </c>
      <c r="CN2137">
        <v>13417000</v>
      </c>
      <c r="CO2137">
        <v>16947000</v>
      </c>
      <c r="CP2137">
        <v>9056100</v>
      </c>
      <c r="CQ2137">
        <v>6613100</v>
      </c>
      <c r="CR2137">
        <v>7108200</v>
      </c>
      <c r="CS2137">
        <v>10839000</v>
      </c>
      <c r="CT2137">
        <v>7326600</v>
      </c>
      <c r="CU2137">
        <v>10975000</v>
      </c>
      <c r="CV2137">
        <v>8319600</v>
      </c>
      <c r="CW2137">
        <v>8504600</v>
      </c>
      <c r="CX2137">
        <v>9884600</v>
      </c>
      <c r="CY2137">
        <v>0</v>
      </c>
      <c r="CZ2137">
        <v>0</v>
      </c>
      <c r="DA2137">
        <v>9678000</v>
      </c>
      <c r="DB2137">
        <v>0</v>
      </c>
      <c r="DC2137">
        <v>0</v>
      </c>
      <c r="DD2137">
        <v>13417000</v>
      </c>
      <c r="DE2137">
        <v>0</v>
      </c>
      <c r="DF2137">
        <v>0</v>
      </c>
      <c r="DG2137">
        <v>16947000</v>
      </c>
      <c r="DH2137">
        <v>0</v>
      </c>
      <c r="DI2137">
        <v>0</v>
      </c>
      <c r="DJ2137">
        <v>9056100</v>
      </c>
      <c r="DK2137">
        <v>0</v>
      </c>
      <c r="DL2137">
        <v>0</v>
      </c>
      <c r="DM2137">
        <v>6613100</v>
      </c>
      <c r="DN2137">
        <v>0</v>
      </c>
      <c r="DO2137">
        <v>0</v>
      </c>
      <c r="DP2137">
        <v>7108200</v>
      </c>
      <c r="DQ2137">
        <v>0</v>
      </c>
      <c r="DR2137">
        <v>0</v>
      </c>
      <c r="DS2137">
        <v>10839000</v>
      </c>
      <c r="DT2137">
        <v>0</v>
      </c>
      <c r="DU2137">
        <v>0</v>
      </c>
      <c r="DV2137">
        <v>7326600</v>
      </c>
      <c r="DW2137">
        <v>0</v>
      </c>
      <c r="DX2137">
        <v>0</v>
      </c>
      <c r="DY2137">
        <v>10975000</v>
      </c>
      <c r="DZ2137">
        <v>0</v>
      </c>
      <c r="EA2137">
        <v>0</v>
      </c>
      <c r="EB2137">
        <v>8319600</v>
      </c>
      <c r="EC2137">
        <v>0</v>
      </c>
      <c r="ED2137">
        <v>0</v>
      </c>
      <c r="EE2137">
        <v>8504600</v>
      </c>
      <c r="EF2137">
        <v>0</v>
      </c>
      <c r="EG2137">
        <v>0</v>
      </c>
      <c r="EJ2137">
        <v>2131</v>
      </c>
      <c r="EK2137" t="s">
        <v>12881</v>
      </c>
      <c r="EL2137" t="s">
        <v>14155</v>
      </c>
      <c r="EM2137">
        <v>27925</v>
      </c>
      <c r="EN2137">
        <v>12565</v>
      </c>
      <c r="EO2137">
        <v>14369</v>
      </c>
      <c r="EP2137" t="s">
        <v>14156</v>
      </c>
      <c r="EQ2137" t="s">
        <v>14157</v>
      </c>
      <c r="ER2137">
        <v>153849</v>
      </c>
      <c r="ES2137">
        <v>265085</v>
      </c>
      <c r="ET2137" t="s">
        <v>261</v>
      </c>
      <c r="EU2137">
        <v>50764</v>
      </c>
      <c r="EV2137">
        <v>153848</v>
      </c>
      <c r="EW2137">
        <v>265084</v>
      </c>
      <c r="EX2137" t="s">
        <v>189</v>
      </c>
      <c r="EY2137">
        <v>51109</v>
      </c>
      <c r="EZ2137">
        <v>153848</v>
      </c>
      <c r="FA2137">
        <v>265084</v>
      </c>
      <c r="FB2137" t="s">
        <v>189</v>
      </c>
      <c r="FC2137">
        <v>51109</v>
      </c>
    </row>
    <row r="2138" spans="1:159" x14ac:dyDescent="0.25">
      <c r="A2138" t="s">
        <v>12871</v>
      </c>
      <c r="B2138" t="s">
        <v>14158</v>
      </c>
      <c r="C2138" t="s">
        <v>12873</v>
      </c>
      <c r="D2138" t="s">
        <v>12874</v>
      </c>
      <c r="E2138" t="s">
        <v>12875</v>
      </c>
      <c r="F2138" t="s">
        <v>12876</v>
      </c>
      <c r="H2138">
        <v>0.48692200000000002</v>
      </c>
      <c r="I2138">
        <v>0</v>
      </c>
      <c r="J2138" s="1">
        <v>7.9194000000000008E-6</v>
      </c>
      <c r="K2138">
        <v>50.052999999999997</v>
      </c>
      <c r="L2138">
        <v>44.558999999999997</v>
      </c>
      <c r="M2138">
        <v>50.052999999999997</v>
      </c>
      <c r="V2138">
        <v>0.48692200000000002</v>
      </c>
      <c r="W2138">
        <v>0</v>
      </c>
      <c r="X2138" s="1">
        <v>7.9194000000000008E-6</v>
      </c>
      <c r="Y2138">
        <v>50.052999999999997</v>
      </c>
      <c r="AD2138">
        <v>0</v>
      </c>
      <c r="AE2138">
        <v>0</v>
      </c>
      <c r="AG2138" t="s">
        <v>164</v>
      </c>
      <c r="AP2138">
        <v>0.44183</v>
      </c>
      <c r="AQ2138">
        <v>0</v>
      </c>
      <c r="AR2138" s="1">
        <v>6.5346100000000001E-5</v>
      </c>
      <c r="AS2138">
        <v>42.912999999999997</v>
      </c>
      <c r="BB2138">
        <v>0</v>
      </c>
      <c r="BC2138">
        <v>0</v>
      </c>
      <c r="BE2138" t="s">
        <v>164</v>
      </c>
      <c r="BF2138">
        <v>0</v>
      </c>
      <c r="BG2138">
        <v>0</v>
      </c>
      <c r="BI2138" t="s">
        <v>164</v>
      </c>
      <c r="BL2138" t="s">
        <v>165</v>
      </c>
      <c r="BM2138" t="s">
        <v>14159</v>
      </c>
      <c r="BN2138" t="s">
        <v>167</v>
      </c>
      <c r="BO2138" t="s">
        <v>12822</v>
      </c>
      <c r="BP2138" t="s">
        <v>14160</v>
      </c>
      <c r="BQ2138" t="s">
        <v>14161</v>
      </c>
      <c r="BR2138">
        <v>15</v>
      </c>
      <c r="BS2138">
        <v>2</v>
      </c>
      <c r="BT2138">
        <v>1.0898000000000001</v>
      </c>
      <c r="CG2138">
        <v>0</v>
      </c>
      <c r="CH2138">
        <v>0</v>
      </c>
      <c r="CI2138">
        <v>0</v>
      </c>
      <c r="CJ2138">
        <v>0</v>
      </c>
      <c r="CK2138">
        <v>0</v>
      </c>
      <c r="CL2138">
        <v>0</v>
      </c>
      <c r="CM2138">
        <v>0</v>
      </c>
      <c r="CN2138">
        <v>0</v>
      </c>
      <c r="CO2138">
        <v>0</v>
      </c>
      <c r="CP2138">
        <v>0</v>
      </c>
      <c r="CQ2138">
        <v>0</v>
      </c>
      <c r="CR2138">
        <v>0</v>
      </c>
      <c r="CS2138">
        <v>0</v>
      </c>
      <c r="CT2138">
        <v>0</v>
      </c>
      <c r="CU2138">
        <v>0</v>
      </c>
      <c r="CV2138">
        <v>0</v>
      </c>
      <c r="CW2138">
        <v>0</v>
      </c>
      <c r="CX2138">
        <v>0</v>
      </c>
      <c r="CY2138">
        <v>0</v>
      </c>
      <c r="CZ2138">
        <v>0</v>
      </c>
      <c r="DA2138">
        <v>0</v>
      </c>
      <c r="DB2138">
        <v>0</v>
      </c>
      <c r="DC2138">
        <v>0</v>
      </c>
      <c r="DD2138">
        <v>0</v>
      </c>
      <c r="DE2138">
        <v>0</v>
      </c>
      <c r="DF2138">
        <v>0</v>
      </c>
      <c r="DG2138">
        <v>0</v>
      </c>
      <c r="DH2138">
        <v>0</v>
      </c>
      <c r="DI2138">
        <v>0</v>
      </c>
      <c r="DJ2138">
        <v>0</v>
      </c>
      <c r="DK2138">
        <v>0</v>
      </c>
      <c r="DL2138">
        <v>0</v>
      </c>
      <c r="DM2138">
        <v>0</v>
      </c>
      <c r="DN2138">
        <v>0</v>
      </c>
      <c r="DO2138">
        <v>0</v>
      </c>
      <c r="DP2138">
        <v>0</v>
      </c>
      <c r="DQ2138">
        <v>0</v>
      </c>
      <c r="DR2138">
        <v>0</v>
      </c>
      <c r="DS2138">
        <v>0</v>
      </c>
      <c r="DT2138">
        <v>0</v>
      </c>
      <c r="DU2138">
        <v>0</v>
      </c>
      <c r="DV2138">
        <v>0</v>
      </c>
      <c r="DW2138">
        <v>0</v>
      </c>
      <c r="DX2138">
        <v>0</v>
      </c>
      <c r="DY2138">
        <v>0</v>
      </c>
      <c r="DZ2138">
        <v>0</v>
      </c>
      <c r="EA2138">
        <v>0</v>
      </c>
      <c r="EB2138">
        <v>0</v>
      </c>
      <c r="EC2138">
        <v>0</v>
      </c>
      <c r="ED2138">
        <v>0</v>
      </c>
      <c r="EE2138">
        <v>0</v>
      </c>
      <c r="EF2138">
        <v>0</v>
      </c>
      <c r="EG2138">
        <v>0</v>
      </c>
      <c r="EJ2138">
        <v>2132</v>
      </c>
      <c r="EK2138" t="s">
        <v>12881</v>
      </c>
      <c r="EL2138" t="s">
        <v>14162</v>
      </c>
      <c r="EM2138">
        <v>19580</v>
      </c>
      <c r="EN2138">
        <v>12776</v>
      </c>
      <c r="EO2138">
        <v>14610</v>
      </c>
      <c r="ER2138">
        <v>156667</v>
      </c>
      <c r="ES2138">
        <v>269799</v>
      </c>
      <c r="ET2138" t="s">
        <v>286</v>
      </c>
      <c r="EU2138">
        <v>94119</v>
      </c>
      <c r="EV2138">
        <v>156667</v>
      </c>
      <c r="EW2138">
        <v>269799</v>
      </c>
      <c r="EX2138" t="s">
        <v>286</v>
      </c>
      <c r="EY2138">
        <v>94119</v>
      </c>
      <c r="EZ2138">
        <v>156667</v>
      </c>
      <c r="FA2138">
        <v>269799</v>
      </c>
      <c r="FB2138" t="s">
        <v>286</v>
      </c>
      <c r="FC2138">
        <v>94119</v>
      </c>
    </row>
    <row r="2139" spans="1:159" x14ac:dyDescent="0.25">
      <c r="A2139" t="s">
        <v>12871</v>
      </c>
      <c r="B2139" t="s">
        <v>14163</v>
      </c>
      <c r="C2139" t="s">
        <v>12873</v>
      </c>
      <c r="D2139" t="s">
        <v>12874</v>
      </c>
      <c r="E2139" t="s">
        <v>12875</v>
      </c>
      <c r="F2139" t="s">
        <v>12876</v>
      </c>
      <c r="H2139">
        <v>0.48692200000000002</v>
      </c>
      <c r="I2139">
        <v>0</v>
      </c>
      <c r="J2139" s="1">
        <v>7.9194000000000008E-6</v>
      </c>
      <c r="K2139">
        <v>50.052999999999997</v>
      </c>
      <c r="L2139">
        <v>44.558999999999997</v>
      </c>
      <c r="M2139">
        <v>50.052999999999997</v>
      </c>
      <c r="V2139">
        <v>0.48692200000000002</v>
      </c>
      <c r="W2139">
        <v>0</v>
      </c>
      <c r="X2139" s="1">
        <v>7.9194000000000008E-6</v>
      </c>
      <c r="Y2139">
        <v>50.052999999999997</v>
      </c>
      <c r="AD2139">
        <v>0</v>
      </c>
      <c r="AE2139">
        <v>0</v>
      </c>
      <c r="AG2139" t="s">
        <v>164</v>
      </c>
      <c r="AP2139">
        <v>0.44183</v>
      </c>
      <c r="AQ2139">
        <v>0</v>
      </c>
      <c r="AR2139" s="1">
        <v>6.5346100000000001E-5</v>
      </c>
      <c r="AS2139">
        <v>42.912999999999997</v>
      </c>
      <c r="BB2139">
        <v>0</v>
      </c>
      <c r="BC2139">
        <v>0</v>
      </c>
      <c r="BE2139" t="s">
        <v>164</v>
      </c>
      <c r="BF2139">
        <v>0</v>
      </c>
      <c r="BG2139">
        <v>0</v>
      </c>
      <c r="BI2139" t="s">
        <v>164</v>
      </c>
      <c r="BL2139" t="s">
        <v>165</v>
      </c>
      <c r="BM2139" t="s">
        <v>14164</v>
      </c>
      <c r="BN2139" t="s">
        <v>174</v>
      </c>
      <c r="BO2139" t="s">
        <v>175</v>
      </c>
      <c r="BP2139" t="s">
        <v>14160</v>
      </c>
      <c r="BQ2139" t="s">
        <v>14161</v>
      </c>
      <c r="BR2139">
        <v>16</v>
      </c>
      <c r="BS2139">
        <v>2</v>
      </c>
      <c r="BT2139">
        <v>1.0898000000000001</v>
      </c>
      <c r="CG2139">
        <v>0</v>
      </c>
      <c r="CH2139">
        <v>0</v>
      </c>
      <c r="CI2139">
        <v>0</v>
      </c>
      <c r="CJ2139">
        <v>0</v>
      </c>
      <c r="CK2139">
        <v>0</v>
      </c>
      <c r="CL2139">
        <v>0</v>
      </c>
      <c r="CM2139">
        <v>0</v>
      </c>
      <c r="CN2139">
        <v>0</v>
      </c>
      <c r="CO2139">
        <v>0</v>
      </c>
      <c r="CP2139">
        <v>0</v>
      </c>
      <c r="CQ2139">
        <v>0</v>
      </c>
      <c r="CR2139">
        <v>0</v>
      </c>
      <c r="CS2139">
        <v>0</v>
      </c>
      <c r="CT2139">
        <v>0</v>
      </c>
      <c r="CU2139">
        <v>0</v>
      </c>
      <c r="CV2139">
        <v>0</v>
      </c>
      <c r="CW2139">
        <v>0</v>
      </c>
      <c r="CX2139">
        <v>0</v>
      </c>
      <c r="CY2139">
        <v>0</v>
      </c>
      <c r="CZ2139">
        <v>0</v>
      </c>
      <c r="DA2139">
        <v>0</v>
      </c>
      <c r="DB2139">
        <v>0</v>
      </c>
      <c r="DC2139">
        <v>0</v>
      </c>
      <c r="DD2139">
        <v>0</v>
      </c>
      <c r="DE2139">
        <v>0</v>
      </c>
      <c r="DF2139">
        <v>0</v>
      </c>
      <c r="DG2139">
        <v>0</v>
      </c>
      <c r="DH2139">
        <v>0</v>
      </c>
      <c r="DI2139">
        <v>0</v>
      </c>
      <c r="DJ2139">
        <v>0</v>
      </c>
      <c r="DK2139">
        <v>0</v>
      </c>
      <c r="DL2139">
        <v>0</v>
      </c>
      <c r="DM2139">
        <v>0</v>
      </c>
      <c r="DN2139">
        <v>0</v>
      </c>
      <c r="DO2139">
        <v>0</v>
      </c>
      <c r="DP2139">
        <v>0</v>
      </c>
      <c r="DQ2139">
        <v>0</v>
      </c>
      <c r="DR2139">
        <v>0</v>
      </c>
      <c r="DS2139">
        <v>0</v>
      </c>
      <c r="DT2139">
        <v>0</v>
      </c>
      <c r="DU2139">
        <v>0</v>
      </c>
      <c r="DV2139">
        <v>0</v>
      </c>
      <c r="DW2139">
        <v>0</v>
      </c>
      <c r="DX2139">
        <v>0</v>
      </c>
      <c r="DY2139">
        <v>0</v>
      </c>
      <c r="DZ2139">
        <v>0</v>
      </c>
      <c r="EA2139">
        <v>0</v>
      </c>
      <c r="EB2139">
        <v>0</v>
      </c>
      <c r="EC2139">
        <v>0</v>
      </c>
      <c r="ED2139">
        <v>0</v>
      </c>
      <c r="EE2139">
        <v>0</v>
      </c>
      <c r="EF2139">
        <v>0</v>
      </c>
      <c r="EG2139">
        <v>0</v>
      </c>
      <c r="EJ2139">
        <v>2133</v>
      </c>
      <c r="EK2139" t="s">
        <v>12881</v>
      </c>
      <c r="EL2139" t="s">
        <v>14165</v>
      </c>
      <c r="EM2139">
        <v>19581</v>
      </c>
      <c r="EN2139">
        <v>12776</v>
      </c>
      <c r="EO2139">
        <v>14610</v>
      </c>
      <c r="ER2139">
        <v>156667</v>
      </c>
      <c r="ES2139">
        <v>269799</v>
      </c>
      <c r="ET2139" t="s">
        <v>286</v>
      </c>
      <c r="EU2139">
        <v>94119</v>
      </c>
      <c r="EV2139">
        <v>156667</v>
      </c>
      <c r="EW2139">
        <v>269799</v>
      </c>
      <c r="EX2139" t="s">
        <v>286</v>
      </c>
      <c r="EY2139">
        <v>94119</v>
      </c>
      <c r="EZ2139">
        <v>156667</v>
      </c>
      <c r="FA2139">
        <v>269799</v>
      </c>
      <c r="FB2139" t="s">
        <v>286</v>
      </c>
      <c r="FC2139">
        <v>94119</v>
      </c>
    </row>
    <row r="2140" spans="1:159" x14ac:dyDescent="0.25">
      <c r="A2140" t="s">
        <v>12884</v>
      </c>
      <c r="B2140" t="s">
        <v>14166</v>
      </c>
      <c r="C2140" t="s">
        <v>12886</v>
      </c>
      <c r="D2140" t="s">
        <v>12874</v>
      </c>
      <c r="E2140" t="s">
        <v>12875</v>
      </c>
      <c r="F2140" t="s">
        <v>12876</v>
      </c>
      <c r="H2140">
        <v>0.99441599999999997</v>
      </c>
      <c r="I2140">
        <v>23.3689</v>
      </c>
      <c r="J2140">
        <v>2.48939E-4</v>
      </c>
      <c r="K2140">
        <v>64.244</v>
      </c>
      <c r="L2140">
        <v>41.558</v>
      </c>
      <c r="M2140">
        <v>50.155000000000001</v>
      </c>
      <c r="N2140">
        <v>0</v>
      </c>
      <c r="O2140">
        <v>0</v>
      </c>
      <c r="Q2140" t="s">
        <v>164</v>
      </c>
      <c r="R2140">
        <v>0.99105699999999997</v>
      </c>
      <c r="S2140">
        <v>21.1891</v>
      </c>
      <c r="T2140">
        <v>3.5905799999999999E-4</v>
      </c>
      <c r="U2140">
        <v>54.597999999999999</v>
      </c>
      <c r="V2140">
        <v>0.95271499999999998</v>
      </c>
      <c r="W2140">
        <v>13.333299999999999</v>
      </c>
      <c r="X2140">
        <v>2.60287E-4</v>
      </c>
      <c r="Y2140">
        <v>59.305999999999997</v>
      </c>
      <c r="Z2140">
        <v>0.88380700000000001</v>
      </c>
      <c r="AA2140">
        <v>9.3694000000000006</v>
      </c>
      <c r="AB2140">
        <v>1.4054E-3</v>
      </c>
      <c r="AC2140">
        <v>41.378</v>
      </c>
      <c r="AD2140">
        <v>0</v>
      </c>
      <c r="AE2140">
        <v>0</v>
      </c>
      <c r="AG2140" t="s">
        <v>164</v>
      </c>
      <c r="AH2140">
        <v>0.78553700000000004</v>
      </c>
      <c r="AI2140">
        <v>6.1106800000000003</v>
      </c>
      <c r="AJ2140">
        <v>7.2669499999999997E-4</v>
      </c>
      <c r="AK2140">
        <v>48.112000000000002</v>
      </c>
      <c r="AL2140">
        <v>0.98253999999999997</v>
      </c>
      <c r="AM2140">
        <v>18.116199999999999</v>
      </c>
      <c r="AN2140">
        <v>2.59382E-4</v>
      </c>
      <c r="AO2140">
        <v>58.831000000000003</v>
      </c>
      <c r="AP2140">
        <v>0.93259599999999998</v>
      </c>
      <c r="AQ2140">
        <v>11.716799999999999</v>
      </c>
      <c r="AR2140">
        <v>2.91222E-4</v>
      </c>
      <c r="AS2140">
        <v>56.481999999999999</v>
      </c>
      <c r="AT2140">
        <v>0.98925799999999997</v>
      </c>
      <c r="AU2140">
        <v>20.043700000000001</v>
      </c>
      <c r="AV2140">
        <v>2.6757499999999999E-4</v>
      </c>
      <c r="AW2140">
        <v>63.128</v>
      </c>
      <c r="AX2140">
        <v>0.99204199999999998</v>
      </c>
      <c r="AY2140">
        <v>21.327300000000001</v>
      </c>
      <c r="AZ2140">
        <v>3.36903E-4</v>
      </c>
      <c r="BA2140">
        <v>55.213000000000001</v>
      </c>
      <c r="BB2140">
        <v>0.99441599999999997</v>
      </c>
      <c r="BC2140">
        <v>23.3689</v>
      </c>
      <c r="BD2140">
        <v>5.6514499999999997E-4</v>
      </c>
      <c r="BE2140">
        <v>50.155000000000001</v>
      </c>
      <c r="BF2140">
        <v>0.993371</v>
      </c>
      <c r="BG2140">
        <v>22.0334</v>
      </c>
      <c r="BH2140">
        <v>2.48939E-4</v>
      </c>
      <c r="BI2140">
        <v>64.244</v>
      </c>
      <c r="BK2140">
        <v>1</v>
      </c>
      <c r="BL2140" t="s">
        <v>165</v>
      </c>
      <c r="BM2140" t="s">
        <v>14167</v>
      </c>
      <c r="BN2140" t="s">
        <v>167</v>
      </c>
      <c r="BO2140" t="s">
        <v>6313</v>
      </c>
      <c r="BP2140" t="s">
        <v>14168</v>
      </c>
      <c r="BQ2140" t="s">
        <v>14169</v>
      </c>
      <c r="BR2140">
        <v>11</v>
      </c>
      <c r="BS2140">
        <v>2</v>
      </c>
      <c r="BT2140">
        <v>-0.97879000000000005</v>
      </c>
      <c r="BU2140" t="s">
        <v>198</v>
      </c>
      <c r="BV2140" t="s">
        <v>199</v>
      </c>
      <c r="BW2140" t="s">
        <v>199</v>
      </c>
      <c r="BX2140" t="s">
        <v>199</v>
      </c>
      <c r="BY2140" t="s">
        <v>198</v>
      </c>
      <c r="BZ2140" t="s">
        <v>199</v>
      </c>
      <c r="CA2140" t="s">
        <v>199</v>
      </c>
      <c r="CB2140" t="s">
        <v>199</v>
      </c>
      <c r="CC2140" t="s">
        <v>199</v>
      </c>
      <c r="CD2140" t="s">
        <v>199</v>
      </c>
      <c r="CE2140" t="s">
        <v>199</v>
      </c>
      <c r="CF2140" t="s">
        <v>199</v>
      </c>
      <c r="CG2140">
        <v>5704300000</v>
      </c>
      <c r="CH2140">
        <v>5704300000</v>
      </c>
      <c r="CI2140">
        <v>0</v>
      </c>
      <c r="CJ2140">
        <v>0</v>
      </c>
      <c r="CK2140">
        <v>6.4969000000000001</v>
      </c>
      <c r="CL2140">
        <v>444870000</v>
      </c>
      <c r="CM2140">
        <v>426200000</v>
      </c>
      <c r="CN2140">
        <v>395580000</v>
      </c>
      <c r="CO2140">
        <v>682530000</v>
      </c>
      <c r="CP2140">
        <v>401880000</v>
      </c>
      <c r="CQ2140">
        <v>377000000</v>
      </c>
      <c r="CR2140">
        <v>421760000</v>
      </c>
      <c r="CS2140">
        <v>597580000</v>
      </c>
      <c r="CT2140">
        <v>498200000</v>
      </c>
      <c r="CU2140">
        <v>569230000</v>
      </c>
      <c r="CV2140">
        <v>458990000</v>
      </c>
      <c r="CW2140">
        <v>430470000</v>
      </c>
      <c r="CX2140">
        <v>444870000</v>
      </c>
      <c r="CY2140">
        <v>0</v>
      </c>
      <c r="CZ2140">
        <v>0</v>
      </c>
      <c r="DA2140">
        <v>426200000</v>
      </c>
      <c r="DB2140">
        <v>0</v>
      </c>
      <c r="DC2140">
        <v>0</v>
      </c>
      <c r="DD2140">
        <v>395580000</v>
      </c>
      <c r="DE2140">
        <v>0</v>
      </c>
      <c r="DF2140">
        <v>0</v>
      </c>
      <c r="DG2140">
        <v>682530000</v>
      </c>
      <c r="DH2140">
        <v>0</v>
      </c>
      <c r="DI2140">
        <v>0</v>
      </c>
      <c r="DJ2140">
        <v>401880000</v>
      </c>
      <c r="DK2140">
        <v>0</v>
      </c>
      <c r="DL2140">
        <v>0</v>
      </c>
      <c r="DM2140">
        <v>377000000</v>
      </c>
      <c r="DN2140">
        <v>0</v>
      </c>
      <c r="DO2140">
        <v>0</v>
      </c>
      <c r="DP2140">
        <v>421760000</v>
      </c>
      <c r="DQ2140">
        <v>0</v>
      </c>
      <c r="DR2140">
        <v>0</v>
      </c>
      <c r="DS2140">
        <v>597580000</v>
      </c>
      <c r="DT2140">
        <v>0</v>
      </c>
      <c r="DU2140">
        <v>0</v>
      </c>
      <c r="DV2140">
        <v>498200000</v>
      </c>
      <c r="DW2140">
        <v>0</v>
      </c>
      <c r="DX2140">
        <v>0</v>
      </c>
      <c r="DY2140">
        <v>569230000</v>
      </c>
      <c r="DZ2140">
        <v>0</v>
      </c>
      <c r="EA2140">
        <v>0</v>
      </c>
      <c r="EB2140">
        <v>458990000</v>
      </c>
      <c r="EC2140">
        <v>0</v>
      </c>
      <c r="ED2140">
        <v>0</v>
      </c>
      <c r="EE2140">
        <v>430470000</v>
      </c>
      <c r="EF2140">
        <v>0</v>
      </c>
      <c r="EG2140">
        <v>0</v>
      </c>
      <c r="EJ2140">
        <v>2134</v>
      </c>
      <c r="EK2140" t="s">
        <v>12890</v>
      </c>
      <c r="EL2140" t="s">
        <v>14170</v>
      </c>
      <c r="EM2140">
        <v>1214</v>
      </c>
      <c r="EN2140">
        <v>12824</v>
      </c>
      <c r="EO2140">
        <v>14663</v>
      </c>
      <c r="EP2140" t="s">
        <v>14171</v>
      </c>
      <c r="EQ2140" t="s">
        <v>14172</v>
      </c>
      <c r="ER2140">
        <v>157193</v>
      </c>
      <c r="ES2140">
        <v>270539</v>
      </c>
      <c r="ET2140" t="s">
        <v>319</v>
      </c>
      <c r="EU2140">
        <v>86892</v>
      </c>
      <c r="EV2140">
        <v>157196</v>
      </c>
      <c r="EW2140">
        <v>270543</v>
      </c>
      <c r="EX2140" t="s">
        <v>201</v>
      </c>
      <c r="EY2140">
        <v>87845</v>
      </c>
      <c r="EZ2140">
        <v>157196</v>
      </c>
      <c r="FA2140">
        <v>270543</v>
      </c>
      <c r="FB2140" t="s">
        <v>201</v>
      </c>
      <c r="FC2140">
        <v>87845</v>
      </c>
    </row>
    <row r="2141" spans="1:159" x14ac:dyDescent="0.25">
      <c r="A2141" t="s">
        <v>12871</v>
      </c>
      <c r="B2141" t="s">
        <v>14173</v>
      </c>
      <c r="C2141" t="s">
        <v>12873</v>
      </c>
      <c r="D2141" t="s">
        <v>12874</v>
      </c>
      <c r="E2141" t="s">
        <v>12875</v>
      </c>
      <c r="F2141" t="s">
        <v>12876</v>
      </c>
      <c r="H2141">
        <v>0.99980400000000003</v>
      </c>
      <c r="I2141">
        <v>37.066200000000002</v>
      </c>
      <c r="J2141">
        <v>4.1785299999999999E-4</v>
      </c>
      <c r="K2141">
        <v>70.941999999999993</v>
      </c>
      <c r="L2141">
        <v>51.155000000000001</v>
      </c>
      <c r="M2141">
        <v>70.941999999999993</v>
      </c>
      <c r="N2141">
        <v>0.99390299999999998</v>
      </c>
      <c r="O2141">
        <v>22.122199999999999</v>
      </c>
      <c r="P2141">
        <v>4.5858399999999999E-3</v>
      </c>
      <c r="Q2141">
        <v>47.558999999999997</v>
      </c>
      <c r="R2141">
        <v>0.99838800000000005</v>
      </c>
      <c r="S2141">
        <v>27.9193</v>
      </c>
      <c r="T2141">
        <v>1.62509E-3</v>
      </c>
      <c r="U2141">
        <v>55.401000000000003</v>
      </c>
      <c r="V2141">
        <v>0.99907100000000004</v>
      </c>
      <c r="W2141">
        <v>30.316400000000002</v>
      </c>
      <c r="X2141">
        <v>1.3345200000000001E-3</v>
      </c>
      <c r="Y2141">
        <v>56.359000000000002</v>
      </c>
      <c r="Z2141">
        <v>0.997973</v>
      </c>
      <c r="AA2141">
        <v>26.9224</v>
      </c>
      <c r="AB2141">
        <v>5.3624299999999996E-3</v>
      </c>
      <c r="AC2141">
        <v>45.878999999999998</v>
      </c>
      <c r="AD2141">
        <v>0.99980400000000003</v>
      </c>
      <c r="AE2141">
        <v>37.066200000000002</v>
      </c>
      <c r="AF2141">
        <v>4.1785299999999999E-4</v>
      </c>
      <c r="AG2141">
        <v>70.941999999999993</v>
      </c>
      <c r="AH2141">
        <v>0.99899300000000002</v>
      </c>
      <c r="AI2141">
        <v>29.963799999999999</v>
      </c>
      <c r="AJ2141">
        <v>1.62509E-3</v>
      </c>
      <c r="AK2141">
        <v>55.401000000000003</v>
      </c>
      <c r="AL2141">
        <v>0.99899300000000002</v>
      </c>
      <c r="AM2141">
        <v>29.963799999999999</v>
      </c>
      <c r="AN2141">
        <v>1.62509E-3</v>
      </c>
      <c r="AO2141">
        <v>55.401000000000003</v>
      </c>
      <c r="AP2141">
        <v>0.99918499999999999</v>
      </c>
      <c r="AQ2141">
        <v>30.884899999999998</v>
      </c>
      <c r="AR2141">
        <v>1.14587E-3</v>
      </c>
      <c r="AS2141">
        <v>63.408000000000001</v>
      </c>
      <c r="AT2141">
        <v>0.99729900000000005</v>
      </c>
      <c r="AU2141">
        <v>25.672499999999999</v>
      </c>
      <c r="AV2141">
        <v>5.3624299999999996E-3</v>
      </c>
      <c r="AW2141">
        <v>45.878999999999998</v>
      </c>
      <c r="AX2141">
        <v>0.997865</v>
      </c>
      <c r="AY2141">
        <v>26.696100000000001</v>
      </c>
      <c r="AZ2141">
        <v>5.4670400000000003E-3</v>
      </c>
      <c r="BA2141">
        <v>45.652999999999999</v>
      </c>
      <c r="BB2141">
        <v>0.99926300000000001</v>
      </c>
      <c r="BC2141">
        <v>31.3248</v>
      </c>
      <c r="BD2141">
        <v>4.9802300000000004E-3</v>
      </c>
      <c r="BE2141">
        <v>46.706000000000003</v>
      </c>
      <c r="BF2141">
        <v>0.99856900000000004</v>
      </c>
      <c r="BG2141">
        <v>28.438199999999998</v>
      </c>
      <c r="BH2141">
        <v>4.9802300000000004E-3</v>
      </c>
      <c r="BI2141">
        <v>46.706000000000003</v>
      </c>
      <c r="BK2141">
        <v>1</v>
      </c>
      <c r="BL2141" t="s">
        <v>165</v>
      </c>
      <c r="BM2141" t="s">
        <v>14174</v>
      </c>
      <c r="BN2141" t="s">
        <v>167</v>
      </c>
      <c r="BO2141" t="s">
        <v>1699</v>
      </c>
      <c r="BP2141" t="s">
        <v>14175</v>
      </c>
      <c r="BQ2141" t="s">
        <v>14176</v>
      </c>
      <c r="BR2141">
        <v>4</v>
      </c>
      <c r="BS2141">
        <v>2</v>
      </c>
      <c r="BT2141">
        <v>-6.5319000000000002E-2</v>
      </c>
      <c r="BU2141" t="s">
        <v>199</v>
      </c>
      <c r="BV2141" t="s">
        <v>199</v>
      </c>
      <c r="BW2141" t="s">
        <v>199</v>
      </c>
      <c r="BX2141" t="s">
        <v>199</v>
      </c>
      <c r="BY2141" t="s">
        <v>199</v>
      </c>
      <c r="BZ2141" t="s">
        <v>199</v>
      </c>
      <c r="CA2141" t="s">
        <v>199</v>
      </c>
      <c r="CB2141" t="s">
        <v>199</v>
      </c>
      <c r="CC2141" t="s">
        <v>199</v>
      </c>
      <c r="CD2141" t="s">
        <v>199</v>
      </c>
      <c r="CE2141" t="s">
        <v>199</v>
      </c>
      <c r="CF2141" t="s">
        <v>199</v>
      </c>
      <c r="CG2141">
        <v>365410000</v>
      </c>
      <c r="CH2141">
        <v>365410000</v>
      </c>
      <c r="CI2141">
        <v>0</v>
      </c>
      <c r="CJ2141">
        <v>0</v>
      </c>
      <c r="CK2141">
        <v>1.2035</v>
      </c>
      <c r="CL2141">
        <v>25678000</v>
      </c>
      <c r="CM2141">
        <v>26131000</v>
      </c>
      <c r="CN2141">
        <v>33629000</v>
      </c>
      <c r="CO2141">
        <v>41300000</v>
      </c>
      <c r="CP2141">
        <v>28574000</v>
      </c>
      <c r="CQ2141">
        <v>17865000</v>
      </c>
      <c r="CR2141">
        <v>36982000</v>
      </c>
      <c r="CS2141">
        <v>38210000</v>
      </c>
      <c r="CT2141">
        <v>39137000</v>
      </c>
      <c r="CU2141">
        <v>28215000</v>
      </c>
      <c r="CV2141">
        <v>28535000</v>
      </c>
      <c r="CW2141">
        <v>21154000</v>
      </c>
      <c r="CX2141">
        <v>25678000</v>
      </c>
      <c r="CY2141">
        <v>0</v>
      </c>
      <c r="CZ2141">
        <v>0</v>
      </c>
      <c r="DA2141">
        <v>26131000</v>
      </c>
      <c r="DB2141">
        <v>0</v>
      </c>
      <c r="DC2141">
        <v>0</v>
      </c>
      <c r="DD2141">
        <v>33629000</v>
      </c>
      <c r="DE2141">
        <v>0</v>
      </c>
      <c r="DF2141">
        <v>0</v>
      </c>
      <c r="DG2141">
        <v>41300000</v>
      </c>
      <c r="DH2141">
        <v>0</v>
      </c>
      <c r="DI2141">
        <v>0</v>
      </c>
      <c r="DJ2141">
        <v>28574000</v>
      </c>
      <c r="DK2141">
        <v>0</v>
      </c>
      <c r="DL2141">
        <v>0</v>
      </c>
      <c r="DM2141">
        <v>17865000</v>
      </c>
      <c r="DN2141">
        <v>0</v>
      </c>
      <c r="DO2141">
        <v>0</v>
      </c>
      <c r="DP2141">
        <v>36982000</v>
      </c>
      <c r="DQ2141">
        <v>0</v>
      </c>
      <c r="DR2141">
        <v>0</v>
      </c>
      <c r="DS2141">
        <v>38210000</v>
      </c>
      <c r="DT2141">
        <v>0</v>
      </c>
      <c r="DU2141">
        <v>0</v>
      </c>
      <c r="DV2141">
        <v>39137000</v>
      </c>
      <c r="DW2141">
        <v>0</v>
      </c>
      <c r="DX2141">
        <v>0</v>
      </c>
      <c r="DY2141">
        <v>28215000</v>
      </c>
      <c r="DZ2141">
        <v>0</v>
      </c>
      <c r="EA2141">
        <v>0</v>
      </c>
      <c r="EB2141">
        <v>28535000</v>
      </c>
      <c r="EC2141">
        <v>0</v>
      </c>
      <c r="ED2141">
        <v>0</v>
      </c>
      <c r="EE2141">
        <v>21154000</v>
      </c>
      <c r="EF2141">
        <v>0</v>
      </c>
      <c r="EG2141">
        <v>0</v>
      </c>
      <c r="EJ2141">
        <v>2135</v>
      </c>
      <c r="EK2141" t="s">
        <v>12881</v>
      </c>
      <c r="EL2141" t="s">
        <v>14177</v>
      </c>
      <c r="EM2141">
        <v>18624</v>
      </c>
      <c r="EN2141">
        <v>12828</v>
      </c>
      <c r="EO2141">
        <v>14667</v>
      </c>
      <c r="EP2141" t="s">
        <v>14178</v>
      </c>
      <c r="EQ2141" t="s">
        <v>14179</v>
      </c>
      <c r="ER2141">
        <v>157221</v>
      </c>
      <c r="ES2141">
        <v>270583</v>
      </c>
      <c r="ET2141" t="s">
        <v>299</v>
      </c>
      <c r="EU2141">
        <v>63907</v>
      </c>
      <c r="EV2141">
        <v>157221</v>
      </c>
      <c r="EW2141">
        <v>270583</v>
      </c>
      <c r="EX2141" t="s">
        <v>299</v>
      </c>
      <c r="EY2141">
        <v>63907</v>
      </c>
      <c r="EZ2141">
        <v>157221</v>
      </c>
      <c r="FA2141">
        <v>270583</v>
      </c>
      <c r="FB2141" t="s">
        <v>299</v>
      </c>
      <c r="FC2141">
        <v>63907</v>
      </c>
    </row>
    <row r="2142" spans="1:159" x14ac:dyDescent="0.25">
      <c r="A2142" t="s">
        <v>12871</v>
      </c>
      <c r="B2142" t="s">
        <v>14180</v>
      </c>
      <c r="C2142" t="s">
        <v>12873</v>
      </c>
      <c r="D2142" t="s">
        <v>12874</v>
      </c>
      <c r="E2142" t="s">
        <v>12875</v>
      </c>
      <c r="F2142" t="s">
        <v>12876</v>
      </c>
      <c r="H2142">
        <v>0.82494299999999998</v>
      </c>
      <c r="I2142">
        <v>6.7435499999999999</v>
      </c>
      <c r="J2142">
        <v>2.24558E-4</v>
      </c>
      <c r="K2142">
        <v>51.286000000000001</v>
      </c>
      <c r="L2142">
        <v>38.71</v>
      </c>
      <c r="M2142">
        <v>51.286000000000001</v>
      </c>
      <c r="AD2142">
        <v>0.82494299999999998</v>
      </c>
      <c r="AE2142">
        <v>6.7435499999999999</v>
      </c>
      <c r="AF2142">
        <v>2.24558E-4</v>
      </c>
      <c r="AG2142">
        <v>51.286000000000001</v>
      </c>
      <c r="BK2142">
        <v>1</v>
      </c>
      <c r="BL2142" t="s">
        <v>165</v>
      </c>
      <c r="BM2142" t="s">
        <v>14181</v>
      </c>
      <c r="BN2142" t="s">
        <v>167</v>
      </c>
      <c r="BO2142" t="s">
        <v>561</v>
      </c>
      <c r="BP2142" t="s">
        <v>14182</v>
      </c>
      <c r="BQ2142" t="s">
        <v>14183</v>
      </c>
      <c r="BR2142">
        <v>11</v>
      </c>
      <c r="BS2142">
        <v>2</v>
      </c>
      <c r="BT2142">
        <v>2.2161</v>
      </c>
      <c r="BY2142" t="s">
        <v>199</v>
      </c>
      <c r="CG2142">
        <v>18337000</v>
      </c>
      <c r="CH2142">
        <v>18337000</v>
      </c>
      <c r="CI2142">
        <v>0</v>
      </c>
      <c r="CJ2142">
        <v>0</v>
      </c>
      <c r="CK2142">
        <v>1.3143999999999999E-2</v>
      </c>
      <c r="CL2142">
        <v>0</v>
      </c>
      <c r="CM2142">
        <v>0</v>
      </c>
      <c r="CN2142">
        <v>0</v>
      </c>
      <c r="CO2142">
        <v>0</v>
      </c>
      <c r="CP2142">
        <v>18337000</v>
      </c>
      <c r="CQ2142">
        <v>0</v>
      </c>
      <c r="CR2142">
        <v>0</v>
      </c>
      <c r="CS2142">
        <v>0</v>
      </c>
      <c r="CT2142">
        <v>0</v>
      </c>
      <c r="CU2142">
        <v>0</v>
      </c>
      <c r="CV2142">
        <v>0</v>
      </c>
      <c r="CW2142">
        <v>0</v>
      </c>
      <c r="CX2142">
        <v>0</v>
      </c>
      <c r="CY2142">
        <v>0</v>
      </c>
      <c r="CZ2142">
        <v>0</v>
      </c>
      <c r="DA2142">
        <v>0</v>
      </c>
      <c r="DB2142">
        <v>0</v>
      </c>
      <c r="DC2142">
        <v>0</v>
      </c>
      <c r="DD2142">
        <v>0</v>
      </c>
      <c r="DE2142">
        <v>0</v>
      </c>
      <c r="DF2142">
        <v>0</v>
      </c>
      <c r="DG2142">
        <v>0</v>
      </c>
      <c r="DH2142">
        <v>0</v>
      </c>
      <c r="DI2142">
        <v>0</v>
      </c>
      <c r="DJ2142">
        <v>18337000</v>
      </c>
      <c r="DK2142">
        <v>0</v>
      </c>
      <c r="DL2142">
        <v>0</v>
      </c>
      <c r="DM2142">
        <v>0</v>
      </c>
      <c r="DN2142">
        <v>0</v>
      </c>
      <c r="DO2142">
        <v>0</v>
      </c>
      <c r="DP2142">
        <v>0</v>
      </c>
      <c r="DQ2142">
        <v>0</v>
      </c>
      <c r="DR2142">
        <v>0</v>
      </c>
      <c r="DS2142">
        <v>0</v>
      </c>
      <c r="DT2142">
        <v>0</v>
      </c>
      <c r="DU2142">
        <v>0</v>
      </c>
      <c r="DV2142">
        <v>0</v>
      </c>
      <c r="DW2142">
        <v>0</v>
      </c>
      <c r="DX2142">
        <v>0</v>
      </c>
      <c r="DY2142">
        <v>0</v>
      </c>
      <c r="DZ2142">
        <v>0</v>
      </c>
      <c r="EA2142">
        <v>0</v>
      </c>
      <c r="EB2142">
        <v>0</v>
      </c>
      <c r="EC2142">
        <v>0</v>
      </c>
      <c r="ED2142">
        <v>0</v>
      </c>
      <c r="EE2142">
        <v>0</v>
      </c>
      <c r="EF2142">
        <v>0</v>
      </c>
      <c r="EG2142">
        <v>0</v>
      </c>
      <c r="EJ2142">
        <v>2136</v>
      </c>
      <c r="EK2142" t="s">
        <v>12881</v>
      </c>
      <c r="EL2142" t="s">
        <v>14184</v>
      </c>
      <c r="EM2142">
        <v>14969</v>
      </c>
      <c r="EN2142">
        <v>12881</v>
      </c>
      <c r="EO2142">
        <v>14729</v>
      </c>
      <c r="EP2142">
        <v>157827</v>
      </c>
      <c r="EQ2142">
        <v>271418</v>
      </c>
      <c r="ER2142">
        <v>157827</v>
      </c>
      <c r="ES2142">
        <v>271418</v>
      </c>
      <c r="ET2142" t="s">
        <v>299</v>
      </c>
      <c r="EU2142">
        <v>40179</v>
      </c>
      <c r="EV2142">
        <v>157827</v>
      </c>
      <c r="EW2142">
        <v>271418</v>
      </c>
      <c r="EX2142" t="s">
        <v>299</v>
      </c>
      <c r="EY2142">
        <v>40179</v>
      </c>
      <c r="EZ2142">
        <v>157827</v>
      </c>
      <c r="FA2142">
        <v>271418</v>
      </c>
      <c r="FB2142" t="s">
        <v>299</v>
      </c>
      <c r="FC2142">
        <v>40179</v>
      </c>
    </row>
    <row r="2143" spans="1:159" x14ac:dyDescent="0.25">
      <c r="A2143" t="s">
        <v>12871</v>
      </c>
      <c r="B2143" t="s">
        <v>14185</v>
      </c>
      <c r="C2143" t="s">
        <v>12873</v>
      </c>
      <c r="D2143" t="s">
        <v>12874</v>
      </c>
      <c r="E2143" t="s">
        <v>12875</v>
      </c>
      <c r="F2143" t="s">
        <v>12876</v>
      </c>
      <c r="H2143">
        <v>0.52976400000000001</v>
      </c>
      <c r="I2143">
        <v>0.51812000000000002</v>
      </c>
      <c r="J2143" s="1">
        <v>2.3345099999999999E-18</v>
      </c>
      <c r="K2143">
        <v>83.905000000000001</v>
      </c>
      <c r="L2143">
        <v>74.730999999999995</v>
      </c>
      <c r="M2143">
        <v>79.545000000000002</v>
      </c>
      <c r="V2143">
        <v>0.49999900000000003</v>
      </c>
      <c r="W2143">
        <v>0</v>
      </c>
      <c r="X2143" s="1">
        <v>2.3345099999999999E-18</v>
      </c>
      <c r="Y2143">
        <v>83.905000000000001</v>
      </c>
      <c r="AH2143">
        <v>0</v>
      </c>
      <c r="AI2143">
        <v>0</v>
      </c>
      <c r="AK2143" t="s">
        <v>164</v>
      </c>
      <c r="BB2143">
        <v>0.52566299999999999</v>
      </c>
      <c r="BC2143">
        <v>0.447075</v>
      </c>
      <c r="BD2143" s="1">
        <v>4.7019000000000001E-9</v>
      </c>
      <c r="BE2143">
        <v>67.274000000000001</v>
      </c>
      <c r="BF2143">
        <v>0.52976400000000001</v>
      </c>
      <c r="BG2143">
        <v>0.51812000000000002</v>
      </c>
      <c r="BH2143" s="1">
        <v>1.2711999999999999E-13</v>
      </c>
      <c r="BI2143">
        <v>79.545000000000002</v>
      </c>
      <c r="BK2143">
        <v>1</v>
      </c>
      <c r="BL2143" t="s">
        <v>165</v>
      </c>
      <c r="BM2143" t="s">
        <v>14186</v>
      </c>
      <c r="BN2143" t="s">
        <v>167</v>
      </c>
      <c r="BO2143" t="s">
        <v>577</v>
      </c>
      <c r="BP2143" t="s">
        <v>14187</v>
      </c>
      <c r="BQ2143" t="s">
        <v>14188</v>
      </c>
      <c r="BR2143">
        <v>4</v>
      </c>
      <c r="BS2143">
        <v>3</v>
      </c>
      <c r="BT2143">
        <v>-6.5836000000000006E-2</v>
      </c>
      <c r="BW2143" t="s">
        <v>199</v>
      </c>
      <c r="CE2143" t="s">
        <v>199</v>
      </c>
      <c r="CF2143" t="s">
        <v>199</v>
      </c>
      <c r="CG2143">
        <v>246830000</v>
      </c>
      <c r="CH2143">
        <v>246830000</v>
      </c>
      <c r="CI2143">
        <v>0</v>
      </c>
      <c r="CJ2143">
        <v>0</v>
      </c>
      <c r="CK2143">
        <v>0.30685000000000001</v>
      </c>
      <c r="CL2143">
        <v>0</v>
      </c>
      <c r="CM2143">
        <v>0</v>
      </c>
      <c r="CN2143">
        <v>77456000</v>
      </c>
      <c r="CO2143">
        <v>0</v>
      </c>
      <c r="CP2143">
        <v>0</v>
      </c>
      <c r="CQ2143">
        <v>0</v>
      </c>
      <c r="CR2143">
        <v>0</v>
      </c>
      <c r="CS2143">
        <v>0</v>
      </c>
      <c r="CT2143">
        <v>0</v>
      </c>
      <c r="CU2143">
        <v>0</v>
      </c>
      <c r="CV2143">
        <v>83064000</v>
      </c>
      <c r="CW2143">
        <v>86313000</v>
      </c>
      <c r="CX2143">
        <v>0</v>
      </c>
      <c r="CY2143">
        <v>0</v>
      </c>
      <c r="CZ2143">
        <v>0</v>
      </c>
      <c r="DA2143">
        <v>0</v>
      </c>
      <c r="DB2143">
        <v>0</v>
      </c>
      <c r="DC2143">
        <v>0</v>
      </c>
      <c r="DD2143">
        <v>77456000</v>
      </c>
      <c r="DE2143">
        <v>0</v>
      </c>
      <c r="DF2143">
        <v>0</v>
      </c>
      <c r="DG2143">
        <v>0</v>
      </c>
      <c r="DH2143">
        <v>0</v>
      </c>
      <c r="DI2143">
        <v>0</v>
      </c>
      <c r="DJ2143">
        <v>0</v>
      </c>
      <c r="DK2143">
        <v>0</v>
      </c>
      <c r="DL2143">
        <v>0</v>
      </c>
      <c r="DM2143">
        <v>0</v>
      </c>
      <c r="DN2143">
        <v>0</v>
      </c>
      <c r="DO2143">
        <v>0</v>
      </c>
      <c r="DP2143">
        <v>0</v>
      </c>
      <c r="DQ2143">
        <v>0</v>
      </c>
      <c r="DR2143">
        <v>0</v>
      </c>
      <c r="DS2143">
        <v>0</v>
      </c>
      <c r="DT2143">
        <v>0</v>
      </c>
      <c r="DU2143">
        <v>0</v>
      </c>
      <c r="DV2143">
        <v>0</v>
      </c>
      <c r="DW2143">
        <v>0</v>
      </c>
      <c r="DX2143">
        <v>0</v>
      </c>
      <c r="DY2143">
        <v>0</v>
      </c>
      <c r="DZ2143">
        <v>0</v>
      </c>
      <c r="EA2143">
        <v>0</v>
      </c>
      <c r="EB2143">
        <v>83064000</v>
      </c>
      <c r="EC2143">
        <v>0</v>
      </c>
      <c r="ED2143">
        <v>0</v>
      </c>
      <c r="EE2143">
        <v>86313000</v>
      </c>
      <c r="EF2143">
        <v>0</v>
      </c>
      <c r="EG2143">
        <v>0</v>
      </c>
      <c r="EJ2143">
        <v>2137</v>
      </c>
      <c r="EK2143" t="s">
        <v>12881</v>
      </c>
      <c r="EL2143" t="s">
        <v>14189</v>
      </c>
      <c r="EM2143">
        <v>32016</v>
      </c>
      <c r="EN2143">
        <v>12930</v>
      </c>
      <c r="EO2143">
        <v>14783</v>
      </c>
      <c r="EP2143" t="s">
        <v>14190</v>
      </c>
      <c r="EQ2143" t="s">
        <v>14191</v>
      </c>
      <c r="ER2143">
        <v>158353</v>
      </c>
      <c r="ES2143">
        <v>272239</v>
      </c>
      <c r="ET2143" t="s">
        <v>201</v>
      </c>
      <c r="EU2143">
        <v>85935</v>
      </c>
      <c r="EV2143">
        <v>158336</v>
      </c>
      <c r="EW2143">
        <v>272205</v>
      </c>
      <c r="EX2143" t="s">
        <v>286</v>
      </c>
      <c r="EY2143">
        <v>85004</v>
      </c>
      <c r="EZ2143">
        <v>158336</v>
      </c>
      <c r="FA2143">
        <v>272205</v>
      </c>
      <c r="FB2143" t="s">
        <v>286</v>
      </c>
      <c r="FC2143">
        <v>85004</v>
      </c>
    </row>
    <row r="2144" spans="1:159" x14ac:dyDescent="0.25">
      <c r="A2144" t="s">
        <v>12871</v>
      </c>
      <c r="B2144" t="s">
        <v>14192</v>
      </c>
      <c r="C2144" t="s">
        <v>12873</v>
      </c>
      <c r="D2144" t="s">
        <v>12874</v>
      </c>
      <c r="E2144" t="s">
        <v>12875</v>
      </c>
      <c r="F2144" t="s">
        <v>12876</v>
      </c>
      <c r="H2144">
        <v>0.82396899999999995</v>
      </c>
      <c r="I2144">
        <v>6.7054099999999996</v>
      </c>
      <c r="J2144" s="1">
        <v>3.8618199999999998E-7</v>
      </c>
      <c r="K2144">
        <v>55.588999999999999</v>
      </c>
      <c r="L2144">
        <v>45.531999999999996</v>
      </c>
      <c r="M2144">
        <v>55.588999999999999</v>
      </c>
      <c r="R2144">
        <v>0</v>
      </c>
      <c r="S2144">
        <v>0</v>
      </c>
      <c r="U2144" t="s">
        <v>164</v>
      </c>
      <c r="Z2144">
        <v>0.82396899999999995</v>
      </c>
      <c r="AA2144">
        <v>6.7054099999999996</v>
      </c>
      <c r="AB2144" s="1">
        <v>3.8618199999999998E-7</v>
      </c>
      <c r="AC2144">
        <v>55.588999999999999</v>
      </c>
      <c r="AD2144">
        <v>0</v>
      </c>
      <c r="AE2144">
        <v>0</v>
      </c>
      <c r="AG2144" t="s">
        <v>164</v>
      </c>
      <c r="AL2144">
        <v>0</v>
      </c>
      <c r="AM2144">
        <v>0</v>
      </c>
      <c r="AO2144" t="s">
        <v>164</v>
      </c>
      <c r="AP2144">
        <v>0</v>
      </c>
      <c r="AQ2144">
        <v>0</v>
      </c>
      <c r="AS2144" t="s">
        <v>164</v>
      </c>
      <c r="BB2144">
        <v>0</v>
      </c>
      <c r="BC2144">
        <v>0</v>
      </c>
      <c r="BE2144" t="s">
        <v>164</v>
      </c>
      <c r="BF2144">
        <v>0</v>
      </c>
      <c r="BG2144">
        <v>0</v>
      </c>
      <c r="BI2144" t="s">
        <v>164</v>
      </c>
      <c r="BK2144">
        <v>1</v>
      </c>
      <c r="BL2144" t="s">
        <v>165</v>
      </c>
      <c r="BM2144" t="s">
        <v>14193</v>
      </c>
      <c r="BN2144" t="s">
        <v>167</v>
      </c>
      <c r="BO2144" t="s">
        <v>584</v>
      </c>
      <c r="BP2144" t="s">
        <v>14194</v>
      </c>
      <c r="BQ2144" t="s">
        <v>14195</v>
      </c>
      <c r="BR2144">
        <v>18</v>
      </c>
      <c r="BS2144">
        <v>2</v>
      </c>
      <c r="BT2144">
        <v>0.84021999999999997</v>
      </c>
      <c r="BV2144" t="s">
        <v>198</v>
      </c>
      <c r="BX2144" t="s">
        <v>199</v>
      </c>
      <c r="BY2144" t="s">
        <v>198</v>
      </c>
      <c r="CA2144" t="s">
        <v>198</v>
      </c>
      <c r="CB2144" t="s">
        <v>198</v>
      </c>
      <c r="CE2144" t="s">
        <v>198</v>
      </c>
      <c r="CF2144" t="s">
        <v>198</v>
      </c>
      <c r="CG2144">
        <v>225500000</v>
      </c>
      <c r="CH2144">
        <v>225500000</v>
      </c>
      <c r="CI2144">
        <v>0</v>
      </c>
      <c r="CJ2144">
        <v>0</v>
      </c>
      <c r="CK2144">
        <v>0.54137000000000002</v>
      </c>
      <c r="CL2144">
        <v>0</v>
      </c>
      <c r="CM2144">
        <v>58720000</v>
      </c>
      <c r="CN2144">
        <v>0</v>
      </c>
      <c r="CO2144">
        <v>37779000</v>
      </c>
      <c r="CP2144">
        <v>31114000</v>
      </c>
      <c r="CQ2144">
        <v>0</v>
      </c>
      <c r="CR2144">
        <v>28710000</v>
      </c>
      <c r="CS2144">
        <v>27734000</v>
      </c>
      <c r="CT2144">
        <v>0</v>
      </c>
      <c r="CU2144">
        <v>0</v>
      </c>
      <c r="CV2144">
        <v>18168000</v>
      </c>
      <c r="CW2144">
        <v>23270000</v>
      </c>
      <c r="CX2144">
        <v>0</v>
      </c>
      <c r="CY2144">
        <v>0</v>
      </c>
      <c r="CZ2144">
        <v>0</v>
      </c>
      <c r="DA2144">
        <v>58720000</v>
      </c>
      <c r="DB2144">
        <v>0</v>
      </c>
      <c r="DC2144">
        <v>0</v>
      </c>
      <c r="DD2144">
        <v>0</v>
      </c>
      <c r="DE2144">
        <v>0</v>
      </c>
      <c r="DF2144">
        <v>0</v>
      </c>
      <c r="DG2144">
        <v>37779000</v>
      </c>
      <c r="DH2144">
        <v>0</v>
      </c>
      <c r="DI2144">
        <v>0</v>
      </c>
      <c r="DJ2144">
        <v>31114000</v>
      </c>
      <c r="DK2144">
        <v>0</v>
      </c>
      <c r="DL2144">
        <v>0</v>
      </c>
      <c r="DM2144">
        <v>0</v>
      </c>
      <c r="DN2144">
        <v>0</v>
      </c>
      <c r="DO2144">
        <v>0</v>
      </c>
      <c r="DP2144">
        <v>28710000</v>
      </c>
      <c r="DQ2144">
        <v>0</v>
      </c>
      <c r="DR2144">
        <v>0</v>
      </c>
      <c r="DS2144">
        <v>27734000</v>
      </c>
      <c r="DT2144">
        <v>0</v>
      </c>
      <c r="DU2144">
        <v>0</v>
      </c>
      <c r="DV2144">
        <v>0</v>
      </c>
      <c r="DW2144">
        <v>0</v>
      </c>
      <c r="DX2144">
        <v>0</v>
      </c>
      <c r="DY2144">
        <v>0</v>
      </c>
      <c r="DZ2144">
        <v>0</v>
      </c>
      <c r="EA2144">
        <v>0</v>
      </c>
      <c r="EB2144">
        <v>18168000</v>
      </c>
      <c r="EC2144">
        <v>0</v>
      </c>
      <c r="ED2144">
        <v>0</v>
      </c>
      <c r="EE2144">
        <v>23270000</v>
      </c>
      <c r="EF2144">
        <v>0</v>
      </c>
      <c r="EG2144">
        <v>0</v>
      </c>
      <c r="EJ2144">
        <v>2138</v>
      </c>
      <c r="EK2144" t="s">
        <v>12881</v>
      </c>
      <c r="EL2144" t="s">
        <v>14196</v>
      </c>
      <c r="EM2144">
        <v>23831</v>
      </c>
      <c r="EN2144">
        <v>12995</v>
      </c>
      <c r="EO2144">
        <v>14859</v>
      </c>
      <c r="EP2144" t="s">
        <v>14197</v>
      </c>
      <c r="EQ2144">
        <v>273609</v>
      </c>
      <c r="ER2144">
        <v>159187</v>
      </c>
      <c r="ES2144">
        <v>273609</v>
      </c>
      <c r="ET2144" t="s">
        <v>171</v>
      </c>
      <c r="EU2144">
        <v>92775</v>
      </c>
      <c r="EV2144">
        <v>159187</v>
      </c>
      <c r="EW2144">
        <v>273609</v>
      </c>
      <c r="EX2144" t="s">
        <v>171</v>
      </c>
      <c r="EY2144">
        <v>92775</v>
      </c>
      <c r="EZ2144">
        <v>159187</v>
      </c>
      <c r="FA2144">
        <v>273609</v>
      </c>
      <c r="FB2144" t="s">
        <v>171</v>
      </c>
      <c r="FC2144">
        <v>92775</v>
      </c>
    </row>
    <row r="2145" spans="1:159" x14ac:dyDescent="0.25">
      <c r="A2145" t="s">
        <v>12871</v>
      </c>
      <c r="B2145" t="s">
        <v>14198</v>
      </c>
      <c r="C2145" t="s">
        <v>12873</v>
      </c>
      <c r="D2145" t="s">
        <v>12874</v>
      </c>
      <c r="E2145" t="s">
        <v>12875</v>
      </c>
      <c r="F2145" t="s">
        <v>12876</v>
      </c>
      <c r="H2145">
        <v>0.94360599999999994</v>
      </c>
      <c r="I2145">
        <v>13.124000000000001</v>
      </c>
      <c r="J2145">
        <v>1.13597E-3</v>
      </c>
      <c r="K2145">
        <v>69.671999999999997</v>
      </c>
      <c r="L2145">
        <v>55.41</v>
      </c>
      <c r="M2145">
        <v>69.671999999999997</v>
      </c>
      <c r="N2145">
        <v>0.94360599999999994</v>
      </c>
      <c r="O2145">
        <v>13.124000000000001</v>
      </c>
      <c r="P2145">
        <v>1.13597E-3</v>
      </c>
      <c r="Q2145">
        <v>69.671999999999997</v>
      </c>
      <c r="R2145">
        <v>0.70803199999999999</v>
      </c>
      <c r="S2145">
        <v>5.4532999999999996</v>
      </c>
      <c r="T2145">
        <v>1.41894E-2</v>
      </c>
      <c r="U2145">
        <v>41.164000000000001</v>
      </c>
      <c r="Z2145">
        <v>0</v>
      </c>
      <c r="AA2145">
        <v>0</v>
      </c>
      <c r="AC2145" t="s">
        <v>164</v>
      </c>
      <c r="AD2145">
        <v>0</v>
      </c>
      <c r="AE2145">
        <v>0</v>
      </c>
      <c r="AG2145" t="s">
        <v>164</v>
      </c>
      <c r="AH2145">
        <v>0.77641899999999997</v>
      </c>
      <c r="AI2145">
        <v>6.3377299999999996</v>
      </c>
      <c r="AJ2145">
        <v>4.6456099999999997E-3</v>
      </c>
      <c r="AK2145">
        <v>50.107999999999997</v>
      </c>
      <c r="AP2145">
        <v>0</v>
      </c>
      <c r="AQ2145">
        <v>0</v>
      </c>
      <c r="AS2145" t="s">
        <v>164</v>
      </c>
      <c r="AT2145">
        <v>0.76005599999999995</v>
      </c>
      <c r="AU2145">
        <v>5.9617899999999997</v>
      </c>
      <c r="AV2145">
        <v>3.6036200000000001E-3</v>
      </c>
      <c r="AW2145">
        <v>51.841000000000001</v>
      </c>
      <c r="AX2145">
        <v>0</v>
      </c>
      <c r="AY2145">
        <v>0</v>
      </c>
      <c r="BA2145" t="s">
        <v>164</v>
      </c>
      <c r="BB2145">
        <v>0</v>
      </c>
      <c r="BC2145">
        <v>0</v>
      </c>
      <c r="BE2145" t="s">
        <v>164</v>
      </c>
      <c r="BF2145">
        <v>0.81018400000000002</v>
      </c>
      <c r="BG2145">
        <v>6.5257699999999996</v>
      </c>
      <c r="BH2145">
        <v>2.1240999999999999E-3</v>
      </c>
      <c r="BI2145">
        <v>63.073</v>
      </c>
      <c r="BK2145">
        <v>1</v>
      </c>
      <c r="BL2145" t="s">
        <v>165</v>
      </c>
      <c r="BM2145" t="s">
        <v>14199</v>
      </c>
      <c r="BN2145" t="s">
        <v>167</v>
      </c>
      <c r="BO2145" t="s">
        <v>4816</v>
      </c>
      <c r="BP2145" t="s">
        <v>14200</v>
      </c>
      <c r="BQ2145" t="s">
        <v>14201</v>
      </c>
      <c r="BR2145">
        <v>4</v>
      </c>
      <c r="BS2145">
        <v>2</v>
      </c>
      <c r="BT2145">
        <v>-0.89998</v>
      </c>
      <c r="BU2145" t="s">
        <v>199</v>
      </c>
      <c r="BV2145" t="s">
        <v>199</v>
      </c>
      <c r="BZ2145" t="s">
        <v>199</v>
      </c>
      <c r="CC2145" t="s">
        <v>199</v>
      </c>
      <c r="CE2145" t="s">
        <v>198</v>
      </c>
      <c r="CF2145" t="s">
        <v>199</v>
      </c>
      <c r="CG2145">
        <v>260100000</v>
      </c>
      <c r="CH2145">
        <v>260100000</v>
      </c>
      <c r="CI2145">
        <v>0</v>
      </c>
      <c r="CJ2145">
        <v>0</v>
      </c>
      <c r="CK2145">
        <v>0.49265999999999999</v>
      </c>
      <c r="CL2145">
        <v>46726000</v>
      </c>
      <c r="CM2145">
        <v>38312000</v>
      </c>
      <c r="CN2145">
        <v>0</v>
      </c>
      <c r="CO2145">
        <v>0</v>
      </c>
      <c r="CP2145">
        <v>0</v>
      </c>
      <c r="CQ2145">
        <v>40622000</v>
      </c>
      <c r="CR2145">
        <v>0</v>
      </c>
      <c r="CS2145">
        <v>0</v>
      </c>
      <c r="CT2145">
        <v>46894000</v>
      </c>
      <c r="CU2145">
        <v>0</v>
      </c>
      <c r="CV2145">
        <v>33132000</v>
      </c>
      <c r="CW2145">
        <v>54418000</v>
      </c>
      <c r="CX2145">
        <v>46726000</v>
      </c>
      <c r="CY2145">
        <v>0</v>
      </c>
      <c r="CZ2145">
        <v>0</v>
      </c>
      <c r="DA2145">
        <v>38312000</v>
      </c>
      <c r="DB2145">
        <v>0</v>
      </c>
      <c r="DC2145">
        <v>0</v>
      </c>
      <c r="DD2145">
        <v>0</v>
      </c>
      <c r="DE2145">
        <v>0</v>
      </c>
      <c r="DF2145">
        <v>0</v>
      </c>
      <c r="DG2145">
        <v>0</v>
      </c>
      <c r="DH2145">
        <v>0</v>
      </c>
      <c r="DI2145">
        <v>0</v>
      </c>
      <c r="DJ2145">
        <v>0</v>
      </c>
      <c r="DK2145">
        <v>0</v>
      </c>
      <c r="DL2145">
        <v>0</v>
      </c>
      <c r="DM2145">
        <v>40622000</v>
      </c>
      <c r="DN2145">
        <v>0</v>
      </c>
      <c r="DO2145">
        <v>0</v>
      </c>
      <c r="DP2145">
        <v>0</v>
      </c>
      <c r="DQ2145">
        <v>0</v>
      </c>
      <c r="DR2145">
        <v>0</v>
      </c>
      <c r="DS2145">
        <v>0</v>
      </c>
      <c r="DT2145">
        <v>0</v>
      </c>
      <c r="DU2145">
        <v>0</v>
      </c>
      <c r="DV2145">
        <v>46894000</v>
      </c>
      <c r="DW2145">
        <v>0</v>
      </c>
      <c r="DX2145">
        <v>0</v>
      </c>
      <c r="DY2145">
        <v>0</v>
      </c>
      <c r="DZ2145">
        <v>0</v>
      </c>
      <c r="EA2145">
        <v>0</v>
      </c>
      <c r="EB2145">
        <v>33132000</v>
      </c>
      <c r="EC2145">
        <v>0</v>
      </c>
      <c r="ED2145">
        <v>0</v>
      </c>
      <c r="EE2145">
        <v>54418000</v>
      </c>
      <c r="EF2145">
        <v>0</v>
      </c>
      <c r="EG2145">
        <v>0</v>
      </c>
      <c r="EJ2145">
        <v>2139</v>
      </c>
      <c r="EK2145" t="s">
        <v>12881</v>
      </c>
      <c r="EL2145" t="s">
        <v>14202</v>
      </c>
      <c r="EM2145">
        <v>29598</v>
      </c>
      <c r="EN2145">
        <v>13206</v>
      </c>
      <c r="EO2145">
        <v>15097</v>
      </c>
      <c r="EP2145" t="s">
        <v>14203</v>
      </c>
      <c r="EQ2145" t="s">
        <v>14204</v>
      </c>
      <c r="ER2145">
        <v>161442</v>
      </c>
      <c r="ES2145">
        <v>277142</v>
      </c>
      <c r="ET2145" t="s">
        <v>189</v>
      </c>
      <c r="EU2145">
        <v>23132</v>
      </c>
      <c r="EV2145">
        <v>161442</v>
      </c>
      <c r="EW2145">
        <v>277142</v>
      </c>
      <c r="EX2145" t="s">
        <v>189</v>
      </c>
      <c r="EY2145">
        <v>23132</v>
      </c>
      <c r="EZ2145">
        <v>161442</v>
      </c>
      <c r="FA2145">
        <v>277142</v>
      </c>
      <c r="FB2145" t="s">
        <v>189</v>
      </c>
      <c r="FC2145">
        <v>23132</v>
      </c>
    </row>
    <row r="2146" spans="1:159" x14ac:dyDescent="0.25">
      <c r="A2146" t="s">
        <v>12871</v>
      </c>
      <c r="B2146" t="s">
        <v>14205</v>
      </c>
      <c r="C2146" t="s">
        <v>12873</v>
      </c>
      <c r="D2146" t="s">
        <v>12874</v>
      </c>
      <c r="E2146" t="s">
        <v>12875</v>
      </c>
      <c r="F2146" t="s">
        <v>12876</v>
      </c>
      <c r="H2146">
        <v>0.94540100000000005</v>
      </c>
      <c r="I2146">
        <v>13.45</v>
      </c>
      <c r="J2146">
        <v>4.2607499999999999E-4</v>
      </c>
      <c r="K2146">
        <v>82.171000000000006</v>
      </c>
      <c r="L2146">
        <v>50.984999999999999</v>
      </c>
      <c r="M2146">
        <v>61.344000000000001</v>
      </c>
      <c r="R2146">
        <v>0</v>
      </c>
      <c r="S2146">
        <v>0</v>
      </c>
      <c r="U2146" t="s">
        <v>164</v>
      </c>
      <c r="Z2146">
        <v>0</v>
      </c>
      <c r="AA2146">
        <v>0</v>
      </c>
      <c r="AC2146" t="s">
        <v>164</v>
      </c>
      <c r="AD2146">
        <v>0</v>
      </c>
      <c r="AE2146">
        <v>0</v>
      </c>
      <c r="AG2146" t="s">
        <v>164</v>
      </c>
      <c r="AH2146">
        <v>0.79975799999999997</v>
      </c>
      <c r="AI2146">
        <v>6.0281399999999996</v>
      </c>
      <c r="AJ2146">
        <v>4.2607499999999999E-4</v>
      </c>
      <c r="AK2146">
        <v>82.171000000000006</v>
      </c>
      <c r="AP2146">
        <v>0</v>
      </c>
      <c r="AQ2146">
        <v>0</v>
      </c>
      <c r="AS2146" t="s">
        <v>164</v>
      </c>
      <c r="AT2146">
        <v>0</v>
      </c>
      <c r="AU2146">
        <v>0</v>
      </c>
      <c r="AW2146" t="s">
        <v>164</v>
      </c>
      <c r="AX2146">
        <v>0</v>
      </c>
      <c r="AY2146">
        <v>0</v>
      </c>
      <c r="BA2146" t="s">
        <v>164</v>
      </c>
      <c r="BB2146">
        <v>0</v>
      </c>
      <c r="BC2146">
        <v>0</v>
      </c>
      <c r="BE2146" t="s">
        <v>164</v>
      </c>
      <c r="BF2146">
        <v>0.94540100000000005</v>
      </c>
      <c r="BG2146">
        <v>13.45</v>
      </c>
      <c r="BH2146">
        <v>5.53971E-4</v>
      </c>
      <c r="BI2146">
        <v>61.344000000000001</v>
      </c>
      <c r="BK2146">
        <v>1</v>
      </c>
      <c r="BL2146" t="s">
        <v>165</v>
      </c>
      <c r="BM2146" t="s">
        <v>14206</v>
      </c>
      <c r="BN2146" t="s">
        <v>167</v>
      </c>
      <c r="BO2146" t="s">
        <v>3745</v>
      </c>
      <c r="BP2146" t="s">
        <v>14207</v>
      </c>
      <c r="BQ2146" t="s">
        <v>14208</v>
      </c>
      <c r="BR2146">
        <v>7</v>
      </c>
      <c r="BS2146">
        <v>2</v>
      </c>
      <c r="BT2146">
        <v>3.5876999999999999</v>
      </c>
      <c r="BV2146" t="s">
        <v>198</v>
      </c>
      <c r="BX2146" t="s">
        <v>198</v>
      </c>
      <c r="BY2146" t="s">
        <v>198</v>
      </c>
      <c r="BZ2146" t="s">
        <v>199</v>
      </c>
      <c r="CB2146" t="s">
        <v>198</v>
      </c>
      <c r="CC2146" t="s">
        <v>198</v>
      </c>
      <c r="CD2146" t="s">
        <v>198</v>
      </c>
      <c r="CE2146" t="s">
        <v>198</v>
      </c>
      <c r="CF2146" t="s">
        <v>199</v>
      </c>
      <c r="CG2146">
        <v>444380000</v>
      </c>
      <c r="CH2146">
        <v>444380000</v>
      </c>
      <c r="CI2146">
        <v>0</v>
      </c>
      <c r="CJ2146">
        <v>0</v>
      </c>
      <c r="CK2146">
        <v>0.8417</v>
      </c>
      <c r="CL2146">
        <v>0</v>
      </c>
      <c r="CM2146">
        <v>50800000</v>
      </c>
      <c r="CN2146">
        <v>0</v>
      </c>
      <c r="CO2146">
        <v>98868000</v>
      </c>
      <c r="CP2146">
        <v>46714000</v>
      </c>
      <c r="CQ2146">
        <v>42848000</v>
      </c>
      <c r="CR2146">
        <v>0</v>
      </c>
      <c r="CS2146">
        <v>62806000</v>
      </c>
      <c r="CT2146">
        <v>48944000</v>
      </c>
      <c r="CU2146">
        <v>57658000</v>
      </c>
      <c r="CV2146">
        <v>35742000</v>
      </c>
      <c r="CW2146">
        <v>0</v>
      </c>
      <c r="CX2146">
        <v>0</v>
      </c>
      <c r="CY2146">
        <v>0</v>
      </c>
      <c r="CZ2146">
        <v>0</v>
      </c>
      <c r="DA2146">
        <v>50800000</v>
      </c>
      <c r="DB2146">
        <v>0</v>
      </c>
      <c r="DC2146">
        <v>0</v>
      </c>
      <c r="DD2146">
        <v>0</v>
      </c>
      <c r="DE2146">
        <v>0</v>
      </c>
      <c r="DF2146">
        <v>0</v>
      </c>
      <c r="DG2146">
        <v>98868000</v>
      </c>
      <c r="DH2146">
        <v>0</v>
      </c>
      <c r="DI2146">
        <v>0</v>
      </c>
      <c r="DJ2146">
        <v>46714000</v>
      </c>
      <c r="DK2146">
        <v>0</v>
      </c>
      <c r="DL2146">
        <v>0</v>
      </c>
      <c r="DM2146">
        <v>42848000</v>
      </c>
      <c r="DN2146">
        <v>0</v>
      </c>
      <c r="DO2146">
        <v>0</v>
      </c>
      <c r="DP2146">
        <v>0</v>
      </c>
      <c r="DQ2146">
        <v>0</v>
      </c>
      <c r="DR2146">
        <v>0</v>
      </c>
      <c r="DS2146">
        <v>62806000</v>
      </c>
      <c r="DT2146">
        <v>0</v>
      </c>
      <c r="DU2146">
        <v>0</v>
      </c>
      <c r="DV2146">
        <v>48944000</v>
      </c>
      <c r="DW2146">
        <v>0</v>
      </c>
      <c r="DX2146">
        <v>0</v>
      </c>
      <c r="DY2146">
        <v>57658000</v>
      </c>
      <c r="DZ2146">
        <v>0</v>
      </c>
      <c r="EA2146">
        <v>0</v>
      </c>
      <c r="EB2146">
        <v>35742000</v>
      </c>
      <c r="EC2146">
        <v>0</v>
      </c>
      <c r="ED2146">
        <v>0</v>
      </c>
      <c r="EE2146">
        <v>0</v>
      </c>
      <c r="EF2146">
        <v>0</v>
      </c>
      <c r="EG2146">
        <v>0</v>
      </c>
      <c r="EJ2146">
        <v>2140</v>
      </c>
      <c r="EK2146" t="s">
        <v>12881</v>
      </c>
      <c r="EL2146" t="s">
        <v>14209</v>
      </c>
      <c r="EM2146">
        <v>29601</v>
      </c>
      <c r="EN2146">
        <v>13206</v>
      </c>
      <c r="EO2146">
        <v>15097</v>
      </c>
      <c r="EP2146" t="s">
        <v>14210</v>
      </c>
      <c r="EQ2146" t="s">
        <v>14211</v>
      </c>
      <c r="ER2146">
        <v>161448</v>
      </c>
      <c r="ES2146">
        <v>277153</v>
      </c>
      <c r="ET2146" t="s">
        <v>201</v>
      </c>
      <c r="EU2146">
        <v>24467</v>
      </c>
      <c r="EV2146">
        <v>161444</v>
      </c>
      <c r="EW2146">
        <v>277146</v>
      </c>
      <c r="EX2146" t="s">
        <v>298</v>
      </c>
      <c r="EY2146">
        <v>24078</v>
      </c>
      <c r="EZ2146">
        <v>161444</v>
      </c>
      <c r="FA2146">
        <v>277146</v>
      </c>
      <c r="FB2146" t="s">
        <v>298</v>
      </c>
      <c r="FC2146">
        <v>24078</v>
      </c>
    </row>
    <row r="2147" spans="1:159" x14ac:dyDescent="0.25">
      <c r="A2147" t="s">
        <v>12871</v>
      </c>
      <c r="B2147" t="s">
        <v>14212</v>
      </c>
      <c r="C2147" t="s">
        <v>12873</v>
      </c>
      <c r="D2147" t="s">
        <v>12874</v>
      </c>
      <c r="E2147" t="s">
        <v>12875</v>
      </c>
      <c r="F2147" t="s">
        <v>12876</v>
      </c>
      <c r="H2147">
        <v>0.66987200000000002</v>
      </c>
      <c r="I2147">
        <v>3.7034199999999999</v>
      </c>
      <c r="J2147" s="1">
        <v>4.4481099999999999E-71</v>
      </c>
      <c r="K2147">
        <v>102.38</v>
      </c>
      <c r="L2147">
        <v>89.421999999999997</v>
      </c>
      <c r="M2147">
        <v>83.54</v>
      </c>
      <c r="R2147">
        <v>0.573098</v>
      </c>
      <c r="S2147">
        <v>1.9677199999999999</v>
      </c>
      <c r="T2147" s="1">
        <v>4.4481099999999999E-71</v>
      </c>
      <c r="U2147">
        <v>102.38</v>
      </c>
      <c r="V2147">
        <v>0</v>
      </c>
      <c r="W2147">
        <v>0</v>
      </c>
      <c r="Y2147" t="s">
        <v>164</v>
      </c>
      <c r="Z2147">
        <v>0</v>
      </c>
      <c r="AA2147">
        <v>0</v>
      </c>
      <c r="AC2147" t="s">
        <v>164</v>
      </c>
      <c r="AH2147">
        <v>0.46743000000000001</v>
      </c>
      <c r="AI2147">
        <v>0</v>
      </c>
      <c r="AJ2147" s="1">
        <v>2.3722399999999998E-5</v>
      </c>
      <c r="AK2147">
        <v>65.394999999999996</v>
      </c>
      <c r="AL2147">
        <v>0.66987200000000002</v>
      </c>
      <c r="AM2147">
        <v>3.7034199999999999</v>
      </c>
      <c r="AN2147" s="1">
        <v>1.74639E-13</v>
      </c>
      <c r="AO2147">
        <v>83.54</v>
      </c>
      <c r="AT2147">
        <v>0.55415400000000004</v>
      </c>
      <c r="AU2147">
        <v>1.8777299999999999</v>
      </c>
      <c r="AV2147" s="1">
        <v>3.0519199999999997E-5</v>
      </c>
      <c r="AW2147">
        <v>62.646000000000001</v>
      </c>
      <c r="AX2147">
        <v>0.547149</v>
      </c>
      <c r="AY2147">
        <v>1.5909</v>
      </c>
      <c r="AZ2147" s="1">
        <v>2.66373E-7</v>
      </c>
      <c r="BA2147">
        <v>75.573999999999998</v>
      </c>
      <c r="BF2147">
        <v>0.63141599999999998</v>
      </c>
      <c r="BG2147">
        <v>2.92456</v>
      </c>
      <c r="BH2147" s="1">
        <v>6.0088700000000002E-9</v>
      </c>
      <c r="BI2147">
        <v>76.391000000000005</v>
      </c>
      <c r="BK2147">
        <v>1</v>
      </c>
      <c r="BL2147" t="s">
        <v>165</v>
      </c>
      <c r="BM2147" t="s">
        <v>14213</v>
      </c>
      <c r="BN2147" t="s">
        <v>167</v>
      </c>
      <c r="BO2147" t="s">
        <v>314</v>
      </c>
      <c r="BP2147" t="s">
        <v>14214</v>
      </c>
      <c r="BQ2147" t="s">
        <v>14215</v>
      </c>
      <c r="BR2147">
        <v>10</v>
      </c>
      <c r="BS2147">
        <v>2</v>
      </c>
      <c r="BT2147">
        <v>-3.1781000000000001</v>
      </c>
      <c r="BV2147" t="s">
        <v>199</v>
      </c>
      <c r="CA2147" t="s">
        <v>199</v>
      </c>
      <c r="CC2147" t="s">
        <v>199</v>
      </c>
      <c r="CD2147" t="s">
        <v>199</v>
      </c>
      <c r="CF2147" t="s">
        <v>199</v>
      </c>
      <c r="CG2147">
        <v>330240000</v>
      </c>
      <c r="CH2147">
        <v>330240000</v>
      </c>
      <c r="CI2147">
        <v>0</v>
      </c>
      <c r="CJ2147">
        <v>0</v>
      </c>
      <c r="CK2147">
        <v>0.60140000000000005</v>
      </c>
      <c r="CL2147">
        <v>0</v>
      </c>
      <c r="CM2147">
        <v>0</v>
      </c>
      <c r="CN2147">
        <v>0</v>
      </c>
      <c r="CO2147">
        <v>0</v>
      </c>
      <c r="CP2147">
        <v>0</v>
      </c>
      <c r="CQ2147">
        <v>0</v>
      </c>
      <c r="CR2147">
        <v>106220000</v>
      </c>
      <c r="CS2147">
        <v>0</v>
      </c>
      <c r="CT2147">
        <v>70697000</v>
      </c>
      <c r="CU2147">
        <v>84670000</v>
      </c>
      <c r="CV2147">
        <v>0</v>
      </c>
      <c r="CW2147">
        <v>68659000</v>
      </c>
      <c r="CX2147">
        <v>0</v>
      </c>
      <c r="CY2147">
        <v>0</v>
      </c>
      <c r="CZ2147">
        <v>0</v>
      </c>
      <c r="DA2147">
        <v>0</v>
      </c>
      <c r="DB2147">
        <v>0</v>
      </c>
      <c r="DC2147">
        <v>0</v>
      </c>
      <c r="DD2147">
        <v>0</v>
      </c>
      <c r="DE2147">
        <v>0</v>
      </c>
      <c r="DF2147">
        <v>0</v>
      </c>
      <c r="DG2147">
        <v>0</v>
      </c>
      <c r="DH2147">
        <v>0</v>
      </c>
      <c r="DI2147">
        <v>0</v>
      </c>
      <c r="DJ2147">
        <v>0</v>
      </c>
      <c r="DK2147">
        <v>0</v>
      </c>
      <c r="DL2147">
        <v>0</v>
      </c>
      <c r="DM2147">
        <v>0</v>
      </c>
      <c r="DN2147">
        <v>0</v>
      </c>
      <c r="DO2147">
        <v>0</v>
      </c>
      <c r="DP2147">
        <v>106220000</v>
      </c>
      <c r="DQ2147">
        <v>0</v>
      </c>
      <c r="DR2147">
        <v>0</v>
      </c>
      <c r="DS2147">
        <v>0</v>
      </c>
      <c r="DT2147">
        <v>0</v>
      </c>
      <c r="DU2147">
        <v>0</v>
      </c>
      <c r="DV2147">
        <v>70697000</v>
      </c>
      <c r="DW2147">
        <v>0</v>
      </c>
      <c r="DX2147">
        <v>0</v>
      </c>
      <c r="DY2147">
        <v>84670000</v>
      </c>
      <c r="DZ2147">
        <v>0</v>
      </c>
      <c r="EA2147">
        <v>0</v>
      </c>
      <c r="EB2147">
        <v>0</v>
      </c>
      <c r="EC2147">
        <v>0</v>
      </c>
      <c r="ED2147">
        <v>0</v>
      </c>
      <c r="EE2147">
        <v>68659000</v>
      </c>
      <c r="EF2147">
        <v>0</v>
      </c>
      <c r="EG2147">
        <v>0</v>
      </c>
      <c r="EJ2147">
        <v>2141</v>
      </c>
      <c r="EK2147" t="s">
        <v>12881</v>
      </c>
      <c r="EL2147" t="s">
        <v>14216</v>
      </c>
      <c r="EM2147">
        <v>29629</v>
      </c>
      <c r="EN2147">
        <v>13580</v>
      </c>
      <c r="EO2147">
        <v>15510</v>
      </c>
      <c r="EP2147" t="s">
        <v>14217</v>
      </c>
      <c r="EQ2147" t="s">
        <v>14218</v>
      </c>
      <c r="ER2147">
        <v>165659</v>
      </c>
      <c r="ES2147">
        <v>284436</v>
      </c>
      <c r="ET2147" t="s">
        <v>261</v>
      </c>
      <c r="EU2147">
        <v>40467</v>
      </c>
      <c r="EV2147">
        <v>165661</v>
      </c>
      <c r="EW2147">
        <v>284438</v>
      </c>
      <c r="EX2147" t="s">
        <v>369</v>
      </c>
      <c r="EY2147">
        <v>40217</v>
      </c>
      <c r="EZ2147">
        <v>165661</v>
      </c>
      <c r="FA2147">
        <v>284438</v>
      </c>
      <c r="FB2147" t="s">
        <v>369</v>
      </c>
      <c r="FC2147">
        <v>40217</v>
      </c>
    </row>
    <row r="2148" spans="1:159" x14ac:dyDescent="0.25">
      <c r="A2148" t="s">
        <v>12871</v>
      </c>
      <c r="B2148" t="s">
        <v>14219</v>
      </c>
      <c r="C2148" t="s">
        <v>12873</v>
      </c>
      <c r="D2148" t="s">
        <v>12874</v>
      </c>
      <c r="E2148" t="s">
        <v>12875</v>
      </c>
      <c r="F2148" t="s">
        <v>12876</v>
      </c>
      <c r="H2148">
        <v>0.81228299999999998</v>
      </c>
      <c r="I2148">
        <v>7.15395</v>
      </c>
      <c r="J2148" s="1">
        <v>3.6368200000000002E-57</v>
      </c>
      <c r="K2148">
        <v>120.63</v>
      </c>
      <c r="L2148">
        <v>109.53</v>
      </c>
      <c r="M2148">
        <v>120.63</v>
      </c>
      <c r="N2148">
        <v>0.81228299999999998</v>
      </c>
      <c r="O2148">
        <v>7.15395</v>
      </c>
      <c r="P2148" s="1">
        <v>3.6368200000000002E-57</v>
      </c>
      <c r="Q2148">
        <v>120.63</v>
      </c>
      <c r="R2148">
        <v>0.67385499999999998</v>
      </c>
      <c r="S2148">
        <v>5.1343699999999997</v>
      </c>
      <c r="T2148" s="1">
        <v>4.1826900000000001E-46</v>
      </c>
      <c r="U2148">
        <v>90.754000000000005</v>
      </c>
      <c r="V2148">
        <v>0</v>
      </c>
      <c r="W2148">
        <v>0</v>
      </c>
      <c r="Y2148" t="s">
        <v>164</v>
      </c>
      <c r="Z2148">
        <v>0</v>
      </c>
      <c r="AA2148">
        <v>0</v>
      </c>
      <c r="AC2148" t="s">
        <v>164</v>
      </c>
      <c r="AD2148">
        <v>0.76553000000000004</v>
      </c>
      <c r="AE2148">
        <v>8.1685400000000001</v>
      </c>
      <c r="AF2148" s="1">
        <v>2.096E-19</v>
      </c>
      <c r="AG2148">
        <v>93.010999999999996</v>
      </c>
      <c r="AH2148">
        <v>0.46743000000000001</v>
      </c>
      <c r="AI2148">
        <v>0</v>
      </c>
      <c r="AJ2148" s="1">
        <v>2.3722399999999998E-5</v>
      </c>
      <c r="AK2148">
        <v>65.394999999999996</v>
      </c>
      <c r="BB2148">
        <v>0.53459000000000001</v>
      </c>
      <c r="BC2148">
        <v>2.6104799999999999</v>
      </c>
      <c r="BD2148" s="1">
        <v>6.2911799999999996E-5</v>
      </c>
      <c r="BE2148">
        <v>50.826999999999998</v>
      </c>
      <c r="BK2148">
        <v>1</v>
      </c>
      <c r="BL2148" t="s">
        <v>165</v>
      </c>
      <c r="BM2148" t="s">
        <v>14220</v>
      </c>
      <c r="BN2148" t="s">
        <v>167</v>
      </c>
      <c r="BO2148" t="s">
        <v>12467</v>
      </c>
      <c r="BP2148" t="s">
        <v>14221</v>
      </c>
      <c r="BQ2148" t="s">
        <v>14222</v>
      </c>
      <c r="BR2148">
        <v>11</v>
      </c>
      <c r="BS2148">
        <v>2</v>
      </c>
      <c r="BT2148">
        <v>-1.6423000000000001</v>
      </c>
      <c r="BU2148" t="s">
        <v>199</v>
      </c>
      <c r="BV2148" t="s">
        <v>199</v>
      </c>
      <c r="BW2148" t="s">
        <v>198</v>
      </c>
      <c r="BX2148" t="s">
        <v>198</v>
      </c>
      <c r="BY2148" t="s">
        <v>199</v>
      </c>
      <c r="CE2148" t="s">
        <v>199</v>
      </c>
      <c r="CG2148">
        <v>418650000</v>
      </c>
      <c r="CH2148">
        <v>418650000</v>
      </c>
      <c r="CI2148">
        <v>0</v>
      </c>
      <c r="CJ2148">
        <v>0</v>
      </c>
      <c r="CK2148">
        <v>0.76239999999999997</v>
      </c>
      <c r="CL2148">
        <v>66904000</v>
      </c>
      <c r="CM2148">
        <v>0</v>
      </c>
      <c r="CN2148">
        <v>103500000</v>
      </c>
      <c r="CO2148">
        <v>142970000</v>
      </c>
      <c r="CP2148">
        <v>51400000</v>
      </c>
      <c r="CQ2148">
        <v>0</v>
      </c>
      <c r="CR2148">
        <v>0</v>
      </c>
      <c r="CS2148">
        <v>0</v>
      </c>
      <c r="CT2148">
        <v>0</v>
      </c>
      <c r="CU2148">
        <v>0</v>
      </c>
      <c r="CV2148">
        <v>53877000</v>
      </c>
      <c r="CW2148">
        <v>0</v>
      </c>
      <c r="CX2148">
        <v>66904000</v>
      </c>
      <c r="CY2148">
        <v>0</v>
      </c>
      <c r="CZ2148">
        <v>0</v>
      </c>
      <c r="DA2148">
        <v>0</v>
      </c>
      <c r="DB2148">
        <v>0</v>
      </c>
      <c r="DC2148">
        <v>0</v>
      </c>
      <c r="DD2148">
        <v>103500000</v>
      </c>
      <c r="DE2148">
        <v>0</v>
      </c>
      <c r="DF2148">
        <v>0</v>
      </c>
      <c r="DG2148">
        <v>142970000</v>
      </c>
      <c r="DH2148">
        <v>0</v>
      </c>
      <c r="DI2148">
        <v>0</v>
      </c>
      <c r="DJ2148">
        <v>51400000</v>
      </c>
      <c r="DK2148">
        <v>0</v>
      </c>
      <c r="DL2148">
        <v>0</v>
      </c>
      <c r="DM2148">
        <v>0</v>
      </c>
      <c r="DN2148">
        <v>0</v>
      </c>
      <c r="DO2148">
        <v>0</v>
      </c>
      <c r="DP2148">
        <v>0</v>
      </c>
      <c r="DQ2148">
        <v>0</v>
      </c>
      <c r="DR2148">
        <v>0</v>
      </c>
      <c r="DS2148">
        <v>0</v>
      </c>
      <c r="DT2148">
        <v>0</v>
      </c>
      <c r="DU2148">
        <v>0</v>
      </c>
      <c r="DV2148">
        <v>0</v>
      </c>
      <c r="DW2148">
        <v>0</v>
      </c>
      <c r="DX2148">
        <v>0</v>
      </c>
      <c r="DY2148">
        <v>0</v>
      </c>
      <c r="DZ2148">
        <v>0</v>
      </c>
      <c r="EA2148">
        <v>0</v>
      </c>
      <c r="EB2148">
        <v>53877000</v>
      </c>
      <c r="EC2148">
        <v>0</v>
      </c>
      <c r="ED2148">
        <v>0</v>
      </c>
      <c r="EE2148">
        <v>0</v>
      </c>
      <c r="EF2148">
        <v>0</v>
      </c>
      <c r="EG2148">
        <v>0</v>
      </c>
      <c r="EJ2148">
        <v>2142</v>
      </c>
      <c r="EK2148" t="s">
        <v>12881</v>
      </c>
      <c r="EL2148" t="s">
        <v>14223</v>
      </c>
      <c r="EM2148">
        <v>29630</v>
      </c>
      <c r="EN2148">
        <v>13580</v>
      </c>
      <c r="EO2148">
        <v>15510</v>
      </c>
      <c r="EP2148" t="s">
        <v>14224</v>
      </c>
      <c r="EQ2148" t="s">
        <v>14225</v>
      </c>
      <c r="ER2148">
        <v>165657</v>
      </c>
      <c r="ES2148">
        <v>284432</v>
      </c>
      <c r="ET2148" t="s">
        <v>189</v>
      </c>
      <c r="EU2148">
        <v>40831</v>
      </c>
      <c r="EV2148">
        <v>165657</v>
      </c>
      <c r="EW2148">
        <v>284432</v>
      </c>
      <c r="EX2148" t="s">
        <v>189</v>
      </c>
      <c r="EY2148">
        <v>40831</v>
      </c>
      <c r="EZ2148">
        <v>165657</v>
      </c>
      <c r="FA2148">
        <v>284432</v>
      </c>
      <c r="FB2148" t="s">
        <v>189</v>
      </c>
      <c r="FC2148">
        <v>40831</v>
      </c>
    </row>
    <row r="2149" spans="1:159" x14ac:dyDescent="0.25">
      <c r="A2149" t="s">
        <v>12871</v>
      </c>
      <c r="B2149" t="s">
        <v>14226</v>
      </c>
      <c r="C2149" t="s">
        <v>12873</v>
      </c>
      <c r="D2149" t="s">
        <v>12874</v>
      </c>
      <c r="E2149" t="s">
        <v>12875</v>
      </c>
      <c r="F2149" t="s">
        <v>12876</v>
      </c>
      <c r="H2149">
        <v>0.99974600000000002</v>
      </c>
      <c r="I2149">
        <v>38.528599999999997</v>
      </c>
      <c r="J2149" s="1">
        <v>2.4083700000000001E-17</v>
      </c>
      <c r="K2149">
        <v>82.706999999999994</v>
      </c>
      <c r="L2149">
        <v>59.904000000000003</v>
      </c>
      <c r="M2149">
        <v>81.316999999999993</v>
      </c>
      <c r="R2149">
        <v>0.98888100000000001</v>
      </c>
      <c r="S2149">
        <v>22.1907</v>
      </c>
      <c r="T2149" s="1">
        <v>9.2173899999999997E-8</v>
      </c>
      <c r="U2149">
        <v>57.52</v>
      </c>
      <c r="V2149">
        <v>0.99822599999999995</v>
      </c>
      <c r="W2149">
        <v>29.377500000000001</v>
      </c>
      <c r="X2149" s="1">
        <v>2.19919E-7</v>
      </c>
      <c r="Y2149">
        <v>56.406999999999996</v>
      </c>
      <c r="Z2149">
        <v>0.99932799999999999</v>
      </c>
      <c r="AA2149">
        <v>33.907600000000002</v>
      </c>
      <c r="AB2149" s="1">
        <v>3.45953E-10</v>
      </c>
      <c r="AC2149">
        <v>75.462999999999994</v>
      </c>
      <c r="AD2149">
        <v>0.99796499999999999</v>
      </c>
      <c r="AE2149">
        <v>29.822900000000001</v>
      </c>
      <c r="AF2149" s="1">
        <v>7.5861900000000002E-8</v>
      </c>
      <c r="AG2149">
        <v>64.507000000000005</v>
      </c>
      <c r="AH2149">
        <v>0.99926700000000002</v>
      </c>
      <c r="AI2149">
        <v>31.441700000000001</v>
      </c>
      <c r="AJ2149" s="1">
        <v>2.4083700000000001E-17</v>
      </c>
      <c r="AK2149">
        <v>82.706999999999994</v>
      </c>
      <c r="AL2149">
        <v>0.99188799999999999</v>
      </c>
      <c r="AM2149">
        <v>23.507400000000001</v>
      </c>
      <c r="AN2149" s="1">
        <v>9.1038800000000001E-8</v>
      </c>
      <c r="AO2149">
        <v>58.98</v>
      </c>
      <c r="AP2149">
        <v>0.99927900000000003</v>
      </c>
      <c r="AQ2149">
        <v>33.742199999999997</v>
      </c>
      <c r="AR2149" s="1">
        <v>9.42107E-13</v>
      </c>
      <c r="AS2149">
        <v>79.805000000000007</v>
      </c>
      <c r="AX2149">
        <v>0.99974600000000002</v>
      </c>
      <c r="AY2149">
        <v>38.528599999999997</v>
      </c>
      <c r="AZ2149" s="1">
        <v>3.69602E-13</v>
      </c>
      <c r="BA2149">
        <v>81.316999999999993</v>
      </c>
      <c r="BB2149">
        <v>0.98915600000000004</v>
      </c>
      <c r="BC2149">
        <v>19.9238</v>
      </c>
      <c r="BD2149" s="1">
        <v>2.0243899999999999E-9</v>
      </c>
      <c r="BE2149">
        <v>72.445999999999998</v>
      </c>
      <c r="BF2149">
        <v>0.98825200000000002</v>
      </c>
      <c r="BG2149">
        <v>22.166799999999999</v>
      </c>
      <c r="BH2149" s="1">
        <v>1.6495799999999999E-7</v>
      </c>
      <c r="BI2149">
        <v>56.850999999999999</v>
      </c>
      <c r="BK2149">
        <v>1</v>
      </c>
      <c r="BL2149" t="s">
        <v>165</v>
      </c>
      <c r="BM2149" t="s">
        <v>14227</v>
      </c>
      <c r="BN2149" t="s">
        <v>167</v>
      </c>
      <c r="BO2149" t="s">
        <v>14228</v>
      </c>
      <c r="BP2149" t="s">
        <v>14229</v>
      </c>
      <c r="BQ2149" t="s">
        <v>14230</v>
      </c>
      <c r="BR2149">
        <v>10</v>
      </c>
      <c r="BS2149">
        <v>2</v>
      </c>
      <c r="BT2149">
        <v>0.24518000000000001</v>
      </c>
      <c r="BV2149" t="s">
        <v>199</v>
      </c>
      <c r="BW2149" t="s">
        <v>199</v>
      </c>
      <c r="BX2149" t="s">
        <v>199</v>
      </c>
      <c r="BY2149" t="s">
        <v>199</v>
      </c>
      <c r="BZ2149" t="s">
        <v>199</v>
      </c>
      <c r="CA2149" t="s">
        <v>199</v>
      </c>
      <c r="CB2149" t="s">
        <v>199</v>
      </c>
      <c r="CD2149" t="s">
        <v>199</v>
      </c>
      <c r="CE2149" t="s">
        <v>199</v>
      </c>
      <c r="CF2149" t="s">
        <v>199</v>
      </c>
      <c r="CG2149">
        <v>953790000</v>
      </c>
      <c r="CH2149">
        <v>953790000</v>
      </c>
      <c r="CI2149">
        <v>0</v>
      </c>
      <c r="CJ2149">
        <v>0</v>
      </c>
      <c r="CK2149">
        <v>4.9417999999999997</v>
      </c>
      <c r="CL2149">
        <v>0</v>
      </c>
      <c r="CM2149">
        <v>137600000</v>
      </c>
      <c r="CN2149">
        <v>85810000</v>
      </c>
      <c r="CO2149">
        <v>164980000</v>
      </c>
      <c r="CP2149">
        <v>67342000</v>
      </c>
      <c r="CQ2149">
        <v>62393000</v>
      </c>
      <c r="CR2149">
        <v>70449000</v>
      </c>
      <c r="CS2149">
        <v>92579000</v>
      </c>
      <c r="CT2149">
        <v>0</v>
      </c>
      <c r="CU2149">
        <v>91672000</v>
      </c>
      <c r="CV2149">
        <v>57831000</v>
      </c>
      <c r="CW2149">
        <v>70609000</v>
      </c>
      <c r="CX2149">
        <v>0</v>
      </c>
      <c r="CY2149">
        <v>0</v>
      </c>
      <c r="CZ2149">
        <v>0</v>
      </c>
      <c r="DA2149">
        <v>137600000</v>
      </c>
      <c r="DB2149">
        <v>0</v>
      </c>
      <c r="DC2149">
        <v>0</v>
      </c>
      <c r="DD2149">
        <v>85810000</v>
      </c>
      <c r="DE2149">
        <v>0</v>
      </c>
      <c r="DF2149">
        <v>0</v>
      </c>
      <c r="DG2149">
        <v>164980000</v>
      </c>
      <c r="DH2149">
        <v>0</v>
      </c>
      <c r="DI2149">
        <v>0</v>
      </c>
      <c r="DJ2149">
        <v>67342000</v>
      </c>
      <c r="DK2149">
        <v>0</v>
      </c>
      <c r="DL2149">
        <v>0</v>
      </c>
      <c r="DM2149">
        <v>62393000</v>
      </c>
      <c r="DN2149">
        <v>0</v>
      </c>
      <c r="DO2149">
        <v>0</v>
      </c>
      <c r="DP2149">
        <v>70449000</v>
      </c>
      <c r="DQ2149">
        <v>0</v>
      </c>
      <c r="DR2149">
        <v>0</v>
      </c>
      <c r="DS2149">
        <v>92579000</v>
      </c>
      <c r="DT2149">
        <v>0</v>
      </c>
      <c r="DU2149">
        <v>0</v>
      </c>
      <c r="DV2149">
        <v>0</v>
      </c>
      <c r="DW2149">
        <v>0</v>
      </c>
      <c r="DX2149">
        <v>0</v>
      </c>
      <c r="DY2149">
        <v>91672000</v>
      </c>
      <c r="DZ2149">
        <v>0</v>
      </c>
      <c r="EA2149">
        <v>0</v>
      </c>
      <c r="EB2149">
        <v>57831000</v>
      </c>
      <c r="EC2149">
        <v>0</v>
      </c>
      <c r="ED2149">
        <v>0</v>
      </c>
      <c r="EE2149">
        <v>70609000</v>
      </c>
      <c r="EF2149">
        <v>0</v>
      </c>
      <c r="EG2149">
        <v>0</v>
      </c>
      <c r="EJ2149">
        <v>2143</v>
      </c>
      <c r="EK2149" t="s">
        <v>12881</v>
      </c>
      <c r="EL2149" t="s">
        <v>14231</v>
      </c>
      <c r="EM2149">
        <v>16620</v>
      </c>
      <c r="EN2149">
        <v>13625</v>
      </c>
      <c r="EO2149">
        <v>15560</v>
      </c>
      <c r="EP2149" t="s">
        <v>14232</v>
      </c>
      <c r="EQ2149" t="s">
        <v>14233</v>
      </c>
      <c r="ER2149">
        <v>166063</v>
      </c>
      <c r="ES2149">
        <v>284998</v>
      </c>
      <c r="ET2149" t="s">
        <v>217</v>
      </c>
      <c r="EU2149">
        <v>118931</v>
      </c>
      <c r="EV2149">
        <v>166069</v>
      </c>
      <c r="EW2149">
        <v>285009</v>
      </c>
      <c r="EX2149" t="s">
        <v>298</v>
      </c>
      <c r="EY2149">
        <v>118992</v>
      </c>
      <c r="EZ2149">
        <v>166069</v>
      </c>
      <c r="FA2149">
        <v>285009</v>
      </c>
      <c r="FB2149" t="s">
        <v>298</v>
      </c>
      <c r="FC2149">
        <v>118992</v>
      </c>
    </row>
    <row r="2150" spans="1:159" x14ac:dyDescent="0.25">
      <c r="A2150" t="s">
        <v>12871</v>
      </c>
      <c r="B2150" t="s">
        <v>14234</v>
      </c>
      <c r="C2150" t="s">
        <v>12873</v>
      </c>
      <c r="D2150" t="s">
        <v>12874</v>
      </c>
      <c r="E2150" t="s">
        <v>12875</v>
      </c>
      <c r="F2150" t="s">
        <v>12876</v>
      </c>
      <c r="H2150">
        <v>0.35871999999999998</v>
      </c>
      <c r="I2150">
        <v>0</v>
      </c>
      <c r="J2150">
        <v>1.16272E-4</v>
      </c>
      <c r="K2150">
        <v>42.646999999999998</v>
      </c>
      <c r="L2150">
        <v>28.838000000000001</v>
      </c>
      <c r="M2150">
        <v>42.646999999999998</v>
      </c>
      <c r="V2150">
        <v>0</v>
      </c>
      <c r="W2150">
        <v>0</v>
      </c>
      <c r="Y2150" t="s">
        <v>164</v>
      </c>
      <c r="Z2150">
        <v>0.35871999999999998</v>
      </c>
      <c r="AA2150">
        <v>0</v>
      </c>
      <c r="AB2150">
        <v>1.16272E-4</v>
      </c>
      <c r="AC2150">
        <v>42.646999999999998</v>
      </c>
      <c r="AD2150">
        <v>0</v>
      </c>
      <c r="AE2150">
        <v>0</v>
      </c>
      <c r="AG2150" t="s">
        <v>164</v>
      </c>
      <c r="AH2150">
        <v>0</v>
      </c>
      <c r="AI2150">
        <v>0</v>
      </c>
      <c r="AK2150" t="s">
        <v>164</v>
      </c>
      <c r="AL2150">
        <v>0</v>
      </c>
      <c r="AM2150">
        <v>0</v>
      </c>
      <c r="AO2150" t="s">
        <v>164</v>
      </c>
      <c r="BL2150" t="s">
        <v>165</v>
      </c>
      <c r="BM2150" t="s">
        <v>14235</v>
      </c>
      <c r="BN2150" t="s">
        <v>167</v>
      </c>
      <c r="BO2150" t="s">
        <v>2844</v>
      </c>
      <c r="BP2150" t="s">
        <v>14236</v>
      </c>
      <c r="BQ2150" t="s">
        <v>14237</v>
      </c>
      <c r="BR2150">
        <v>9</v>
      </c>
      <c r="BS2150">
        <v>2</v>
      </c>
      <c r="BT2150">
        <v>1.2773000000000001</v>
      </c>
      <c r="CG2150">
        <v>0</v>
      </c>
      <c r="CH2150">
        <v>0</v>
      </c>
      <c r="CI2150">
        <v>0</v>
      </c>
      <c r="CJ2150">
        <v>0</v>
      </c>
      <c r="CK2150" t="s">
        <v>164</v>
      </c>
      <c r="CL2150">
        <v>0</v>
      </c>
      <c r="CM2150">
        <v>0</v>
      </c>
      <c r="CN2150">
        <v>0</v>
      </c>
      <c r="CO2150">
        <v>0</v>
      </c>
      <c r="CP2150">
        <v>0</v>
      </c>
      <c r="CQ2150">
        <v>0</v>
      </c>
      <c r="CR2150">
        <v>0</v>
      </c>
      <c r="CS2150">
        <v>0</v>
      </c>
      <c r="CT2150">
        <v>0</v>
      </c>
      <c r="CU2150">
        <v>0</v>
      </c>
      <c r="CV2150">
        <v>0</v>
      </c>
      <c r="CW2150">
        <v>0</v>
      </c>
      <c r="CX2150">
        <v>0</v>
      </c>
      <c r="CY2150">
        <v>0</v>
      </c>
      <c r="CZ2150">
        <v>0</v>
      </c>
      <c r="DA2150">
        <v>0</v>
      </c>
      <c r="DB2150">
        <v>0</v>
      </c>
      <c r="DC2150">
        <v>0</v>
      </c>
      <c r="DD2150">
        <v>0</v>
      </c>
      <c r="DE2150">
        <v>0</v>
      </c>
      <c r="DF2150">
        <v>0</v>
      </c>
      <c r="DG2150">
        <v>0</v>
      </c>
      <c r="DH2150">
        <v>0</v>
      </c>
      <c r="DI2150">
        <v>0</v>
      </c>
      <c r="DJ2150">
        <v>0</v>
      </c>
      <c r="DK2150">
        <v>0</v>
      </c>
      <c r="DL2150">
        <v>0</v>
      </c>
      <c r="DM2150">
        <v>0</v>
      </c>
      <c r="DN2150">
        <v>0</v>
      </c>
      <c r="DO2150">
        <v>0</v>
      </c>
      <c r="DP2150">
        <v>0</v>
      </c>
      <c r="DQ2150">
        <v>0</v>
      </c>
      <c r="DR2150">
        <v>0</v>
      </c>
      <c r="DS2150">
        <v>0</v>
      </c>
      <c r="DT2150">
        <v>0</v>
      </c>
      <c r="DU2150">
        <v>0</v>
      </c>
      <c r="DV2150">
        <v>0</v>
      </c>
      <c r="DW2150">
        <v>0</v>
      </c>
      <c r="DX2150">
        <v>0</v>
      </c>
      <c r="DY2150">
        <v>0</v>
      </c>
      <c r="DZ2150">
        <v>0</v>
      </c>
      <c r="EA2150">
        <v>0</v>
      </c>
      <c r="EB2150">
        <v>0</v>
      </c>
      <c r="EC2150">
        <v>0</v>
      </c>
      <c r="ED2150">
        <v>0</v>
      </c>
      <c r="EE2150">
        <v>0</v>
      </c>
      <c r="EF2150">
        <v>0</v>
      </c>
      <c r="EG2150">
        <v>0</v>
      </c>
      <c r="EJ2150">
        <v>2144</v>
      </c>
      <c r="EK2150" t="s">
        <v>12881</v>
      </c>
      <c r="EL2150" t="s">
        <v>14238</v>
      </c>
      <c r="EM2150">
        <v>23036</v>
      </c>
      <c r="EN2150">
        <v>13864</v>
      </c>
      <c r="EO2150">
        <v>15827</v>
      </c>
      <c r="ER2150">
        <v>168621</v>
      </c>
      <c r="ES2150">
        <v>288861</v>
      </c>
      <c r="ET2150" t="s">
        <v>171</v>
      </c>
      <c r="EU2150">
        <v>105033</v>
      </c>
      <c r="EV2150">
        <v>168621</v>
      </c>
      <c r="EW2150">
        <v>288861</v>
      </c>
      <c r="EX2150" t="s">
        <v>171</v>
      </c>
      <c r="EY2150">
        <v>105033</v>
      </c>
      <c r="EZ2150">
        <v>168621</v>
      </c>
      <c r="FA2150">
        <v>288861</v>
      </c>
      <c r="FB2150" t="s">
        <v>171</v>
      </c>
      <c r="FC2150">
        <v>105033</v>
      </c>
    </row>
    <row r="2151" spans="1:159" x14ac:dyDescent="0.25">
      <c r="A2151" t="s">
        <v>12871</v>
      </c>
      <c r="B2151" t="s">
        <v>14239</v>
      </c>
      <c r="C2151" t="s">
        <v>12873</v>
      </c>
      <c r="D2151" t="s">
        <v>12874</v>
      </c>
      <c r="E2151" t="s">
        <v>12875</v>
      </c>
      <c r="F2151" t="s">
        <v>12876</v>
      </c>
      <c r="H2151">
        <v>0.35871999999999998</v>
      </c>
      <c r="I2151">
        <v>0</v>
      </c>
      <c r="J2151">
        <v>1.16272E-4</v>
      </c>
      <c r="K2151">
        <v>42.646999999999998</v>
      </c>
      <c r="L2151">
        <v>28.838000000000001</v>
      </c>
      <c r="M2151">
        <v>42.646999999999998</v>
      </c>
      <c r="V2151">
        <v>0</v>
      </c>
      <c r="W2151">
        <v>0</v>
      </c>
      <c r="Y2151" t="s">
        <v>164</v>
      </c>
      <c r="Z2151">
        <v>0.35871999999999998</v>
      </c>
      <c r="AA2151">
        <v>0</v>
      </c>
      <c r="AB2151">
        <v>1.16272E-4</v>
      </c>
      <c r="AC2151">
        <v>42.646999999999998</v>
      </c>
      <c r="AD2151">
        <v>0</v>
      </c>
      <c r="AE2151">
        <v>0</v>
      </c>
      <c r="AG2151" t="s">
        <v>164</v>
      </c>
      <c r="AH2151">
        <v>0</v>
      </c>
      <c r="AI2151">
        <v>0</v>
      </c>
      <c r="AK2151" t="s">
        <v>164</v>
      </c>
      <c r="AL2151">
        <v>0</v>
      </c>
      <c r="AM2151">
        <v>0</v>
      </c>
      <c r="AO2151" t="s">
        <v>164</v>
      </c>
      <c r="BL2151" t="s">
        <v>165</v>
      </c>
      <c r="BM2151" t="s">
        <v>14240</v>
      </c>
      <c r="BN2151" t="s">
        <v>1858</v>
      </c>
      <c r="BO2151" t="s">
        <v>175</v>
      </c>
      <c r="BP2151" t="s">
        <v>14236</v>
      </c>
      <c r="BQ2151" t="s">
        <v>14237</v>
      </c>
      <c r="BR2151">
        <v>11</v>
      </c>
      <c r="BS2151">
        <v>2</v>
      </c>
      <c r="BT2151">
        <v>1.2773000000000001</v>
      </c>
      <c r="CG2151">
        <v>0</v>
      </c>
      <c r="CH2151">
        <v>0</v>
      </c>
      <c r="CI2151">
        <v>0</v>
      </c>
      <c r="CJ2151">
        <v>0</v>
      </c>
      <c r="CK2151" t="s">
        <v>164</v>
      </c>
      <c r="CL2151">
        <v>0</v>
      </c>
      <c r="CM2151">
        <v>0</v>
      </c>
      <c r="CN2151">
        <v>0</v>
      </c>
      <c r="CO2151">
        <v>0</v>
      </c>
      <c r="CP2151">
        <v>0</v>
      </c>
      <c r="CQ2151">
        <v>0</v>
      </c>
      <c r="CR2151">
        <v>0</v>
      </c>
      <c r="CS2151">
        <v>0</v>
      </c>
      <c r="CT2151">
        <v>0</v>
      </c>
      <c r="CU2151">
        <v>0</v>
      </c>
      <c r="CV2151">
        <v>0</v>
      </c>
      <c r="CW2151">
        <v>0</v>
      </c>
      <c r="CX2151">
        <v>0</v>
      </c>
      <c r="CY2151">
        <v>0</v>
      </c>
      <c r="CZ2151">
        <v>0</v>
      </c>
      <c r="DA2151">
        <v>0</v>
      </c>
      <c r="DB2151">
        <v>0</v>
      </c>
      <c r="DC2151">
        <v>0</v>
      </c>
      <c r="DD2151">
        <v>0</v>
      </c>
      <c r="DE2151">
        <v>0</v>
      </c>
      <c r="DF2151">
        <v>0</v>
      </c>
      <c r="DG2151">
        <v>0</v>
      </c>
      <c r="DH2151">
        <v>0</v>
      </c>
      <c r="DI2151">
        <v>0</v>
      </c>
      <c r="DJ2151">
        <v>0</v>
      </c>
      <c r="DK2151">
        <v>0</v>
      </c>
      <c r="DL2151">
        <v>0</v>
      </c>
      <c r="DM2151">
        <v>0</v>
      </c>
      <c r="DN2151">
        <v>0</v>
      </c>
      <c r="DO2151">
        <v>0</v>
      </c>
      <c r="DP2151">
        <v>0</v>
      </c>
      <c r="DQ2151">
        <v>0</v>
      </c>
      <c r="DR2151">
        <v>0</v>
      </c>
      <c r="DS2151">
        <v>0</v>
      </c>
      <c r="DT2151">
        <v>0</v>
      </c>
      <c r="DU2151">
        <v>0</v>
      </c>
      <c r="DV2151">
        <v>0</v>
      </c>
      <c r="DW2151">
        <v>0</v>
      </c>
      <c r="DX2151">
        <v>0</v>
      </c>
      <c r="DY2151">
        <v>0</v>
      </c>
      <c r="DZ2151">
        <v>0</v>
      </c>
      <c r="EA2151">
        <v>0</v>
      </c>
      <c r="EB2151">
        <v>0</v>
      </c>
      <c r="EC2151">
        <v>0</v>
      </c>
      <c r="ED2151">
        <v>0</v>
      </c>
      <c r="EE2151">
        <v>0</v>
      </c>
      <c r="EF2151">
        <v>0</v>
      </c>
      <c r="EG2151">
        <v>0</v>
      </c>
      <c r="EJ2151">
        <v>2145</v>
      </c>
      <c r="EK2151" t="s">
        <v>12881</v>
      </c>
      <c r="EL2151" t="s">
        <v>14241</v>
      </c>
      <c r="EM2151">
        <v>23038</v>
      </c>
      <c r="EN2151">
        <v>13864</v>
      </c>
      <c r="EO2151">
        <v>15827</v>
      </c>
      <c r="ER2151">
        <v>168621</v>
      </c>
      <c r="ES2151">
        <v>288861</v>
      </c>
      <c r="ET2151" t="s">
        <v>171</v>
      </c>
      <c r="EU2151">
        <v>105033</v>
      </c>
      <c r="EV2151">
        <v>168621</v>
      </c>
      <c r="EW2151">
        <v>288861</v>
      </c>
      <c r="EX2151" t="s">
        <v>171</v>
      </c>
      <c r="EY2151">
        <v>105033</v>
      </c>
      <c r="EZ2151">
        <v>168621</v>
      </c>
      <c r="FA2151">
        <v>288861</v>
      </c>
      <c r="FB2151" t="s">
        <v>171</v>
      </c>
      <c r="FC2151">
        <v>105033</v>
      </c>
    </row>
    <row r="2152" spans="1:159" x14ac:dyDescent="0.25">
      <c r="A2152" t="s">
        <v>12871</v>
      </c>
      <c r="B2152" t="s">
        <v>14242</v>
      </c>
      <c r="C2152" t="s">
        <v>12873</v>
      </c>
      <c r="D2152" t="s">
        <v>12874</v>
      </c>
      <c r="E2152" t="s">
        <v>12875</v>
      </c>
      <c r="F2152" t="s">
        <v>12876</v>
      </c>
      <c r="H2152">
        <v>0.99663299999999999</v>
      </c>
      <c r="I2152">
        <v>24.7178</v>
      </c>
      <c r="J2152" s="1">
        <v>1.2379799999999999E-6</v>
      </c>
      <c r="K2152">
        <v>91.313000000000002</v>
      </c>
      <c r="L2152">
        <v>68.483999999999995</v>
      </c>
      <c r="M2152">
        <v>91.313000000000002</v>
      </c>
      <c r="N2152">
        <v>0</v>
      </c>
      <c r="O2152">
        <v>0</v>
      </c>
      <c r="Q2152" t="s">
        <v>164</v>
      </c>
      <c r="R2152">
        <v>0</v>
      </c>
      <c r="S2152">
        <v>0</v>
      </c>
      <c r="U2152" t="s">
        <v>164</v>
      </c>
      <c r="V2152">
        <v>0.82634200000000002</v>
      </c>
      <c r="W2152">
        <v>8.7354099999999999</v>
      </c>
      <c r="X2152">
        <v>1.0803399999999999E-3</v>
      </c>
      <c r="Y2152">
        <v>60.59</v>
      </c>
      <c r="Z2152">
        <v>0.99663299999999999</v>
      </c>
      <c r="AA2152">
        <v>24.7178</v>
      </c>
      <c r="AB2152" s="1">
        <v>1.2379799999999999E-6</v>
      </c>
      <c r="AC2152">
        <v>91.313000000000002</v>
      </c>
      <c r="AH2152">
        <v>0.900536</v>
      </c>
      <c r="AI2152">
        <v>10.0519</v>
      </c>
      <c r="AJ2152">
        <v>3.3211699999999997E-2</v>
      </c>
      <c r="AK2152">
        <v>42.863999999999997</v>
      </c>
      <c r="AL2152">
        <v>0.98868</v>
      </c>
      <c r="AM2152">
        <v>20.687200000000001</v>
      </c>
      <c r="AN2152">
        <v>1.4303499999999999E-3</v>
      </c>
      <c r="AO2152">
        <v>56.042999999999999</v>
      </c>
      <c r="AP2152">
        <v>0.94207200000000002</v>
      </c>
      <c r="AQ2152">
        <v>12.235200000000001</v>
      </c>
      <c r="AR2152">
        <v>1.4303499999999999E-3</v>
      </c>
      <c r="AS2152">
        <v>56.042999999999999</v>
      </c>
      <c r="AT2152">
        <v>0.89024300000000001</v>
      </c>
      <c r="AU2152">
        <v>9.9795300000000005</v>
      </c>
      <c r="AV2152">
        <v>5.6139099999999997E-3</v>
      </c>
      <c r="AW2152">
        <v>45.335000000000001</v>
      </c>
      <c r="AX2152">
        <v>0.98308799999999996</v>
      </c>
      <c r="AY2152">
        <v>18.825800000000001</v>
      </c>
      <c r="AZ2152">
        <v>1.07255E-3</v>
      </c>
      <c r="BA2152">
        <v>60.255000000000003</v>
      </c>
      <c r="BB2152">
        <v>0.81570600000000004</v>
      </c>
      <c r="BC2152">
        <v>6.85473</v>
      </c>
      <c r="BD2152">
        <v>8.7899399999999996E-3</v>
      </c>
      <c r="BE2152">
        <v>42.21</v>
      </c>
      <c r="BF2152">
        <v>0.99251800000000001</v>
      </c>
      <c r="BG2152">
        <v>21.4971</v>
      </c>
      <c r="BH2152">
        <v>3.54521E-4</v>
      </c>
      <c r="BI2152">
        <v>72.2</v>
      </c>
      <c r="BK2152">
        <v>1</v>
      </c>
      <c r="BL2152" t="s">
        <v>165</v>
      </c>
      <c r="BM2152" t="s">
        <v>14243</v>
      </c>
      <c r="BN2152" t="s">
        <v>167</v>
      </c>
      <c r="BO2152" t="s">
        <v>550</v>
      </c>
      <c r="BP2152" t="s">
        <v>14244</v>
      </c>
      <c r="BQ2152" t="s">
        <v>14245</v>
      </c>
      <c r="BR2152">
        <v>3</v>
      </c>
      <c r="BS2152">
        <v>2</v>
      </c>
      <c r="BT2152">
        <v>-1.0871</v>
      </c>
      <c r="BU2152" t="s">
        <v>198</v>
      </c>
      <c r="BV2152" t="s">
        <v>198</v>
      </c>
      <c r="BW2152" t="s">
        <v>199</v>
      </c>
      <c r="BX2152" t="s">
        <v>199</v>
      </c>
      <c r="BZ2152" t="s">
        <v>198</v>
      </c>
      <c r="CA2152" t="s">
        <v>199</v>
      </c>
      <c r="CB2152" t="s">
        <v>199</v>
      </c>
      <c r="CC2152" t="s">
        <v>199</v>
      </c>
      <c r="CD2152" t="s">
        <v>199</v>
      </c>
      <c r="CE2152" t="s">
        <v>199</v>
      </c>
      <c r="CF2152" t="s">
        <v>199</v>
      </c>
      <c r="CG2152">
        <v>301790000</v>
      </c>
      <c r="CH2152">
        <v>301790000</v>
      </c>
      <c r="CI2152">
        <v>0</v>
      </c>
      <c r="CJ2152">
        <v>0</v>
      </c>
      <c r="CK2152">
        <v>0.70028000000000001</v>
      </c>
      <c r="CL2152">
        <v>23085000</v>
      </c>
      <c r="CM2152">
        <v>25987000</v>
      </c>
      <c r="CN2152">
        <v>19659000</v>
      </c>
      <c r="CO2152">
        <v>52027000</v>
      </c>
      <c r="CP2152">
        <v>0</v>
      </c>
      <c r="CQ2152">
        <v>15468000</v>
      </c>
      <c r="CR2152">
        <v>25959000</v>
      </c>
      <c r="CS2152">
        <v>27814000</v>
      </c>
      <c r="CT2152">
        <v>25767000</v>
      </c>
      <c r="CU2152">
        <v>33257000</v>
      </c>
      <c r="CV2152">
        <v>21246000</v>
      </c>
      <c r="CW2152">
        <v>31518000</v>
      </c>
      <c r="CX2152">
        <v>23085000</v>
      </c>
      <c r="CY2152">
        <v>0</v>
      </c>
      <c r="CZ2152">
        <v>0</v>
      </c>
      <c r="DA2152">
        <v>25987000</v>
      </c>
      <c r="DB2152">
        <v>0</v>
      </c>
      <c r="DC2152">
        <v>0</v>
      </c>
      <c r="DD2152">
        <v>19659000</v>
      </c>
      <c r="DE2152">
        <v>0</v>
      </c>
      <c r="DF2152">
        <v>0</v>
      </c>
      <c r="DG2152">
        <v>52027000</v>
      </c>
      <c r="DH2152">
        <v>0</v>
      </c>
      <c r="DI2152">
        <v>0</v>
      </c>
      <c r="DJ2152">
        <v>0</v>
      </c>
      <c r="DK2152">
        <v>0</v>
      </c>
      <c r="DL2152">
        <v>0</v>
      </c>
      <c r="DM2152">
        <v>15468000</v>
      </c>
      <c r="DN2152">
        <v>0</v>
      </c>
      <c r="DO2152">
        <v>0</v>
      </c>
      <c r="DP2152">
        <v>25959000</v>
      </c>
      <c r="DQ2152">
        <v>0</v>
      </c>
      <c r="DR2152">
        <v>0</v>
      </c>
      <c r="DS2152">
        <v>27814000</v>
      </c>
      <c r="DT2152">
        <v>0</v>
      </c>
      <c r="DU2152">
        <v>0</v>
      </c>
      <c r="DV2152">
        <v>25767000</v>
      </c>
      <c r="DW2152">
        <v>0</v>
      </c>
      <c r="DX2152">
        <v>0</v>
      </c>
      <c r="DY2152">
        <v>33257000</v>
      </c>
      <c r="DZ2152">
        <v>0</v>
      </c>
      <c r="EA2152">
        <v>0</v>
      </c>
      <c r="EB2152">
        <v>21246000</v>
      </c>
      <c r="EC2152">
        <v>0</v>
      </c>
      <c r="ED2152">
        <v>0</v>
      </c>
      <c r="EE2152">
        <v>31518000</v>
      </c>
      <c r="EF2152">
        <v>0</v>
      </c>
      <c r="EG2152">
        <v>0</v>
      </c>
      <c r="EJ2152">
        <v>2146</v>
      </c>
      <c r="EK2152" t="s">
        <v>12881</v>
      </c>
      <c r="EL2152" t="s">
        <v>14246</v>
      </c>
      <c r="EM2152">
        <v>32732</v>
      </c>
      <c r="EN2152">
        <v>13985</v>
      </c>
      <c r="EO2152">
        <v>15971</v>
      </c>
      <c r="EP2152" t="s">
        <v>14247</v>
      </c>
      <c r="EQ2152" t="s">
        <v>14248</v>
      </c>
      <c r="ER2152">
        <v>170405</v>
      </c>
      <c r="ES2152">
        <v>291715</v>
      </c>
      <c r="ET2152" t="s">
        <v>171</v>
      </c>
      <c r="EU2152">
        <v>34056</v>
      </c>
      <c r="EV2152">
        <v>170405</v>
      </c>
      <c r="EW2152">
        <v>291715</v>
      </c>
      <c r="EX2152" t="s">
        <v>171</v>
      </c>
      <c r="EY2152">
        <v>34056</v>
      </c>
      <c r="EZ2152">
        <v>170405</v>
      </c>
      <c r="FA2152">
        <v>291715</v>
      </c>
      <c r="FB2152" t="s">
        <v>171</v>
      </c>
      <c r="FC2152">
        <v>34056</v>
      </c>
    </row>
    <row r="2153" spans="1:159" x14ac:dyDescent="0.25">
      <c r="A2153" t="s">
        <v>12871</v>
      </c>
      <c r="B2153" t="s">
        <v>14249</v>
      </c>
      <c r="C2153" t="s">
        <v>12873</v>
      </c>
      <c r="D2153" t="s">
        <v>12874</v>
      </c>
      <c r="E2153" t="s">
        <v>12875</v>
      </c>
      <c r="F2153" t="s">
        <v>12876</v>
      </c>
      <c r="H2153">
        <v>0.499971</v>
      </c>
      <c r="I2153">
        <v>0</v>
      </c>
      <c r="J2153">
        <v>3.7807399999999999E-3</v>
      </c>
      <c r="K2153">
        <v>49.3</v>
      </c>
      <c r="L2153">
        <v>39.645000000000003</v>
      </c>
      <c r="M2153">
        <v>49.3</v>
      </c>
      <c r="N2153">
        <v>0</v>
      </c>
      <c r="O2153">
        <v>0</v>
      </c>
      <c r="Q2153" t="s">
        <v>164</v>
      </c>
      <c r="V2153">
        <v>0</v>
      </c>
      <c r="W2153">
        <v>0</v>
      </c>
      <c r="Y2153" t="s">
        <v>164</v>
      </c>
      <c r="Z2153">
        <v>0.499971</v>
      </c>
      <c r="AA2153">
        <v>0</v>
      </c>
      <c r="AB2153">
        <v>3.7807399999999999E-3</v>
      </c>
      <c r="AC2153">
        <v>49.3</v>
      </c>
      <c r="AD2153">
        <v>0</v>
      </c>
      <c r="AE2153">
        <v>0</v>
      </c>
      <c r="AG2153" t="s">
        <v>164</v>
      </c>
      <c r="AH2153">
        <v>0</v>
      </c>
      <c r="AI2153">
        <v>0</v>
      </c>
      <c r="AK2153" t="s">
        <v>164</v>
      </c>
      <c r="AL2153">
        <v>0</v>
      </c>
      <c r="AM2153">
        <v>0</v>
      </c>
      <c r="AO2153" t="s">
        <v>164</v>
      </c>
      <c r="AP2153">
        <v>0</v>
      </c>
      <c r="AQ2153">
        <v>0</v>
      </c>
      <c r="AS2153" t="s">
        <v>164</v>
      </c>
      <c r="AX2153">
        <v>0</v>
      </c>
      <c r="AY2153">
        <v>0</v>
      </c>
      <c r="BA2153" t="s">
        <v>164</v>
      </c>
      <c r="BF2153">
        <v>0</v>
      </c>
      <c r="BG2153">
        <v>0</v>
      </c>
      <c r="BI2153" t="s">
        <v>164</v>
      </c>
      <c r="BK2153">
        <v>1</v>
      </c>
      <c r="BL2153" t="s">
        <v>165</v>
      </c>
      <c r="BM2153" t="s">
        <v>14250</v>
      </c>
      <c r="BN2153" t="s">
        <v>167</v>
      </c>
      <c r="BO2153" t="s">
        <v>224</v>
      </c>
      <c r="BP2153" t="s">
        <v>14251</v>
      </c>
      <c r="BQ2153" t="s">
        <v>14252</v>
      </c>
      <c r="BR2153">
        <v>7</v>
      </c>
      <c r="BS2153">
        <v>2</v>
      </c>
      <c r="BT2153">
        <v>-1.1166</v>
      </c>
      <c r="BU2153" t="s">
        <v>198</v>
      </c>
      <c r="BW2153" t="s">
        <v>198</v>
      </c>
      <c r="BX2153" t="s">
        <v>199</v>
      </c>
      <c r="BY2153" t="s">
        <v>198</v>
      </c>
      <c r="BZ2153" t="s">
        <v>198</v>
      </c>
      <c r="CA2153" t="s">
        <v>198</v>
      </c>
      <c r="CB2153" t="s">
        <v>198</v>
      </c>
      <c r="CD2153" t="s">
        <v>198</v>
      </c>
      <c r="CG2153">
        <v>103850000</v>
      </c>
      <c r="CH2153">
        <v>103850000</v>
      </c>
      <c r="CI2153">
        <v>0</v>
      </c>
      <c r="CJ2153">
        <v>0</v>
      </c>
      <c r="CK2153">
        <v>0.35276999999999997</v>
      </c>
      <c r="CL2153">
        <v>6450100</v>
      </c>
      <c r="CM2153">
        <v>0</v>
      </c>
      <c r="CN2153">
        <v>17001000</v>
      </c>
      <c r="CO2153">
        <v>18337000</v>
      </c>
      <c r="CP2153">
        <v>12530000</v>
      </c>
      <c r="CQ2153">
        <v>3148900</v>
      </c>
      <c r="CR2153">
        <v>18838000</v>
      </c>
      <c r="CS2153">
        <v>14248000</v>
      </c>
      <c r="CT2153">
        <v>0</v>
      </c>
      <c r="CU2153">
        <v>13300000</v>
      </c>
      <c r="CV2153">
        <v>0</v>
      </c>
      <c r="CW2153">
        <v>0</v>
      </c>
      <c r="CX2153">
        <v>6450100</v>
      </c>
      <c r="CY2153">
        <v>0</v>
      </c>
      <c r="CZ2153">
        <v>0</v>
      </c>
      <c r="DA2153">
        <v>0</v>
      </c>
      <c r="DB2153">
        <v>0</v>
      </c>
      <c r="DC2153">
        <v>0</v>
      </c>
      <c r="DD2153">
        <v>17001000</v>
      </c>
      <c r="DE2153">
        <v>0</v>
      </c>
      <c r="DF2153">
        <v>0</v>
      </c>
      <c r="DG2153">
        <v>18337000</v>
      </c>
      <c r="DH2153">
        <v>0</v>
      </c>
      <c r="DI2153">
        <v>0</v>
      </c>
      <c r="DJ2153">
        <v>12530000</v>
      </c>
      <c r="DK2153">
        <v>0</v>
      </c>
      <c r="DL2153">
        <v>0</v>
      </c>
      <c r="DM2153">
        <v>3148900</v>
      </c>
      <c r="DN2153">
        <v>0</v>
      </c>
      <c r="DO2153">
        <v>0</v>
      </c>
      <c r="DP2153">
        <v>18838000</v>
      </c>
      <c r="DQ2153">
        <v>0</v>
      </c>
      <c r="DR2153">
        <v>0</v>
      </c>
      <c r="DS2153">
        <v>14248000</v>
      </c>
      <c r="DT2153">
        <v>0</v>
      </c>
      <c r="DU2153">
        <v>0</v>
      </c>
      <c r="DV2153">
        <v>0</v>
      </c>
      <c r="DW2153">
        <v>0</v>
      </c>
      <c r="DX2153">
        <v>0</v>
      </c>
      <c r="DY2153">
        <v>13300000</v>
      </c>
      <c r="DZ2153">
        <v>0</v>
      </c>
      <c r="EA2153">
        <v>0</v>
      </c>
      <c r="EB2153">
        <v>0</v>
      </c>
      <c r="EC2153">
        <v>0</v>
      </c>
      <c r="ED2153">
        <v>0</v>
      </c>
      <c r="EE2153">
        <v>0</v>
      </c>
      <c r="EF2153">
        <v>0</v>
      </c>
      <c r="EG2153">
        <v>0</v>
      </c>
      <c r="EJ2153">
        <v>2147</v>
      </c>
      <c r="EK2153" t="s">
        <v>12881</v>
      </c>
      <c r="EL2153" t="s">
        <v>14253</v>
      </c>
      <c r="EM2153">
        <v>32433</v>
      </c>
      <c r="EN2153">
        <v>14093</v>
      </c>
      <c r="EO2153">
        <v>16093</v>
      </c>
      <c r="EP2153" t="s">
        <v>14254</v>
      </c>
      <c r="EQ2153">
        <v>293179</v>
      </c>
      <c r="ER2153">
        <v>171559</v>
      </c>
      <c r="ES2153">
        <v>293179</v>
      </c>
      <c r="ET2153" t="s">
        <v>171</v>
      </c>
      <c r="EU2153">
        <v>56950</v>
      </c>
      <c r="EV2153">
        <v>171559</v>
      </c>
      <c r="EW2153">
        <v>293179</v>
      </c>
      <c r="EX2153" t="s">
        <v>171</v>
      </c>
      <c r="EY2153">
        <v>56950</v>
      </c>
      <c r="EZ2153">
        <v>171559</v>
      </c>
      <c r="FA2153">
        <v>293179</v>
      </c>
      <c r="FB2153" t="s">
        <v>171</v>
      </c>
      <c r="FC2153">
        <v>56950</v>
      </c>
    </row>
    <row r="2154" spans="1:159" x14ac:dyDescent="0.25">
      <c r="A2154" t="s">
        <v>14255</v>
      </c>
      <c r="B2154">
        <v>3636</v>
      </c>
      <c r="C2154" t="s">
        <v>14255</v>
      </c>
      <c r="D2154" t="s">
        <v>14255</v>
      </c>
      <c r="E2154" t="s">
        <v>12875</v>
      </c>
      <c r="F2154" t="s">
        <v>12876</v>
      </c>
      <c r="H2154">
        <v>0.75391600000000003</v>
      </c>
      <c r="I2154">
        <v>4.8668100000000001</v>
      </c>
      <c r="J2154" s="1">
        <v>1.7530899999999998E-5</v>
      </c>
      <c r="K2154">
        <v>62.362000000000002</v>
      </c>
      <c r="L2154">
        <v>52.262999999999998</v>
      </c>
      <c r="M2154">
        <v>62.362000000000002</v>
      </c>
      <c r="N2154">
        <v>0</v>
      </c>
      <c r="O2154">
        <v>0</v>
      </c>
      <c r="Q2154" t="s">
        <v>164</v>
      </c>
      <c r="R2154">
        <v>0</v>
      </c>
      <c r="S2154">
        <v>0</v>
      </c>
      <c r="U2154" t="s">
        <v>164</v>
      </c>
      <c r="V2154">
        <v>0.49823099999999998</v>
      </c>
      <c r="W2154">
        <v>0</v>
      </c>
      <c r="X2154">
        <v>2.9115400000000001E-4</v>
      </c>
      <c r="Y2154">
        <v>42.710999999999999</v>
      </c>
      <c r="Z2154">
        <v>0</v>
      </c>
      <c r="AA2154">
        <v>0</v>
      </c>
      <c r="AC2154" t="s">
        <v>164</v>
      </c>
      <c r="AD2154">
        <v>0</v>
      </c>
      <c r="AE2154">
        <v>0</v>
      </c>
      <c r="AG2154" t="s">
        <v>164</v>
      </c>
      <c r="AP2154">
        <v>0</v>
      </c>
      <c r="AQ2154">
        <v>0</v>
      </c>
      <c r="AS2154" t="s">
        <v>164</v>
      </c>
      <c r="AT2154">
        <v>0</v>
      </c>
      <c r="AU2154">
        <v>0</v>
      </c>
      <c r="AW2154" t="s">
        <v>164</v>
      </c>
      <c r="AX2154">
        <v>0.75391600000000003</v>
      </c>
      <c r="AY2154">
        <v>4.8668100000000001</v>
      </c>
      <c r="AZ2154" s="1">
        <v>1.7530899999999998E-5</v>
      </c>
      <c r="BA2154">
        <v>62.362000000000002</v>
      </c>
      <c r="BB2154">
        <v>0</v>
      </c>
      <c r="BC2154">
        <v>0</v>
      </c>
      <c r="BE2154" t="s">
        <v>164</v>
      </c>
      <c r="BF2154">
        <v>0</v>
      </c>
      <c r="BG2154">
        <v>0</v>
      </c>
      <c r="BI2154" t="s">
        <v>164</v>
      </c>
      <c r="BK2154">
        <v>1</v>
      </c>
      <c r="BL2154" t="s">
        <v>165</v>
      </c>
      <c r="BM2154" t="s">
        <v>14256</v>
      </c>
      <c r="BN2154" t="s">
        <v>7542</v>
      </c>
      <c r="BO2154" t="s">
        <v>314</v>
      </c>
      <c r="BP2154" t="s">
        <v>14257</v>
      </c>
      <c r="BQ2154" t="s">
        <v>14258</v>
      </c>
      <c r="BR2154">
        <v>10</v>
      </c>
      <c r="BS2154">
        <v>3</v>
      </c>
      <c r="BT2154">
        <v>0.83894000000000002</v>
      </c>
      <c r="BX2154" t="s">
        <v>198</v>
      </c>
      <c r="CC2154" t="s">
        <v>198</v>
      </c>
      <c r="CD2154" t="s">
        <v>199</v>
      </c>
      <c r="CE2154" t="s">
        <v>198</v>
      </c>
      <c r="CG2154">
        <v>151480000</v>
      </c>
      <c r="CH2154">
        <v>151480000</v>
      </c>
      <c r="CI2154">
        <v>0</v>
      </c>
      <c r="CJ2154">
        <v>0</v>
      </c>
      <c r="CK2154" t="s">
        <v>164</v>
      </c>
      <c r="CL2154">
        <v>0</v>
      </c>
      <c r="CM2154">
        <v>0</v>
      </c>
      <c r="CN2154">
        <v>0</v>
      </c>
      <c r="CO2154">
        <v>45910000</v>
      </c>
      <c r="CP2154">
        <v>0</v>
      </c>
      <c r="CQ2154">
        <v>0</v>
      </c>
      <c r="CR2154">
        <v>0</v>
      </c>
      <c r="CS2154">
        <v>0</v>
      </c>
      <c r="CT2154">
        <v>41346000</v>
      </c>
      <c r="CU2154">
        <v>37299000</v>
      </c>
      <c r="CV2154">
        <v>26922000</v>
      </c>
      <c r="CW2154">
        <v>0</v>
      </c>
      <c r="CX2154">
        <v>0</v>
      </c>
      <c r="CY2154">
        <v>0</v>
      </c>
      <c r="CZ2154">
        <v>0</v>
      </c>
      <c r="DA2154">
        <v>0</v>
      </c>
      <c r="DB2154">
        <v>0</v>
      </c>
      <c r="DC2154">
        <v>0</v>
      </c>
      <c r="DD2154">
        <v>0</v>
      </c>
      <c r="DE2154">
        <v>0</v>
      </c>
      <c r="DF2154">
        <v>0</v>
      </c>
      <c r="DG2154">
        <v>45910000</v>
      </c>
      <c r="DH2154">
        <v>0</v>
      </c>
      <c r="DI2154">
        <v>0</v>
      </c>
      <c r="DJ2154">
        <v>0</v>
      </c>
      <c r="DK2154">
        <v>0</v>
      </c>
      <c r="DL2154">
        <v>0</v>
      </c>
      <c r="DM2154">
        <v>0</v>
      </c>
      <c r="DN2154">
        <v>0</v>
      </c>
      <c r="DO2154">
        <v>0</v>
      </c>
      <c r="DP2154">
        <v>0</v>
      </c>
      <c r="DQ2154">
        <v>0</v>
      </c>
      <c r="DR2154">
        <v>0</v>
      </c>
      <c r="DS2154">
        <v>0</v>
      </c>
      <c r="DT2154">
        <v>0</v>
      </c>
      <c r="DU2154">
        <v>0</v>
      </c>
      <c r="DV2154">
        <v>41346000</v>
      </c>
      <c r="DW2154">
        <v>0</v>
      </c>
      <c r="DX2154">
        <v>0</v>
      </c>
      <c r="DY2154">
        <v>37299000</v>
      </c>
      <c r="DZ2154">
        <v>0</v>
      </c>
      <c r="EA2154">
        <v>0</v>
      </c>
      <c r="EB2154">
        <v>26922000</v>
      </c>
      <c r="EC2154">
        <v>0</v>
      </c>
      <c r="ED2154">
        <v>0</v>
      </c>
      <c r="EE2154">
        <v>0</v>
      </c>
      <c r="EF2154">
        <v>0</v>
      </c>
      <c r="EG2154">
        <v>0</v>
      </c>
      <c r="EJ2154">
        <v>2148</v>
      </c>
      <c r="EK2154">
        <v>606</v>
      </c>
      <c r="EL2154">
        <v>3636</v>
      </c>
      <c r="EM2154">
        <v>3636</v>
      </c>
      <c r="EN2154" t="s">
        <v>14259</v>
      </c>
      <c r="EO2154" t="s">
        <v>14260</v>
      </c>
      <c r="EP2154" t="s">
        <v>14261</v>
      </c>
      <c r="EQ2154">
        <v>6017</v>
      </c>
      <c r="ER2154">
        <v>3396</v>
      </c>
      <c r="ES2154">
        <v>6017</v>
      </c>
      <c r="ET2154" t="s">
        <v>217</v>
      </c>
      <c r="EU2154">
        <v>85807</v>
      </c>
      <c r="EV2154">
        <v>3396</v>
      </c>
      <c r="EW2154">
        <v>6017</v>
      </c>
      <c r="EX2154" t="s">
        <v>217</v>
      </c>
      <c r="EY2154">
        <v>85807</v>
      </c>
      <c r="EZ2154">
        <v>3396</v>
      </c>
      <c r="FA2154">
        <v>6017</v>
      </c>
      <c r="FB2154" t="s">
        <v>217</v>
      </c>
      <c r="FC2154">
        <v>85807</v>
      </c>
    </row>
    <row r="2155" spans="1:159" x14ac:dyDescent="0.25">
      <c r="A2155" t="s">
        <v>14255</v>
      </c>
      <c r="B2155">
        <v>3638</v>
      </c>
      <c r="C2155" t="s">
        <v>14255</v>
      </c>
      <c r="D2155" t="s">
        <v>14255</v>
      </c>
      <c r="E2155" t="s">
        <v>12875</v>
      </c>
      <c r="F2155" t="s">
        <v>12876</v>
      </c>
      <c r="H2155">
        <v>0.57574499999999995</v>
      </c>
      <c r="I2155">
        <v>1.3433200000000001</v>
      </c>
      <c r="J2155" s="1">
        <v>2.9595300000000001E-5</v>
      </c>
      <c r="K2155">
        <v>51.347999999999999</v>
      </c>
      <c r="L2155">
        <v>44.930999999999997</v>
      </c>
      <c r="M2155">
        <v>41.621000000000002</v>
      </c>
      <c r="N2155">
        <v>0.55266999999999999</v>
      </c>
      <c r="O2155">
        <v>0.92308299999999999</v>
      </c>
      <c r="P2155" s="1">
        <v>2.9595300000000001E-5</v>
      </c>
      <c r="Q2155">
        <v>51.347999999999999</v>
      </c>
      <c r="R2155">
        <v>0</v>
      </c>
      <c r="S2155">
        <v>0</v>
      </c>
      <c r="U2155" t="s">
        <v>164</v>
      </c>
      <c r="V2155">
        <v>0.49823099999999998</v>
      </c>
      <c r="W2155">
        <v>0</v>
      </c>
      <c r="X2155">
        <v>2.9115400000000001E-4</v>
      </c>
      <c r="Y2155">
        <v>42.710999999999999</v>
      </c>
      <c r="Z2155">
        <v>0</v>
      </c>
      <c r="AA2155">
        <v>0</v>
      </c>
      <c r="AC2155" t="s">
        <v>164</v>
      </c>
      <c r="AD2155">
        <v>0</v>
      </c>
      <c r="AE2155">
        <v>0</v>
      </c>
      <c r="AG2155" t="s">
        <v>164</v>
      </c>
      <c r="AH2155">
        <v>0.55723999999999996</v>
      </c>
      <c r="AI2155">
        <v>1.0018800000000001</v>
      </c>
      <c r="AJ2155">
        <v>1.50326E-3</v>
      </c>
      <c r="AK2155">
        <v>49.627000000000002</v>
      </c>
      <c r="AL2155">
        <v>0.57574499999999995</v>
      </c>
      <c r="AM2155">
        <v>1.3433200000000001</v>
      </c>
      <c r="AN2155">
        <v>4.4058200000000004E-3</v>
      </c>
      <c r="AO2155">
        <v>41.621000000000002</v>
      </c>
      <c r="AP2155">
        <v>0.55952900000000005</v>
      </c>
      <c r="AQ2155">
        <v>1.05708</v>
      </c>
      <c r="AR2155">
        <v>2.2355899999999999E-4</v>
      </c>
      <c r="AS2155">
        <v>43.695999999999998</v>
      </c>
      <c r="AT2155">
        <v>0</v>
      </c>
      <c r="AU2155">
        <v>0</v>
      </c>
      <c r="AW2155" t="s">
        <v>164</v>
      </c>
      <c r="AX2155">
        <v>0</v>
      </c>
      <c r="AY2155">
        <v>0</v>
      </c>
      <c r="BA2155" t="s">
        <v>164</v>
      </c>
      <c r="BB2155">
        <v>0</v>
      </c>
      <c r="BC2155">
        <v>0</v>
      </c>
      <c r="BE2155" t="s">
        <v>164</v>
      </c>
      <c r="BF2155">
        <v>0</v>
      </c>
      <c r="BG2155">
        <v>0</v>
      </c>
      <c r="BI2155" t="s">
        <v>164</v>
      </c>
      <c r="BK2155">
        <v>1</v>
      </c>
      <c r="BL2155" t="s">
        <v>165</v>
      </c>
      <c r="BM2155" t="s">
        <v>14262</v>
      </c>
      <c r="BN2155" t="s">
        <v>4834</v>
      </c>
      <c r="BO2155" t="s">
        <v>902</v>
      </c>
      <c r="BP2155" t="s">
        <v>14263</v>
      </c>
      <c r="BQ2155" t="s">
        <v>14264</v>
      </c>
      <c r="BR2155">
        <v>12</v>
      </c>
      <c r="BS2155">
        <v>2</v>
      </c>
      <c r="BT2155">
        <v>-0.32979999999999998</v>
      </c>
      <c r="BU2155" t="s">
        <v>199</v>
      </c>
      <c r="BV2155" t="s">
        <v>198</v>
      </c>
      <c r="BW2155" t="s">
        <v>198</v>
      </c>
      <c r="BX2155" t="s">
        <v>198</v>
      </c>
      <c r="BY2155" t="s">
        <v>198</v>
      </c>
      <c r="BZ2155" t="s">
        <v>199</v>
      </c>
      <c r="CA2155" t="s">
        <v>199</v>
      </c>
      <c r="CB2155" t="s">
        <v>199</v>
      </c>
      <c r="CD2155" t="s">
        <v>198</v>
      </c>
      <c r="CF2155" t="s">
        <v>198</v>
      </c>
      <c r="CG2155">
        <v>301050000</v>
      </c>
      <c r="CH2155">
        <v>301050000</v>
      </c>
      <c r="CI2155">
        <v>0</v>
      </c>
      <c r="CJ2155">
        <v>0</v>
      </c>
      <c r="CK2155" t="s">
        <v>164</v>
      </c>
      <c r="CL2155">
        <v>11091000</v>
      </c>
      <c r="CM2155">
        <v>9099200</v>
      </c>
      <c r="CN2155">
        <v>11887000</v>
      </c>
      <c r="CO2155">
        <v>50324000</v>
      </c>
      <c r="CP2155">
        <v>28807000</v>
      </c>
      <c r="CQ2155">
        <v>23839000</v>
      </c>
      <c r="CR2155">
        <v>29022000</v>
      </c>
      <c r="CS2155">
        <v>7045600</v>
      </c>
      <c r="CT2155">
        <v>0</v>
      </c>
      <c r="CU2155">
        <v>22379000</v>
      </c>
      <c r="CV2155">
        <v>0</v>
      </c>
      <c r="CW2155">
        <v>8089000</v>
      </c>
      <c r="CX2155">
        <v>11091000</v>
      </c>
      <c r="CY2155">
        <v>0</v>
      </c>
      <c r="CZ2155">
        <v>0</v>
      </c>
      <c r="DA2155">
        <v>9099200</v>
      </c>
      <c r="DB2155">
        <v>0</v>
      </c>
      <c r="DC2155">
        <v>0</v>
      </c>
      <c r="DD2155">
        <v>11887000</v>
      </c>
      <c r="DE2155">
        <v>0</v>
      </c>
      <c r="DF2155">
        <v>0</v>
      </c>
      <c r="DG2155">
        <v>50324000</v>
      </c>
      <c r="DH2155">
        <v>0</v>
      </c>
      <c r="DI2155">
        <v>0</v>
      </c>
      <c r="DJ2155">
        <v>28807000</v>
      </c>
      <c r="DK2155">
        <v>0</v>
      </c>
      <c r="DL2155">
        <v>0</v>
      </c>
      <c r="DM2155">
        <v>23839000</v>
      </c>
      <c r="DN2155">
        <v>0</v>
      </c>
      <c r="DO2155">
        <v>0</v>
      </c>
      <c r="DP2155">
        <v>29022000</v>
      </c>
      <c r="DQ2155">
        <v>0</v>
      </c>
      <c r="DR2155">
        <v>0</v>
      </c>
      <c r="DS2155">
        <v>7045600</v>
      </c>
      <c r="DT2155">
        <v>0</v>
      </c>
      <c r="DU2155">
        <v>0</v>
      </c>
      <c r="DV2155">
        <v>0</v>
      </c>
      <c r="DW2155">
        <v>0</v>
      </c>
      <c r="DX2155">
        <v>0</v>
      </c>
      <c r="DY2155">
        <v>22379000</v>
      </c>
      <c r="DZ2155">
        <v>0</v>
      </c>
      <c r="EA2155">
        <v>0</v>
      </c>
      <c r="EB2155">
        <v>0</v>
      </c>
      <c r="EC2155">
        <v>0</v>
      </c>
      <c r="ED2155">
        <v>0</v>
      </c>
      <c r="EE2155">
        <v>8089000</v>
      </c>
      <c r="EF2155">
        <v>0</v>
      </c>
      <c r="EG2155">
        <v>0</v>
      </c>
      <c r="EJ2155">
        <v>2149</v>
      </c>
      <c r="EK2155">
        <v>606</v>
      </c>
      <c r="EL2155">
        <v>3638</v>
      </c>
      <c r="EM2155">
        <v>3638</v>
      </c>
      <c r="EN2155" t="s">
        <v>14259</v>
      </c>
      <c r="EO2155" t="s">
        <v>14260</v>
      </c>
      <c r="EP2155" t="s">
        <v>14265</v>
      </c>
      <c r="EQ2155" t="s">
        <v>14266</v>
      </c>
      <c r="ER2155">
        <v>3387</v>
      </c>
      <c r="ES2155">
        <v>6016</v>
      </c>
      <c r="ET2155" t="s">
        <v>261</v>
      </c>
      <c r="EU2155">
        <v>65458</v>
      </c>
      <c r="EV2155">
        <v>3399</v>
      </c>
      <c r="EW2155">
        <v>6020</v>
      </c>
      <c r="EX2155" t="s">
        <v>189</v>
      </c>
      <c r="EY2155">
        <v>85593</v>
      </c>
      <c r="EZ2155">
        <v>3399</v>
      </c>
      <c r="FA2155">
        <v>6020</v>
      </c>
      <c r="FB2155" t="s">
        <v>189</v>
      </c>
      <c r="FC2155">
        <v>85593</v>
      </c>
    </row>
    <row r="2156" spans="1:159" x14ac:dyDescent="0.25">
      <c r="A2156" t="s">
        <v>14255</v>
      </c>
      <c r="B2156">
        <v>4650</v>
      </c>
      <c r="C2156" t="s">
        <v>14255</v>
      </c>
      <c r="D2156" t="s">
        <v>14255</v>
      </c>
      <c r="E2156" t="s">
        <v>12875</v>
      </c>
      <c r="F2156" t="s">
        <v>12876</v>
      </c>
      <c r="H2156">
        <v>0.69567599999999996</v>
      </c>
      <c r="I2156">
        <v>5.3533900000000001</v>
      </c>
      <c r="J2156" s="1">
        <v>7.9901799999999999E-8</v>
      </c>
      <c r="K2156">
        <v>50.322000000000003</v>
      </c>
      <c r="L2156">
        <v>42.962000000000003</v>
      </c>
      <c r="M2156">
        <v>50.322000000000003</v>
      </c>
      <c r="AD2156">
        <v>0</v>
      </c>
      <c r="AE2156">
        <v>0</v>
      </c>
      <c r="AG2156" t="s">
        <v>164</v>
      </c>
      <c r="AP2156">
        <v>0.57823500000000005</v>
      </c>
      <c r="AQ2156">
        <v>5.4540300000000004</v>
      </c>
      <c r="AR2156" s="1">
        <v>9.0493900000000003E-7</v>
      </c>
      <c r="AS2156">
        <v>44.930999999999997</v>
      </c>
      <c r="AX2156">
        <v>0.69567599999999996</v>
      </c>
      <c r="AY2156">
        <v>5.3533900000000001</v>
      </c>
      <c r="AZ2156" s="1">
        <v>7.9901799999999999E-8</v>
      </c>
      <c r="BA2156">
        <v>50.322000000000003</v>
      </c>
      <c r="BK2156">
        <v>1</v>
      </c>
      <c r="BL2156" t="s">
        <v>165</v>
      </c>
      <c r="BM2156" t="s">
        <v>14267</v>
      </c>
      <c r="BN2156" t="s">
        <v>167</v>
      </c>
      <c r="BO2156" t="s">
        <v>645</v>
      </c>
      <c r="BP2156" t="s">
        <v>14268</v>
      </c>
      <c r="BQ2156" t="s">
        <v>14269</v>
      </c>
      <c r="BR2156">
        <v>16</v>
      </c>
      <c r="BS2156">
        <v>3</v>
      </c>
      <c r="BT2156">
        <v>1.2861</v>
      </c>
      <c r="BY2156" t="s">
        <v>198</v>
      </c>
      <c r="CB2156" t="s">
        <v>199</v>
      </c>
      <c r="CD2156" t="s">
        <v>199</v>
      </c>
      <c r="CG2156">
        <v>210960000</v>
      </c>
      <c r="CH2156">
        <v>210960000</v>
      </c>
      <c r="CI2156">
        <v>0</v>
      </c>
      <c r="CJ2156">
        <v>0</v>
      </c>
      <c r="CK2156" t="s">
        <v>164</v>
      </c>
      <c r="CL2156">
        <v>0</v>
      </c>
      <c r="CM2156">
        <v>0</v>
      </c>
      <c r="CN2156">
        <v>0</v>
      </c>
      <c r="CO2156">
        <v>0</v>
      </c>
      <c r="CP2156">
        <v>60182000</v>
      </c>
      <c r="CQ2156">
        <v>0</v>
      </c>
      <c r="CR2156">
        <v>0</v>
      </c>
      <c r="CS2156">
        <v>92324000</v>
      </c>
      <c r="CT2156">
        <v>0</v>
      </c>
      <c r="CU2156">
        <v>58455000</v>
      </c>
      <c r="CV2156">
        <v>0</v>
      </c>
      <c r="CW2156">
        <v>0</v>
      </c>
      <c r="CX2156">
        <v>0</v>
      </c>
      <c r="CY2156">
        <v>0</v>
      </c>
      <c r="CZ2156">
        <v>0</v>
      </c>
      <c r="DA2156">
        <v>0</v>
      </c>
      <c r="DB2156">
        <v>0</v>
      </c>
      <c r="DC2156">
        <v>0</v>
      </c>
      <c r="DD2156">
        <v>0</v>
      </c>
      <c r="DE2156">
        <v>0</v>
      </c>
      <c r="DF2156">
        <v>0</v>
      </c>
      <c r="DG2156">
        <v>0</v>
      </c>
      <c r="DH2156">
        <v>0</v>
      </c>
      <c r="DI2156">
        <v>0</v>
      </c>
      <c r="DJ2156">
        <v>60182000</v>
      </c>
      <c r="DK2156">
        <v>0</v>
      </c>
      <c r="DL2156">
        <v>0</v>
      </c>
      <c r="DM2156">
        <v>0</v>
      </c>
      <c r="DN2156">
        <v>0</v>
      </c>
      <c r="DO2156">
        <v>0</v>
      </c>
      <c r="DP2156">
        <v>0</v>
      </c>
      <c r="DQ2156">
        <v>0</v>
      </c>
      <c r="DR2156">
        <v>0</v>
      </c>
      <c r="DS2156">
        <v>92324000</v>
      </c>
      <c r="DT2156">
        <v>0</v>
      </c>
      <c r="DU2156">
        <v>0</v>
      </c>
      <c r="DV2156">
        <v>0</v>
      </c>
      <c r="DW2156">
        <v>0</v>
      </c>
      <c r="DX2156">
        <v>0</v>
      </c>
      <c r="DY2156">
        <v>58455000</v>
      </c>
      <c r="DZ2156">
        <v>0</v>
      </c>
      <c r="EA2156">
        <v>0</v>
      </c>
      <c r="EB2156">
        <v>0</v>
      </c>
      <c r="EC2156">
        <v>0</v>
      </c>
      <c r="ED2156">
        <v>0</v>
      </c>
      <c r="EE2156">
        <v>0</v>
      </c>
      <c r="EF2156">
        <v>0</v>
      </c>
      <c r="EG2156">
        <v>0</v>
      </c>
      <c r="EJ2156">
        <v>2150</v>
      </c>
      <c r="EK2156">
        <v>606</v>
      </c>
      <c r="EL2156">
        <v>4650</v>
      </c>
      <c r="EM2156">
        <v>4650</v>
      </c>
      <c r="EN2156">
        <v>668</v>
      </c>
      <c r="EO2156">
        <v>782</v>
      </c>
      <c r="EP2156" t="s">
        <v>14270</v>
      </c>
      <c r="EQ2156" t="s">
        <v>14271</v>
      </c>
      <c r="ER2156">
        <v>8619</v>
      </c>
      <c r="ES2156">
        <v>15849</v>
      </c>
      <c r="ET2156" t="s">
        <v>217</v>
      </c>
      <c r="EU2156">
        <v>85654</v>
      </c>
      <c r="EV2156">
        <v>8619</v>
      </c>
      <c r="EW2156">
        <v>15849</v>
      </c>
      <c r="EX2156" t="s">
        <v>217</v>
      </c>
      <c r="EY2156">
        <v>85654</v>
      </c>
      <c r="EZ2156">
        <v>8619</v>
      </c>
      <c r="FA2156">
        <v>15849</v>
      </c>
      <c r="FB2156" t="s">
        <v>217</v>
      </c>
      <c r="FC2156">
        <v>85654</v>
      </c>
    </row>
    <row r="2157" spans="1:159" x14ac:dyDescent="0.25">
      <c r="A2157" t="s">
        <v>14255</v>
      </c>
      <c r="B2157">
        <v>4824</v>
      </c>
      <c r="C2157" t="s">
        <v>14255</v>
      </c>
      <c r="D2157" t="s">
        <v>14255</v>
      </c>
      <c r="E2157" t="s">
        <v>12875</v>
      </c>
      <c r="F2157" t="s">
        <v>12876</v>
      </c>
      <c r="H2157">
        <v>0.36526199999999998</v>
      </c>
      <c r="I2157">
        <v>0</v>
      </c>
      <c r="J2157" s="1">
        <v>5.57586E-18</v>
      </c>
      <c r="K2157">
        <v>59.691000000000003</v>
      </c>
      <c r="L2157">
        <v>54.735999999999997</v>
      </c>
      <c r="M2157">
        <v>46.131999999999998</v>
      </c>
      <c r="N2157">
        <v>0.16200800000000001</v>
      </c>
      <c r="O2157">
        <v>0</v>
      </c>
      <c r="P2157" s="1">
        <v>2.6910999999999999E-8</v>
      </c>
      <c r="Q2157">
        <v>46.677999999999997</v>
      </c>
      <c r="R2157">
        <v>0.32145099999999999</v>
      </c>
      <c r="S2157">
        <v>0</v>
      </c>
      <c r="T2157" s="1">
        <v>1.4483500000000001E-7</v>
      </c>
      <c r="U2157">
        <v>45.595999999999997</v>
      </c>
      <c r="V2157">
        <v>0.33122000000000001</v>
      </c>
      <c r="W2157">
        <v>0</v>
      </c>
      <c r="X2157" s="1">
        <v>2.85375E-8</v>
      </c>
      <c r="Y2157">
        <v>46.677999999999997</v>
      </c>
      <c r="AD2157">
        <v>0.16192300000000001</v>
      </c>
      <c r="AE2157">
        <v>0</v>
      </c>
      <c r="AF2157" s="1">
        <v>3.0147300000000002E-8</v>
      </c>
      <c r="AG2157">
        <v>46.131999999999998</v>
      </c>
      <c r="AP2157">
        <v>0.36526199999999998</v>
      </c>
      <c r="AQ2157">
        <v>0</v>
      </c>
      <c r="AR2157" s="1">
        <v>3.0147300000000002E-8</v>
      </c>
      <c r="AS2157">
        <v>46.131999999999998</v>
      </c>
      <c r="AT2157">
        <v>0.161965</v>
      </c>
      <c r="AU2157">
        <v>0</v>
      </c>
      <c r="AV2157" s="1">
        <v>2.85375E-8</v>
      </c>
      <c r="AW2157">
        <v>46.404000000000003</v>
      </c>
      <c r="AX2157">
        <v>0.31734000000000001</v>
      </c>
      <c r="AY2157">
        <v>0</v>
      </c>
      <c r="AZ2157" s="1">
        <v>1.44431E-7</v>
      </c>
      <c r="BA2157">
        <v>45.610999999999997</v>
      </c>
      <c r="BB2157">
        <v>0.19323000000000001</v>
      </c>
      <c r="BC2157">
        <v>0</v>
      </c>
      <c r="BD2157" s="1">
        <v>5.57586E-18</v>
      </c>
      <c r="BE2157">
        <v>59.691000000000003</v>
      </c>
      <c r="BL2157" t="s">
        <v>165</v>
      </c>
      <c r="BM2157" t="s">
        <v>14272</v>
      </c>
      <c r="BN2157" t="s">
        <v>871</v>
      </c>
      <c r="BO2157" t="s">
        <v>1113</v>
      </c>
      <c r="BP2157" t="s">
        <v>14273</v>
      </c>
      <c r="BQ2157" t="s">
        <v>14274</v>
      </c>
      <c r="BR2157">
        <v>6</v>
      </c>
      <c r="BS2157">
        <v>3</v>
      </c>
      <c r="BT2157">
        <v>7.1935999999999996E-3</v>
      </c>
      <c r="CG2157">
        <v>0</v>
      </c>
      <c r="CH2157">
        <v>0</v>
      </c>
      <c r="CI2157">
        <v>0</v>
      </c>
      <c r="CJ2157">
        <v>0</v>
      </c>
      <c r="CK2157" t="s">
        <v>164</v>
      </c>
      <c r="CL2157">
        <v>0</v>
      </c>
      <c r="CM2157">
        <v>0</v>
      </c>
      <c r="CN2157">
        <v>0</v>
      </c>
      <c r="CO2157">
        <v>0</v>
      </c>
      <c r="CP2157">
        <v>0</v>
      </c>
      <c r="CQ2157">
        <v>0</v>
      </c>
      <c r="CR2157">
        <v>0</v>
      </c>
      <c r="CS2157">
        <v>0</v>
      </c>
      <c r="CT2157">
        <v>0</v>
      </c>
      <c r="CU2157">
        <v>0</v>
      </c>
      <c r="CV2157">
        <v>0</v>
      </c>
      <c r="CW2157">
        <v>0</v>
      </c>
      <c r="CX2157">
        <v>0</v>
      </c>
      <c r="CY2157">
        <v>0</v>
      </c>
      <c r="CZ2157">
        <v>0</v>
      </c>
      <c r="DA2157">
        <v>0</v>
      </c>
      <c r="DB2157">
        <v>0</v>
      </c>
      <c r="DC2157">
        <v>0</v>
      </c>
      <c r="DD2157">
        <v>0</v>
      </c>
      <c r="DE2157">
        <v>0</v>
      </c>
      <c r="DF2157">
        <v>0</v>
      </c>
      <c r="DG2157">
        <v>0</v>
      </c>
      <c r="DH2157">
        <v>0</v>
      </c>
      <c r="DI2157">
        <v>0</v>
      </c>
      <c r="DJ2157">
        <v>0</v>
      </c>
      <c r="DK2157">
        <v>0</v>
      </c>
      <c r="DL2157">
        <v>0</v>
      </c>
      <c r="DM2157">
        <v>0</v>
      </c>
      <c r="DN2157">
        <v>0</v>
      </c>
      <c r="DO2157">
        <v>0</v>
      </c>
      <c r="DP2157">
        <v>0</v>
      </c>
      <c r="DQ2157">
        <v>0</v>
      </c>
      <c r="DR2157">
        <v>0</v>
      </c>
      <c r="DS2157">
        <v>0</v>
      </c>
      <c r="DT2157">
        <v>0</v>
      </c>
      <c r="DU2157">
        <v>0</v>
      </c>
      <c r="DV2157">
        <v>0</v>
      </c>
      <c r="DW2157">
        <v>0</v>
      </c>
      <c r="DX2157">
        <v>0</v>
      </c>
      <c r="DY2157">
        <v>0</v>
      </c>
      <c r="DZ2157">
        <v>0</v>
      </c>
      <c r="EA2157">
        <v>0</v>
      </c>
      <c r="EB2157">
        <v>0</v>
      </c>
      <c r="EC2157">
        <v>0</v>
      </c>
      <c r="ED2157">
        <v>0</v>
      </c>
      <c r="EE2157">
        <v>0</v>
      </c>
      <c r="EF2157">
        <v>0</v>
      </c>
      <c r="EG2157">
        <v>0</v>
      </c>
      <c r="EJ2157">
        <v>2151</v>
      </c>
      <c r="EK2157">
        <v>606</v>
      </c>
      <c r="EL2157">
        <v>4824</v>
      </c>
      <c r="EM2157">
        <v>4824</v>
      </c>
      <c r="EN2157">
        <v>967</v>
      </c>
      <c r="EO2157" t="s">
        <v>14275</v>
      </c>
      <c r="ER2157">
        <v>12172</v>
      </c>
      <c r="ES2157">
        <v>22701</v>
      </c>
      <c r="ET2157" t="s">
        <v>210</v>
      </c>
      <c r="EU2157">
        <v>151782</v>
      </c>
      <c r="EV2157">
        <v>12168</v>
      </c>
      <c r="EW2157">
        <v>22694</v>
      </c>
      <c r="EX2157" t="s">
        <v>319</v>
      </c>
      <c r="EY2157">
        <v>136371</v>
      </c>
      <c r="EZ2157">
        <v>12168</v>
      </c>
      <c r="FA2157">
        <v>22694</v>
      </c>
      <c r="FB2157" t="s">
        <v>319</v>
      </c>
      <c r="FC2157">
        <v>136371</v>
      </c>
    </row>
    <row r="2158" spans="1:159" x14ac:dyDescent="0.25">
      <c r="A2158" t="s">
        <v>14255</v>
      </c>
      <c r="B2158">
        <v>4826</v>
      </c>
      <c r="C2158" t="s">
        <v>14255</v>
      </c>
      <c r="D2158" t="s">
        <v>14255</v>
      </c>
      <c r="E2158" t="s">
        <v>12875</v>
      </c>
      <c r="F2158" t="s">
        <v>12876</v>
      </c>
      <c r="H2158">
        <v>0.36526199999999998</v>
      </c>
      <c r="I2158">
        <v>0</v>
      </c>
      <c r="J2158" s="1">
        <v>4.9458000000000003E-18</v>
      </c>
      <c r="K2158">
        <v>60.139000000000003</v>
      </c>
      <c r="L2158">
        <v>55.654000000000003</v>
      </c>
      <c r="M2158">
        <v>46.131999999999998</v>
      </c>
      <c r="N2158">
        <v>0.16200800000000001</v>
      </c>
      <c r="O2158">
        <v>0</v>
      </c>
      <c r="P2158" s="1">
        <v>2.6910999999999999E-8</v>
      </c>
      <c r="Q2158">
        <v>46.677999999999997</v>
      </c>
      <c r="R2158">
        <v>0.32145099999999999</v>
      </c>
      <c r="S2158">
        <v>0</v>
      </c>
      <c r="T2158" s="1">
        <v>1.4483500000000001E-7</v>
      </c>
      <c r="U2158">
        <v>45.595999999999997</v>
      </c>
      <c r="V2158">
        <v>0.33122000000000001</v>
      </c>
      <c r="W2158">
        <v>0</v>
      </c>
      <c r="X2158" s="1">
        <v>2.85375E-8</v>
      </c>
      <c r="Y2158">
        <v>46.677999999999997</v>
      </c>
      <c r="AD2158">
        <v>0.16192300000000001</v>
      </c>
      <c r="AE2158">
        <v>0</v>
      </c>
      <c r="AF2158" s="1">
        <v>3.0147300000000002E-8</v>
      </c>
      <c r="AG2158">
        <v>46.131999999999998</v>
      </c>
      <c r="AP2158">
        <v>0.36526199999999998</v>
      </c>
      <c r="AQ2158">
        <v>0</v>
      </c>
      <c r="AR2158" s="1">
        <v>3.0147300000000002E-8</v>
      </c>
      <c r="AS2158">
        <v>46.131999999999998</v>
      </c>
      <c r="AT2158">
        <v>0.161965</v>
      </c>
      <c r="AU2158">
        <v>0</v>
      </c>
      <c r="AV2158" s="1">
        <v>2.85375E-8</v>
      </c>
      <c r="AW2158">
        <v>46.404000000000003</v>
      </c>
      <c r="AX2158">
        <v>0.31734000000000001</v>
      </c>
      <c r="AY2158">
        <v>0</v>
      </c>
      <c r="AZ2158" s="1">
        <v>4.9458000000000003E-18</v>
      </c>
      <c r="BA2158">
        <v>60.139000000000003</v>
      </c>
      <c r="BB2158">
        <v>0.19323000000000001</v>
      </c>
      <c r="BC2158">
        <v>0</v>
      </c>
      <c r="BD2158" s="1">
        <v>5.57586E-18</v>
      </c>
      <c r="BE2158">
        <v>59.691000000000003</v>
      </c>
      <c r="BL2158" t="s">
        <v>165</v>
      </c>
      <c r="BM2158" t="s">
        <v>14276</v>
      </c>
      <c r="BN2158" t="s">
        <v>290</v>
      </c>
      <c r="BO2158" t="s">
        <v>1278</v>
      </c>
      <c r="BP2158" t="s">
        <v>14273</v>
      </c>
      <c r="BQ2158" t="s">
        <v>14274</v>
      </c>
      <c r="BR2158">
        <v>8</v>
      </c>
      <c r="BS2158">
        <v>3</v>
      </c>
      <c r="BT2158">
        <v>7.1935999999999996E-3</v>
      </c>
      <c r="CG2158">
        <v>0</v>
      </c>
      <c r="CH2158">
        <v>0</v>
      </c>
      <c r="CI2158">
        <v>0</v>
      </c>
      <c r="CJ2158">
        <v>0</v>
      </c>
      <c r="CK2158" t="s">
        <v>164</v>
      </c>
      <c r="CL2158">
        <v>0</v>
      </c>
      <c r="CM2158">
        <v>0</v>
      </c>
      <c r="CN2158">
        <v>0</v>
      </c>
      <c r="CO2158">
        <v>0</v>
      </c>
      <c r="CP2158">
        <v>0</v>
      </c>
      <c r="CQ2158">
        <v>0</v>
      </c>
      <c r="CR2158">
        <v>0</v>
      </c>
      <c r="CS2158">
        <v>0</v>
      </c>
      <c r="CT2158">
        <v>0</v>
      </c>
      <c r="CU2158">
        <v>0</v>
      </c>
      <c r="CV2158">
        <v>0</v>
      </c>
      <c r="CW2158">
        <v>0</v>
      </c>
      <c r="CX2158">
        <v>0</v>
      </c>
      <c r="CY2158">
        <v>0</v>
      </c>
      <c r="CZ2158">
        <v>0</v>
      </c>
      <c r="DA2158">
        <v>0</v>
      </c>
      <c r="DB2158">
        <v>0</v>
      </c>
      <c r="DC2158">
        <v>0</v>
      </c>
      <c r="DD2158">
        <v>0</v>
      </c>
      <c r="DE2158">
        <v>0</v>
      </c>
      <c r="DF2158">
        <v>0</v>
      </c>
      <c r="DG2158">
        <v>0</v>
      </c>
      <c r="DH2158">
        <v>0</v>
      </c>
      <c r="DI2158">
        <v>0</v>
      </c>
      <c r="DJ2158">
        <v>0</v>
      </c>
      <c r="DK2158">
        <v>0</v>
      </c>
      <c r="DL2158">
        <v>0</v>
      </c>
      <c r="DM2158">
        <v>0</v>
      </c>
      <c r="DN2158">
        <v>0</v>
      </c>
      <c r="DO2158">
        <v>0</v>
      </c>
      <c r="DP2158">
        <v>0</v>
      </c>
      <c r="DQ2158">
        <v>0</v>
      </c>
      <c r="DR2158">
        <v>0</v>
      </c>
      <c r="DS2158">
        <v>0</v>
      </c>
      <c r="DT2158">
        <v>0</v>
      </c>
      <c r="DU2158">
        <v>0</v>
      </c>
      <c r="DV2158">
        <v>0</v>
      </c>
      <c r="DW2158">
        <v>0</v>
      </c>
      <c r="DX2158">
        <v>0</v>
      </c>
      <c r="DY2158">
        <v>0</v>
      </c>
      <c r="DZ2158">
        <v>0</v>
      </c>
      <c r="EA2158">
        <v>0</v>
      </c>
      <c r="EB2158">
        <v>0</v>
      </c>
      <c r="EC2158">
        <v>0</v>
      </c>
      <c r="ED2158">
        <v>0</v>
      </c>
      <c r="EE2158">
        <v>0</v>
      </c>
      <c r="EF2158">
        <v>0</v>
      </c>
      <c r="EG2158">
        <v>0</v>
      </c>
      <c r="EJ2158">
        <v>2152</v>
      </c>
      <c r="EK2158">
        <v>606</v>
      </c>
      <c r="EL2158">
        <v>4826</v>
      </c>
      <c r="EM2158">
        <v>4826</v>
      </c>
      <c r="EN2158">
        <v>967</v>
      </c>
      <c r="EO2158" t="s">
        <v>14275</v>
      </c>
      <c r="ER2158">
        <v>12172</v>
      </c>
      <c r="ES2158">
        <v>22701</v>
      </c>
      <c r="ET2158" t="s">
        <v>210</v>
      </c>
      <c r="EU2158">
        <v>151782</v>
      </c>
      <c r="EV2158">
        <v>12163</v>
      </c>
      <c r="EW2158">
        <v>22683</v>
      </c>
      <c r="EX2158" t="s">
        <v>217</v>
      </c>
      <c r="EY2158">
        <v>137512</v>
      </c>
      <c r="EZ2158">
        <v>12163</v>
      </c>
      <c r="FA2158">
        <v>22683</v>
      </c>
      <c r="FB2158" t="s">
        <v>217</v>
      </c>
      <c r="FC2158">
        <v>137512</v>
      </c>
    </row>
    <row r="2159" spans="1:159" x14ac:dyDescent="0.25">
      <c r="A2159" t="s">
        <v>14255</v>
      </c>
      <c r="B2159">
        <v>4829</v>
      </c>
      <c r="C2159" t="s">
        <v>14255</v>
      </c>
      <c r="D2159" t="s">
        <v>14255</v>
      </c>
      <c r="E2159" t="s">
        <v>12875</v>
      </c>
      <c r="F2159" t="s">
        <v>12876</v>
      </c>
      <c r="H2159">
        <v>0.36526199999999998</v>
      </c>
      <c r="I2159">
        <v>0</v>
      </c>
      <c r="J2159" s="1">
        <v>4.9458000000000003E-18</v>
      </c>
      <c r="K2159">
        <v>60.139000000000003</v>
      </c>
      <c r="L2159">
        <v>55.654000000000003</v>
      </c>
      <c r="M2159">
        <v>46.131999999999998</v>
      </c>
      <c r="N2159">
        <v>0.16200800000000001</v>
      </c>
      <c r="O2159">
        <v>0</v>
      </c>
      <c r="P2159" s="1">
        <v>2.6910999999999999E-8</v>
      </c>
      <c r="Q2159">
        <v>46.677999999999997</v>
      </c>
      <c r="R2159">
        <v>0.32145099999999999</v>
      </c>
      <c r="S2159">
        <v>0</v>
      </c>
      <c r="T2159" s="1">
        <v>1.4483500000000001E-7</v>
      </c>
      <c r="U2159">
        <v>45.595999999999997</v>
      </c>
      <c r="V2159">
        <v>0.33122000000000001</v>
      </c>
      <c r="W2159">
        <v>0</v>
      </c>
      <c r="X2159" s="1">
        <v>2.85375E-8</v>
      </c>
      <c r="Y2159">
        <v>46.677999999999997</v>
      </c>
      <c r="AD2159">
        <v>0.16192300000000001</v>
      </c>
      <c r="AE2159">
        <v>0</v>
      </c>
      <c r="AF2159" s="1">
        <v>3.0147300000000002E-8</v>
      </c>
      <c r="AG2159">
        <v>46.131999999999998</v>
      </c>
      <c r="AP2159">
        <v>0.36526199999999998</v>
      </c>
      <c r="AQ2159">
        <v>0</v>
      </c>
      <c r="AR2159" s="1">
        <v>3.0147300000000002E-8</v>
      </c>
      <c r="AS2159">
        <v>46.131999999999998</v>
      </c>
      <c r="AT2159">
        <v>0.161965</v>
      </c>
      <c r="AU2159">
        <v>0</v>
      </c>
      <c r="AV2159" s="1">
        <v>2.85375E-8</v>
      </c>
      <c r="AW2159">
        <v>46.404000000000003</v>
      </c>
      <c r="AX2159">
        <v>0.31734000000000001</v>
      </c>
      <c r="AY2159">
        <v>0</v>
      </c>
      <c r="AZ2159" s="1">
        <v>4.9458000000000003E-18</v>
      </c>
      <c r="BA2159">
        <v>60.139000000000003</v>
      </c>
      <c r="BB2159">
        <v>0.19323000000000001</v>
      </c>
      <c r="BC2159">
        <v>0</v>
      </c>
      <c r="BD2159" s="1">
        <v>5.57586E-18</v>
      </c>
      <c r="BE2159">
        <v>59.691000000000003</v>
      </c>
      <c r="BL2159" t="s">
        <v>165</v>
      </c>
      <c r="BM2159" t="s">
        <v>14277</v>
      </c>
      <c r="BN2159" t="s">
        <v>174</v>
      </c>
      <c r="BO2159" t="s">
        <v>175</v>
      </c>
      <c r="BP2159" t="s">
        <v>14273</v>
      </c>
      <c r="BQ2159" t="s">
        <v>14274</v>
      </c>
      <c r="BR2159">
        <v>11</v>
      </c>
      <c r="BS2159">
        <v>3</v>
      </c>
      <c r="BT2159">
        <v>7.1935999999999996E-3</v>
      </c>
      <c r="CG2159">
        <v>0</v>
      </c>
      <c r="CH2159">
        <v>0</v>
      </c>
      <c r="CI2159">
        <v>0</v>
      </c>
      <c r="CJ2159">
        <v>0</v>
      </c>
      <c r="CK2159" t="s">
        <v>164</v>
      </c>
      <c r="CL2159">
        <v>0</v>
      </c>
      <c r="CM2159">
        <v>0</v>
      </c>
      <c r="CN2159">
        <v>0</v>
      </c>
      <c r="CO2159">
        <v>0</v>
      </c>
      <c r="CP2159">
        <v>0</v>
      </c>
      <c r="CQ2159">
        <v>0</v>
      </c>
      <c r="CR2159">
        <v>0</v>
      </c>
      <c r="CS2159">
        <v>0</v>
      </c>
      <c r="CT2159">
        <v>0</v>
      </c>
      <c r="CU2159">
        <v>0</v>
      </c>
      <c r="CV2159">
        <v>0</v>
      </c>
      <c r="CW2159">
        <v>0</v>
      </c>
      <c r="CX2159">
        <v>0</v>
      </c>
      <c r="CY2159">
        <v>0</v>
      </c>
      <c r="CZ2159">
        <v>0</v>
      </c>
      <c r="DA2159">
        <v>0</v>
      </c>
      <c r="DB2159">
        <v>0</v>
      </c>
      <c r="DC2159">
        <v>0</v>
      </c>
      <c r="DD2159">
        <v>0</v>
      </c>
      <c r="DE2159">
        <v>0</v>
      </c>
      <c r="DF2159">
        <v>0</v>
      </c>
      <c r="DG2159">
        <v>0</v>
      </c>
      <c r="DH2159">
        <v>0</v>
      </c>
      <c r="DI2159">
        <v>0</v>
      </c>
      <c r="DJ2159">
        <v>0</v>
      </c>
      <c r="DK2159">
        <v>0</v>
      </c>
      <c r="DL2159">
        <v>0</v>
      </c>
      <c r="DM2159">
        <v>0</v>
      </c>
      <c r="DN2159">
        <v>0</v>
      </c>
      <c r="DO2159">
        <v>0</v>
      </c>
      <c r="DP2159">
        <v>0</v>
      </c>
      <c r="DQ2159">
        <v>0</v>
      </c>
      <c r="DR2159">
        <v>0</v>
      </c>
      <c r="DS2159">
        <v>0</v>
      </c>
      <c r="DT2159">
        <v>0</v>
      </c>
      <c r="DU2159">
        <v>0</v>
      </c>
      <c r="DV2159">
        <v>0</v>
      </c>
      <c r="DW2159">
        <v>0</v>
      </c>
      <c r="DX2159">
        <v>0</v>
      </c>
      <c r="DY2159">
        <v>0</v>
      </c>
      <c r="DZ2159">
        <v>0</v>
      </c>
      <c r="EA2159">
        <v>0</v>
      </c>
      <c r="EB2159">
        <v>0</v>
      </c>
      <c r="EC2159">
        <v>0</v>
      </c>
      <c r="ED2159">
        <v>0</v>
      </c>
      <c r="EE2159">
        <v>0</v>
      </c>
      <c r="EF2159">
        <v>0</v>
      </c>
      <c r="EG2159">
        <v>0</v>
      </c>
      <c r="EJ2159">
        <v>2153</v>
      </c>
      <c r="EK2159">
        <v>606</v>
      </c>
      <c r="EL2159">
        <v>4829</v>
      </c>
      <c r="EM2159">
        <v>4829</v>
      </c>
      <c r="EN2159">
        <v>967</v>
      </c>
      <c r="EO2159" t="s">
        <v>14275</v>
      </c>
      <c r="ER2159">
        <v>12172</v>
      </c>
      <c r="ES2159">
        <v>22701</v>
      </c>
      <c r="ET2159" t="s">
        <v>210</v>
      </c>
      <c r="EU2159">
        <v>151782</v>
      </c>
      <c r="EV2159">
        <v>12163</v>
      </c>
      <c r="EW2159">
        <v>22683</v>
      </c>
      <c r="EX2159" t="s">
        <v>217</v>
      </c>
      <c r="EY2159">
        <v>137512</v>
      </c>
      <c r="EZ2159">
        <v>12163</v>
      </c>
      <c r="FA2159">
        <v>22683</v>
      </c>
      <c r="FB2159" t="s">
        <v>217</v>
      </c>
      <c r="FC2159">
        <v>137512</v>
      </c>
    </row>
    <row r="2160" spans="1:159" x14ac:dyDescent="0.25">
      <c r="A2160" t="s">
        <v>14255</v>
      </c>
      <c r="B2160">
        <v>3763</v>
      </c>
      <c r="C2160" t="s">
        <v>14255</v>
      </c>
      <c r="D2160" t="s">
        <v>14255</v>
      </c>
      <c r="E2160" t="s">
        <v>12875</v>
      </c>
      <c r="F2160" t="s">
        <v>12876</v>
      </c>
      <c r="H2160">
        <v>0.97860000000000003</v>
      </c>
      <c r="I2160">
        <v>16.748200000000001</v>
      </c>
      <c r="J2160" s="1">
        <v>3.4506100000000002E-113</v>
      </c>
      <c r="K2160">
        <v>131.59</v>
      </c>
      <c r="L2160">
        <v>125.22</v>
      </c>
      <c r="M2160">
        <v>131.59</v>
      </c>
      <c r="N2160">
        <v>0.97860000000000003</v>
      </c>
      <c r="O2160">
        <v>16.748200000000001</v>
      </c>
      <c r="P2160" s="1">
        <v>3.4506100000000002E-113</v>
      </c>
      <c r="Q2160">
        <v>131.59</v>
      </c>
      <c r="R2160">
        <v>0.497699</v>
      </c>
      <c r="S2160">
        <v>0</v>
      </c>
      <c r="T2160" s="1">
        <v>1.30865E-49</v>
      </c>
      <c r="U2160">
        <v>100.76</v>
      </c>
      <c r="V2160">
        <v>0.49138100000000001</v>
      </c>
      <c r="W2160">
        <v>0</v>
      </c>
      <c r="X2160" s="1">
        <v>2.03475E-72</v>
      </c>
      <c r="Y2160">
        <v>107.47</v>
      </c>
      <c r="Z2160">
        <v>0.49729099999999998</v>
      </c>
      <c r="AA2160">
        <v>0</v>
      </c>
      <c r="AB2160" s="1">
        <v>4.5755800000000002E-39</v>
      </c>
      <c r="AC2160">
        <v>92.792000000000002</v>
      </c>
      <c r="AD2160">
        <v>0.48700100000000002</v>
      </c>
      <c r="AE2160">
        <v>0</v>
      </c>
      <c r="AF2160" s="1">
        <v>2.1572800000000002E-59</v>
      </c>
      <c r="AG2160">
        <v>101.6</v>
      </c>
      <c r="AH2160">
        <v>0.49981700000000001</v>
      </c>
      <c r="AI2160">
        <v>0</v>
      </c>
      <c r="AJ2160" s="1">
        <v>3.2470400000000001E-86</v>
      </c>
      <c r="AK2160">
        <v>116.94</v>
      </c>
      <c r="AL2160">
        <v>0.953928</v>
      </c>
      <c r="AM2160">
        <v>14.145899999999999</v>
      </c>
      <c r="AN2160" s="1">
        <v>4.5850700000000003E-112</v>
      </c>
      <c r="AO2160">
        <v>126.51</v>
      </c>
      <c r="AP2160">
        <v>0.49385400000000002</v>
      </c>
      <c r="AQ2160">
        <v>0</v>
      </c>
      <c r="AR2160" s="1">
        <v>1.4892700000000001E-72</v>
      </c>
      <c r="AS2160">
        <v>109.05</v>
      </c>
      <c r="AT2160">
        <v>0.59635000000000005</v>
      </c>
      <c r="AU2160">
        <v>2.05722</v>
      </c>
      <c r="AV2160" s="1">
        <v>9.0401400000000003E-50</v>
      </c>
      <c r="AW2160">
        <v>100.76</v>
      </c>
      <c r="AX2160">
        <v>0.49852299999999999</v>
      </c>
      <c r="AY2160">
        <v>0</v>
      </c>
      <c r="AZ2160" s="1">
        <v>1.6752000000000001E-48</v>
      </c>
      <c r="BA2160">
        <v>98.703000000000003</v>
      </c>
      <c r="BB2160">
        <v>0.49820799999999998</v>
      </c>
      <c r="BC2160">
        <v>0</v>
      </c>
      <c r="BD2160" s="1">
        <v>1.77543E-60</v>
      </c>
      <c r="BE2160">
        <v>106.69</v>
      </c>
      <c r="BF2160">
        <v>0.49980000000000002</v>
      </c>
      <c r="BG2160">
        <v>0</v>
      </c>
      <c r="BH2160" s="1">
        <v>6.1587100000000002E-101</v>
      </c>
      <c r="BI2160">
        <v>123.99</v>
      </c>
      <c r="BK2160">
        <v>1</v>
      </c>
      <c r="BL2160" t="s">
        <v>165</v>
      </c>
      <c r="BM2160" t="s">
        <v>14278</v>
      </c>
      <c r="BN2160" t="s">
        <v>167</v>
      </c>
      <c r="BO2160" t="s">
        <v>9683</v>
      </c>
      <c r="BP2160" t="s">
        <v>14279</v>
      </c>
      <c r="BQ2160" t="s">
        <v>14280</v>
      </c>
      <c r="BR2160">
        <v>12</v>
      </c>
      <c r="BS2160">
        <v>3</v>
      </c>
      <c r="BT2160">
        <v>1.1695000000000001E-2</v>
      </c>
      <c r="BU2160" t="s">
        <v>199</v>
      </c>
      <c r="CA2160" t="s">
        <v>199</v>
      </c>
      <c r="CC2160" t="s">
        <v>199</v>
      </c>
      <c r="CG2160">
        <v>1071700000</v>
      </c>
      <c r="CH2160">
        <v>1071700000</v>
      </c>
      <c r="CI2160">
        <v>0</v>
      </c>
      <c r="CJ2160">
        <v>0</v>
      </c>
      <c r="CK2160" t="s">
        <v>164</v>
      </c>
      <c r="CL2160">
        <v>331520000</v>
      </c>
      <c r="CM2160">
        <v>0</v>
      </c>
      <c r="CN2160">
        <v>0</v>
      </c>
      <c r="CO2160">
        <v>0</v>
      </c>
      <c r="CP2160">
        <v>0</v>
      </c>
      <c r="CQ2160">
        <v>0</v>
      </c>
      <c r="CR2160">
        <v>447340000</v>
      </c>
      <c r="CS2160">
        <v>0</v>
      </c>
      <c r="CT2160">
        <v>292860000</v>
      </c>
      <c r="CU2160">
        <v>0</v>
      </c>
      <c r="CV2160">
        <v>0</v>
      </c>
      <c r="CW2160">
        <v>0</v>
      </c>
      <c r="CX2160">
        <v>331520000</v>
      </c>
      <c r="CY2160">
        <v>0</v>
      </c>
      <c r="CZ2160">
        <v>0</v>
      </c>
      <c r="DA2160">
        <v>0</v>
      </c>
      <c r="DB2160">
        <v>0</v>
      </c>
      <c r="DC2160">
        <v>0</v>
      </c>
      <c r="DD2160">
        <v>0</v>
      </c>
      <c r="DE2160">
        <v>0</v>
      </c>
      <c r="DF2160">
        <v>0</v>
      </c>
      <c r="DG2160">
        <v>0</v>
      </c>
      <c r="DH2160">
        <v>0</v>
      </c>
      <c r="DI2160">
        <v>0</v>
      </c>
      <c r="DJ2160">
        <v>0</v>
      </c>
      <c r="DK2160">
        <v>0</v>
      </c>
      <c r="DL2160">
        <v>0</v>
      </c>
      <c r="DM2160">
        <v>0</v>
      </c>
      <c r="DN2160">
        <v>0</v>
      </c>
      <c r="DO2160">
        <v>0</v>
      </c>
      <c r="DP2160">
        <v>447340000</v>
      </c>
      <c r="DQ2160">
        <v>0</v>
      </c>
      <c r="DR2160">
        <v>0</v>
      </c>
      <c r="DS2160">
        <v>0</v>
      </c>
      <c r="DT2160">
        <v>0</v>
      </c>
      <c r="DU2160">
        <v>0</v>
      </c>
      <c r="DV2160">
        <v>292860000</v>
      </c>
      <c r="DW2160">
        <v>0</v>
      </c>
      <c r="DX2160">
        <v>0</v>
      </c>
      <c r="DY2160">
        <v>0</v>
      </c>
      <c r="DZ2160">
        <v>0</v>
      </c>
      <c r="EA2160">
        <v>0</v>
      </c>
      <c r="EB2160">
        <v>0</v>
      </c>
      <c r="EC2160">
        <v>0</v>
      </c>
      <c r="ED2160">
        <v>0</v>
      </c>
      <c r="EE2160">
        <v>0</v>
      </c>
      <c r="EF2160">
        <v>0</v>
      </c>
      <c r="EG2160">
        <v>0</v>
      </c>
      <c r="EJ2160">
        <v>2154</v>
      </c>
      <c r="EK2160">
        <v>606</v>
      </c>
      <c r="EL2160">
        <v>3763</v>
      </c>
      <c r="EM2160">
        <v>3763</v>
      </c>
      <c r="EN2160">
        <v>1214</v>
      </c>
      <c r="EO2160">
        <v>1414</v>
      </c>
      <c r="EP2160" t="s">
        <v>14281</v>
      </c>
      <c r="EQ2160" t="s">
        <v>14282</v>
      </c>
      <c r="ER2160">
        <v>15625</v>
      </c>
      <c r="ES2160">
        <v>28551</v>
      </c>
      <c r="ET2160" t="s">
        <v>189</v>
      </c>
      <c r="EU2160">
        <v>93968</v>
      </c>
      <c r="EV2160">
        <v>15625</v>
      </c>
      <c r="EW2160">
        <v>28551</v>
      </c>
      <c r="EX2160" t="s">
        <v>189</v>
      </c>
      <c r="EY2160">
        <v>93968</v>
      </c>
      <c r="EZ2160">
        <v>15625</v>
      </c>
      <c r="FA2160">
        <v>28551</v>
      </c>
      <c r="FB2160" t="s">
        <v>189</v>
      </c>
      <c r="FC2160">
        <v>93968</v>
      </c>
    </row>
    <row r="2161" spans="1:159" x14ac:dyDescent="0.25">
      <c r="A2161" t="s">
        <v>14255</v>
      </c>
      <c r="B2161">
        <v>5046</v>
      </c>
      <c r="C2161" t="s">
        <v>14255</v>
      </c>
      <c r="D2161" t="s">
        <v>14255</v>
      </c>
      <c r="E2161" t="s">
        <v>12875</v>
      </c>
      <c r="F2161" t="s">
        <v>12876</v>
      </c>
      <c r="H2161">
        <v>0.93405800000000005</v>
      </c>
      <c r="I2161">
        <v>14.523199999999999</v>
      </c>
      <c r="J2161" s="1">
        <v>1.4007099999999999E-47</v>
      </c>
      <c r="K2161">
        <v>96.887</v>
      </c>
      <c r="L2161">
        <v>85.102000000000004</v>
      </c>
      <c r="M2161">
        <v>73.805000000000007</v>
      </c>
      <c r="N2161">
        <v>0.50147399999999998</v>
      </c>
      <c r="O2161">
        <v>0</v>
      </c>
      <c r="P2161" s="1">
        <v>7.7731899999999995E-24</v>
      </c>
      <c r="Q2161">
        <v>77.287000000000006</v>
      </c>
      <c r="R2161">
        <v>0.52273099999999995</v>
      </c>
      <c r="S2161">
        <v>0.41050500000000001</v>
      </c>
      <c r="T2161" s="1">
        <v>1.25316E-24</v>
      </c>
      <c r="U2161">
        <v>79.558000000000007</v>
      </c>
      <c r="V2161">
        <v>0.78229199999999999</v>
      </c>
      <c r="W2161">
        <v>5.83209</v>
      </c>
      <c r="X2161" s="1">
        <v>9.2298999999999999E-17</v>
      </c>
      <c r="Y2161">
        <v>66.793000000000006</v>
      </c>
      <c r="Z2161">
        <v>0.82586499999999996</v>
      </c>
      <c r="AA2161">
        <v>6.7297399999999996</v>
      </c>
      <c r="AB2161" s="1">
        <v>1.4007099999999999E-47</v>
      </c>
      <c r="AC2161">
        <v>96.887</v>
      </c>
      <c r="AD2161">
        <v>0.84050400000000003</v>
      </c>
      <c r="AE2161">
        <v>6.3308299999999997</v>
      </c>
      <c r="AF2161" s="1">
        <v>9.9521300000000003E-31</v>
      </c>
      <c r="AG2161">
        <v>86.519000000000005</v>
      </c>
      <c r="AH2161">
        <v>0.861537</v>
      </c>
      <c r="AI2161">
        <v>9.2623899999999999</v>
      </c>
      <c r="AJ2161" s="1">
        <v>1.54364E-20</v>
      </c>
      <c r="AK2161">
        <v>72.22</v>
      </c>
      <c r="AL2161">
        <v>0.81076499999999996</v>
      </c>
      <c r="AM2161">
        <v>6.4492900000000004</v>
      </c>
      <c r="AN2161" s="1">
        <v>9.5125099999999997E-25</v>
      </c>
      <c r="AO2161">
        <v>79.558000000000007</v>
      </c>
      <c r="AP2161">
        <v>0.81758200000000003</v>
      </c>
      <c r="AQ2161">
        <v>6.5728799999999996</v>
      </c>
      <c r="AR2161" s="1">
        <v>1.18924E-30</v>
      </c>
      <c r="AS2161">
        <v>86.131</v>
      </c>
      <c r="AT2161">
        <v>0.53603100000000004</v>
      </c>
      <c r="AU2161">
        <v>0.623691</v>
      </c>
      <c r="AV2161" s="1">
        <v>5.0258600000000001E-25</v>
      </c>
      <c r="AW2161">
        <v>81.97</v>
      </c>
      <c r="AX2161">
        <v>0.543045</v>
      </c>
      <c r="AY2161">
        <v>0</v>
      </c>
      <c r="AZ2161" s="1">
        <v>1.92692E-47</v>
      </c>
      <c r="BA2161">
        <v>95.366</v>
      </c>
      <c r="BB2161">
        <v>0.70014500000000002</v>
      </c>
      <c r="BC2161">
        <v>6.2307399999999999</v>
      </c>
      <c r="BD2161" s="1">
        <v>8.0479100000000005E-17</v>
      </c>
      <c r="BE2161">
        <v>67.831999999999994</v>
      </c>
      <c r="BF2161">
        <v>0.93405800000000005</v>
      </c>
      <c r="BG2161">
        <v>14.523199999999999</v>
      </c>
      <c r="BH2161" s="1">
        <v>1.4007099999999999E-47</v>
      </c>
      <c r="BI2161">
        <v>96.887</v>
      </c>
      <c r="BK2161" t="s">
        <v>301</v>
      </c>
      <c r="BL2161" t="s">
        <v>165</v>
      </c>
      <c r="BM2161" t="s">
        <v>14283</v>
      </c>
      <c r="BN2161" t="s">
        <v>14284</v>
      </c>
      <c r="BO2161" t="s">
        <v>740</v>
      </c>
      <c r="BP2161" t="s">
        <v>14285</v>
      </c>
      <c r="BQ2161" t="s">
        <v>14286</v>
      </c>
      <c r="BR2161">
        <v>10</v>
      </c>
      <c r="BS2161">
        <v>3</v>
      </c>
      <c r="BT2161">
        <v>-0.28852</v>
      </c>
      <c r="BU2161" t="s">
        <v>199</v>
      </c>
      <c r="BV2161" t="s">
        <v>199</v>
      </c>
      <c r="BW2161" t="s">
        <v>199</v>
      </c>
      <c r="BX2161" t="s">
        <v>199</v>
      </c>
      <c r="BY2161" t="s">
        <v>199</v>
      </c>
      <c r="BZ2161" t="s">
        <v>199</v>
      </c>
      <c r="CA2161" t="s">
        <v>199</v>
      </c>
      <c r="CB2161" t="s">
        <v>199</v>
      </c>
      <c r="CC2161" t="s">
        <v>199</v>
      </c>
      <c r="CD2161" t="s">
        <v>199</v>
      </c>
      <c r="CE2161" t="s">
        <v>199</v>
      </c>
      <c r="CF2161" t="s">
        <v>199</v>
      </c>
      <c r="CG2161">
        <v>11363000000</v>
      </c>
      <c r="CH2161">
        <v>4511500000</v>
      </c>
      <c r="CI2161">
        <v>6851200000</v>
      </c>
      <c r="CJ2161">
        <v>0</v>
      </c>
      <c r="CK2161" t="s">
        <v>164</v>
      </c>
      <c r="CL2161">
        <v>749850000</v>
      </c>
      <c r="CM2161">
        <v>526080000</v>
      </c>
      <c r="CN2161">
        <v>410130000</v>
      </c>
      <c r="CO2161">
        <v>715690000</v>
      </c>
      <c r="CP2161">
        <v>1010600000</v>
      </c>
      <c r="CQ2161">
        <v>0</v>
      </c>
      <c r="CR2161">
        <v>644680000</v>
      </c>
      <c r="CS2161">
        <v>1180800000</v>
      </c>
      <c r="CT2161">
        <v>549870000</v>
      </c>
      <c r="CU2161">
        <v>1304900000</v>
      </c>
      <c r="CV2161">
        <v>0</v>
      </c>
      <c r="CW2161">
        <v>788060000</v>
      </c>
      <c r="CX2161">
        <v>0</v>
      </c>
      <c r="CY2161">
        <v>749850000</v>
      </c>
      <c r="CZ2161">
        <v>0</v>
      </c>
      <c r="DA2161">
        <v>0</v>
      </c>
      <c r="DB2161">
        <v>526080000</v>
      </c>
      <c r="DC2161">
        <v>0</v>
      </c>
      <c r="DD2161">
        <v>0</v>
      </c>
      <c r="DE2161">
        <v>410130000</v>
      </c>
      <c r="DF2161">
        <v>0</v>
      </c>
      <c r="DG2161">
        <v>0</v>
      </c>
      <c r="DH2161">
        <v>715690000</v>
      </c>
      <c r="DI2161">
        <v>0</v>
      </c>
      <c r="DJ2161">
        <v>277330000</v>
      </c>
      <c r="DK2161">
        <v>733260000</v>
      </c>
      <c r="DL2161">
        <v>0</v>
      </c>
      <c r="DM2161">
        <v>0</v>
      </c>
      <c r="DN2161">
        <v>0</v>
      </c>
      <c r="DO2161">
        <v>0</v>
      </c>
      <c r="DP2161">
        <v>328780000</v>
      </c>
      <c r="DQ2161">
        <v>315900000</v>
      </c>
      <c r="DR2161">
        <v>0</v>
      </c>
      <c r="DS2161">
        <v>523850000</v>
      </c>
      <c r="DT2161">
        <v>656920000</v>
      </c>
      <c r="DU2161">
        <v>0</v>
      </c>
      <c r="DV2161">
        <v>0</v>
      </c>
      <c r="DW2161">
        <v>549870000</v>
      </c>
      <c r="DX2161">
        <v>0</v>
      </c>
      <c r="DY2161">
        <v>283090000</v>
      </c>
      <c r="DZ2161">
        <v>1021800000</v>
      </c>
      <c r="EA2161">
        <v>0</v>
      </c>
      <c r="EB2161">
        <v>0</v>
      </c>
      <c r="EC2161">
        <v>0</v>
      </c>
      <c r="ED2161">
        <v>0</v>
      </c>
      <c r="EE2161">
        <v>788060000</v>
      </c>
      <c r="EF2161">
        <v>0</v>
      </c>
      <c r="EG2161">
        <v>0</v>
      </c>
      <c r="EJ2161">
        <v>2155</v>
      </c>
      <c r="EK2161">
        <v>606</v>
      </c>
      <c r="EL2161">
        <v>5046</v>
      </c>
      <c r="EM2161">
        <v>5046</v>
      </c>
      <c r="EN2161" t="s">
        <v>14287</v>
      </c>
      <c r="EO2161" t="s">
        <v>14288</v>
      </c>
      <c r="EP2161" t="s">
        <v>14289</v>
      </c>
      <c r="EQ2161" t="s">
        <v>14290</v>
      </c>
      <c r="ER2161">
        <v>91107</v>
      </c>
      <c r="ES2161">
        <v>153906</v>
      </c>
      <c r="ET2161" t="s">
        <v>201</v>
      </c>
      <c r="EU2161">
        <v>48825</v>
      </c>
      <c r="EV2161">
        <v>91106</v>
      </c>
      <c r="EW2161">
        <v>153902</v>
      </c>
      <c r="EX2161" t="s">
        <v>201</v>
      </c>
      <c r="EY2161">
        <v>48649</v>
      </c>
      <c r="EZ2161">
        <v>91106</v>
      </c>
      <c r="FA2161">
        <v>153902</v>
      </c>
      <c r="FB2161" t="s">
        <v>201</v>
      </c>
      <c r="FC2161">
        <v>48649</v>
      </c>
    </row>
    <row r="2162" spans="1:159" x14ac:dyDescent="0.25">
      <c r="A2162" t="s">
        <v>14255</v>
      </c>
      <c r="B2162">
        <v>5060</v>
      </c>
      <c r="C2162" t="s">
        <v>14255</v>
      </c>
      <c r="D2162" t="s">
        <v>14255</v>
      </c>
      <c r="E2162" t="s">
        <v>12875</v>
      </c>
      <c r="F2162" t="s">
        <v>12876</v>
      </c>
      <c r="H2162">
        <v>0.49952200000000002</v>
      </c>
      <c r="I2162">
        <v>0</v>
      </c>
      <c r="J2162" s="1">
        <v>8.20163E-17</v>
      </c>
      <c r="K2162">
        <v>65.275000000000006</v>
      </c>
      <c r="L2162">
        <v>51.009</v>
      </c>
      <c r="M2162">
        <v>44.203000000000003</v>
      </c>
      <c r="N2162">
        <v>0.49947399999999997</v>
      </c>
      <c r="O2162">
        <v>0</v>
      </c>
      <c r="P2162">
        <v>1.36934E-2</v>
      </c>
      <c r="Q2162">
        <v>51.853999999999999</v>
      </c>
      <c r="R2162">
        <v>0.42875999999999997</v>
      </c>
      <c r="S2162">
        <v>0</v>
      </c>
      <c r="T2162" s="1">
        <v>3.0029800000000002E-6</v>
      </c>
      <c r="U2162">
        <v>49.792999999999999</v>
      </c>
      <c r="V2162">
        <v>0</v>
      </c>
      <c r="W2162">
        <v>0</v>
      </c>
      <c r="Y2162" t="s">
        <v>164</v>
      </c>
      <c r="Z2162">
        <v>0.49289300000000003</v>
      </c>
      <c r="AA2162">
        <v>0.23913300000000001</v>
      </c>
      <c r="AB2162" s="1">
        <v>3.1313800000000002E-13</v>
      </c>
      <c r="AC2162">
        <v>56.951999999999998</v>
      </c>
      <c r="AD2162">
        <v>0.49952200000000002</v>
      </c>
      <c r="AE2162">
        <v>0</v>
      </c>
      <c r="AF2162">
        <v>2.61762E-2</v>
      </c>
      <c r="AG2162">
        <v>44.203000000000003</v>
      </c>
      <c r="AL2162">
        <v>0.47851100000000002</v>
      </c>
      <c r="AM2162">
        <v>0.18937200000000001</v>
      </c>
      <c r="AN2162" s="1">
        <v>2.3796800000000001E-6</v>
      </c>
      <c r="AO2162">
        <v>41.097000000000001</v>
      </c>
      <c r="AP2162">
        <v>0.49875199999999997</v>
      </c>
      <c r="AQ2162">
        <v>0</v>
      </c>
      <c r="AR2162" s="1">
        <v>8.2489500000000002E-17</v>
      </c>
      <c r="AS2162">
        <v>65.248000000000005</v>
      </c>
      <c r="AT2162">
        <v>0.438334</v>
      </c>
      <c r="AU2162">
        <v>0</v>
      </c>
      <c r="AV2162" s="1">
        <v>8.20163E-17</v>
      </c>
      <c r="AW2162">
        <v>65.275000000000006</v>
      </c>
      <c r="AX2162">
        <v>0.4677</v>
      </c>
      <c r="AY2162">
        <v>0</v>
      </c>
      <c r="AZ2162" s="1">
        <v>9.0481399999999997E-7</v>
      </c>
      <c r="BA2162">
        <v>50.856999999999999</v>
      </c>
      <c r="BB2162">
        <v>0</v>
      </c>
      <c r="BC2162">
        <v>0</v>
      </c>
      <c r="BE2162" t="s">
        <v>164</v>
      </c>
      <c r="BF2162">
        <v>0</v>
      </c>
      <c r="BG2162">
        <v>0</v>
      </c>
      <c r="BI2162" t="s">
        <v>164</v>
      </c>
      <c r="BL2162" t="s">
        <v>165</v>
      </c>
      <c r="BM2162" t="s">
        <v>14291</v>
      </c>
      <c r="BN2162" t="s">
        <v>14292</v>
      </c>
      <c r="BO2162" t="s">
        <v>291</v>
      </c>
      <c r="BP2162" t="s">
        <v>14293</v>
      </c>
      <c r="BQ2162" t="s">
        <v>14294</v>
      </c>
      <c r="BR2162">
        <v>1</v>
      </c>
      <c r="BS2162">
        <v>2</v>
      </c>
      <c r="BT2162">
        <v>-1.6434</v>
      </c>
      <c r="CG2162">
        <v>0</v>
      </c>
      <c r="CH2162">
        <v>0</v>
      </c>
      <c r="CI2162">
        <v>0</v>
      </c>
      <c r="CJ2162">
        <v>0</v>
      </c>
      <c r="CK2162" t="s">
        <v>164</v>
      </c>
      <c r="CL2162">
        <v>0</v>
      </c>
      <c r="CM2162">
        <v>0</v>
      </c>
      <c r="CN2162">
        <v>0</v>
      </c>
      <c r="CO2162">
        <v>0</v>
      </c>
      <c r="CP2162">
        <v>0</v>
      </c>
      <c r="CQ2162">
        <v>0</v>
      </c>
      <c r="CR2162">
        <v>0</v>
      </c>
      <c r="CS2162">
        <v>0</v>
      </c>
      <c r="CT2162">
        <v>0</v>
      </c>
      <c r="CU2162">
        <v>0</v>
      </c>
      <c r="CV2162">
        <v>0</v>
      </c>
      <c r="CW2162">
        <v>0</v>
      </c>
      <c r="CX2162">
        <v>0</v>
      </c>
      <c r="CY2162">
        <v>0</v>
      </c>
      <c r="CZ2162">
        <v>0</v>
      </c>
      <c r="DA2162">
        <v>0</v>
      </c>
      <c r="DB2162">
        <v>0</v>
      </c>
      <c r="DC2162">
        <v>0</v>
      </c>
      <c r="DD2162">
        <v>0</v>
      </c>
      <c r="DE2162">
        <v>0</v>
      </c>
      <c r="DF2162">
        <v>0</v>
      </c>
      <c r="DG2162">
        <v>0</v>
      </c>
      <c r="DH2162">
        <v>0</v>
      </c>
      <c r="DI2162">
        <v>0</v>
      </c>
      <c r="DJ2162">
        <v>0</v>
      </c>
      <c r="DK2162">
        <v>0</v>
      </c>
      <c r="DL2162">
        <v>0</v>
      </c>
      <c r="DM2162">
        <v>0</v>
      </c>
      <c r="DN2162">
        <v>0</v>
      </c>
      <c r="DO2162">
        <v>0</v>
      </c>
      <c r="DP2162">
        <v>0</v>
      </c>
      <c r="DQ2162">
        <v>0</v>
      </c>
      <c r="DR2162">
        <v>0</v>
      </c>
      <c r="DS2162">
        <v>0</v>
      </c>
      <c r="DT2162">
        <v>0</v>
      </c>
      <c r="DU2162">
        <v>0</v>
      </c>
      <c r="DV2162">
        <v>0</v>
      </c>
      <c r="DW2162">
        <v>0</v>
      </c>
      <c r="DX2162">
        <v>0</v>
      </c>
      <c r="DY2162">
        <v>0</v>
      </c>
      <c r="DZ2162">
        <v>0</v>
      </c>
      <c r="EA2162">
        <v>0</v>
      </c>
      <c r="EB2162">
        <v>0</v>
      </c>
      <c r="EC2162">
        <v>0</v>
      </c>
      <c r="ED2162">
        <v>0</v>
      </c>
      <c r="EE2162">
        <v>0</v>
      </c>
      <c r="EF2162">
        <v>0</v>
      </c>
      <c r="EG2162">
        <v>0</v>
      </c>
      <c r="EJ2162">
        <v>2156</v>
      </c>
      <c r="EK2162">
        <v>606</v>
      </c>
      <c r="EL2162">
        <v>5060</v>
      </c>
      <c r="EM2162">
        <v>5060</v>
      </c>
      <c r="EN2162" t="s">
        <v>14295</v>
      </c>
      <c r="EO2162" t="s">
        <v>14296</v>
      </c>
      <c r="ER2162">
        <v>135352</v>
      </c>
      <c r="ES2162">
        <v>234774</v>
      </c>
      <c r="ET2162" t="s">
        <v>299</v>
      </c>
      <c r="EU2162">
        <v>46679</v>
      </c>
      <c r="EV2162">
        <v>27858</v>
      </c>
      <c r="EW2162">
        <v>47438</v>
      </c>
      <c r="EX2162" t="s">
        <v>504</v>
      </c>
      <c r="EY2162">
        <v>48039</v>
      </c>
      <c r="EZ2162">
        <v>27858</v>
      </c>
      <c r="FA2162">
        <v>47438</v>
      </c>
      <c r="FB2162" t="s">
        <v>504</v>
      </c>
      <c r="FC2162">
        <v>48039</v>
      </c>
    </row>
    <row r="2163" spans="1:159" x14ac:dyDescent="0.25">
      <c r="A2163" t="s">
        <v>14255</v>
      </c>
      <c r="B2163">
        <v>5061</v>
      </c>
      <c r="C2163" t="s">
        <v>14255</v>
      </c>
      <c r="D2163" t="s">
        <v>14255</v>
      </c>
      <c r="E2163" t="s">
        <v>12875</v>
      </c>
      <c r="F2163" t="s">
        <v>12876</v>
      </c>
      <c r="H2163">
        <v>0.49952200000000002</v>
      </c>
      <c r="I2163">
        <v>0</v>
      </c>
      <c r="J2163" s="1">
        <v>8.20163E-17</v>
      </c>
      <c r="K2163">
        <v>65.275000000000006</v>
      </c>
      <c r="L2163">
        <v>51.009</v>
      </c>
      <c r="M2163">
        <v>44.203000000000003</v>
      </c>
      <c r="N2163">
        <v>0.49947399999999997</v>
      </c>
      <c r="O2163">
        <v>0</v>
      </c>
      <c r="P2163">
        <v>1.36934E-2</v>
      </c>
      <c r="Q2163">
        <v>51.853999999999999</v>
      </c>
      <c r="R2163">
        <v>0.42875999999999997</v>
      </c>
      <c r="S2163">
        <v>0</v>
      </c>
      <c r="T2163" s="1">
        <v>3.0029800000000002E-6</v>
      </c>
      <c r="U2163">
        <v>49.792999999999999</v>
      </c>
      <c r="V2163">
        <v>0</v>
      </c>
      <c r="W2163">
        <v>0</v>
      </c>
      <c r="Y2163" t="s">
        <v>164</v>
      </c>
      <c r="Z2163">
        <v>0.42128700000000002</v>
      </c>
      <c r="AA2163">
        <v>0</v>
      </c>
      <c r="AB2163" s="1">
        <v>5.7037400000000004E-6</v>
      </c>
      <c r="AC2163">
        <v>48.421999999999997</v>
      </c>
      <c r="AD2163">
        <v>0.49952200000000002</v>
      </c>
      <c r="AE2163">
        <v>0</v>
      </c>
      <c r="AF2163">
        <v>2.61762E-2</v>
      </c>
      <c r="AG2163">
        <v>44.203000000000003</v>
      </c>
      <c r="AL2163">
        <v>0</v>
      </c>
      <c r="AM2163">
        <v>0</v>
      </c>
      <c r="AO2163" t="s">
        <v>164</v>
      </c>
      <c r="AP2163">
        <v>0.49875199999999997</v>
      </c>
      <c r="AQ2163">
        <v>0</v>
      </c>
      <c r="AR2163" s="1">
        <v>8.2489500000000002E-17</v>
      </c>
      <c r="AS2163">
        <v>65.248000000000005</v>
      </c>
      <c r="AT2163">
        <v>0.438334</v>
      </c>
      <c r="AU2163">
        <v>0</v>
      </c>
      <c r="AV2163" s="1">
        <v>8.20163E-17</v>
      </c>
      <c r="AW2163">
        <v>65.275000000000006</v>
      </c>
      <c r="AX2163">
        <v>0.4677</v>
      </c>
      <c r="AY2163">
        <v>0</v>
      </c>
      <c r="AZ2163" s="1">
        <v>9.0481399999999997E-7</v>
      </c>
      <c r="BA2163">
        <v>50.856999999999999</v>
      </c>
      <c r="BB2163">
        <v>0</v>
      </c>
      <c r="BC2163">
        <v>0</v>
      </c>
      <c r="BE2163" t="s">
        <v>164</v>
      </c>
      <c r="BF2163">
        <v>0</v>
      </c>
      <c r="BG2163">
        <v>0</v>
      </c>
      <c r="BI2163" t="s">
        <v>164</v>
      </c>
      <c r="BL2163" t="s">
        <v>165</v>
      </c>
      <c r="BM2163" t="s">
        <v>14297</v>
      </c>
      <c r="BN2163" t="s">
        <v>14298</v>
      </c>
      <c r="BO2163" t="s">
        <v>175</v>
      </c>
      <c r="BP2163" t="s">
        <v>14293</v>
      </c>
      <c r="BQ2163" t="s">
        <v>14294</v>
      </c>
      <c r="BR2163">
        <v>2</v>
      </c>
      <c r="BS2163">
        <v>2</v>
      </c>
      <c r="BT2163">
        <v>-1.6434</v>
      </c>
      <c r="CG2163">
        <v>0</v>
      </c>
      <c r="CH2163">
        <v>0</v>
      </c>
      <c r="CI2163">
        <v>0</v>
      </c>
      <c r="CJ2163">
        <v>0</v>
      </c>
      <c r="CK2163" t="s">
        <v>164</v>
      </c>
      <c r="CL2163">
        <v>0</v>
      </c>
      <c r="CM2163">
        <v>0</v>
      </c>
      <c r="CN2163">
        <v>0</v>
      </c>
      <c r="CO2163">
        <v>0</v>
      </c>
      <c r="CP2163">
        <v>0</v>
      </c>
      <c r="CQ2163">
        <v>0</v>
      </c>
      <c r="CR2163">
        <v>0</v>
      </c>
      <c r="CS2163">
        <v>0</v>
      </c>
      <c r="CT2163">
        <v>0</v>
      </c>
      <c r="CU2163">
        <v>0</v>
      </c>
      <c r="CV2163">
        <v>0</v>
      </c>
      <c r="CW2163">
        <v>0</v>
      </c>
      <c r="CX2163">
        <v>0</v>
      </c>
      <c r="CY2163">
        <v>0</v>
      </c>
      <c r="CZ2163">
        <v>0</v>
      </c>
      <c r="DA2163">
        <v>0</v>
      </c>
      <c r="DB2163">
        <v>0</v>
      </c>
      <c r="DC2163">
        <v>0</v>
      </c>
      <c r="DD2163">
        <v>0</v>
      </c>
      <c r="DE2163">
        <v>0</v>
      </c>
      <c r="DF2163">
        <v>0</v>
      </c>
      <c r="DG2163">
        <v>0</v>
      </c>
      <c r="DH2163">
        <v>0</v>
      </c>
      <c r="DI2163">
        <v>0</v>
      </c>
      <c r="DJ2163">
        <v>0</v>
      </c>
      <c r="DK2163">
        <v>0</v>
      </c>
      <c r="DL2163">
        <v>0</v>
      </c>
      <c r="DM2163">
        <v>0</v>
      </c>
      <c r="DN2163">
        <v>0</v>
      </c>
      <c r="DO2163">
        <v>0</v>
      </c>
      <c r="DP2163">
        <v>0</v>
      </c>
      <c r="DQ2163">
        <v>0</v>
      </c>
      <c r="DR2163">
        <v>0</v>
      </c>
      <c r="DS2163">
        <v>0</v>
      </c>
      <c r="DT2163">
        <v>0</v>
      </c>
      <c r="DU2163">
        <v>0</v>
      </c>
      <c r="DV2163">
        <v>0</v>
      </c>
      <c r="DW2163">
        <v>0</v>
      </c>
      <c r="DX2163">
        <v>0</v>
      </c>
      <c r="DY2163">
        <v>0</v>
      </c>
      <c r="DZ2163">
        <v>0</v>
      </c>
      <c r="EA2163">
        <v>0</v>
      </c>
      <c r="EB2163">
        <v>0</v>
      </c>
      <c r="EC2163">
        <v>0</v>
      </c>
      <c r="ED2163">
        <v>0</v>
      </c>
      <c r="EE2163">
        <v>0</v>
      </c>
      <c r="EF2163">
        <v>0</v>
      </c>
      <c r="EG2163">
        <v>0</v>
      </c>
      <c r="EJ2163">
        <v>2157</v>
      </c>
      <c r="EK2163">
        <v>606</v>
      </c>
      <c r="EL2163">
        <v>5061</v>
      </c>
      <c r="EM2163">
        <v>5061</v>
      </c>
      <c r="EN2163" t="s">
        <v>14295</v>
      </c>
      <c r="EO2163" t="s">
        <v>14296</v>
      </c>
      <c r="ER2163">
        <v>135352</v>
      </c>
      <c r="ES2163">
        <v>234774</v>
      </c>
      <c r="ET2163" t="s">
        <v>299</v>
      </c>
      <c r="EU2163">
        <v>46679</v>
      </c>
      <c r="EV2163">
        <v>27858</v>
      </c>
      <c r="EW2163">
        <v>47438</v>
      </c>
      <c r="EX2163" t="s">
        <v>504</v>
      </c>
      <c r="EY2163">
        <v>48039</v>
      </c>
      <c r="EZ2163">
        <v>27858</v>
      </c>
      <c r="FA2163">
        <v>47438</v>
      </c>
      <c r="FB2163" t="s">
        <v>504</v>
      </c>
      <c r="FC2163">
        <v>48039</v>
      </c>
    </row>
    <row r="2164" spans="1:159" x14ac:dyDescent="0.25">
      <c r="A2164" t="s">
        <v>14255</v>
      </c>
      <c r="B2164">
        <v>4450</v>
      </c>
      <c r="C2164" t="s">
        <v>14255</v>
      </c>
      <c r="D2164" t="s">
        <v>14255</v>
      </c>
      <c r="E2164" t="s">
        <v>12875</v>
      </c>
      <c r="F2164" t="s">
        <v>12876</v>
      </c>
      <c r="H2164">
        <v>0.99253800000000003</v>
      </c>
      <c r="I2164">
        <v>21.2408</v>
      </c>
      <c r="J2164" s="1">
        <v>5.72915E-6</v>
      </c>
      <c r="K2164">
        <v>74.769000000000005</v>
      </c>
      <c r="L2164">
        <v>53.536000000000001</v>
      </c>
      <c r="M2164">
        <v>74.769000000000005</v>
      </c>
      <c r="N2164">
        <v>0.99253800000000003</v>
      </c>
      <c r="O2164">
        <v>21.2408</v>
      </c>
      <c r="P2164" s="1">
        <v>5.72915E-6</v>
      </c>
      <c r="Q2164">
        <v>74.769000000000005</v>
      </c>
      <c r="V2164">
        <v>0.92171599999999998</v>
      </c>
      <c r="W2164">
        <v>10.712899999999999</v>
      </c>
      <c r="X2164">
        <v>1.40529E-4</v>
      </c>
      <c r="Y2164">
        <v>56.146999999999998</v>
      </c>
      <c r="Z2164">
        <v>0</v>
      </c>
      <c r="AA2164">
        <v>0</v>
      </c>
      <c r="AC2164" t="s">
        <v>164</v>
      </c>
      <c r="AH2164">
        <v>0.49998799999999999</v>
      </c>
      <c r="AI2164">
        <v>0</v>
      </c>
      <c r="AJ2164" s="1">
        <v>7.3164500000000001E-5</v>
      </c>
      <c r="AK2164">
        <v>67.022000000000006</v>
      </c>
      <c r="AL2164">
        <v>0.96749300000000005</v>
      </c>
      <c r="AM2164">
        <v>14.769</v>
      </c>
      <c r="AN2164">
        <v>4.7320899999999999E-4</v>
      </c>
      <c r="AO2164">
        <v>46.408000000000001</v>
      </c>
      <c r="AT2164">
        <v>0</v>
      </c>
      <c r="AU2164">
        <v>0</v>
      </c>
      <c r="AW2164" t="s">
        <v>164</v>
      </c>
      <c r="AX2164">
        <v>0.94272199999999995</v>
      </c>
      <c r="AY2164">
        <v>12.209099999999999</v>
      </c>
      <c r="AZ2164">
        <v>2.4527300000000001E-4</v>
      </c>
      <c r="BA2164">
        <v>50.843000000000004</v>
      </c>
      <c r="BF2164">
        <v>0.93320899999999996</v>
      </c>
      <c r="BG2164">
        <v>11.479200000000001</v>
      </c>
      <c r="BH2164">
        <v>1.19222E-4</v>
      </c>
      <c r="BI2164">
        <v>58.070999999999998</v>
      </c>
      <c r="BK2164">
        <v>1</v>
      </c>
      <c r="BL2164" t="s">
        <v>165</v>
      </c>
      <c r="BM2164" t="s">
        <v>14299</v>
      </c>
      <c r="BN2164" t="s">
        <v>167</v>
      </c>
      <c r="BO2164" t="s">
        <v>1472</v>
      </c>
      <c r="BP2164" t="s">
        <v>14300</v>
      </c>
      <c r="BQ2164" t="s">
        <v>14301</v>
      </c>
      <c r="BR2164">
        <v>3</v>
      </c>
      <c r="BS2164">
        <v>2</v>
      </c>
      <c r="BT2164">
        <v>-0.39576</v>
      </c>
      <c r="BU2164" t="s">
        <v>199</v>
      </c>
      <c r="BW2164" t="s">
        <v>199</v>
      </c>
      <c r="BX2164" t="s">
        <v>198</v>
      </c>
      <c r="BZ2164" t="s">
        <v>199</v>
      </c>
      <c r="CA2164" t="s">
        <v>199</v>
      </c>
      <c r="CC2164" t="s">
        <v>198</v>
      </c>
      <c r="CD2164" t="s">
        <v>199</v>
      </c>
      <c r="CF2164" t="s">
        <v>199</v>
      </c>
      <c r="CG2164">
        <v>848820000</v>
      </c>
      <c r="CH2164">
        <v>848820000</v>
      </c>
      <c r="CI2164">
        <v>0</v>
      </c>
      <c r="CJ2164">
        <v>0</v>
      </c>
      <c r="CK2164" t="s">
        <v>164</v>
      </c>
      <c r="CL2164">
        <v>104800000</v>
      </c>
      <c r="CM2164">
        <v>0</v>
      </c>
      <c r="CN2164">
        <v>84922000</v>
      </c>
      <c r="CO2164">
        <v>182170000</v>
      </c>
      <c r="CP2164">
        <v>0</v>
      </c>
      <c r="CQ2164">
        <v>64029000</v>
      </c>
      <c r="CR2164">
        <v>102370000</v>
      </c>
      <c r="CS2164">
        <v>0</v>
      </c>
      <c r="CT2164">
        <v>75204000</v>
      </c>
      <c r="CU2164">
        <v>156610000</v>
      </c>
      <c r="CV2164">
        <v>0</v>
      </c>
      <c r="CW2164">
        <v>78711000</v>
      </c>
      <c r="CX2164">
        <v>104800000</v>
      </c>
      <c r="CY2164">
        <v>0</v>
      </c>
      <c r="CZ2164">
        <v>0</v>
      </c>
      <c r="DA2164">
        <v>0</v>
      </c>
      <c r="DB2164">
        <v>0</v>
      </c>
      <c r="DC2164">
        <v>0</v>
      </c>
      <c r="DD2164">
        <v>84922000</v>
      </c>
      <c r="DE2164">
        <v>0</v>
      </c>
      <c r="DF2164">
        <v>0</v>
      </c>
      <c r="DG2164">
        <v>182170000</v>
      </c>
      <c r="DH2164">
        <v>0</v>
      </c>
      <c r="DI2164">
        <v>0</v>
      </c>
      <c r="DJ2164">
        <v>0</v>
      </c>
      <c r="DK2164">
        <v>0</v>
      </c>
      <c r="DL2164">
        <v>0</v>
      </c>
      <c r="DM2164">
        <v>64029000</v>
      </c>
      <c r="DN2164">
        <v>0</v>
      </c>
      <c r="DO2164">
        <v>0</v>
      </c>
      <c r="DP2164">
        <v>102370000</v>
      </c>
      <c r="DQ2164">
        <v>0</v>
      </c>
      <c r="DR2164">
        <v>0</v>
      </c>
      <c r="DS2164">
        <v>0</v>
      </c>
      <c r="DT2164">
        <v>0</v>
      </c>
      <c r="DU2164">
        <v>0</v>
      </c>
      <c r="DV2164">
        <v>75204000</v>
      </c>
      <c r="DW2164">
        <v>0</v>
      </c>
      <c r="DX2164">
        <v>0</v>
      </c>
      <c r="DY2164">
        <v>156610000</v>
      </c>
      <c r="DZ2164">
        <v>0</v>
      </c>
      <c r="EA2164">
        <v>0</v>
      </c>
      <c r="EB2164">
        <v>0</v>
      </c>
      <c r="EC2164">
        <v>0</v>
      </c>
      <c r="ED2164">
        <v>0</v>
      </c>
      <c r="EE2164">
        <v>78711000</v>
      </c>
      <c r="EF2164">
        <v>0</v>
      </c>
      <c r="EG2164">
        <v>0</v>
      </c>
      <c r="EJ2164">
        <v>2158</v>
      </c>
      <c r="EK2164">
        <v>606</v>
      </c>
      <c r="EL2164">
        <v>4450</v>
      </c>
      <c r="EM2164">
        <v>4450</v>
      </c>
      <c r="EN2164">
        <v>2470</v>
      </c>
      <c r="EO2164">
        <v>2799</v>
      </c>
      <c r="EP2164" t="s">
        <v>14302</v>
      </c>
      <c r="EQ2164" t="s">
        <v>14303</v>
      </c>
      <c r="ER2164">
        <v>28878</v>
      </c>
      <c r="ES2164">
        <v>49057</v>
      </c>
      <c r="ET2164" t="s">
        <v>189</v>
      </c>
      <c r="EU2164">
        <v>74449</v>
      </c>
      <c r="EV2164">
        <v>28878</v>
      </c>
      <c r="EW2164">
        <v>49057</v>
      </c>
      <c r="EX2164" t="s">
        <v>189</v>
      </c>
      <c r="EY2164">
        <v>74449</v>
      </c>
      <c r="EZ2164">
        <v>28878</v>
      </c>
      <c r="FA2164">
        <v>49057</v>
      </c>
      <c r="FB2164" t="s">
        <v>189</v>
      </c>
      <c r="FC2164">
        <v>74449</v>
      </c>
    </row>
    <row r="2165" spans="1:159" x14ac:dyDescent="0.25">
      <c r="A2165" t="s">
        <v>14255</v>
      </c>
      <c r="B2165">
        <v>4267</v>
      </c>
      <c r="C2165" t="s">
        <v>14255</v>
      </c>
      <c r="D2165" t="s">
        <v>14255</v>
      </c>
      <c r="E2165" t="s">
        <v>12875</v>
      </c>
      <c r="F2165" t="s">
        <v>12876</v>
      </c>
      <c r="H2165">
        <v>0.82101199999999996</v>
      </c>
      <c r="I2165">
        <v>6.9514399999999998</v>
      </c>
      <c r="J2165">
        <v>2.97832E-3</v>
      </c>
      <c r="K2165">
        <v>41.643999999999998</v>
      </c>
      <c r="L2165">
        <v>26.5</v>
      </c>
      <c r="M2165">
        <v>41.643999999999998</v>
      </c>
      <c r="N2165">
        <v>0</v>
      </c>
      <c r="O2165">
        <v>0</v>
      </c>
      <c r="Q2165" t="s">
        <v>164</v>
      </c>
      <c r="R2165">
        <v>0</v>
      </c>
      <c r="S2165">
        <v>0</v>
      </c>
      <c r="U2165" t="s">
        <v>164</v>
      </c>
      <c r="V2165">
        <v>0</v>
      </c>
      <c r="W2165">
        <v>0</v>
      </c>
      <c r="Y2165" t="s">
        <v>164</v>
      </c>
      <c r="AH2165">
        <v>0</v>
      </c>
      <c r="AI2165">
        <v>0</v>
      </c>
      <c r="AK2165" t="s">
        <v>164</v>
      </c>
      <c r="AL2165">
        <v>0</v>
      </c>
      <c r="AM2165">
        <v>0</v>
      </c>
      <c r="AO2165" t="s">
        <v>164</v>
      </c>
      <c r="AX2165">
        <v>0.82101199999999996</v>
      </c>
      <c r="AY2165">
        <v>6.9514399999999998</v>
      </c>
      <c r="AZ2165">
        <v>2.97832E-3</v>
      </c>
      <c r="BA2165">
        <v>41.643999999999998</v>
      </c>
      <c r="BB2165">
        <v>0</v>
      </c>
      <c r="BC2165">
        <v>0</v>
      </c>
      <c r="BE2165" t="s">
        <v>164</v>
      </c>
      <c r="BK2165">
        <v>1</v>
      </c>
      <c r="BL2165" t="s">
        <v>165</v>
      </c>
      <c r="BM2165" t="s">
        <v>14304</v>
      </c>
      <c r="BN2165" t="s">
        <v>167</v>
      </c>
      <c r="BO2165" t="s">
        <v>3005</v>
      </c>
      <c r="BP2165" t="s">
        <v>14305</v>
      </c>
      <c r="BQ2165" t="s">
        <v>14306</v>
      </c>
      <c r="BR2165">
        <v>5</v>
      </c>
      <c r="BS2165">
        <v>2</v>
      </c>
      <c r="BT2165">
        <v>0.76927000000000001</v>
      </c>
      <c r="BU2165" t="s">
        <v>198</v>
      </c>
      <c r="BV2165" t="s">
        <v>198</v>
      </c>
      <c r="BW2165" t="s">
        <v>198</v>
      </c>
      <c r="BZ2165" t="s">
        <v>198</v>
      </c>
      <c r="CA2165" t="s">
        <v>198</v>
      </c>
      <c r="CD2165" t="s">
        <v>199</v>
      </c>
      <c r="CE2165" t="s">
        <v>198</v>
      </c>
      <c r="CG2165">
        <v>78813000</v>
      </c>
      <c r="CH2165">
        <v>78813000</v>
      </c>
      <c r="CI2165">
        <v>0</v>
      </c>
      <c r="CJ2165">
        <v>0</v>
      </c>
      <c r="CK2165" t="s">
        <v>164</v>
      </c>
      <c r="CL2165">
        <v>9546500</v>
      </c>
      <c r="CM2165">
        <v>13725000</v>
      </c>
      <c r="CN2165">
        <v>13577000</v>
      </c>
      <c r="CO2165">
        <v>0</v>
      </c>
      <c r="CP2165">
        <v>0</v>
      </c>
      <c r="CQ2165">
        <v>9048500</v>
      </c>
      <c r="CR2165">
        <v>10106000</v>
      </c>
      <c r="CS2165">
        <v>0</v>
      </c>
      <c r="CT2165">
        <v>0</v>
      </c>
      <c r="CU2165">
        <v>12807000</v>
      </c>
      <c r="CV2165">
        <v>10001000</v>
      </c>
      <c r="CW2165">
        <v>0</v>
      </c>
      <c r="CX2165">
        <v>9546500</v>
      </c>
      <c r="CY2165">
        <v>0</v>
      </c>
      <c r="CZ2165">
        <v>0</v>
      </c>
      <c r="DA2165">
        <v>13725000</v>
      </c>
      <c r="DB2165">
        <v>0</v>
      </c>
      <c r="DC2165">
        <v>0</v>
      </c>
      <c r="DD2165">
        <v>13577000</v>
      </c>
      <c r="DE2165">
        <v>0</v>
      </c>
      <c r="DF2165">
        <v>0</v>
      </c>
      <c r="DG2165">
        <v>0</v>
      </c>
      <c r="DH2165">
        <v>0</v>
      </c>
      <c r="DI2165">
        <v>0</v>
      </c>
      <c r="DJ2165">
        <v>0</v>
      </c>
      <c r="DK2165">
        <v>0</v>
      </c>
      <c r="DL2165">
        <v>0</v>
      </c>
      <c r="DM2165">
        <v>9048500</v>
      </c>
      <c r="DN2165">
        <v>0</v>
      </c>
      <c r="DO2165">
        <v>0</v>
      </c>
      <c r="DP2165">
        <v>10106000</v>
      </c>
      <c r="DQ2165">
        <v>0</v>
      </c>
      <c r="DR2165">
        <v>0</v>
      </c>
      <c r="DS2165">
        <v>0</v>
      </c>
      <c r="DT2165">
        <v>0</v>
      </c>
      <c r="DU2165">
        <v>0</v>
      </c>
      <c r="DV2165">
        <v>0</v>
      </c>
      <c r="DW2165">
        <v>0</v>
      </c>
      <c r="DX2165">
        <v>0</v>
      </c>
      <c r="DY2165">
        <v>12807000</v>
      </c>
      <c r="DZ2165">
        <v>0</v>
      </c>
      <c r="EA2165">
        <v>0</v>
      </c>
      <c r="EB2165">
        <v>10001000</v>
      </c>
      <c r="EC2165">
        <v>0</v>
      </c>
      <c r="ED2165">
        <v>0</v>
      </c>
      <c r="EE2165">
        <v>0</v>
      </c>
      <c r="EF2165">
        <v>0</v>
      </c>
      <c r="EG2165">
        <v>0</v>
      </c>
      <c r="EJ2165">
        <v>2159</v>
      </c>
      <c r="EK2165">
        <v>606</v>
      </c>
      <c r="EL2165">
        <v>4267</v>
      </c>
      <c r="EM2165">
        <v>4267</v>
      </c>
      <c r="EN2165">
        <v>3108</v>
      </c>
      <c r="EO2165">
        <v>3518</v>
      </c>
      <c r="EP2165" t="s">
        <v>14307</v>
      </c>
      <c r="EQ2165">
        <v>60233</v>
      </c>
      <c r="ER2165">
        <v>35903</v>
      </c>
      <c r="ES2165">
        <v>60233</v>
      </c>
      <c r="ET2165" t="s">
        <v>217</v>
      </c>
      <c r="EU2165">
        <v>99807</v>
      </c>
      <c r="EV2165">
        <v>35903</v>
      </c>
      <c r="EW2165">
        <v>60233</v>
      </c>
      <c r="EX2165" t="s">
        <v>217</v>
      </c>
      <c r="EY2165">
        <v>99807</v>
      </c>
      <c r="EZ2165">
        <v>35903</v>
      </c>
      <c r="FA2165">
        <v>60233</v>
      </c>
      <c r="FB2165" t="s">
        <v>217</v>
      </c>
      <c r="FC2165">
        <v>99807</v>
      </c>
    </row>
    <row r="2166" spans="1:159" x14ac:dyDescent="0.25">
      <c r="A2166" t="s">
        <v>14255</v>
      </c>
      <c r="B2166">
        <v>3432</v>
      </c>
      <c r="C2166" t="s">
        <v>14255</v>
      </c>
      <c r="D2166" t="s">
        <v>14255</v>
      </c>
      <c r="E2166" t="s">
        <v>12875</v>
      </c>
      <c r="F2166" t="s">
        <v>12876</v>
      </c>
      <c r="H2166">
        <v>0.99477199999999999</v>
      </c>
      <c r="I2166">
        <v>22.7942</v>
      </c>
      <c r="J2166" s="1">
        <v>3.6704500000000003E-33</v>
      </c>
      <c r="K2166">
        <v>104.03</v>
      </c>
      <c r="L2166">
        <v>95.546999999999997</v>
      </c>
      <c r="M2166">
        <v>88.263999999999996</v>
      </c>
      <c r="N2166">
        <v>0.898949</v>
      </c>
      <c r="O2166">
        <v>9.4924499999999998</v>
      </c>
      <c r="P2166" s="1">
        <v>6.7371099999999995E-10</v>
      </c>
      <c r="Q2166">
        <v>80.238</v>
      </c>
      <c r="R2166">
        <v>0.968472</v>
      </c>
      <c r="S2166">
        <v>14.898099999999999</v>
      </c>
      <c r="T2166" s="1">
        <v>7.96695E-6</v>
      </c>
      <c r="U2166">
        <v>63.578000000000003</v>
      </c>
      <c r="V2166">
        <v>0.96321299999999999</v>
      </c>
      <c r="W2166">
        <v>14.180300000000001</v>
      </c>
      <c r="X2166" s="1">
        <v>3.6704500000000003E-33</v>
      </c>
      <c r="Y2166">
        <v>104.03</v>
      </c>
      <c r="Z2166">
        <v>0.99409700000000001</v>
      </c>
      <c r="AA2166">
        <v>22.263500000000001</v>
      </c>
      <c r="AB2166" s="1">
        <v>4.7553799999999999E-33</v>
      </c>
      <c r="AC2166">
        <v>103.1</v>
      </c>
      <c r="AD2166">
        <v>0.90090400000000004</v>
      </c>
      <c r="AE2166">
        <v>9.5863999999999994</v>
      </c>
      <c r="AF2166" s="1">
        <v>3.8953600000000003E-14</v>
      </c>
      <c r="AG2166">
        <v>85.974000000000004</v>
      </c>
      <c r="AH2166">
        <v>0.92372100000000001</v>
      </c>
      <c r="AI2166">
        <v>10.8331</v>
      </c>
      <c r="AJ2166" s="1">
        <v>1.78445E-9</v>
      </c>
      <c r="AK2166">
        <v>78.284999999999997</v>
      </c>
      <c r="AL2166">
        <v>0.97836000000000001</v>
      </c>
      <c r="AM2166">
        <v>16.552499999999998</v>
      </c>
      <c r="AN2166" s="1">
        <v>2.8773999999999999E-14</v>
      </c>
      <c r="AO2166">
        <v>76.027000000000001</v>
      </c>
      <c r="AP2166">
        <v>0.99477199999999999</v>
      </c>
      <c r="AQ2166">
        <v>22.7942</v>
      </c>
      <c r="AR2166" s="1">
        <v>2.7506099999999999E-15</v>
      </c>
      <c r="AS2166">
        <v>88.263999999999996</v>
      </c>
      <c r="AT2166">
        <v>0.96384899999999996</v>
      </c>
      <c r="AU2166">
        <v>14.2592</v>
      </c>
      <c r="AV2166" s="1">
        <v>1.08836E-8</v>
      </c>
      <c r="AW2166">
        <v>76.027000000000001</v>
      </c>
      <c r="AX2166">
        <v>0.98305799999999999</v>
      </c>
      <c r="AY2166">
        <v>17.636800000000001</v>
      </c>
      <c r="AZ2166" s="1">
        <v>6.9566799999999996E-14</v>
      </c>
      <c r="BA2166">
        <v>82.36</v>
      </c>
      <c r="BB2166">
        <v>0.90982600000000002</v>
      </c>
      <c r="BC2166">
        <v>10.0481</v>
      </c>
      <c r="BD2166" s="1">
        <v>1.38184E-5</v>
      </c>
      <c r="BE2166">
        <v>56.529000000000003</v>
      </c>
      <c r="BF2166">
        <v>0.97535700000000003</v>
      </c>
      <c r="BG2166">
        <v>15.977600000000001</v>
      </c>
      <c r="BH2166" s="1">
        <v>2.0893699999999999E-14</v>
      </c>
      <c r="BI2166">
        <v>87.147999999999996</v>
      </c>
      <c r="BK2166">
        <v>1</v>
      </c>
      <c r="BL2166" t="s">
        <v>165</v>
      </c>
      <c r="BM2166" t="s">
        <v>14308</v>
      </c>
      <c r="BN2166" t="s">
        <v>14309</v>
      </c>
      <c r="BO2166" t="s">
        <v>6645</v>
      </c>
      <c r="BP2166" t="s">
        <v>14310</v>
      </c>
      <c r="BQ2166" t="s">
        <v>14311</v>
      </c>
      <c r="BR2166">
        <v>4</v>
      </c>
      <c r="BS2166">
        <v>3</v>
      </c>
      <c r="BT2166">
        <v>0.38372000000000001</v>
      </c>
      <c r="BU2166" t="s">
        <v>199</v>
      </c>
      <c r="BV2166" t="s">
        <v>199</v>
      </c>
      <c r="BW2166" t="s">
        <v>199</v>
      </c>
      <c r="BX2166" t="s">
        <v>199</v>
      </c>
      <c r="BY2166" t="s">
        <v>199</v>
      </c>
      <c r="BZ2166" t="s">
        <v>199</v>
      </c>
      <c r="CA2166" t="s">
        <v>199</v>
      </c>
      <c r="CB2166" t="s">
        <v>199</v>
      </c>
      <c r="CC2166" t="s">
        <v>199</v>
      </c>
      <c r="CD2166" t="s">
        <v>199</v>
      </c>
      <c r="CE2166" t="s">
        <v>199</v>
      </c>
      <c r="CF2166" t="s">
        <v>199</v>
      </c>
      <c r="CG2166">
        <v>97464000000</v>
      </c>
      <c r="CH2166">
        <v>97464000000</v>
      </c>
      <c r="CI2166">
        <v>0</v>
      </c>
      <c r="CJ2166">
        <v>0</v>
      </c>
      <c r="CK2166" t="s">
        <v>164</v>
      </c>
      <c r="CL2166">
        <v>1046600000</v>
      </c>
      <c r="CM2166">
        <v>550930000</v>
      </c>
      <c r="CN2166">
        <v>1155700000</v>
      </c>
      <c r="CO2166">
        <v>931970000</v>
      </c>
      <c r="CP2166">
        <v>1111200000</v>
      </c>
      <c r="CQ2166">
        <v>551850000</v>
      </c>
      <c r="CR2166">
        <v>859050000</v>
      </c>
      <c r="CS2166">
        <v>1182400000</v>
      </c>
      <c r="CT2166">
        <v>892080000</v>
      </c>
      <c r="CU2166">
        <v>787310000</v>
      </c>
      <c r="CV2166">
        <v>852770000</v>
      </c>
      <c r="CW2166">
        <v>811210000</v>
      </c>
      <c r="CX2166">
        <v>1046600000</v>
      </c>
      <c r="CY2166">
        <v>0</v>
      </c>
      <c r="CZ2166">
        <v>0</v>
      </c>
      <c r="DA2166">
        <v>550930000</v>
      </c>
      <c r="DB2166">
        <v>0</v>
      </c>
      <c r="DC2166">
        <v>0</v>
      </c>
      <c r="DD2166">
        <v>1155700000</v>
      </c>
      <c r="DE2166">
        <v>0</v>
      </c>
      <c r="DF2166">
        <v>0</v>
      </c>
      <c r="DG2166">
        <v>931970000</v>
      </c>
      <c r="DH2166">
        <v>0</v>
      </c>
      <c r="DI2166">
        <v>0</v>
      </c>
      <c r="DJ2166">
        <v>1111200000</v>
      </c>
      <c r="DK2166">
        <v>0</v>
      </c>
      <c r="DL2166">
        <v>0</v>
      </c>
      <c r="DM2166">
        <v>551850000</v>
      </c>
      <c r="DN2166">
        <v>0</v>
      </c>
      <c r="DO2166">
        <v>0</v>
      </c>
      <c r="DP2166">
        <v>859050000</v>
      </c>
      <c r="DQ2166">
        <v>0</v>
      </c>
      <c r="DR2166">
        <v>0</v>
      </c>
      <c r="DS2166">
        <v>1182400000</v>
      </c>
      <c r="DT2166">
        <v>0</v>
      </c>
      <c r="DU2166">
        <v>0</v>
      </c>
      <c r="DV2166">
        <v>892080000</v>
      </c>
      <c r="DW2166">
        <v>0</v>
      </c>
      <c r="DX2166">
        <v>0</v>
      </c>
      <c r="DY2166">
        <v>787310000</v>
      </c>
      <c r="DZ2166">
        <v>0</v>
      </c>
      <c r="EA2166">
        <v>0</v>
      </c>
      <c r="EB2166">
        <v>852770000</v>
      </c>
      <c r="EC2166">
        <v>0</v>
      </c>
      <c r="ED2166">
        <v>0</v>
      </c>
      <c r="EE2166">
        <v>811210000</v>
      </c>
      <c r="EF2166">
        <v>0</v>
      </c>
      <c r="EG2166">
        <v>0</v>
      </c>
      <c r="EJ2166">
        <v>2160</v>
      </c>
      <c r="EK2166">
        <v>606</v>
      </c>
      <c r="EL2166">
        <v>3432</v>
      </c>
      <c r="EM2166">
        <v>3432</v>
      </c>
      <c r="EN2166">
        <v>3527</v>
      </c>
      <c r="EO2166" t="s">
        <v>14312</v>
      </c>
      <c r="EP2166" t="s">
        <v>14313</v>
      </c>
      <c r="EQ2166" t="s">
        <v>14314</v>
      </c>
      <c r="ER2166">
        <v>40531</v>
      </c>
      <c r="ES2166">
        <v>67596</v>
      </c>
      <c r="ET2166" t="s">
        <v>210</v>
      </c>
      <c r="EU2166">
        <v>56179</v>
      </c>
      <c r="EV2166">
        <v>40527</v>
      </c>
      <c r="EW2166">
        <v>67590</v>
      </c>
      <c r="EX2166" t="s">
        <v>286</v>
      </c>
      <c r="EY2166">
        <v>55259</v>
      </c>
      <c r="EZ2166">
        <v>40527</v>
      </c>
      <c r="FA2166">
        <v>67590</v>
      </c>
      <c r="FB2166" t="s">
        <v>286</v>
      </c>
      <c r="FC2166">
        <v>55259</v>
      </c>
    </row>
    <row r="2167" spans="1:159" x14ac:dyDescent="0.25">
      <c r="A2167" t="s">
        <v>14255</v>
      </c>
      <c r="B2167">
        <v>3434</v>
      </c>
      <c r="C2167" t="s">
        <v>14255</v>
      </c>
      <c r="D2167" t="s">
        <v>14255</v>
      </c>
      <c r="E2167" t="s">
        <v>12875</v>
      </c>
      <c r="F2167" t="s">
        <v>12876</v>
      </c>
      <c r="H2167">
        <v>0.5</v>
      </c>
      <c r="I2167">
        <v>0</v>
      </c>
      <c r="J2167" s="1">
        <v>2.0893699999999999E-14</v>
      </c>
      <c r="K2167">
        <v>87.147999999999996</v>
      </c>
      <c r="L2167">
        <v>77.090999999999994</v>
      </c>
      <c r="M2167">
        <v>87.147999999999996</v>
      </c>
      <c r="N2167">
        <v>0</v>
      </c>
      <c r="O2167">
        <v>0</v>
      </c>
      <c r="Q2167" t="s">
        <v>164</v>
      </c>
      <c r="R2167">
        <v>0.49985000000000002</v>
      </c>
      <c r="S2167">
        <v>0</v>
      </c>
      <c r="T2167" s="1">
        <v>3.6295399999999998E-5</v>
      </c>
      <c r="U2167">
        <v>54.7</v>
      </c>
      <c r="V2167">
        <v>0.49998900000000002</v>
      </c>
      <c r="W2167">
        <v>0</v>
      </c>
      <c r="X2167" s="1">
        <v>1.9621100000000001E-5</v>
      </c>
      <c r="Y2167">
        <v>66.289000000000001</v>
      </c>
      <c r="Z2167">
        <v>0.5</v>
      </c>
      <c r="AA2167">
        <v>0</v>
      </c>
      <c r="AB2167" s="1">
        <v>2.0893699999999999E-14</v>
      </c>
      <c r="AC2167">
        <v>87.147999999999996</v>
      </c>
      <c r="AD2167">
        <v>0.499998</v>
      </c>
      <c r="AE2167">
        <v>0</v>
      </c>
      <c r="AF2167" s="1">
        <v>4.2729400000000003E-9</v>
      </c>
      <c r="AG2167">
        <v>78.096000000000004</v>
      </c>
      <c r="AH2167">
        <v>0</v>
      </c>
      <c r="AI2167">
        <v>0</v>
      </c>
      <c r="AK2167" t="s">
        <v>164</v>
      </c>
      <c r="AL2167">
        <v>0.49999100000000002</v>
      </c>
      <c r="AM2167">
        <v>0</v>
      </c>
      <c r="AN2167" s="1">
        <v>3.02005E-5</v>
      </c>
      <c r="AO2167">
        <v>62.378</v>
      </c>
      <c r="AP2167">
        <v>0</v>
      </c>
      <c r="AQ2167">
        <v>0</v>
      </c>
      <c r="AS2167" t="s">
        <v>164</v>
      </c>
      <c r="AT2167">
        <v>0.49990000000000001</v>
      </c>
      <c r="AU2167">
        <v>0</v>
      </c>
      <c r="AV2167" s="1">
        <v>1.6399500000000001E-5</v>
      </c>
      <c r="AW2167">
        <v>51.347999999999999</v>
      </c>
      <c r="AX2167">
        <v>0</v>
      </c>
      <c r="AY2167">
        <v>0</v>
      </c>
      <c r="BA2167" t="s">
        <v>164</v>
      </c>
      <c r="BB2167">
        <v>0</v>
      </c>
      <c r="BC2167">
        <v>0</v>
      </c>
      <c r="BE2167" t="s">
        <v>164</v>
      </c>
      <c r="BF2167">
        <v>0.49989499999999998</v>
      </c>
      <c r="BG2167">
        <v>0</v>
      </c>
      <c r="BH2167" s="1">
        <v>2.96255E-5</v>
      </c>
      <c r="BI2167">
        <v>56.225000000000001</v>
      </c>
      <c r="BK2167">
        <v>1</v>
      </c>
      <c r="BL2167" t="s">
        <v>165</v>
      </c>
      <c r="BM2167" t="s">
        <v>14315</v>
      </c>
      <c r="BN2167" t="s">
        <v>174</v>
      </c>
      <c r="BO2167" t="s">
        <v>175</v>
      </c>
      <c r="BP2167" t="s">
        <v>14316</v>
      </c>
      <c r="BQ2167" t="s">
        <v>14317</v>
      </c>
      <c r="BR2167">
        <v>6</v>
      </c>
      <c r="BS2167">
        <v>4</v>
      </c>
      <c r="BT2167">
        <v>-1.3454999999999999</v>
      </c>
      <c r="BW2167" t="s">
        <v>199</v>
      </c>
      <c r="BX2167" t="s">
        <v>199</v>
      </c>
      <c r="BY2167" t="s">
        <v>199</v>
      </c>
      <c r="CA2167" t="s">
        <v>199</v>
      </c>
      <c r="CG2167">
        <v>928360000</v>
      </c>
      <c r="CH2167">
        <v>928360000</v>
      </c>
      <c r="CI2167">
        <v>0</v>
      </c>
      <c r="CJ2167">
        <v>0</v>
      </c>
      <c r="CK2167" t="s">
        <v>164</v>
      </c>
      <c r="CL2167">
        <v>0</v>
      </c>
      <c r="CM2167">
        <v>0</v>
      </c>
      <c r="CN2167">
        <v>208200000</v>
      </c>
      <c r="CO2167">
        <v>0</v>
      </c>
      <c r="CP2167">
        <v>321890000</v>
      </c>
      <c r="CQ2167">
        <v>0</v>
      </c>
      <c r="CR2167">
        <v>286860000</v>
      </c>
      <c r="CS2167">
        <v>0</v>
      </c>
      <c r="CT2167">
        <v>0</v>
      </c>
      <c r="CU2167">
        <v>0</v>
      </c>
      <c r="CV2167">
        <v>0</v>
      </c>
      <c r="CW2167">
        <v>0</v>
      </c>
      <c r="CX2167">
        <v>0</v>
      </c>
      <c r="CY2167">
        <v>0</v>
      </c>
      <c r="CZ2167">
        <v>0</v>
      </c>
      <c r="DA2167">
        <v>0</v>
      </c>
      <c r="DB2167">
        <v>0</v>
      </c>
      <c r="DC2167">
        <v>0</v>
      </c>
      <c r="DD2167">
        <v>208200000</v>
      </c>
      <c r="DE2167">
        <v>0</v>
      </c>
      <c r="DF2167">
        <v>0</v>
      </c>
      <c r="DG2167">
        <v>0</v>
      </c>
      <c r="DH2167">
        <v>0</v>
      </c>
      <c r="DI2167">
        <v>0</v>
      </c>
      <c r="DJ2167">
        <v>321890000</v>
      </c>
      <c r="DK2167">
        <v>0</v>
      </c>
      <c r="DL2167">
        <v>0</v>
      </c>
      <c r="DM2167">
        <v>0</v>
      </c>
      <c r="DN2167">
        <v>0</v>
      </c>
      <c r="DO2167">
        <v>0</v>
      </c>
      <c r="DP2167">
        <v>286860000</v>
      </c>
      <c r="DQ2167">
        <v>0</v>
      </c>
      <c r="DR2167">
        <v>0</v>
      </c>
      <c r="DS2167">
        <v>0</v>
      </c>
      <c r="DT2167">
        <v>0</v>
      </c>
      <c r="DU2167">
        <v>0</v>
      </c>
      <c r="DV2167">
        <v>0</v>
      </c>
      <c r="DW2167">
        <v>0</v>
      </c>
      <c r="DX2167">
        <v>0</v>
      </c>
      <c r="DY2167">
        <v>0</v>
      </c>
      <c r="DZ2167">
        <v>0</v>
      </c>
      <c r="EA2167">
        <v>0</v>
      </c>
      <c r="EB2167">
        <v>0</v>
      </c>
      <c r="EC2167">
        <v>0</v>
      </c>
      <c r="ED2167">
        <v>0</v>
      </c>
      <c r="EE2167">
        <v>0</v>
      </c>
      <c r="EF2167">
        <v>0</v>
      </c>
      <c r="EG2167">
        <v>0</v>
      </c>
      <c r="EJ2167">
        <v>2161</v>
      </c>
      <c r="EK2167">
        <v>606</v>
      </c>
      <c r="EL2167">
        <v>3434</v>
      </c>
      <c r="EM2167">
        <v>3434</v>
      </c>
      <c r="EN2167">
        <v>3527</v>
      </c>
      <c r="EO2167" t="s">
        <v>14312</v>
      </c>
      <c r="EP2167" t="s">
        <v>14318</v>
      </c>
      <c r="EQ2167" t="s">
        <v>14319</v>
      </c>
      <c r="ER2167">
        <v>40520</v>
      </c>
      <c r="ES2167">
        <v>67571</v>
      </c>
      <c r="ET2167" t="s">
        <v>171</v>
      </c>
      <c r="EU2167">
        <v>57655</v>
      </c>
      <c r="EV2167">
        <v>40520</v>
      </c>
      <c r="EW2167">
        <v>67571</v>
      </c>
      <c r="EX2167" t="s">
        <v>171</v>
      </c>
      <c r="EY2167">
        <v>57655</v>
      </c>
      <c r="EZ2167">
        <v>40520</v>
      </c>
      <c r="FA2167">
        <v>67571</v>
      </c>
      <c r="FB2167" t="s">
        <v>171</v>
      </c>
      <c r="FC2167">
        <v>57655</v>
      </c>
    </row>
    <row r="2168" spans="1:159" x14ac:dyDescent="0.25">
      <c r="A2168" t="s">
        <v>14255</v>
      </c>
      <c r="B2168">
        <v>3647</v>
      </c>
      <c r="C2168" t="s">
        <v>14255</v>
      </c>
      <c r="D2168" t="s">
        <v>14255</v>
      </c>
      <c r="E2168" t="s">
        <v>12875</v>
      </c>
      <c r="F2168" t="s">
        <v>12876</v>
      </c>
      <c r="H2168">
        <v>0.99416300000000002</v>
      </c>
      <c r="I2168">
        <v>22.409400000000002</v>
      </c>
      <c r="J2168">
        <v>6.9385599999999996E-4</v>
      </c>
      <c r="K2168">
        <v>48.527000000000001</v>
      </c>
      <c r="L2168">
        <v>33.651000000000003</v>
      </c>
      <c r="M2168">
        <v>48.527000000000001</v>
      </c>
      <c r="N2168">
        <v>0</v>
      </c>
      <c r="O2168">
        <v>0</v>
      </c>
      <c r="Q2168" t="s">
        <v>164</v>
      </c>
      <c r="V2168">
        <v>0</v>
      </c>
      <c r="W2168">
        <v>0</v>
      </c>
      <c r="Y2168" t="s">
        <v>164</v>
      </c>
      <c r="AD2168">
        <v>0</v>
      </c>
      <c r="AE2168">
        <v>0</v>
      </c>
      <c r="AG2168" t="s">
        <v>164</v>
      </c>
      <c r="AL2168">
        <v>0</v>
      </c>
      <c r="AM2168">
        <v>0</v>
      </c>
      <c r="AO2168" t="s">
        <v>164</v>
      </c>
      <c r="AT2168">
        <v>0</v>
      </c>
      <c r="AU2168">
        <v>0</v>
      </c>
      <c r="AW2168" t="s">
        <v>164</v>
      </c>
      <c r="AX2168">
        <v>0.99416300000000002</v>
      </c>
      <c r="AY2168">
        <v>22.409400000000002</v>
      </c>
      <c r="AZ2168">
        <v>6.9385599999999996E-4</v>
      </c>
      <c r="BA2168">
        <v>48.527000000000001</v>
      </c>
      <c r="BK2168">
        <v>1</v>
      </c>
      <c r="BL2168" t="s">
        <v>165</v>
      </c>
      <c r="BM2168" t="s">
        <v>14320</v>
      </c>
      <c r="BN2168" t="s">
        <v>14321</v>
      </c>
      <c r="BO2168" t="s">
        <v>1706</v>
      </c>
      <c r="BP2168" t="s">
        <v>14322</v>
      </c>
      <c r="BQ2168" t="s">
        <v>14323</v>
      </c>
      <c r="BR2168">
        <v>4</v>
      </c>
      <c r="BS2168">
        <v>2</v>
      </c>
      <c r="BT2168">
        <v>1.673</v>
      </c>
      <c r="BU2168" t="s">
        <v>198</v>
      </c>
      <c r="BW2168" t="s">
        <v>198</v>
      </c>
      <c r="BY2168" t="s">
        <v>198</v>
      </c>
      <c r="CA2168" t="s">
        <v>198</v>
      </c>
      <c r="CC2168" t="s">
        <v>198</v>
      </c>
      <c r="CD2168" t="s">
        <v>199</v>
      </c>
      <c r="CG2168">
        <v>66620000</v>
      </c>
      <c r="CH2168">
        <v>66620000</v>
      </c>
      <c r="CI2168">
        <v>0</v>
      </c>
      <c r="CJ2168">
        <v>0</v>
      </c>
      <c r="CK2168" t="s">
        <v>164</v>
      </c>
      <c r="CL2168">
        <v>15573000</v>
      </c>
      <c r="CM2168">
        <v>0</v>
      </c>
      <c r="CN2168">
        <v>9352600</v>
      </c>
      <c r="CO2168">
        <v>0</v>
      </c>
      <c r="CP2168">
        <v>7269300</v>
      </c>
      <c r="CQ2168">
        <v>0</v>
      </c>
      <c r="CR2168">
        <v>4682900</v>
      </c>
      <c r="CS2168">
        <v>0</v>
      </c>
      <c r="CT2168">
        <v>9924000</v>
      </c>
      <c r="CU2168">
        <v>19819000</v>
      </c>
      <c r="CV2168">
        <v>0</v>
      </c>
      <c r="CW2168">
        <v>0</v>
      </c>
      <c r="CX2168">
        <v>15573000</v>
      </c>
      <c r="CY2168">
        <v>0</v>
      </c>
      <c r="CZ2168">
        <v>0</v>
      </c>
      <c r="DA2168">
        <v>0</v>
      </c>
      <c r="DB2168">
        <v>0</v>
      </c>
      <c r="DC2168">
        <v>0</v>
      </c>
      <c r="DD2168">
        <v>9352600</v>
      </c>
      <c r="DE2168">
        <v>0</v>
      </c>
      <c r="DF2168">
        <v>0</v>
      </c>
      <c r="DG2168">
        <v>0</v>
      </c>
      <c r="DH2168">
        <v>0</v>
      </c>
      <c r="DI2168">
        <v>0</v>
      </c>
      <c r="DJ2168">
        <v>7269300</v>
      </c>
      <c r="DK2168">
        <v>0</v>
      </c>
      <c r="DL2168">
        <v>0</v>
      </c>
      <c r="DM2168">
        <v>0</v>
      </c>
      <c r="DN2168">
        <v>0</v>
      </c>
      <c r="DO2168">
        <v>0</v>
      </c>
      <c r="DP2168">
        <v>4682900</v>
      </c>
      <c r="DQ2168">
        <v>0</v>
      </c>
      <c r="DR2168">
        <v>0</v>
      </c>
      <c r="DS2168">
        <v>0</v>
      </c>
      <c r="DT2168">
        <v>0</v>
      </c>
      <c r="DU2168">
        <v>0</v>
      </c>
      <c r="DV2168">
        <v>9924000</v>
      </c>
      <c r="DW2168">
        <v>0</v>
      </c>
      <c r="DX2168">
        <v>0</v>
      </c>
      <c r="DY2168">
        <v>19819000</v>
      </c>
      <c r="DZ2168">
        <v>0</v>
      </c>
      <c r="EA2168">
        <v>0</v>
      </c>
      <c r="EB2168">
        <v>0</v>
      </c>
      <c r="EC2168">
        <v>0</v>
      </c>
      <c r="ED2168">
        <v>0</v>
      </c>
      <c r="EE2168">
        <v>0</v>
      </c>
      <c r="EF2168">
        <v>0</v>
      </c>
      <c r="EG2168">
        <v>0</v>
      </c>
      <c r="EJ2168">
        <v>2162</v>
      </c>
      <c r="EK2168">
        <v>606</v>
      </c>
      <c r="EL2168">
        <v>3647</v>
      </c>
      <c r="EM2168">
        <v>3647</v>
      </c>
      <c r="EN2168">
        <v>3586</v>
      </c>
      <c r="EO2168">
        <v>4052</v>
      </c>
      <c r="EP2168" t="s">
        <v>14324</v>
      </c>
      <c r="EQ2168">
        <v>68542</v>
      </c>
      <c r="ER2168">
        <v>41137</v>
      </c>
      <c r="ES2168">
        <v>68542</v>
      </c>
      <c r="ET2168" t="s">
        <v>217</v>
      </c>
      <c r="EU2168">
        <v>98639</v>
      </c>
      <c r="EV2168">
        <v>41137</v>
      </c>
      <c r="EW2168">
        <v>68542</v>
      </c>
      <c r="EX2168" t="s">
        <v>217</v>
      </c>
      <c r="EY2168">
        <v>98639</v>
      </c>
      <c r="EZ2168">
        <v>41137</v>
      </c>
      <c r="FA2168">
        <v>68542</v>
      </c>
      <c r="FB2168" t="s">
        <v>217</v>
      </c>
      <c r="FC2168">
        <v>98639</v>
      </c>
    </row>
    <row r="2169" spans="1:159" x14ac:dyDescent="0.25">
      <c r="A2169" t="s">
        <v>14255</v>
      </c>
      <c r="B2169">
        <v>4031</v>
      </c>
      <c r="C2169" t="s">
        <v>14255</v>
      </c>
      <c r="D2169" t="s">
        <v>14255</v>
      </c>
      <c r="E2169" t="s">
        <v>12875</v>
      </c>
      <c r="F2169" t="s">
        <v>12876</v>
      </c>
      <c r="H2169">
        <v>0.99766200000000005</v>
      </c>
      <c r="I2169">
        <v>26.301400000000001</v>
      </c>
      <c r="J2169">
        <v>1.2813599999999999E-4</v>
      </c>
      <c r="K2169">
        <v>83.397000000000006</v>
      </c>
      <c r="L2169">
        <v>62.54</v>
      </c>
      <c r="M2169">
        <v>63.726999999999997</v>
      </c>
      <c r="N2169">
        <v>0</v>
      </c>
      <c r="O2169">
        <v>0</v>
      </c>
      <c r="Q2169" t="s">
        <v>164</v>
      </c>
      <c r="R2169">
        <v>0.99766200000000005</v>
      </c>
      <c r="S2169">
        <v>26.301400000000001</v>
      </c>
      <c r="T2169">
        <v>3.2299599999999998E-4</v>
      </c>
      <c r="U2169">
        <v>63.726999999999997</v>
      </c>
      <c r="V2169">
        <v>0.99511300000000003</v>
      </c>
      <c r="W2169">
        <v>23.088100000000001</v>
      </c>
      <c r="X2169">
        <v>9.8533699999999998E-4</v>
      </c>
      <c r="Y2169">
        <v>53.774999999999999</v>
      </c>
      <c r="Z2169">
        <v>0.97313899999999998</v>
      </c>
      <c r="AA2169">
        <v>15.5906</v>
      </c>
      <c r="AB2169">
        <v>7.6093700000000005E-4</v>
      </c>
      <c r="AC2169">
        <v>51.875</v>
      </c>
      <c r="AD2169">
        <v>0.99736000000000002</v>
      </c>
      <c r="AE2169">
        <v>25.7729</v>
      </c>
      <c r="AF2169">
        <v>2.37395E-4</v>
      </c>
      <c r="AG2169">
        <v>72.2</v>
      </c>
      <c r="AH2169">
        <v>0.90149999999999997</v>
      </c>
      <c r="AI2169">
        <v>9.6152800000000003</v>
      </c>
      <c r="AJ2169">
        <v>1.2813599999999999E-4</v>
      </c>
      <c r="AK2169">
        <v>83.397000000000006</v>
      </c>
      <c r="AL2169">
        <v>0.99063699999999999</v>
      </c>
      <c r="AM2169">
        <v>20.245100000000001</v>
      </c>
      <c r="AN2169">
        <v>6.6842099999999999E-4</v>
      </c>
      <c r="AO2169">
        <v>60.118000000000002</v>
      </c>
      <c r="AP2169">
        <v>0.912304</v>
      </c>
      <c r="AQ2169">
        <v>10.1716</v>
      </c>
      <c r="AR2169">
        <v>9.2250700000000004E-4</v>
      </c>
      <c r="AS2169">
        <v>54.470999999999997</v>
      </c>
      <c r="AT2169">
        <v>0.98516999999999999</v>
      </c>
      <c r="AU2169">
        <v>18.223800000000001</v>
      </c>
      <c r="AV2169">
        <v>2.0675199999999999E-4</v>
      </c>
      <c r="AW2169">
        <v>79.659000000000006</v>
      </c>
      <c r="BB2169">
        <v>0.93472200000000005</v>
      </c>
      <c r="BC2169">
        <v>11.559200000000001</v>
      </c>
      <c r="BD2169">
        <v>3.3671599999999998E-4</v>
      </c>
      <c r="BE2169">
        <v>72.2</v>
      </c>
      <c r="BF2169">
        <v>0.98462499999999997</v>
      </c>
      <c r="BG2169">
        <v>18.064399999999999</v>
      </c>
      <c r="BH2169">
        <v>9.8533699999999998E-4</v>
      </c>
      <c r="BI2169">
        <v>53.774999999999999</v>
      </c>
      <c r="BK2169">
        <v>1</v>
      </c>
      <c r="BL2169" t="s">
        <v>165</v>
      </c>
      <c r="BM2169" t="s">
        <v>14325</v>
      </c>
      <c r="BN2169" t="s">
        <v>167</v>
      </c>
      <c r="BO2169" t="s">
        <v>617</v>
      </c>
      <c r="BP2169" t="s">
        <v>14326</v>
      </c>
      <c r="BQ2169" t="s">
        <v>14327</v>
      </c>
      <c r="BR2169">
        <v>5</v>
      </c>
      <c r="BS2169">
        <v>3</v>
      </c>
      <c r="BT2169">
        <v>-0.65858000000000005</v>
      </c>
      <c r="BU2169" t="s">
        <v>198</v>
      </c>
      <c r="BV2169" t="s">
        <v>199</v>
      </c>
      <c r="BW2169" t="s">
        <v>199</v>
      </c>
      <c r="BX2169" t="s">
        <v>199</v>
      </c>
      <c r="BY2169" t="s">
        <v>199</v>
      </c>
      <c r="BZ2169" t="s">
        <v>199</v>
      </c>
      <c r="CA2169" t="s">
        <v>199</v>
      </c>
      <c r="CB2169" t="s">
        <v>199</v>
      </c>
      <c r="CC2169" t="s">
        <v>199</v>
      </c>
      <c r="CE2169" t="s">
        <v>199</v>
      </c>
      <c r="CF2169" t="s">
        <v>199</v>
      </c>
      <c r="CG2169">
        <v>5271300000</v>
      </c>
      <c r="CH2169">
        <v>5271300000</v>
      </c>
      <c r="CI2169">
        <v>0</v>
      </c>
      <c r="CJ2169">
        <v>0</v>
      </c>
      <c r="CK2169" t="s">
        <v>164</v>
      </c>
      <c r="CL2169">
        <v>0</v>
      </c>
      <c r="CM2169">
        <v>46642000</v>
      </c>
      <c r="CN2169">
        <v>29120000</v>
      </c>
      <c r="CO2169">
        <v>0</v>
      </c>
      <c r="CP2169">
        <v>46158000</v>
      </c>
      <c r="CQ2169">
        <v>28268000</v>
      </c>
      <c r="CR2169">
        <v>31338000</v>
      </c>
      <c r="CS2169">
        <v>38740000</v>
      </c>
      <c r="CT2169">
        <v>42124000</v>
      </c>
      <c r="CU2169">
        <v>0</v>
      </c>
      <c r="CV2169">
        <v>53193000</v>
      </c>
      <c r="CW2169">
        <v>103290000</v>
      </c>
      <c r="CX2169">
        <v>0</v>
      </c>
      <c r="CY2169">
        <v>0</v>
      </c>
      <c r="CZ2169">
        <v>0</v>
      </c>
      <c r="DA2169">
        <v>46642000</v>
      </c>
      <c r="DB2169">
        <v>0</v>
      </c>
      <c r="DC2169">
        <v>0</v>
      </c>
      <c r="DD2169">
        <v>29120000</v>
      </c>
      <c r="DE2169">
        <v>0</v>
      </c>
      <c r="DF2169">
        <v>0</v>
      </c>
      <c r="DG2169">
        <v>0</v>
      </c>
      <c r="DH2169">
        <v>0</v>
      </c>
      <c r="DI2169">
        <v>0</v>
      </c>
      <c r="DJ2169">
        <v>46158000</v>
      </c>
      <c r="DK2169">
        <v>0</v>
      </c>
      <c r="DL2169">
        <v>0</v>
      </c>
      <c r="DM2169">
        <v>28268000</v>
      </c>
      <c r="DN2169">
        <v>0</v>
      </c>
      <c r="DO2169">
        <v>0</v>
      </c>
      <c r="DP2169">
        <v>31338000</v>
      </c>
      <c r="DQ2169">
        <v>0</v>
      </c>
      <c r="DR2169">
        <v>0</v>
      </c>
      <c r="DS2169">
        <v>38740000</v>
      </c>
      <c r="DT2169">
        <v>0</v>
      </c>
      <c r="DU2169">
        <v>0</v>
      </c>
      <c r="DV2169">
        <v>42124000</v>
      </c>
      <c r="DW2169">
        <v>0</v>
      </c>
      <c r="DX2169">
        <v>0</v>
      </c>
      <c r="DY2169">
        <v>0</v>
      </c>
      <c r="DZ2169">
        <v>0</v>
      </c>
      <c r="EA2169">
        <v>0</v>
      </c>
      <c r="EB2169">
        <v>53193000</v>
      </c>
      <c r="EC2169">
        <v>0</v>
      </c>
      <c r="ED2169">
        <v>0</v>
      </c>
      <c r="EE2169">
        <v>103290000</v>
      </c>
      <c r="EF2169">
        <v>0</v>
      </c>
      <c r="EG2169">
        <v>0</v>
      </c>
      <c r="EJ2169">
        <v>2163</v>
      </c>
      <c r="EK2169">
        <v>606</v>
      </c>
      <c r="EL2169">
        <v>4031</v>
      </c>
      <c r="EM2169">
        <v>4031</v>
      </c>
      <c r="EN2169" t="s">
        <v>14328</v>
      </c>
      <c r="EO2169" t="s">
        <v>14329</v>
      </c>
      <c r="EP2169" t="s">
        <v>14330</v>
      </c>
      <c r="EQ2169" t="s">
        <v>14331</v>
      </c>
      <c r="ER2169">
        <v>106369</v>
      </c>
      <c r="ES2169">
        <v>183520</v>
      </c>
      <c r="ET2169" t="s">
        <v>369</v>
      </c>
      <c r="EU2169">
        <v>13435</v>
      </c>
      <c r="EV2169">
        <v>59149</v>
      </c>
      <c r="EW2169">
        <v>105729</v>
      </c>
      <c r="EX2169" t="s">
        <v>298</v>
      </c>
      <c r="EY2169">
        <v>23983</v>
      </c>
      <c r="EZ2169">
        <v>59149</v>
      </c>
      <c r="FA2169">
        <v>105729</v>
      </c>
      <c r="FB2169" t="s">
        <v>298</v>
      </c>
      <c r="FC2169">
        <v>23983</v>
      </c>
    </row>
    <row r="2170" spans="1:159" x14ac:dyDescent="0.25">
      <c r="A2170" t="s">
        <v>14255</v>
      </c>
      <c r="B2170">
        <v>4033</v>
      </c>
      <c r="C2170" t="s">
        <v>14255</v>
      </c>
      <c r="D2170" t="s">
        <v>14255</v>
      </c>
      <c r="E2170" t="s">
        <v>12875</v>
      </c>
      <c r="F2170" t="s">
        <v>12876</v>
      </c>
      <c r="H2170">
        <v>0.98342300000000005</v>
      </c>
      <c r="I2170">
        <v>17.732199999999999</v>
      </c>
      <c r="J2170" s="1">
        <v>4.2397100000000001E-6</v>
      </c>
      <c r="K2170">
        <v>84.289000000000001</v>
      </c>
      <c r="L2170">
        <v>74.602000000000004</v>
      </c>
      <c r="M2170">
        <v>82.171000000000006</v>
      </c>
      <c r="N2170">
        <v>0.98342300000000005</v>
      </c>
      <c r="O2170">
        <v>17.732199999999999</v>
      </c>
      <c r="P2170" s="1">
        <v>4.2397100000000001E-6</v>
      </c>
      <c r="Q2170">
        <v>84.289000000000001</v>
      </c>
      <c r="V2170">
        <v>0.5</v>
      </c>
      <c r="W2170">
        <v>0</v>
      </c>
      <c r="X2170">
        <v>8.4918600000000004E-3</v>
      </c>
      <c r="Y2170">
        <v>45.161000000000001</v>
      </c>
      <c r="Z2170">
        <v>0.78520900000000005</v>
      </c>
      <c r="AA2170">
        <v>5.6296799999999996</v>
      </c>
      <c r="AB2170">
        <v>6.63677E-4</v>
      </c>
      <c r="AC2170">
        <v>59.198</v>
      </c>
      <c r="AD2170">
        <v>0</v>
      </c>
      <c r="AE2170">
        <v>0</v>
      </c>
      <c r="AG2170" t="s">
        <v>164</v>
      </c>
      <c r="AH2170">
        <v>0.983402</v>
      </c>
      <c r="AI2170">
        <v>17.726800000000001</v>
      </c>
      <c r="AJ2170">
        <v>1.4149200000000001E-4</v>
      </c>
      <c r="AK2170">
        <v>69.602000000000004</v>
      </c>
      <c r="AL2170">
        <v>0</v>
      </c>
      <c r="AM2170">
        <v>0</v>
      </c>
      <c r="AO2170" t="s">
        <v>164</v>
      </c>
      <c r="AP2170">
        <v>0.86797800000000003</v>
      </c>
      <c r="AQ2170">
        <v>8.1786399999999997</v>
      </c>
      <c r="AR2170">
        <v>2.1252900000000002E-3</v>
      </c>
      <c r="AS2170">
        <v>43.381999999999998</v>
      </c>
      <c r="AT2170">
        <v>0.5</v>
      </c>
      <c r="AU2170">
        <v>0</v>
      </c>
      <c r="AV2170">
        <v>6.4302499999999998E-4</v>
      </c>
      <c r="AW2170">
        <v>53.252000000000002</v>
      </c>
      <c r="AX2170">
        <v>0.75397199999999998</v>
      </c>
      <c r="AY2170">
        <v>4.8637199999999998</v>
      </c>
      <c r="AZ2170">
        <v>4.2621199999999998E-4</v>
      </c>
      <c r="BA2170">
        <v>68.536000000000001</v>
      </c>
      <c r="BB2170">
        <v>0</v>
      </c>
      <c r="BC2170">
        <v>0</v>
      </c>
      <c r="BE2170" t="s">
        <v>164</v>
      </c>
      <c r="BF2170">
        <v>0.87597599999999998</v>
      </c>
      <c r="BG2170">
        <v>8.4898699999999998</v>
      </c>
      <c r="BH2170">
        <v>1.5100000000000001E-3</v>
      </c>
      <c r="BI2170">
        <v>45.914999999999999</v>
      </c>
      <c r="BK2170">
        <v>1</v>
      </c>
      <c r="BL2170" t="s">
        <v>165</v>
      </c>
      <c r="BM2170" t="s">
        <v>14332</v>
      </c>
      <c r="BN2170" t="s">
        <v>167</v>
      </c>
      <c r="BO2170" t="s">
        <v>224</v>
      </c>
      <c r="BP2170" t="s">
        <v>14333</v>
      </c>
      <c r="BQ2170" t="s">
        <v>14334</v>
      </c>
      <c r="BR2170">
        <v>6</v>
      </c>
      <c r="BS2170">
        <v>3</v>
      </c>
      <c r="BT2170">
        <v>0.33345000000000002</v>
      </c>
      <c r="BU2170" t="s">
        <v>199</v>
      </c>
      <c r="BW2170" t="s">
        <v>199</v>
      </c>
      <c r="BX2170" t="s">
        <v>199</v>
      </c>
      <c r="BY2170" t="s">
        <v>198</v>
      </c>
      <c r="BZ2170" t="s">
        <v>199</v>
      </c>
      <c r="CA2170" t="s">
        <v>198</v>
      </c>
      <c r="CB2170" t="s">
        <v>199</v>
      </c>
      <c r="CC2170" t="s">
        <v>199</v>
      </c>
      <c r="CD2170" t="s">
        <v>199</v>
      </c>
      <c r="CE2170" t="s">
        <v>198</v>
      </c>
      <c r="CF2170" t="s">
        <v>199</v>
      </c>
      <c r="CG2170">
        <v>4536400000</v>
      </c>
      <c r="CH2170">
        <v>4536400000</v>
      </c>
      <c r="CI2170">
        <v>0</v>
      </c>
      <c r="CJ2170">
        <v>0</v>
      </c>
      <c r="CK2170" t="s">
        <v>164</v>
      </c>
      <c r="CL2170">
        <v>411500000</v>
      </c>
      <c r="CM2170">
        <v>0</v>
      </c>
      <c r="CN2170">
        <v>243510000</v>
      </c>
      <c r="CO2170">
        <v>872710000</v>
      </c>
      <c r="CP2170">
        <v>456890000</v>
      </c>
      <c r="CQ2170">
        <v>0</v>
      </c>
      <c r="CR2170">
        <v>286990000</v>
      </c>
      <c r="CS2170">
        <v>0</v>
      </c>
      <c r="CT2170">
        <v>349730000</v>
      </c>
      <c r="CU2170">
        <v>0</v>
      </c>
      <c r="CV2170">
        <v>451220000</v>
      </c>
      <c r="CW2170">
        <v>0</v>
      </c>
      <c r="CX2170">
        <v>411500000</v>
      </c>
      <c r="CY2170">
        <v>0</v>
      </c>
      <c r="CZ2170">
        <v>0</v>
      </c>
      <c r="DA2170">
        <v>0</v>
      </c>
      <c r="DB2170">
        <v>0</v>
      </c>
      <c r="DC2170">
        <v>0</v>
      </c>
      <c r="DD2170">
        <v>243510000</v>
      </c>
      <c r="DE2170">
        <v>0</v>
      </c>
      <c r="DF2170">
        <v>0</v>
      </c>
      <c r="DG2170">
        <v>872710000</v>
      </c>
      <c r="DH2170">
        <v>0</v>
      </c>
      <c r="DI2170">
        <v>0</v>
      </c>
      <c r="DJ2170">
        <v>456890000</v>
      </c>
      <c r="DK2170">
        <v>0</v>
      </c>
      <c r="DL2170">
        <v>0</v>
      </c>
      <c r="DM2170">
        <v>0</v>
      </c>
      <c r="DN2170">
        <v>0</v>
      </c>
      <c r="DO2170">
        <v>0</v>
      </c>
      <c r="DP2170">
        <v>286990000</v>
      </c>
      <c r="DQ2170">
        <v>0</v>
      </c>
      <c r="DR2170">
        <v>0</v>
      </c>
      <c r="DS2170">
        <v>0</v>
      </c>
      <c r="DT2170">
        <v>0</v>
      </c>
      <c r="DU2170">
        <v>0</v>
      </c>
      <c r="DV2170">
        <v>349730000</v>
      </c>
      <c r="DW2170">
        <v>0</v>
      </c>
      <c r="DX2170">
        <v>0</v>
      </c>
      <c r="DY2170">
        <v>0</v>
      </c>
      <c r="DZ2170">
        <v>0</v>
      </c>
      <c r="EA2170">
        <v>0</v>
      </c>
      <c r="EB2170">
        <v>451220000</v>
      </c>
      <c r="EC2170">
        <v>0</v>
      </c>
      <c r="ED2170">
        <v>0</v>
      </c>
      <c r="EE2170">
        <v>0</v>
      </c>
      <c r="EF2170">
        <v>0</v>
      </c>
      <c r="EG2170">
        <v>0</v>
      </c>
      <c r="EJ2170">
        <v>2164</v>
      </c>
      <c r="EK2170">
        <v>606</v>
      </c>
      <c r="EL2170">
        <v>4033</v>
      </c>
      <c r="EM2170">
        <v>4033</v>
      </c>
      <c r="EN2170" t="s">
        <v>14328</v>
      </c>
      <c r="EO2170" t="s">
        <v>14329</v>
      </c>
      <c r="EP2170" t="s">
        <v>14335</v>
      </c>
      <c r="EQ2170" t="s">
        <v>14336</v>
      </c>
      <c r="ER2170">
        <v>59148</v>
      </c>
      <c r="ES2170">
        <v>105727</v>
      </c>
      <c r="ET2170" t="s">
        <v>189</v>
      </c>
      <c r="EU2170">
        <v>24057</v>
      </c>
      <c r="EV2170">
        <v>106365</v>
      </c>
      <c r="EW2170">
        <v>183505</v>
      </c>
      <c r="EX2170" t="s">
        <v>189</v>
      </c>
      <c r="EY2170">
        <v>14905</v>
      </c>
      <c r="EZ2170">
        <v>106365</v>
      </c>
      <c r="FA2170">
        <v>183505</v>
      </c>
      <c r="FB2170" t="s">
        <v>189</v>
      </c>
      <c r="FC2170">
        <v>14905</v>
      </c>
    </row>
    <row r="2171" spans="1:159" x14ac:dyDescent="0.25">
      <c r="A2171" t="s">
        <v>14255</v>
      </c>
      <c r="B2171">
        <v>5039</v>
      </c>
      <c r="C2171" t="s">
        <v>14255</v>
      </c>
      <c r="D2171" t="s">
        <v>14255</v>
      </c>
      <c r="E2171" t="s">
        <v>12875</v>
      </c>
      <c r="F2171" t="s">
        <v>12876</v>
      </c>
      <c r="H2171">
        <v>0.99974799999999997</v>
      </c>
      <c r="I2171">
        <v>38.994500000000002</v>
      </c>
      <c r="J2171" s="1">
        <v>2.60809E-38</v>
      </c>
      <c r="K2171">
        <v>92.335999999999999</v>
      </c>
      <c r="L2171">
        <v>78.45</v>
      </c>
      <c r="M2171">
        <v>92.335999999999999</v>
      </c>
      <c r="N2171">
        <v>0.99765999999999999</v>
      </c>
      <c r="O2171">
        <v>29.325500000000002</v>
      </c>
      <c r="P2171" s="1">
        <v>7.7731899999999995E-24</v>
      </c>
      <c r="Q2171">
        <v>77.287000000000006</v>
      </c>
      <c r="R2171">
        <v>0.99318899999999999</v>
      </c>
      <c r="S2171">
        <v>19.263200000000001</v>
      </c>
      <c r="T2171" s="1">
        <v>1.25316E-24</v>
      </c>
      <c r="U2171">
        <v>79.558000000000007</v>
      </c>
      <c r="V2171">
        <v>0.98346699999999998</v>
      </c>
      <c r="W2171">
        <v>17.646699999999999</v>
      </c>
      <c r="X2171" s="1">
        <v>2.9248399999999999E-5</v>
      </c>
      <c r="Y2171">
        <v>49.088000000000001</v>
      </c>
      <c r="Z2171">
        <v>0.99887000000000004</v>
      </c>
      <c r="AA2171">
        <v>26.893799999999999</v>
      </c>
      <c r="AB2171" s="1">
        <v>4.7778599999999999E-21</v>
      </c>
      <c r="AC2171">
        <v>75.174000000000007</v>
      </c>
      <c r="AD2171">
        <v>0.93754599999999999</v>
      </c>
      <c r="AE2171">
        <v>9.0136699999999994</v>
      </c>
      <c r="AF2171" s="1">
        <v>1.93676E-8</v>
      </c>
      <c r="AG2171">
        <v>57.350999999999999</v>
      </c>
      <c r="AH2171">
        <v>0.99974799999999997</v>
      </c>
      <c r="AI2171">
        <v>38.994500000000002</v>
      </c>
      <c r="AJ2171" s="1">
        <v>2.60809E-38</v>
      </c>
      <c r="AK2171">
        <v>92.335999999999999</v>
      </c>
      <c r="AL2171">
        <v>0.99688699999999997</v>
      </c>
      <c r="AM2171">
        <v>22.2102</v>
      </c>
      <c r="AN2171" s="1">
        <v>7.1975600000000004E-25</v>
      </c>
      <c r="AO2171">
        <v>80.224000000000004</v>
      </c>
      <c r="AP2171">
        <v>0.61479300000000003</v>
      </c>
      <c r="AQ2171">
        <v>5.0455500000000004</v>
      </c>
      <c r="AR2171" s="1">
        <v>1.05426E-6</v>
      </c>
      <c r="AS2171">
        <v>50.985999999999997</v>
      </c>
      <c r="AT2171">
        <v>0.999475</v>
      </c>
      <c r="AU2171">
        <v>30.093699999999998</v>
      </c>
      <c r="AV2171" s="1">
        <v>5.0258600000000001E-25</v>
      </c>
      <c r="AW2171">
        <v>81.97</v>
      </c>
      <c r="AX2171">
        <v>0.91117199999999998</v>
      </c>
      <c r="AY2171">
        <v>7.1492000000000004</v>
      </c>
      <c r="AZ2171" s="1">
        <v>2.09419E-7</v>
      </c>
      <c r="BA2171">
        <v>54.140999999999998</v>
      </c>
      <c r="BB2171">
        <v>0.99786399999999997</v>
      </c>
      <c r="BC2171">
        <v>29.716699999999999</v>
      </c>
      <c r="BD2171" s="1">
        <v>3.8728699999999999E-21</v>
      </c>
      <c r="BE2171">
        <v>75.111999999999995</v>
      </c>
      <c r="BF2171">
        <v>0.76426899999999998</v>
      </c>
      <c r="BG2171">
        <v>8.1363299999999992</v>
      </c>
      <c r="BH2171" s="1">
        <v>6.67466E-8</v>
      </c>
      <c r="BI2171">
        <v>56.055</v>
      </c>
      <c r="BK2171" t="s">
        <v>301</v>
      </c>
      <c r="BL2171" t="s">
        <v>165</v>
      </c>
      <c r="BM2171" t="s">
        <v>14337</v>
      </c>
      <c r="BN2171" t="s">
        <v>14338</v>
      </c>
      <c r="BO2171" t="s">
        <v>195</v>
      </c>
      <c r="BP2171" t="s">
        <v>14339</v>
      </c>
      <c r="BQ2171" t="s">
        <v>14340</v>
      </c>
      <c r="BR2171">
        <v>3</v>
      </c>
      <c r="BS2171">
        <v>4</v>
      </c>
      <c r="BT2171">
        <v>0.41094000000000003</v>
      </c>
      <c r="BU2171" t="s">
        <v>199</v>
      </c>
      <c r="BV2171" t="s">
        <v>199</v>
      </c>
      <c r="BW2171" t="s">
        <v>199</v>
      </c>
      <c r="BX2171" t="s">
        <v>199</v>
      </c>
      <c r="BY2171" t="s">
        <v>199</v>
      </c>
      <c r="BZ2171" t="s">
        <v>199</v>
      </c>
      <c r="CA2171" t="s">
        <v>199</v>
      </c>
      <c r="CB2171" t="s">
        <v>199</v>
      </c>
      <c r="CC2171" t="s">
        <v>199</v>
      </c>
      <c r="CD2171" t="s">
        <v>199</v>
      </c>
      <c r="CE2171" t="s">
        <v>199</v>
      </c>
      <c r="CF2171" t="s">
        <v>199</v>
      </c>
      <c r="CG2171">
        <v>9813600000</v>
      </c>
      <c r="CH2171">
        <v>3073000000</v>
      </c>
      <c r="CI2171">
        <v>6740600000</v>
      </c>
      <c r="CJ2171">
        <v>0</v>
      </c>
      <c r="CK2171" t="s">
        <v>164</v>
      </c>
      <c r="CL2171">
        <v>1253000000</v>
      </c>
      <c r="CM2171">
        <v>888590000</v>
      </c>
      <c r="CN2171">
        <v>410130000</v>
      </c>
      <c r="CO2171">
        <v>715690000</v>
      </c>
      <c r="CP2171">
        <v>733260000</v>
      </c>
      <c r="CQ2171">
        <v>126990000</v>
      </c>
      <c r="CR2171">
        <v>546170000</v>
      </c>
      <c r="CS2171">
        <v>1044300000</v>
      </c>
      <c r="CT2171">
        <v>976630000</v>
      </c>
      <c r="CU2171">
        <v>1021800000</v>
      </c>
      <c r="CV2171">
        <v>152960000</v>
      </c>
      <c r="CW2171">
        <v>413240000</v>
      </c>
      <c r="CX2171">
        <v>503140000</v>
      </c>
      <c r="CY2171">
        <v>749850000</v>
      </c>
      <c r="CZ2171">
        <v>0</v>
      </c>
      <c r="DA2171">
        <v>362520000</v>
      </c>
      <c r="DB2171">
        <v>526080000</v>
      </c>
      <c r="DC2171">
        <v>0</v>
      </c>
      <c r="DD2171">
        <v>0</v>
      </c>
      <c r="DE2171">
        <v>410130000</v>
      </c>
      <c r="DF2171">
        <v>0</v>
      </c>
      <c r="DG2171">
        <v>0</v>
      </c>
      <c r="DH2171">
        <v>715690000</v>
      </c>
      <c r="DI2171">
        <v>0</v>
      </c>
      <c r="DJ2171">
        <v>0</v>
      </c>
      <c r="DK2171">
        <v>733260000</v>
      </c>
      <c r="DL2171">
        <v>0</v>
      </c>
      <c r="DM2171">
        <v>126990000</v>
      </c>
      <c r="DN2171">
        <v>0</v>
      </c>
      <c r="DO2171">
        <v>0</v>
      </c>
      <c r="DP2171">
        <v>230270000</v>
      </c>
      <c r="DQ2171">
        <v>315900000</v>
      </c>
      <c r="DR2171">
        <v>0</v>
      </c>
      <c r="DS2171">
        <v>387390000</v>
      </c>
      <c r="DT2171">
        <v>656920000</v>
      </c>
      <c r="DU2171">
        <v>0</v>
      </c>
      <c r="DV2171">
        <v>426760000</v>
      </c>
      <c r="DW2171">
        <v>549870000</v>
      </c>
      <c r="DX2171">
        <v>0</v>
      </c>
      <c r="DY2171">
        <v>0</v>
      </c>
      <c r="DZ2171">
        <v>1021800000</v>
      </c>
      <c r="EA2171">
        <v>0</v>
      </c>
      <c r="EB2171">
        <v>152960000</v>
      </c>
      <c r="EC2171">
        <v>0</v>
      </c>
      <c r="ED2171">
        <v>0</v>
      </c>
      <c r="EE2171">
        <v>413240000</v>
      </c>
      <c r="EF2171">
        <v>0</v>
      </c>
      <c r="EG2171">
        <v>0</v>
      </c>
      <c r="EJ2171">
        <v>2165</v>
      </c>
      <c r="EK2171">
        <v>606</v>
      </c>
      <c r="EL2171">
        <v>5039</v>
      </c>
      <c r="EM2171">
        <v>5039</v>
      </c>
      <c r="EN2171" t="s">
        <v>14341</v>
      </c>
      <c r="EO2171" t="s">
        <v>14342</v>
      </c>
      <c r="EP2171" t="s">
        <v>14343</v>
      </c>
      <c r="EQ2171" t="s">
        <v>14344</v>
      </c>
      <c r="ER2171">
        <v>91100</v>
      </c>
      <c r="ES2171">
        <v>153889</v>
      </c>
      <c r="ET2171" t="s">
        <v>298</v>
      </c>
      <c r="EU2171">
        <v>56469</v>
      </c>
      <c r="EV2171">
        <v>91100</v>
      </c>
      <c r="EW2171">
        <v>153889</v>
      </c>
      <c r="EX2171" t="s">
        <v>298</v>
      </c>
      <c r="EY2171">
        <v>56469</v>
      </c>
      <c r="EZ2171">
        <v>91100</v>
      </c>
      <c r="FA2171">
        <v>153889</v>
      </c>
      <c r="FB2171" t="s">
        <v>298</v>
      </c>
      <c r="FC2171">
        <v>56469</v>
      </c>
    </row>
    <row r="2172" spans="1:159" x14ac:dyDescent="0.25">
      <c r="A2172" t="s">
        <v>14255</v>
      </c>
      <c r="B2172">
        <v>4720</v>
      </c>
      <c r="C2172" t="s">
        <v>14255</v>
      </c>
      <c r="D2172" t="s">
        <v>14255</v>
      </c>
      <c r="E2172" t="s">
        <v>12875</v>
      </c>
      <c r="F2172" t="s">
        <v>12876</v>
      </c>
      <c r="H2172">
        <v>0.98068599999999995</v>
      </c>
      <c r="I2172">
        <v>17.067699999999999</v>
      </c>
      <c r="J2172" s="1">
        <v>3.3111299999999999E-64</v>
      </c>
      <c r="K2172">
        <v>118.9</v>
      </c>
      <c r="L2172">
        <v>111.08</v>
      </c>
      <c r="M2172">
        <v>49.993000000000002</v>
      </c>
      <c r="N2172">
        <v>0.94873099999999999</v>
      </c>
      <c r="O2172">
        <v>12.6729</v>
      </c>
      <c r="P2172" s="1">
        <v>3.2601900000000002E-10</v>
      </c>
      <c r="Q2172">
        <v>71.090999999999994</v>
      </c>
      <c r="R2172">
        <v>0.96346299999999996</v>
      </c>
      <c r="S2172">
        <v>14.393599999999999</v>
      </c>
      <c r="T2172" s="1">
        <v>3.3111299999999999E-64</v>
      </c>
      <c r="U2172">
        <v>118.9</v>
      </c>
      <c r="V2172">
        <v>0.71935400000000005</v>
      </c>
      <c r="W2172">
        <v>4.0878399999999999</v>
      </c>
      <c r="X2172" s="1">
        <v>4.4350299999999997E-19</v>
      </c>
      <c r="Y2172">
        <v>87.510999999999996</v>
      </c>
      <c r="Z2172">
        <v>0.84984700000000002</v>
      </c>
      <c r="AA2172">
        <v>7.52806</v>
      </c>
      <c r="AB2172" s="1">
        <v>5.7802100000000003E-34</v>
      </c>
      <c r="AC2172">
        <v>99.837999999999994</v>
      </c>
      <c r="AD2172">
        <v>0.96499299999999999</v>
      </c>
      <c r="AE2172">
        <v>14.407500000000001</v>
      </c>
      <c r="AF2172" s="1">
        <v>7.3486399999999999E-19</v>
      </c>
      <c r="AG2172">
        <v>86.855999999999995</v>
      </c>
      <c r="AH2172">
        <v>0.92972600000000005</v>
      </c>
      <c r="AI2172">
        <v>11.2239</v>
      </c>
      <c r="AJ2172" s="1">
        <v>1.02276E-7</v>
      </c>
      <c r="AK2172">
        <v>59.372</v>
      </c>
      <c r="AL2172">
        <v>0.93857800000000002</v>
      </c>
      <c r="AM2172">
        <v>11.8432</v>
      </c>
      <c r="AN2172" s="1">
        <v>2.27248E-7</v>
      </c>
      <c r="AO2172">
        <v>53.747</v>
      </c>
      <c r="AP2172">
        <v>0.73736800000000002</v>
      </c>
      <c r="AQ2172">
        <v>4.4833800000000004</v>
      </c>
      <c r="AR2172" s="1">
        <v>1.8671200000000001E-13</v>
      </c>
      <c r="AS2172">
        <v>77.692999999999998</v>
      </c>
      <c r="AT2172">
        <v>0.85370800000000002</v>
      </c>
      <c r="AU2172">
        <v>7.6696600000000004</v>
      </c>
      <c r="AV2172" s="1">
        <v>1.9277500000000001E-25</v>
      </c>
      <c r="AW2172">
        <v>92.147000000000006</v>
      </c>
      <c r="AX2172">
        <v>0.98068599999999995</v>
      </c>
      <c r="AY2172">
        <v>17.067699999999999</v>
      </c>
      <c r="AZ2172" s="1">
        <v>3.90268E-25</v>
      </c>
      <c r="BA2172">
        <v>89.510999999999996</v>
      </c>
      <c r="BB2172">
        <v>0.49997200000000003</v>
      </c>
      <c r="BC2172">
        <v>0</v>
      </c>
      <c r="BD2172" s="1">
        <v>3.1085000000000001E-7</v>
      </c>
      <c r="BE2172">
        <v>51.819000000000003</v>
      </c>
      <c r="BF2172">
        <v>0.96146699999999996</v>
      </c>
      <c r="BG2172">
        <v>14.153600000000001</v>
      </c>
      <c r="BH2172" s="1">
        <v>1.0790800000000001E-6</v>
      </c>
      <c r="BI2172">
        <v>50.826999999999998</v>
      </c>
      <c r="BK2172">
        <v>1</v>
      </c>
      <c r="BL2172" t="s">
        <v>165</v>
      </c>
      <c r="BM2172" t="s">
        <v>14345</v>
      </c>
      <c r="BN2172" t="s">
        <v>8351</v>
      </c>
      <c r="BO2172" t="s">
        <v>195</v>
      </c>
      <c r="BP2172" t="s">
        <v>14346</v>
      </c>
      <c r="BQ2172" t="s">
        <v>14347</v>
      </c>
      <c r="BR2172">
        <v>3</v>
      </c>
      <c r="BS2172">
        <v>2</v>
      </c>
      <c r="BT2172">
        <v>0.17632999999999999</v>
      </c>
      <c r="BU2172" t="s">
        <v>199</v>
      </c>
      <c r="BV2172" t="s">
        <v>199</v>
      </c>
      <c r="BW2172" t="s">
        <v>199</v>
      </c>
      <c r="BX2172" t="s">
        <v>199</v>
      </c>
      <c r="BY2172" t="s">
        <v>199</v>
      </c>
      <c r="BZ2172" t="s">
        <v>199</v>
      </c>
      <c r="CA2172" t="s">
        <v>199</v>
      </c>
      <c r="CB2172" t="s">
        <v>199</v>
      </c>
      <c r="CC2172" t="s">
        <v>199</v>
      </c>
      <c r="CD2172" t="s">
        <v>199</v>
      </c>
      <c r="CE2172" t="s">
        <v>199</v>
      </c>
      <c r="CF2172" t="s">
        <v>199</v>
      </c>
      <c r="CG2172">
        <v>14360000000</v>
      </c>
      <c r="CH2172">
        <v>14360000000</v>
      </c>
      <c r="CI2172">
        <v>0</v>
      </c>
      <c r="CJ2172">
        <v>0</v>
      </c>
      <c r="CK2172" t="s">
        <v>164</v>
      </c>
      <c r="CL2172">
        <v>0</v>
      </c>
      <c r="CM2172">
        <v>1350600000</v>
      </c>
      <c r="CN2172">
        <v>1109400000</v>
      </c>
      <c r="CO2172">
        <v>1376900000</v>
      </c>
      <c r="CP2172">
        <v>1068300000</v>
      </c>
      <c r="CQ2172">
        <v>7499500</v>
      </c>
      <c r="CR2172">
        <v>1535900000</v>
      </c>
      <c r="CS2172">
        <v>1082900000</v>
      </c>
      <c r="CT2172">
        <v>688990000</v>
      </c>
      <c r="CU2172">
        <v>1379800000</v>
      </c>
      <c r="CV2172">
        <v>987770000</v>
      </c>
      <c r="CW2172">
        <v>361200000</v>
      </c>
      <c r="CX2172">
        <v>0</v>
      </c>
      <c r="CY2172">
        <v>0</v>
      </c>
      <c r="CZ2172">
        <v>0</v>
      </c>
      <c r="DA2172">
        <v>1350600000</v>
      </c>
      <c r="DB2172">
        <v>0</v>
      </c>
      <c r="DC2172">
        <v>0</v>
      </c>
      <c r="DD2172">
        <v>1109400000</v>
      </c>
      <c r="DE2172">
        <v>0</v>
      </c>
      <c r="DF2172">
        <v>0</v>
      </c>
      <c r="DG2172">
        <v>1376900000</v>
      </c>
      <c r="DH2172">
        <v>0</v>
      </c>
      <c r="DI2172">
        <v>0</v>
      </c>
      <c r="DJ2172">
        <v>1068300000</v>
      </c>
      <c r="DK2172">
        <v>0</v>
      </c>
      <c r="DL2172">
        <v>0</v>
      </c>
      <c r="DM2172">
        <v>7499500</v>
      </c>
      <c r="DN2172">
        <v>0</v>
      </c>
      <c r="DO2172">
        <v>0</v>
      </c>
      <c r="DP2172">
        <v>1535900000</v>
      </c>
      <c r="DQ2172">
        <v>0</v>
      </c>
      <c r="DR2172">
        <v>0</v>
      </c>
      <c r="DS2172">
        <v>1082900000</v>
      </c>
      <c r="DT2172">
        <v>0</v>
      </c>
      <c r="DU2172">
        <v>0</v>
      </c>
      <c r="DV2172">
        <v>688990000</v>
      </c>
      <c r="DW2172">
        <v>0</v>
      </c>
      <c r="DX2172">
        <v>0</v>
      </c>
      <c r="DY2172">
        <v>1379800000</v>
      </c>
      <c r="DZ2172">
        <v>0</v>
      </c>
      <c r="EA2172">
        <v>0</v>
      </c>
      <c r="EB2172">
        <v>987770000</v>
      </c>
      <c r="EC2172">
        <v>0</v>
      </c>
      <c r="ED2172">
        <v>0</v>
      </c>
      <c r="EE2172">
        <v>361200000</v>
      </c>
      <c r="EF2172">
        <v>0</v>
      </c>
      <c r="EG2172">
        <v>0</v>
      </c>
      <c r="EJ2172">
        <v>2166</v>
      </c>
      <c r="EK2172">
        <v>606</v>
      </c>
      <c r="EL2172">
        <v>4720</v>
      </c>
      <c r="EM2172">
        <v>4720</v>
      </c>
      <c r="EN2172">
        <v>9139</v>
      </c>
      <c r="EO2172" t="s">
        <v>14348</v>
      </c>
      <c r="EP2172" t="s">
        <v>14349</v>
      </c>
      <c r="EQ2172" t="s">
        <v>14350</v>
      </c>
      <c r="ER2172">
        <v>107637</v>
      </c>
      <c r="ES2172">
        <v>185374</v>
      </c>
      <c r="ET2172" t="s">
        <v>217</v>
      </c>
      <c r="EU2172">
        <v>111693</v>
      </c>
      <c r="EV2172">
        <v>107650</v>
      </c>
      <c r="EW2172">
        <v>185403</v>
      </c>
      <c r="EX2172" t="s">
        <v>369</v>
      </c>
      <c r="EY2172">
        <v>111614</v>
      </c>
      <c r="EZ2172">
        <v>107650</v>
      </c>
      <c r="FA2172">
        <v>185403</v>
      </c>
      <c r="FB2172" t="s">
        <v>369</v>
      </c>
      <c r="FC2172">
        <v>111614</v>
      </c>
    </row>
    <row r="2173" spans="1:159" x14ac:dyDescent="0.25">
      <c r="A2173" t="s">
        <v>14255</v>
      </c>
      <c r="B2173">
        <v>4722</v>
      </c>
      <c r="C2173" t="s">
        <v>14255</v>
      </c>
      <c r="D2173" t="s">
        <v>14255</v>
      </c>
      <c r="E2173" t="s">
        <v>12875</v>
      </c>
      <c r="F2173" t="s">
        <v>12876</v>
      </c>
      <c r="H2173">
        <v>0.49997200000000003</v>
      </c>
      <c r="I2173">
        <v>0</v>
      </c>
      <c r="J2173" s="1">
        <v>3.1085000000000001E-7</v>
      </c>
      <c r="K2173">
        <v>54.524000000000001</v>
      </c>
      <c r="L2173">
        <v>34.143000000000001</v>
      </c>
      <c r="M2173">
        <v>51.819000000000003</v>
      </c>
      <c r="AH2173">
        <v>0</v>
      </c>
      <c r="AI2173">
        <v>0</v>
      </c>
      <c r="AK2173" t="s">
        <v>164</v>
      </c>
      <c r="AL2173">
        <v>0</v>
      </c>
      <c r="AM2173">
        <v>0</v>
      </c>
      <c r="AO2173" t="s">
        <v>164</v>
      </c>
      <c r="AP2173">
        <v>0.49946200000000002</v>
      </c>
      <c r="AQ2173">
        <v>0</v>
      </c>
      <c r="AR2173" s="1">
        <v>1.72796E-6</v>
      </c>
      <c r="AS2173">
        <v>54.524000000000001</v>
      </c>
      <c r="BB2173">
        <v>0.49997200000000003</v>
      </c>
      <c r="BC2173">
        <v>0</v>
      </c>
      <c r="BD2173" s="1">
        <v>3.1085000000000001E-7</v>
      </c>
      <c r="BE2173">
        <v>51.819000000000003</v>
      </c>
      <c r="BK2173">
        <v>1</v>
      </c>
      <c r="BL2173" t="s">
        <v>165</v>
      </c>
      <c r="BM2173" t="s">
        <v>14351</v>
      </c>
      <c r="BN2173" t="s">
        <v>174</v>
      </c>
      <c r="BO2173" t="s">
        <v>175</v>
      </c>
      <c r="BP2173" t="s">
        <v>14352</v>
      </c>
      <c r="BQ2173" t="s">
        <v>14353</v>
      </c>
      <c r="BR2173">
        <v>5</v>
      </c>
      <c r="BS2173">
        <v>3</v>
      </c>
      <c r="BT2173">
        <v>0.98560999999999999</v>
      </c>
      <c r="CE2173" t="s">
        <v>199</v>
      </c>
      <c r="CG2173">
        <v>987770000</v>
      </c>
      <c r="CH2173">
        <v>987770000</v>
      </c>
      <c r="CI2173">
        <v>0</v>
      </c>
      <c r="CJ2173">
        <v>0</v>
      </c>
      <c r="CK2173" t="s">
        <v>164</v>
      </c>
      <c r="CL2173">
        <v>0</v>
      </c>
      <c r="CM2173">
        <v>0</v>
      </c>
      <c r="CN2173">
        <v>0</v>
      </c>
      <c r="CO2173">
        <v>0</v>
      </c>
      <c r="CP2173">
        <v>0</v>
      </c>
      <c r="CQ2173">
        <v>0</v>
      </c>
      <c r="CR2173">
        <v>0</v>
      </c>
      <c r="CS2173">
        <v>0</v>
      </c>
      <c r="CT2173">
        <v>0</v>
      </c>
      <c r="CU2173">
        <v>0</v>
      </c>
      <c r="CV2173">
        <v>987770000</v>
      </c>
      <c r="CW2173">
        <v>0</v>
      </c>
      <c r="CX2173">
        <v>0</v>
      </c>
      <c r="CY2173">
        <v>0</v>
      </c>
      <c r="CZ2173">
        <v>0</v>
      </c>
      <c r="DA2173">
        <v>0</v>
      </c>
      <c r="DB2173">
        <v>0</v>
      </c>
      <c r="DC2173">
        <v>0</v>
      </c>
      <c r="DD2173">
        <v>0</v>
      </c>
      <c r="DE2173">
        <v>0</v>
      </c>
      <c r="DF2173">
        <v>0</v>
      </c>
      <c r="DG2173">
        <v>0</v>
      </c>
      <c r="DH2173">
        <v>0</v>
      </c>
      <c r="DI2173">
        <v>0</v>
      </c>
      <c r="DJ2173">
        <v>0</v>
      </c>
      <c r="DK2173">
        <v>0</v>
      </c>
      <c r="DL2173">
        <v>0</v>
      </c>
      <c r="DM2173">
        <v>0</v>
      </c>
      <c r="DN2173">
        <v>0</v>
      </c>
      <c r="DO2173">
        <v>0</v>
      </c>
      <c r="DP2173">
        <v>0</v>
      </c>
      <c r="DQ2173">
        <v>0</v>
      </c>
      <c r="DR2173">
        <v>0</v>
      </c>
      <c r="DS2173">
        <v>0</v>
      </c>
      <c r="DT2173">
        <v>0</v>
      </c>
      <c r="DU2173">
        <v>0</v>
      </c>
      <c r="DV2173">
        <v>0</v>
      </c>
      <c r="DW2173">
        <v>0</v>
      </c>
      <c r="DX2173">
        <v>0</v>
      </c>
      <c r="DY2173">
        <v>0</v>
      </c>
      <c r="DZ2173">
        <v>0</v>
      </c>
      <c r="EA2173">
        <v>0</v>
      </c>
      <c r="EB2173">
        <v>987770000</v>
      </c>
      <c r="EC2173">
        <v>0</v>
      </c>
      <c r="ED2173">
        <v>0</v>
      </c>
      <c r="EE2173">
        <v>0</v>
      </c>
      <c r="EF2173">
        <v>0</v>
      </c>
      <c r="EG2173">
        <v>0</v>
      </c>
      <c r="EJ2173">
        <v>2167</v>
      </c>
      <c r="EK2173">
        <v>606</v>
      </c>
      <c r="EL2173">
        <v>4722</v>
      </c>
      <c r="EM2173">
        <v>4722</v>
      </c>
      <c r="EN2173">
        <v>9139</v>
      </c>
      <c r="EO2173" t="s">
        <v>14348</v>
      </c>
      <c r="EP2173">
        <v>107645</v>
      </c>
      <c r="EQ2173" t="s">
        <v>14354</v>
      </c>
      <c r="ER2173">
        <v>107645</v>
      </c>
      <c r="ES2173">
        <v>185395</v>
      </c>
      <c r="ET2173" t="s">
        <v>319</v>
      </c>
      <c r="EU2173">
        <v>110663</v>
      </c>
      <c r="EV2173">
        <v>107640</v>
      </c>
      <c r="EW2173">
        <v>185382</v>
      </c>
      <c r="EX2173" t="s">
        <v>210</v>
      </c>
      <c r="EY2173">
        <v>113243</v>
      </c>
      <c r="EZ2173">
        <v>107645</v>
      </c>
      <c r="FA2173">
        <v>185395</v>
      </c>
      <c r="FB2173" t="s">
        <v>319</v>
      </c>
      <c r="FC2173">
        <v>110663</v>
      </c>
    </row>
    <row r="2174" spans="1:159" x14ac:dyDescent="0.25">
      <c r="A2174" t="s">
        <v>14255</v>
      </c>
      <c r="B2174">
        <v>5068</v>
      </c>
      <c r="C2174" t="s">
        <v>14255</v>
      </c>
      <c r="D2174" t="s">
        <v>14255</v>
      </c>
      <c r="E2174" t="s">
        <v>12875</v>
      </c>
      <c r="F2174" t="s">
        <v>12876</v>
      </c>
      <c r="H2174">
        <v>0.55201599999999995</v>
      </c>
      <c r="I2174">
        <v>0.90705800000000003</v>
      </c>
      <c r="J2174" s="1">
        <v>2.9870799999999999E-8</v>
      </c>
      <c r="K2174">
        <v>88.087000000000003</v>
      </c>
      <c r="L2174">
        <v>69.491</v>
      </c>
      <c r="M2174">
        <v>88.087000000000003</v>
      </c>
      <c r="N2174">
        <v>0.49847000000000002</v>
      </c>
      <c r="O2174">
        <v>0</v>
      </c>
      <c r="P2174">
        <v>4.4821200000000002E-4</v>
      </c>
      <c r="Q2174">
        <v>55.314</v>
      </c>
      <c r="R2174">
        <v>0.54327300000000001</v>
      </c>
      <c r="S2174">
        <v>0.75868599999999997</v>
      </c>
      <c r="T2174" s="1">
        <v>6.4944599999999995E-5</v>
      </c>
      <c r="U2174">
        <v>68.034000000000006</v>
      </c>
      <c r="V2174">
        <v>0.55201599999999995</v>
      </c>
      <c r="W2174">
        <v>0.90705800000000003</v>
      </c>
      <c r="X2174" s="1">
        <v>2.9870799999999999E-8</v>
      </c>
      <c r="Y2174">
        <v>88.087000000000003</v>
      </c>
      <c r="AD2174">
        <v>0.52638600000000002</v>
      </c>
      <c r="AE2174">
        <v>0.47109299999999998</v>
      </c>
      <c r="AF2174">
        <v>2.1735E-4</v>
      </c>
      <c r="AG2174">
        <v>60.628</v>
      </c>
      <c r="AL2174">
        <v>0.54700899999999997</v>
      </c>
      <c r="AM2174">
        <v>0.82893499999999998</v>
      </c>
      <c r="AN2174" s="1">
        <v>2.9460900000000001E-5</v>
      </c>
      <c r="AO2174">
        <v>71.241</v>
      </c>
      <c r="BK2174">
        <v>1</v>
      </c>
      <c r="BL2174" t="s">
        <v>165</v>
      </c>
      <c r="BM2174" t="s">
        <v>14355</v>
      </c>
      <c r="BN2174" t="s">
        <v>10713</v>
      </c>
      <c r="BO2174" t="s">
        <v>420</v>
      </c>
      <c r="BP2174" t="s">
        <v>14356</v>
      </c>
      <c r="BQ2174" t="s">
        <v>14357</v>
      </c>
      <c r="BR2174">
        <v>1</v>
      </c>
      <c r="BS2174">
        <v>2</v>
      </c>
      <c r="BT2174">
        <v>-0.31147999999999998</v>
      </c>
      <c r="BV2174" t="s">
        <v>199</v>
      </c>
      <c r="BW2174" t="s">
        <v>199</v>
      </c>
      <c r="BY2174" t="s">
        <v>199</v>
      </c>
      <c r="CA2174" t="s">
        <v>199</v>
      </c>
      <c r="CG2174">
        <v>3596200000</v>
      </c>
      <c r="CH2174">
        <v>3596200000</v>
      </c>
      <c r="CI2174">
        <v>0</v>
      </c>
      <c r="CJ2174">
        <v>0</v>
      </c>
      <c r="CK2174" t="s">
        <v>164</v>
      </c>
      <c r="CL2174">
        <v>0</v>
      </c>
      <c r="CM2174">
        <v>902250000</v>
      </c>
      <c r="CN2174">
        <v>878520000</v>
      </c>
      <c r="CO2174">
        <v>0</v>
      </c>
      <c r="CP2174">
        <v>897310000</v>
      </c>
      <c r="CQ2174">
        <v>0</v>
      </c>
      <c r="CR2174">
        <v>918130000</v>
      </c>
      <c r="CS2174">
        <v>0</v>
      </c>
      <c r="CT2174">
        <v>0</v>
      </c>
      <c r="CU2174">
        <v>0</v>
      </c>
      <c r="CV2174">
        <v>0</v>
      </c>
      <c r="CW2174">
        <v>0</v>
      </c>
      <c r="CX2174">
        <v>0</v>
      </c>
      <c r="CY2174">
        <v>0</v>
      </c>
      <c r="CZ2174">
        <v>0</v>
      </c>
      <c r="DA2174">
        <v>902250000</v>
      </c>
      <c r="DB2174">
        <v>0</v>
      </c>
      <c r="DC2174">
        <v>0</v>
      </c>
      <c r="DD2174">
        <v>878520000</v>
      </c>
      <c r="DE2174">
        <v>0</v>
      </c>
      <c r="DF2174">
        <v>0</v>
      </c>
      <c r="DG2174">
        <v>0</v>
      </c>
      <c r="DH2174">
        <v>0</v>
      </c>
      <c r="DI2174">
        <v>0</v>
      </c>
      <c r="DJ2174">
        <v>897310000</v>
      </c>
      <c r="DK2174">
        <v>0</v>
      </c>
      <c r="DL2174">
        <v>0</v>
      </c>
      <c r="DM2174">
        <v>0</v>
      </c>
      <c r="DN2174">
        <v>0</v>
      </c>
      <c r="DO2174">
        <v>0</v>
      </c>
      <c r="DP2174">
        <v>918130000</v>
      </c>
      <c r="DQ2174">
        <v>0</v>
      </c>
      <c r="DR2174">
        <v>0</v>
      </c>
      <c r="DS2174">
        <v>0</v>
      </c>
      <c r="DT2174">
        <v>0</v>
      </c>
      <c r="DU2174">
        <v>0</v>
      </c>
      <c r="DV2174">
        <v>0</v>
      </c>
      <c r="DW2174">
        <v>0</v>
      </c>
      <c r="DX2174">
        <v>0</v>
      </c>
      <c r="DY2174">
        <v>0</v>
      </c>
      <c r="DZ2174">
        <v>0</v>
      </c>
      <c r="EA2174">
        <v>0</v>
      </c>
      <c r="EB2174">
        <v>0</v>
      </c>
      <c r="EC2174">
        <v>0</v>
      </c>
      <c r="ED2174">
        <v>0</v>
      </c>
      <c r="EE2174">
        <v>0</v>
      </c>
      <c r="EF2174">
        <v>0</v>
      </c>
      <c r="EG2174">
        <v>0</v>
      </c>
      <c r="EJ2174">
        <v>2168</v>
      </c>
      <c r="EK2174">
        <v>606</v>
      </c>
      <c r="EL2174">
        <v>5068</v>
      </c>
      <c r="EM2174">
        <v>5068</v>
      </c>
      <c r="EN2174">
        <v>9812</v>
      </c>
      <c r="EO2174">
        <v>11139</v>
      </c>
      <c r="EP2174" t="s">
        <v>14358</v>
      </c>
      <c r="EQ2174" t="s">
        <v>14359</v>
      </c>
      <c r="ER2174">
        <v>116832</v>
      </c>
      <c r="ES2174">
        <v>202383</v>
      </c>
      <c r="ET2174" t="s">
        <v>286</v>
      </c>
      <c r="EU2174">
        <v>60165</v>
      </c>
      <c r="EV2174">
        <v>116832</v>
      </c>
      <c r="EW2174">
        <v>202383</v>
      </c>
      <c r="EX2174" t="s">
        <v>286</v>
      </c>
      <c r="EY2174">
        <v>60165</v>
      </c>
      <c r="EZ2174">
        <v>116832</v>
      </c>
      <c r="FA2174">
        <v>202383</v>
      </c>
      <c r="FB2174" t="s">
        <v>286</v>
      </c>
      <c r="FC2174">
        <v>60165</v>
      </c>
    </row>
    <row r="2175" spans="1:159" x14ac:dyDescent="0.25">
      <c r="A2175" t="s">
        <v>14255</v>
      </c>
      <c r="B2175">
        <v>5070</v>
      </c>
      <c r="C2175" t="s">
        <v>14255</v>
      </c>
      <c r="D2175" t="s">
        <v>14255</v>
      </c>
      <c r="E2175" t="s">
        <v>12875</v>
      </c>
      <c r="F2175" t="s">
        <v>12876</v>
      </c>
      <c r="H2175">
        <v>0.93263600000000002</v>
      </c>
      <c r="I2175">
        <v>13.427</v>
      </c>
      <c r="J2175" s="1">
        <v>3.6777299999999999E-10</v>
      </c>
      <c r="K2175">
        <v>89.013000000000005</v>
      </c>
      <c r="L2175">
        <v>89.013000000000005</v>
      </c>
      <c r="M2175">
        <v>75.588999999999999</v>
      </c>
      <c r="N2175">
        <v>0.49847000000000002</v>
      </c>
      <c r="O2175">
        <v>0</v>
      </c>
      <c r="P2175">
        <v>4.4821200000000002E-4</v>
      </c>
      <c r="Q2175">
        <v>55.314</v>
      </c>
      <c r="R2175">
        <v>0</v>
      </c>
      <c r="S2175">
        <v>0</v>
      </c>
      <c r="U2175" t="s">
        <v>164</v>
      </c>
      <c r="Z2175">
        <v>0.93263600000000002</v>
      </c>
      <c r="AA2175">
        <v>13.427</v>
      </c>
      <c r="AB2175" s="1">
        <v>9.6698199999999999E-6</v>
      </c>
      <c r="AC2175">
        <v>75.588999999999999</v>
      </c>
      <c r="AH2175">
        <v>0.88839800000000002</v>
      </c>
      <c r="AI2175">
        <v>9.0125899999999994</v>
      </c>
      <c r="AJ2175" s="1">
        <v>7.1077999999999996E-8</v>
      </c>
      <c r="AK2175">
        <v>87.498000000000005</v>
      </c>
      <c r="AP2175">
        <v>0.81536799999999998</v>
      </c>
      <c r="AQ2175">
        <v>6.4764699999999999</v>
      </c>
      <c r="AR2175">
        <v>2.2507500000000001E-4</v>
      </c>
      <c r="AS2175">
        <v>60.344999999999999</v>
      </c>
      <c r="AT2175">
        <v>0.90847500000000003</v>
      </c>
      <c r="AU2175">
        <v>9.9717199999999995</v>
      </c>
      <c r="AV2175" s="1">
        <v>7.1077999999999996E-8</v>
      </c>
      <c r="AW2175">
        <v>87.498000000000005</v>
      </c>
      <c r="AX2175">
        <v>0.78960799999999998</v>
      </c>
      <c r="AY2175">
        <v>5.7835700000000001</v>
      </c>
      <c r="AZ2175">
        <v>1.2763499999999999E-4</v>
      </c>
      <c r="BA2175">
        <v>64.103999999999999</v>
      </c>
      <c r="BB2175">
        <v>0.90134400000000003</v>
      </c>
      <c r="BC2175">
        <v>9.7034599999999998</v>
      </c>
      <c r="BD2175" s="1">
        <v>3.9941300000000003E-5</v>
      </c>
      <c r="BE2175">
        <v>69.602000000000004</v>
      </c>
      <c r="BF2175">
        <v>0.91361099999999995</v>
      </c>
      <c r="BG2175">
        <v>10.2498</v>
      </c>
      <c r="BH2175" s="1">
        <v>3.6777299999999999E-10</v>
      </c>
      <c r="BI2175">
        <v>89.013000000000005</v>
      </c>
      <c r="BK2175">
        <v>1</v>
      </c>
      <c r="BL2175" t="s">
        <v>165</v>
      </c>
      <c r="BM2175" t="s">
        <v>14360</v>
      </c>
      <c r="BN2175" t="s">
        <v>4035</v>
      </c>
      <c r="BO2175" t="s">
        <v>235</v>
      </c>
      <c r="BP2175" t="s">
        <v>14361</v>
      </c>
      <c r="BQ2175" t="s">
        <v>14362</v>
      </c>
      <c r="BR2175">
        <v>3</v>
      </c>
      <c r="BS2175">
        <v>2</v>
      </c>
      <c r="BT2175">
        <v>0.28155999999999998</v>
      </c>
      <c r="BX2175" t="s">
        <v>199</v>
      </c>
      <c r="BZ2175" t="s">
        <v>199</v>
      </c>
      <c r="CB2175" t="s">
        <v>199</v>
      </c>
      <c r="CC2175" t="s">
        <v>199</v>
      </c>
      <c r="CD2175" t="s">
        <v>199</v>
      </c>
      <c r="CE2175" t="s">
        <v>199</v>
      </c>
      <c r="CF2175" t="s">
        <v>199</v>
      </c>
      <c r="CG2175">
        <v>8039700000</v>
      </c>
      <c r="CH2175">
        <v>8039700000</v>
      </c>
      <c r="CI2175">
        <v>0</v>
      </c>
      <c r="CJ2175">
        <v>0</v>
      </c>
      <c r="CK2175" t="s">
        <v>164</v>
      </c>
      <c r="CL2175">
        <v>0</v>
      </c>
      <c r="CM2175">
        <v>0</v>
      </c>
      <c r="CN2175">
        <v>0</v>
      </c>
      <c r="CO2175">
        <v>1962600000</v>
      </c>
      <c r="CP2175">
        <v>0</v>
      </c>
      <c r="CQ2175">
        <v>1052900000</v>
      </c>
      <c r="CR2175">
        <v>0</v>
      </c>
      <c r="CS2175">
        <v>1016900000</v>
      </c>
      <c r="CT2175">
        <v>809190000</v>
      </c>
      <c r="CU2175">
        <v>1337200000</v>
      </c>
      <c r="CV2175">
        <v>950680000</v>
      </c>
      <c r="CW2175">
        <v>910220000</v>
      </c>
      <c r="CX2175">
        <v>0</v>
      </c>
      <c r="CY2175">
        <v>0</v>
      </c>
      <c r="CZ2175">
        <v>0</v>
      </c>
      <c r="DA2175">
        <v>0</v>
      </c>
      <c r="DB2175">
        <v>0</v>
      </c>
      <c r="DC2175">
        <v>0</v>
      </c>
      <c r="DD2175">
        <v>0</v>
      </c>
      <c r="DE2175">
        <v>0</v>
      </c>
      <c r="DF2175">
        <v>0</v>
      </c>
      <c r="DG2175">
        <v>1962600000</v>
      </c>
      <c r="DH2175">
        <v>0</v>
      </c>
      <c r="DI2175">
        <v>0</v>
      </c>
      <c r="DJ2175">
        <v>0</v>
      </c>
      <c r="DK2175">
        <v>0</v>
      </c>
      <c r="DL2175">
        <v>0</v>
      </c>
      <c r="DM2175">
        <v>1052900000</v>
      </c>
      <c r="DN2175">
        <v>0</v>
      </c>
      <c r="DO2175">
        <v>0</v>
      </c>
      <c r="DP2175">
        <v>0</v>
      </c>
      <c r="DQ2175">
        <v>0</v>
      </c>
      <c r="DR2175">
        <v>0</v>
      </c>
      <c r="DS2175">
        <v>1016900000</v>
      </c>
      <c r="DT2175">
        <v>0</v>
      </c>
      <c r="DU2175">
        <v>0</v>
      </c>
      <c r="DV2175">
        <v>809190000</v>
      </c>
      <c r="DW2175">
        <v>0</v>
      </c>
      <c r="DX2175">
        <v>0</v>
      </c>
      <c r="DY2175">
        <v>1337200000</v>
      </c>
      <c r="DZ2175">
        <v>0</v>
      </c>
      <c r="EA2175">
        <v>0</v>
      </c>
      <c r="EB2175">
        <v>950680000</v>
      </c>
      <c r="EC2175">
        <v>0</v>
      </c>
      <c r="ED2175">
        <v>0</v>
      </c>
      <c r="EE2175">
        <v>910220000</v>
      </c>
      <c r="EF2175">
        <v>0</v>
      </c>
      <c r="EG2175">
        <v>0</v>
      </c>
      <c r="EJ2175">
        <v>2169</v>
      </c>
      <c r="EK2175">
        <v>606</v>
      </c>
      <c r="EL2175">
        <v>5070</v>
      </c>
      <c r="EM2175">
        <v>5070</v>
      </c>
      <c r="EN2175">
        <v>9812</v>
      </c>
      <c r="EO2175">
        <v>11139</v>
      </c>
      <c r="EP2175" t="s">
        <v>14363</v>
      </c>
      <c r="EQ2175" t="s">
        <v>14364</v>
      </c>
      <c r="ER2175">
        <v>116828</v>
      </c>
      <c r="ES2175">
        <v>202370</v>
      </c>
      <c r="ET2175" t="s">
        <v>171</v>
      </c>
      <c r="EU2175">
        <v>62882</v>
      </c>
      <c r="EV2175">
        <v>116848</v>
      </c>
      <c r="EW2175">
        <v>202428</v>
      </c>
      <c r="EX2175" t="s">
        <v>201</v>
      </c>
      <c r="EY2175">
        <v>60917</v>
      </c>
      <c r="EZ2175">
        <v>116848</v>
      </c>
      <c r="FA2175">
        <v>202428</v>
      </c>
      <c r="FB2175" t="s">
        <v>201</v>
      </c>
      <c r="FC2175">
        <v>60917</v>
      </c>
    </row>
    <row r="2176" spans="1:159" x14ac:dyDescent="0.25">
      <c r="A2176" t="s">
        <v>14255</v>
      </c>
      <c r="B2176">
        <v>4248</v>
      </c>
      <c r="C2176" t="s">
        <v>14255</v>
      </c>
      <c r="D2176" t="s">
        <v>14255</v>
      </c>
      <c r="E2176" t="s">
        <v>12875</v>
      </c>
      <c r="F2176" t="s">
        <v>12876</v>
      </c>
      <c r="H2176">
        <v>0.82899100000000003</v>
      </c>
      <c r="I2176">
        <v>6.89811</v>
      </c>
      <c r="J2176" s="1">
        <v>3.8920899999999997E-6</v>
      </c>
      <c r="K2176">
        <v>55.127000000000002</v>
      </c>
      <c r="L2176">
        <v>47.234999999999999</v>
      </c>
      <c r="M2176">
        <v>55.127000000000002</v>
      </c>
      <c r="V2176">
        <v>0.82899100000000003</v>
      </c>
      <c r="W2176">
        <v>6.89811</v>
      </c>
      <c r="X2176" s="1">
        <v>3.8920899999999997E-6</v>
      </c>
      <c r="Y2176">
        <v>55.127000000000002</v>
      </c>
      <c r="Z2176">
        <v>0</v>
      </c>
      <c r="AA2176">
        <v>0</v>
      </c>
      <c r="AC2176" t="s">
        <v>164</v>
      </c>
      <c r="BK2176">
        <v>1</v>
      </c>
      <c r="BL2176" t="s">
        <v>165</v>
      </c>
      <c r="BM2176" t="s">
        <v>14365</v>
      </c>
      <c r="BN2176" t="s">
        <v>167</v>
      </c>
      <c r="BO2176" t="s">
        <v>4249</v>
      </c>
      <c r="BP2176" t="s">
        <v>14366</v>
      </c>
      <c r="BQ2176" t="s">
        <v>14367</v>
      </c>
      <c r="BR2176">
        <v>9</v>
      </c>
      <c r="BS2176">
        <v>3</v>
      </c>
      <c r="BT2176">
        <v>-5.7743999999999997E-2</v>
      </c>
      <c r="BW2176" t="s">
        <v>199</v>
      </c>
      <c r="BX2176" t="s">
        <v>198</v>
      </c>
      <c r="CG2176">
        <v>97117000</v>
      </c>
      <c r="CH2176">
        <v>97117000</v>
      </c>
      <c r="CI2176">
        <v>0</v>
      </c>
      <c r="CJ2176">
        <v>0</v>
      </c>
      <c r="CK2176" t="s">
        <v>164</v>
      </c>
      <c r="CL2176">
        <v>0</v>
      </c>
      <c r="CM2176">
        <v>0</v>
      </c>
      <c r="CN2176">
        <v>47068000</v>
      </c>
      <c r="CO2176">
        <v>50049000</v>
      </c>
      <c r="CP2176">
        <v>0</v>
      </c>
      <c r="CQ2176">
        <v>0</v>
      </c>
      <c r="CR2176">
        <v>0</v>
      </c>
      <c r="CS2176">
        <v>0</v>
      </c>
      <c r="CT2176">
        <v>0</v>
      </c>
      <c r="CU2176">
        <v>0</v>
      </c>
      <c r="CV2176">
        <v>0</v>
      </c>
      <c r="CW2176">
        <v>0</v>
      </c>
      <c r="CX2176">
        <v>0</v>
      </c>
      <c r="CY2176">
        <v>0</v>
      </c>
      <c r="CZ2176">
        <v>0</v>
      </c>
      <c r="DA2176">
        <v>0</v>
      </c>
      <c r="DB2176">
        <v>0</v>
      </c>
      <c r="DC2176">
        <v>0</v>
      </c>
      <c r="DD2176">
        <v>47068000</v>
      </c>
      <c r="DE2176">
        <v>0</v>
      </c>
      <c r="DF2176">
        <v>0</v>
      </c>
      <c r="DG2176">
        <v>50049000</v>
      </c>
      <c r="DH2176">
        <v>0</v>
      </c>
      <c r="DI2176">
        <v>0</v>
      </c>
      <c r="DJ2176">
        <v>0</v>
      </c>
      <c r="DK2176">
        <v>0</v>
      </c>
      <c r="DL2176">
        <v>0</v>
      </c>
      <c r="DM2176">
        <v>0</v>
      </c>
      <c r="DN2176">
        <v>0</v>
      </c>
      <c r="DO2176">
        <v>0</v>
      </c>
      <c r="DP2176">
        <v>0</v>
      </c>
      <c r="DQ2176">
        <v>0</v>
      </c>
      <c r="DR2176">
        <v>0</v>
      </c>
      <c r="DS2176">
        <v>0</v>
      </c>
      <c r="DT2176">
        <v>0</v>
      </c>
      <c r="DU2176">
        <v>0</v>
      </c>
      <c r="DV2176">
        <v>0</v>
      </c>
      <c r="DW2176">
        <v>0</v>
      </c>
      <c r="DX2176">
        <v>0</v>
      </c>
      <c r="DY2176">
        <v>0</v>
      </c>
      <c r="DZ2176">
        <v>0</v>
      </c>
      <c r="EA2176">
        <v>0</v>
      </c>
      <c r="EB2176">
        <v>0</v>
      </c>
      <c r="EC2176">
        <v>0</v>
      </c>
      <c r="ED2176">
        <v>0</v>
      </c>
      <c r="EE2176">
        <v>0</v>
      </c>
      <c r="EF2176">
        <v>0</v>
      </c>
      <c r="EG2176">
        <v>0</v>
      </c>
      <c r="EJ2176">
        <v>2170</v>
      </c>
      <c r="EK2176">
        <v>606</v>
      </c>
      <c r="EL2176">
        <v>4248</v>
      </c>
      <c r="EM2176">
        <v>4248</v>
      </c>
      <c r="EN2176">
        <v>11858</v>
      </c>
      <c r="EO2176">
        <v>13536</v>
      </c>
      <c r="EP2176" t="s">
        <v>14368</v>
      </c>
      <c r="EQ2176" t="s">
        <v>14369</v>
      </c>
      <c r="ER2176">
        <v>144661</v>
      </c>
      <c r="ES2176">
        <v>250153</v>
      </c>
      <c r="ET2176" t="s">
        <v>286</v>
      </c>
      <c r="EU2176">
        <v>58680</v>
      </c>
      <c r="EV2176">
        <v>144661</v>
      </c>
      <c r="EW2176">
        <v>250153</v>
      </c>
      <c r="EX2176" t="s">
        <v>286</v>
      </c>
      <c r="EY2176">
        <v>58680</v>
      </c>
      <c r="EZ2176">
        <v>144661</v>
      </c>
      <c r="FA2176">
        <v>250153</v>
      </c>
      <c r="FB2176" t="s">
        <v>286</v>
      </c>
      <c r="FC2176">
        <v>58680</v>
      </c>
    </row>
    <row r="2177" spans="1:159" x14ac:dyDescent="0.25">
      <c r="A2177" t="s">
        <v>14255</v>
      </c>
      <c r="B2177">
        <v>3452</v>
      </c>
      <c r="C2177" t="s">
        <v>14255</v>
      </c>
      <c r="D2177" t="s">
        <v>14255</v>
      </c>
      <c r="E2177" t="s">
        <v>12875</v>
      </c>
      <c r="F2177" t="s">
        <v>12876</v>
      </c>
      <c r="H2177">
        <v>0.35638399999999998</v>
      </c>
      <c r="I2177">
        <v>0.49344900000000003</v>
      </c>
      <c r="J2177" s="1">
        <v>4.0203599999999998E-13</v>
      </c>
      <c r="K2177">
        <v>83.385999999999996</v>
      </c>
      <c r="L2177">
        <v>73.597999999999999</v>
      </c>
      <c r="M2177">
        <v>70.584000000000003</v>
      </c>
      <c r="N2177">
        <v>0.34520099999999998</v>
      </c>
      <c r="O2177">
        <v>0</v>
      </c>
      <c r="P2177">
        <v>1.6355300000000001E-4</v>
      </c>
      <c r="Q2177">
        <v>51.774000000000001</v>
      </c>
      <c r="AD2177">
        <v>0.35638399999999998</v>
      </c>
      <c r="AE2177">
        <v>0.49344900000000003</v>
      </c>
      <c r="AF2177" s="1">
        <v>4.0203599999999998E-13</v>
      </c>
      <c r="AG2177">
        <v>83.385999999999996</v>
      </c>
      <c r="AT2177">
        <v>0.35096699999999997</v>
      </c>
      <c r="AU2177">
        <v>0</v>
      </c>
      <c r="AV2177" s="1">
        <v>3.5751899999999999E-5</v>
      </c>
      <c r="AW2177">
        <v>55.863999999999997</v>
      </c>
      <c r="BL2177" t="s">
        <v>165</v>
      </c>
      <c r="BM2177" t="s">
        <v>14370</v>
      </c>
      <c r="BN2177" t="s">
        <v>14371</v>
      </c>
      <c r="BO2177" t="s">
        <v>998</v>
      </c>
      <c r="BP2177" t="s">
        <v>14372</v>
      </c>
      <c r="BQ2177" t="s">
        <v>14373</v>
      </c>
      <c r="BR2177">
        <v>2</v>
      </c>
      <c r="BS2177">
        <v>2</v>
      </c>
      <c r="BT2177">
        <v>-7.3366000000000001E-2</v>
      </c>
      <c r="CG2177">
        <v>0</v>
      </c>
      <c r="CH2177">
        <v>0</v>
      </c>
      <c r="CI2177">
        <v>0</v>
      </c>
      <c r="CJ2177">
        <v>0</v>
      </c>
      <c r="CK2177" t="s">
        <v>164</v>
      </c>
      <c r="CL2177">
        <v>0</v>
      </c>
      <c r="CM2177">
        <v>0</v>
      </c>
      <c r="CN2177">
        <v>0</v>
      </c>
      <c r="CO2177">
        <v>0</v>
      </c>
      <c r="CP2177">
        <v>0</v>
      </c>
      <c r="CQ2177">
        <v>0</v>
      </c>
      <c r="CR2177">
        <v>0</v>
      </c>
      <c r="CS2177">
        <v>0</v>
      </c>
      <c r="CT2177">
        <v>0</v>
      </c>
      <c r="CU2177">
        <v>0</v>
      </c>
      <c r="CV2177">
        <v>0</v>
      </c>
      <c r="CW2177">
        <v>0</v>
      </c>
      <c r="CX2177">
        <v>0</v>
      </c>
      <c r="CY2177">
        <v>0</v>
      </c>
      <c r="CZ2177">
        <v>0</v>
      </c>
      <c r="DA2177">
        <v>0</v>
      </c>
      <c r="DB2177">
        <v>0</v>
      </c>
      <c r="DC2177">
        <v>0</v>
      </c>
      <c r="DD2177">
        <v>0</v>
      </c>
      <c r="DE2177">
        <v>0</v>
      </c>
      <c r="DF2177">
        <v>0</v>
      </c>
      <c r="DG2177">
        <v>0</v>
      </c>
      <c r="DH2177">
        <v>0</v>
      </c>
      <c r="DI2177">
        <v>0</v>
      </c>
      <c r="DJ2177">
        <v>0</v>
      </c>
      <c r="DK2177">
        <v>0</v>
      </c>
      <c r="DL2177">
        <v>0</v>
      </c>
      <c r="DM2177">
        <v>0</v>
      </c>
      <c r="DN2177">
        <v>0</v>
      </c>
      <c r="DO2177">
        <v>0</v>
      </c>
      <c r="DP2177">
        <v>0</v>
      </c>
      <c r="DQ2177">
        <v>0</v>
      </c>
      <c r="DR2177">
        <v>0</v>
      </c>
      <c r="DS2177">
        <v>0</v>
      </c>
      <c r="DT2177">
        <v>0</v>
      </c>
      <c r="DU2177">
        <v>0</v>
      </c>
      <c r="DV2177">
        <v>0</v>
      </c>
      <c r="DW2177">
        <v>0</v>
      </c>
      <c r="DX2177">
        <v>0</v>
      </c>
      <c r="DY2177">
        <v>0</v>
      </c>
      <c r="DZ2177">
        <v>0</v>
      </c>
      <c r="EA2177">
        <v>0</v>
      </c>
      <c r="EB2177">
        <v>0</v>
      </c>
      <c r="EC2177">
        <v>0</v>
      </c>
      <c r="ED2177">
        <v>0</v>
      </c>
      <c r="EE2177">
        <v>0</v>
      </c>
      <c r="EF2177">
        <v>0</v>
      </c>
      <c r="EG2177">
        <v>0</v>
      </c>
      <c r="EJ2177">
        <v>2171</v>
      </c>
      <c r="EK2177">
        <v>606</v>
      </c>
      <c r="EL2177">
        <v>3452</v>
      </c>
      <c r="EM2177">
        <v>3452</v>
      </c>
      <c r="EN2177">
        <v>12350</v>
      </c>
      <c r="EO2177" t="s">
        <v>14374</v>
      </c>
      <c r="ER2177">
        <v>151110</v>
      </c>
      <c r="ES2177">
        <v>260382</v>
      </c>
      <c r="ET2177" t="s">
        <v>299</v>
      </c>
      <c r="EU2177">
        <v>102226</v>
      </c>
      <c r="EV2177">
        <v>151085</v>
      </c>
      <c r="EW2177">
        <v>260289</v>
      </c>
      <c r="EX2177" t="s">
        <v>299</v>
      </c>
      <c r="EY2177">
        <v>86246</v>
      </c>
      <c r="EZ2177">
        <v>151085</v>
      </c>
      <c r="FA2177">
        <v>260289</v>
      </c>
      <c r="FB2177" t="s">
        <v>299</v>
      </c>
      <c r="FC2177">
        <v>86246</v>
      </c>
    </row>
    <row r="2178" spans="1:159" x14ac:dyDescent="0.25">
      <c r="A2178" t="s">
        <v>14255</v>
      </c>
      <c r="B2178">
        <v>3453</v>
      </c>
      <c r="C2178" t="s">
        <v>14255</v>
      </c>
      <c r="D2178" t="s">
        <v>14255</v>
      </c>
      <c r="E2178" t="s">
        <v>12875</v>
      </c>
      <c r="F2178" t="s">
        <v>12876</v>
      </c>
      <c r="H2178">
        <v>0.98696499999999998</v>
      </c>
      <c r="I2178">
        <v>19.997599999999998</v>
      </c>
      <c r="J2178" s="1">
        <v>1.89105E-32</v>
      </c>
      <c r="K2178">
        <v>104.94</v>
      </c>
      <c r="L2178">
        <v>89.304000000000002</v>
      </c>
      <c r="M2178">
        <v>79.466999999999999</v>
      </c>
      <c r="N2178">
        <v>0.949654</v>
      </c>
      <c r="O2178">
        <v>16.6279</v>
      </c>
      <c r="P2178" s="1">
        <v>1.89105E-32</v>
      </c>
      <c r="Q2178">
        <v>104.94</v>
      </c>
      <c r="R2178">
        <v>0.89417599999999997</v>
      </c>
      <c r="S2178">
        <v>12.7201</v>
      </c>
      <c r="T2178" s="1">
        <v>1.4212599999999999E-8</v>
      </c>
      <c r="U2178">
        <v>76.340999999999994</v>
      </c>
      <c r="V2178">
        <v>0.96469099999999997</v>
      </c>
      <c r="W2178">
        <v>14.682</v>
      </c>
      <c r="X2178" s="1">
        <v>4.2111200000000002E-20</v>
      </c>
      <c r="Y2178">
        <v>93.006</v>
      </c>
      <c r="Z2178">
        <v>0.89928900000000001</v>
      </c>
      <c r="AA2178">
        <v>11.939399999999999</v>
      </c>
      <c r="AB2178" s="1">
        <v>1.12194E-9</v>
      </c>
      <c r="AC2178">
        <v>81.316999999999993</v>
      </c>
      <c r="AD2178">
        <v>0.90802700000000003</v>
      </c>
      <c r="AE2178">
        <v>13.483599999999999</v>
      </c>
      <c r="AF2178" s="1">
        <v>4.0203599999999998E-13</v>
      </c>
      <c r="AG2178">
        <v>83.385999999999996</v>
      </c>
      <c r="AH2178">
        <v>0.94675799999999999</v>
      </c>
      <c r="AI2178">
        <v>15.1006</v>
      </c>
      <c r="AJ2178" s="1">
        <v>5.4733000000000006E-20</v>
      </c>
      <c r="AK2178">
        <v>92.492000000000004</v>
      </c>
      <c r="AL2178">
        <v>0.69802200000000003</v>
      </c>
      <c r="AM2178">
        <v>7.5185199999999996</v>
      </c>
      <c r="AN2178" s="1">
        <v>9.5532799999999997E-26</v>
      </c>
      <c r="AO2178">
        <v>100.68</v>
      </c>
      <c r="AP2178">
        <v>0.98696499999999998</v>
      </c>
      <c r="AQ2178">
        <v>19.997599999999998</v>
      </c>
      <c r="AR2178" s="1">
        <v>5.7706800000000004E-10</v>
      </c>
      <c r="AS2178">
        <v>79.466999999999999</v>
      </c>
      <c r="AT2178">
        <v>0.72929900000000003</v>
      </c>
      <c r="AU2178">
        <v>6.8561800000000002</v>
      </c>
      <c r="AV2178" s="1">
        <v>1.4212599999999999E-8</v>
      </c>
      <c r="AW2178">
        <v>76.340999999999994</v>
      </c>
      <c r="AX2178">
        <v>0.82169499999999995</v>
      </c>
      <c r="AY2178">
        <v>6.7692800000000002</v>
      </c>
      <c r="AZ2178" s="1">
        <v>5.0099899999999998E-19</v>
      </c>
      <c r="BA2178">
        <v>92.977000000000004</v>
      </c>
      <c r="BB2178">
        <v>0.86805900000000003</v>
      </c>
      <c r="BC2178">
        <v>9.4712800000000001</v>
      </c>
      <c r="BD2178" s="1">
        <v>5.1373699999999997E-6</v>
      </c>
      <c r="BE2178">
        <v>63.055999999999997</v>
      </c>
      <c r="BF2178">
        <v>0.94684199999999996</v>
      </c>
      <c r="BG2178">
        <v>15.1089</v>
      </c>
      <c r="BH2178" s="1">
        <v>4.3312100000000001E-14</v>
      </c>
      <c r="BI2178">
        <v>82.36</v>
      </c>
      <c r="BK2178" t="s">
        <v>301</v>
      </c>
      <c r="BL2178" t="s">
        <v>165</v>
      </c>
      <c r="BM2178" t="s">
        <v>14375</v>
      </c>
      <c r="BN2178" t="s">
        <v>14376</v>
      </c>
      <c r="BO2178" t="s">
        <v>195</v>
      </c>
      <c r="BP2178" t="s">
        <v>14377</v>
      </c>
      <c r="BQ2178" t="s">
        <v>14378</v>
      </c>
      <c r="BR2178">
        <v>3</v>
      </c>
      <c r="BS2178">
        <v>3</v>
      </c>
      <c r="BT2178">
        <v>-0.23043</v>
      </c>
      <c r="BU2178" t="s">
        <v>199</v>
      </c>
      <c r="BV2178" t="s">
        <v>199</v>
      </c>
      <c r="BW2178" t="s">
        <v>199</v>
      </c>
      <c r="BX2178" t="s">
        <v>199</v>
      </c>
      <c r="BY2178" t="s">
        <v>199</v>
      </c>
      <c r="BZ2178" t="s">
        <v>199</v>
      </c>
      <c r="CA2178" t="s">
        <v>199</v>
      </c>
      <c r="CB2178" t="s">
        <v>199</v>
      </c>
      <c r="CC2178" t="s">
        <v>199</v>
      </c>
      <c r="CD2178" t="s">
        <v>199</v>
      </c>
      <c r="CE2178" t="s">
        <v>199</v>
      </c>
      <c r="CF2178" t="s">
        <v>199</v>
      </c>
      <c r="CG2178">
        <v>15576000000</v>
      </c>
      <c r="CH2178">
        <v>11076000000</v>
      </c>
      <c r="CI2178">
        <v>4499300000</v>
      </c>
      <c r="CJ2178">
        <v>0</v>
      </c>
      <c r="CK2178" t="s">
        <v>164</v>
      </c>
      <c r="CL2178">
        <v>1279000000</v>
      </c>
      <c r="CM2178">
        <v>430550000</v>
      </c>
      <c r="CN2178">
        <v>1468600000</v>
      </c>
      <c r="CO2178">
        <v>2276100000</v>
      </c>
      <c r="CP2178">
        <v>1344500000</v>
      </c>
      <c r="CQ2178">
        <v>1028900000</v>
      </c>
      <c r="CR2178">
        <v>330300000</v>
      </c>
      <c r="CS2178">
        <v>1413000000</v>
      </c>
      <c r="CT2178">
        <v>1347200000</v>
      </c>
      <c r="CU2178">
        <v>1361700000</v>
      </c>
      <c r="CV2178">
        <v>1248500000</v>
      </c>
      <c r="CW2178">
        <v>441110000</v>
      </c>
      <c r="CX2178">
        <v>931120000</v>
      </c>
      <c r="CY2178">
        <v>347860000</v>
      </c>
      <c r="CZ2178">
        <v>0</v>
      </c>
      <c r="DA2178">
        <v>0</v>
      </c>
      <c r="DB2178">
        <v>430550000</v>
      </c>
      <c r="DC2178">
        <v>0</v>
      </c>
      <c r="DD2178">
        <v>1035800000</v>
      </c>
      <c r="DE2178">
        <v>432780000</v>
      </c>
      <c r="DF2178">
        <v>0</v>
      </c>
      <c r="DG2178">
        <v>1649800000</v>
      </c>
      <c r="DH2178">
        <v>626300000</v>
      </c>
      <c r="DI2178">
        <v>0</v>
      </c>
      <c r="DJ2178">
        <v>976120000</v>
      </c>
      <c r="DK2178">
        <v>368380000</v>
      </c>
      <c r="DL2178">
        <v>0</v>
      </c>
      <c r="DM2178">
        <v>711940000</v>
      </c>
      <c r="DN2178">
        <v>317010000</v>
      </c>
      <c r="DO2178">
        <v>0</v>
      </c>
      <c r="DP2178">
        <v>0</v>
      </c>
      <c r="DQ2178">
        <v>330300000</v>
      </c>
      <c r="DR2178">
        <v>0</v>
      </c>
      <c r="DS2178">
        <v>1027100000</v>
      </c>
      <c r="DT2178">
        <v>385900000</v>
      </c>
      <c r="DU2178">
        <v>0</v>
      </c>
      <c r="DV2178">
        <v>995930000</v>
      </c>
      <c r="DW2178">
        <v>351250000</v>
      </c>
      <c r="DX2178">
        <v>0</v>
      </c>
      <c r="DY2178">
        <v>1361700000</v>
      </c>
      <c r="DZ2178">
        <v>0</v>
      </c>
      <c r="EA2178">
        <v>0</v>
      </c>
      <c r="EB2178">
        <v>869570000</v>
      </c>
      <c r="EC2178">
        <v>378930000</v>
      </c>
      <c r="ED2178">
        <v>0</v>
      </c>
      <c r="EE2178">
        <v>0</v>
      </c>
      <c r="EF2178">
        <v>441110000</v>
      </c>
      <c r="EG2178">
        <v>0</v>
      </c>
      <c r="EJ2178">
        <v>2172</v>
      </c>
      <c r="EK2178">
        <v>606</v>
      </c>
      <c r="EL2178">
        <v>3453</v>
      </c>
      <c r="EM2178">
        <v>3453</v>
      </c>
      <c r="EN2178">
        <v>12350</v>
      </c>
      <c r="EO2178" t="s">
        <v>14374</v>
      </c>
      <c r="EP2178" t="s">
        <v>14379</v>
      </c>
      <c r="EQ2178" t="s">
        <v>14380</v>
      </c>
      <c r="ER2178">
        <v>151083</v>
      </c>
      <c r="ES2178">
        <v>260278</v>
      </c>
      <c r="ET2178" t="s">
        <v>210</v>
      </c>
      <c r="EU2178">
        <v>88311</v>
      </c>
      <c r="EV2178">
        <v>151092</v>
      </c>
      <c r="EW2178">
        <v>260319</v>
      </c>
      <c r="EX2178" t="s">
        <v>189</v>
      </c>
      <c r="EY2178">
        <v>86515</v>
      </c>
      <c r="EZ2178">
        <v>151092</v>
      </c>
      <c r="FA2178">
        <v>260319</v>
      </c>
      <c r="FB2178" t="s">
        <v>189</v>
      </c>
      <c r="FC2178">
        <v>86515</v>
      </c>
    </row>
    <row r="2179" spans="1:159" x14ac:dyDescent="0.25">
      <c r="A2179" t="s">
        <v>14255</v>
      </c>
      <c r="B2179">
        <v>3455</v>
      </c>
      <c r="C2179" t="s">
        <v>14255</v>
      </c>
      <c r="D2179" t="s">
        <v>14255</v>
      </c>
      <c r="E2179" t="s">
        <v>12875</v>
      </c>
      <c r="F2179" t="s">
        <v>12876</v>
      </c>
      <c r="H2179">
        <v>0.53762399999999999</v>
      </c>
      <c r="I2179">
        <v>0.69442400000000004</v>
      </c>
      <c r="J2179" s="1">
        <v>4.3312100000000001E-14</v>
      </c>
      <c r="K2179">
        <v>85.16</v>
      </c>
      <c r="L2179">
        <v>79.775000000000006</v>
      </c>
      <c r="M2179">
        <v>82.36</v>
      </c>
      <c r="N2179">
        <v>0.32016</v>
      </c>
      <c r="O2179">
        <v>0</v>
      </c>
      <c r="P2179">
        <v>1.6355300000000001E-4</v>
      </c>
      <c r="Q2179">
        <v>51.774000000000001</v>
      </c>
      <c r="R2179">
        <v>0.52680000000000005</v>
      </c>
      <c r="S2179">
        <v>0.64464999999999995</v>
      </c>
      <c r="T2179" s="1">
        <v>5.7832400000000002E-6</v>
      </c>
      <c r="U2179">
        <v>56.488</v>
      </c>
      <c r="Z2179">
        <v>0.53211900000000001</v>
      </c>
      <c r="AA2179">
        <v>0.67892300000000005</v>
      </c>
      <c r="AB2179" s="1">
        <v>1.12194E-9</v>
      </c>
      <c r="AC2179">
        <v>81.316999999999993</v>
      </c>
      <c r="AT2179">
        <v>0.49924400000000002</v>
      </c>
      <c r="AU2179">
        <v>0.42148099999999999</v>
      </c>
      <c r="AV2179" s="1">
        <v>9.4336099999999996E-6</v>
      </c>
      <c r="AW2179">
        <v>52.482999999999997</v>
      </c>
      <c r="AX2179">
        <v>0.521814</v>
      </c>
      <c r="AY2179">
        <v>0.43219200000000002</v>
      </c>
      <c r="AZ2179" s="1">
        <v>8.65082E-6</v>
      </c>
      <c r="BA2179">
        <v>53.341999999999999</v>
      </c>
      <c r="BB2179">
        <v>0.35718899999999998</v>
      </c>
      <c r="BC2179">
        <v>0</v>
      </c>
      <c r="BD2179" s="1">
        <v>2.6280500000000001E-13</v>
      </c>
      <c r="BE2179">
        <v>85.16</v>
      </c>
      <c r="BF2179">
        <v>0.53762399999999999</v>
      </c>
      <c r="BG2179">
        <v>0.69442400000000004</v>
      </c>
      <c r="BH2179" s="1">
        <v>4.3312100000000001E-14</v>
      </c>
      <c r="BI2179">
        <v>82.36</v>
      </c>
      <c r="BK2179">
        <v>2</v>
      </c>
      <c r="BL2179" t="s">
        <v>165</v>
      </c>
      <c r="BM2179" t="s">
        <v>14381</v>
      </c>
      <c r="BN2179" t="s">
        <v>14382</v>
      </c>
      <c r="BO2179" t="s">
        <v>1585</v>
      </c>
      <c r="BP2179" t="s">
        <v>14383</v>
      </c>
      <c r="BQ2179" t="s">
        <v>14384</v>
      </c>
      <c r="BR2179">
        <v>5</v>
      </c>
      <c r="BS2179">
        <v>3</v>
      </c>
      <c r="BT2179">
        <v>-0.31674000000000002</v>
      </c>
      <c r="BV2179" t="s">
        <v>199</v>
      </c>
      <c r="BX2179" t="s">
        <v>199</v>
      </c>
      <c r="CD2179" t="s">
        <v>199</v>
      </c>
      <c r="CF2179" t="s">
        <v>199</v>
      </c>
      <c r="CG2179">
        <v>1468600000</v>
      </c>
      <c r="CH2179">
        <v>0</v>
      </c>
      <c r="CI2179">
        <v>1468600000</v>
      </c>
      <c r="CJ2179">
        <v>0</v>
      </c>
      <c r="CK2179" t="s">
        <v>164</v>
      </c>
      <c r="CL2179">
        <v>0</v>
      </c>
      <c r="CM2179">
        <v>430550000</v>
      </c>
      <c r="CN2179">
        <v>0</v>
      </c>
      <c r="CO2179">
        <v>0</v>
      </c>
      <c r="CP2179">
        <v>0</v>
      </c>
      <c r="CQ2179">
        <v>0</v>
      </c>
      <c r="CR2179">
        <v>0</v>
      </c>
      <c r="CS2179">
        <v>0</v>
      </c>
      <c r="CT2179">
        <v>0</v>
      </c>
      <c r="CU2179">
        <v>435470000</v>
      </c>
      <c r="CV2179">
        <v>0</v>
      </c>
      <c r="CW2179">
        <v>441110000</v>
      </c>
      <c r="CX2179">
        <v>0</v>
      </c>
      <c r="CY2179">
        <v>0</v>
      </c>
      <c r="CZ2179">
        <v>0</v>
      </c>
      <c r="DA2179">
        <v>0</v>
      </c>
      <c r="DB2179">
        <v>430550000</v>
      </c>
      <c r="DC2179">
        <v>0</v>
      </c>
      <c r="DD2179">
        <v>0</v>
      </c>
      <c r="DE2179">
        <v>0</v>
      </c>
      <c r="DF2179">
        <v>0</v>
      </c>
      <c r="DG2179">
        <v>0</v>
      </c>
      <c r="DH2179">
        <v>0</v>
      </c>
      <c r="DI2179">
        <v>0</v>
      </c>
      <c r="DJ2179">
        <v>0</v>
      </c>
      <c r="DK2179">
        <v>0</v>
      </c>
      <c r="DL2179">
        <v>0</v>
      </c>
      <c r="DM2179">
        <v>0</v>
      </c>
      <c r="DN2179">
        <v>0</v>
      </c>
      <c r="DO2179">
        <v>0</v>
      </c>
      <c r="DP2179">
        <v>0</v>
      </c>
      <c r="DQ2179">
        <v>0</v>
      </c>
      <c r="DR2179">
        <v>0</v>
      </c>
      <c r="DS2179">
        <v>0</v>
      </c>
      <c r="DT2179">
        <v>0</v>
      </c>
      <c r="DU2179">
        <v>0</v>
      </c>
      <c r="DV2179">
        <v>0</v>
      </c>
      <c r="DW2179">
        <v>0</v>
      </c>
      <c r="DX2179">
        <v>0</v>
      </c>
      <c r="DY2179">
        <v>0</v>
      </c>
      <c r="DZ2179">
        <v>435470000</v>
      </c>
      <c r="EA2179">
        <v>0</v>
      </c>
      <c r="EB2179">
        <v>0</v>
      </c>
      <c r="EC2179">
        <v>0</v>
      </c>
      <c r="ED2179">
        <v>0</v>
      </c>
      <c r="EE2179">
        <v>0</v>
      </c>
      <c r="EF2179">
        <v>441110000</v>
      </c>
      <c r="EG2179">
        <v>0</v>
      </c>
      <c r="EJ2179">
        <v>2173</v>
      </c>
      <c r="EK2179">
        <v>606</v>
      </c>
      <c r="EL2179">
        <v>3455</v>
      </c>
      <c r="EM2179">
        <v>3455</v>
      </c>
      <c r="EN2179">
        <v>12350</v>
      </c>
      <c r="EO2179" t="s">
        <v>14374</v>
      </c>
      <c r="EP2179" t="s">
        <v>14385</v>
      </c>
      <c r="EQ2179" t="s">
        <v>14386</v>
      </c>
      <c r="ER2179">
        <v>151120</v>
      </c>
      <c r="ES2179">
        <v>260408</v>
      </c>
      <c r="ET2179" t="s">
        <v>201</v>
      </c>
      <c r="EU2179">
        <v>103562</v>
      </c>
      <c r="EV2179">
        <v>151090</v>
      </c>
      <c r="EW2179">
        <v>260312</v>
      </c>
      <c r="EX2179" t="s">
        <v>319</v>
      </c>
      <c r="EY2179">
        <v>86496</v>
      </c>
      <c r="EZ2179">
        <v>151120</v>
      </c>
      <c r="FA2179">
        <v>260408</v>
      </c>
      <c r="FB2179" t="s">
        <v>201</v>
      </c>
      <c r="FC2179">
        <v>103562</v>
      </c>
    </row>
    <row r="2180" spans="1:159" x14ac:dyDescent="0.25">
      <c r="A2180" t="s">
        <v>14255</v>
      </c>
      <c r="B2180">
        <v>3456</v>
      </c>
      <c r="C2180" t="s">
        <v>14255</v>
      </c>
      <c r="D2180" t="s">
        <v>14255</v>
      </c>
      <c r="E2180" t="s">
        <v>12875</v>
      </c>
      <c r="F2180" t="s">
        <v>12876</v>
      </c>
      <c r="H2180">
        <v>0.92430199999999996</v>
      </c>
      <c r="I2180">
        <v>11.8385</v>
      </c>
      <c r="J2180" s="1">
        <v>2.6280500000000001E-13</v>
      </c>
      <c r="K2180">
        <v>85.16</v>
      </c>
      <c r="L2180">
        <v>79.775000000000006</v>
      </c>
      <c r="M2180">
        <v>63.869</v>
      </c>
      <c r="N2180">
        <v>0.600773</v>
      </c>
      <c r="O2180">
        <v>3.8288199999999999</v>
      </c>
      <c r="P2180" s="1">
        <v>6.4969700000000002E-6</v>
      </c>
      <c r="Q2180">
        <v>55.704999999999998</v>
      </c>
      <c r="V2180">
        <v>0.78174500000000002</v>
      </c>
      <c r="W2180">
        <v>6.07369</v>
      </c>
      <c r="X2180" s="1">
        <v>4.7136200000000001E-7</v>
      </c>
      <c r="Y2180">
        <v>71.527000000000001</v>
      </c>
      <c r="Z2180">
        <v>0.90405899999999995</v>
      </c>
      <c r="AA2180">
        <v>9.9349000000000007</v>
      </c>
      <c r="AB2180" s="1">
        <v>4.3353199999999999E-7</v>
      </c>
      <c r="AC2180">
        <v>71.894000000000005</v>
      </c>
      <c r="AD2180">
        <v>0.75813399999999997</v>
      </c>
      <c r="AE2180">
        <v>5.1058199999999996</v>
      </c>
      <c r="AF2180" s="1">
        <v>3.2011799999999998E-6</v>
      </c>
      <c r="AG2180">
        <v>70.584000000000003</v>
      </c>
      <c r="AH2180">
        <v>0.92430199999999996</v>
      </c>
      <c r="AI2180">
        <v>11.8385</v>
      </c>
      <c r="AJ2180" s="1">
        <v>6.1974899999999997E-6</v>
      </c>
      <c r="AK2180">
        <v>63.869</v>
      </c>
      <c r="AL2180">
        <v>0.83029299999999995</v>
      </c>
      <c r="AM2180">
        <v>7.0634600000000001</v>
      </c>
      <c r="AN2180" s="1">
        <v>6.0486900000000004E-6</v>
      </c>
      <c r="AO2180">
        <v>62.19</v>
      </c>
      <c r="AP2180">
        <v>0.72440700000000002</v>
      </c>
      <c r="AQ2180">
        <v>7.2386200000000001</v>
      </c>
      <c r="AR2180" s="1">
        <v>6.3709700000000003E-7</v>
      </c>
      <c r="AS2180">
        <v>69.921999999999997</v>
      </c>
      <c r="AT2180">
        <v>0.48176000000000002</v>
      </c>
      <c r="AU2180">
        <v>3.9895299999999998</v>
      </c>
      <c r="AV2180" s="1">
        <v>3.5751899999999999E-5</v>
      </c>
      <c r="AW2180">
        <v>55.863999999999997</v>
      </c>
      <c r="AX2180">
        <v>0.77286100000000002</v>
      </c>
      <c r="AY2180">
        <v>5.7205700000000004</v>
      </c>
      <c r="AZ2180" s="1">
        <v>1.7870499999999999E-9</v>
      </c>
      <c r="BA2180">
        <v>80.738</v>
      </c>
      <c r="BB2180">
        <v>0.77672600000000003</v>
      </c>
      <c r="BC2180">
        <v>5.8251900000000001</v>
      </c>
      <c r="BD2180" s="1">
        <v>2.6280500000000001E-13</v>
      </c>
      <c r="BE2180">
        <v>85.16</v>
      </c>
      <c r="BK2180">
        <v>2</v>
      </c>
      <c r="BL2180" t="s">
        <v>165</v>
      </c>
      <c r="BM2180" t="s">
        <v>14387</v>
      </c>
      <c r="BN2180" t="s">
        <v>14388</v>
      </c>
      <c r="BO2180" t="s">
        <v>1332</v>
      </c>
      <c r="BP2180" t="s">
        <v>14389</v>
      </c>
      <c r="BQ2180" t="s">
        <v>14390</v>
      </c>
      <c r="BR2180">
        <v>6</v>
      </c>
      <c r="BS2180">
        <v>3</v>
      </c>
      <c r="BT2180">
        <v>0.16866</v>
      </c>
      <c r="BU2180" t="s">
        <v>199</v>
      </c>
      <c r="BW2180" t="s">
        <v>199</v>
      </c>
      <c r="BX2180" t="s">
        <v>199</v>
      </c>
      <c r="BY2180" t="s">
        <v>199</v>
      </c>
      <c r="BZ2180" t="s">
        <v>199</v>
      </c>
      <c r="CA2180" t="s">
        <v>199</v>
      </c>
      <c r="CB2180" t="s">
        <v>199</v>
      </c>
      <c r="CD2180" t="s">
        <v>199</v>
      </c>
      <c r="CE2180" t="s">
        <v>199</v>
      </c>
      <c r="CG2180">
        <v>3370300000</v>
      </c>
      <c r="CH2180">
        <v>0</v>
      </c>
      <c r="CI2180">
        <v>3370300000</v>
      </c>
      <c r="CJ2180">
        <v>0</v>
      </c>
      <c r="CK2180" t="s">
        <v>164</v>
      </c>
      <c r="CL2180">
        <v>347860000</v>
      </c>
      <c r="CM2180">
        <v>0</v>
      </c>
      <c r="CN2180">
        <v>432780000</v>
      </c>
      <c r="CO2180">
        <v>626300000</v>
      </c>
      <c r="CP2180">
        <v>368380000</v>
      </c>
      <c r="CQ2180">
        <v>317010000</v>
      </c>
      <c r="CR2180">
        <v>330300000</v>
      </c>
      <c r="CS2180">
        <v>385900000</v>
      </c>
      <c r="CT2180">
        <v>0</v>
      </c>
      <c r="CU2180">
        <v>0</v>
      </c>
      <c r="CV2180">
        <v>378930000</v>
      </c>
      <c r="CW2180">
        <v>0</v>
      </c>
      <c r="CX2180">
        <v>0</v>
      </c>
      <c r="CY2180">
        <v>347860000</v>
      </c>
      <c r="CZ2180">
        <v>0</v>
      </c>
      <c r="DA2180">
        <v>0</v>
      </c>
      <c r="DB2180">
        <v>0</v>
      </c>
      <c r="DC2180">
        <v>0</v>
      </c>
      <c r="DD2180">
        <v>0</v>
      </c>
      <c r="DE2180">
        <v>432780000</v>
      </c>
      <c r="DF2180">
        <v>0</v>
      </c>
      <c r="DG2180">
        <v>0</v>
      </c>
      <c r="DH2180">
        <v>626300000</v>
      </c>
      <c r="DI2180">
        <v>0</v>
      </c>
      <c r="DJ2180">
        <v>0</v>
      </c>
      <c r="DK2180">
        <v>368380000</v>
      </c>
      <c r="DL2180">
        <v>0</v>
      </c>
      <c r="DM2180">
        <v>0</v>
      </c>
      <c r="DN2180">
        <v>317010000</v>
      </c>
      <c r="DO2180">
        <v>0</v>
      </c>
      <c r="DP2180">
        <v>0</v>
      </c>
      <c r="DQ2180">
        <v>330300000</v>
      </c>
      <c r="DR2180">
        <v>0</v>
      </c>
      <c r="DS2180">
        <v>0</v>
      </c>
      <c r="DT2180">
        <v>385900000</v>
      </c>
      <c r="DU2180">
        <v>0</v>
      </c>
      <c r="DV2180">
        <v>0</v>
      </c>
      <c r="DW2180">
        <v>0</v>
      </c>
      <c r="DX2180">
        <v>0</v>
      </c>
      <c r="DY2180">
        <v>0</v>
      </c>
      <c r="DZ2180">
        <v>0</v>
      </c>
      <c r="EA2180">
        <v>0</v>
      </c>
      <c r="EB2180">
        <v>0</v>
      </c>
      <c r="EC2180">
        <v>378930000</v>
      </c>
      <c r="ED2180">
        <v>0</v>
      </c>
      <c r="EE2180">
        <v>0</v>
      </c>
      <c r="EF2180">
        <v>0</v>
      </c>
      <c r="EG2180">
        <v>0</v>
      </c>
      <c r="EJ2180">
        <v>2174</v>
      </c>
      <c r="EK2180">
        <v>606</v>
      </c>
      <c r="EL2180">
        <v>3456</v>
      </c>
      <c r="EM2180">
        <v>3456</v>
      </c>
      <c r="EN2180">
        <v>12350</v>
      </c>
      <c r="EO2180" t="s">
        <v>14374</v>
      </c>
      <c r="EP2180" t="s">
        <v>14391</v>
      </c>
      <c r="EQ2180" t="s">
        <v>14392</v>
      </c>
      <c r="ER2180">
        <v>151117</v>
      </c>
      <c r="ES2180">
        <v>260399</v>
      </c>
      <c r="ET2180" t="s">
        <v>298</v>
      </c>
      <c r="EU2180">
        <v>103095</v>
      </c>
      <c r="EV2180">
        <v>151090</v>
      </c>
      <c r="EW2180">
        <v>260312</v>
      </c>
      <c r="EX2180" t="s">
        <v>319</v>
      </c>
      <c r="EY2180">
        <v>86496</v>
      </c>
      <c r="EZ2180">
        <v>151090</v>
      </c>
      <c r="FA2180">
        <v>260312</v>
      </c>
      <c r="FB2180" t="s">
        <v>319</v>
      </c>
      <c r="FC2180">
        <v>86496</v>
      </c>
    </row>
    <row r="2181" spans="1:159" x14ac:dyDescent="0.25">
      <c r="A2181" t="s">
        <v>14255</v>
      </c>
      <c r="B2181">
        <v>4925</v>
      </c>
      <c r="C2181" t="s">
        <v>14255</v>
      </c>
      <c r="D2181" t="s">
        <v>14255</v>
      </c>
      <c r="E2181" t="s">
        <v>12875</v>
      </c>
      <c r="F2181" t="s">
        <v>12876</v>
      </c>
      <c r="H2181">
        <v>0.95897600000000005</v>
      </c>
      <c r="I2181">
        <v>13.687799999999999</v>
      </c>
      <c r="J2181" s="1">
        <v>1.4654799999999999E-12</v>
      </c>
      <c r="K2181">
        <v>105.65</v>
      </c>
      <c r="L2181">
        <v>72.561000000000007</v>
      </c>
      <c r="M2181">
        <v>105.65</v>
      </c>
      <c r="N2181">
        <v>0</v>
      </c>
      <c r="O2181">
        <v>0</v>
      </c>
      <c r="Q2181" t="s">
        <v>164</v>
      </c>
      <c r="R2181">
        <v>0</v>
      </c>
      <c r="S2181">
        <v>0</v>
      </c>
      <c r="U2181" t="s">
        <v>164</v>
      </c>
      <c r="AD2181">
        <v>0.93667100000000003</v>
      </c>
      <c r="AE2181">
        <v>11.701700000000001</v>
      </c>
      <c r="AF2181" s="1">
        <v>1.4654799999999999E-12</v>
      </c>
      <c r="AG2181">
        <v>81.564999999999998</v>
      </c>
      <c r="AH2181">
        <v>0.95897600000000005</v>
      </c>
      <c r="AI2181">
        <v>13.687799999999999</v>
      </c>
      <c r="AJ2181" s="1">
        <v>2.0092200000000002E-12</v>
      </c>
      <c r="AK2181">
        <v>105.65</v>
      </c>
      <c r="AL2181">
        <v>0</v>
      </c>
      <c r="AM2181">
        <v>0</v>
      </c>
      <c r="AO2181" t="s">
        <v>164</v>
      </c>
      <c r="AP2181">
        <v>0</v>
      </c>
      <c r="AQ2181">
        <v>0</v>
      </c>
      <c r="AS2181" t="s">
        <v>164</v>
      </c>
      <c r="AT2181">
        <v>0.95239799999999997</v>
      </c>
      <c r="AU2181">
        <v>13.0634</v>
      </c>
      <c r="AV2181" s="1">
        <v>7.5504000000000001E-5</v>
      </c>
      <c r="AW2181">
        <v>77.185000000000002</v>
      </c>
      <c r="BB2181">
        <v>0</v>
      </c>
      <c r="BC2181">
        <v>0</v>
      </c>
      <c r="BE2181" t="s">
        <v>164</v>
      </c>
      <c r="BF2181">
        <v>0.89371400000000001</v>
      </c>
      <c r="BG2181">
        <v>9.3508200000000006</v>
      </c>
      <c r="BH2181">
        <v>2.9285700000000001E-3</v>
      </c>
      <c r="BI2181">
        <v>54.607999999999997</v>
      </c>
      <c r="BK2181">
        <v>1</v>
      </c>
      <c r="BL2181" t="s">
        <v>165</v>
      </c>
      <c r="BM2181" t="s">
        <v>14393</v>
      </c>
      <c r="BN2181" t="s">
        <v>1107</v>
      </c>
      <c r="BO2181" t="s">
        <v>1070</v>
      </c>
      <c r="BP2181" t="s">
        <v>14394</v>
      </c>
      <c r="BQ2181" t="s">
        <v>14395</v>
      </c>
      <c r="BR2181">
        <v>5</v>
      </c>
      <c r="BS2181">
        <v>2</v>
      </c>
      <c r="BT2181">
        <v>0.45140999999999998</v>
      </c>
      <c r="BU2181" t="s">
        <v>198</v>
      </c>
      <c r="BV2181" t="s">
        <v>198</v>
      </c>
      <c r="BY2181" t="s">
        <v>199</v>
      </c>
      <c r="BZ2181" t="s">
        <v>199</v>
      </c>
      <c r="CA2181" t="s">
        <v>198</v>
      </c>
      <c r="CB2181" t="s">
        <v>198</v>
      </c>
      <c r="CC2181" t="s">
        <v>199</v>
      </c>
      <c r="CE2181" t="s">
        <v>198</v>
      </c>
      <c r="CF2181" t="s">
        <v>198</v>
      </c>
      <c r="CG2181">
        <v>663140000</v>
      </c>
      <c r="CH2181">
        <v>663140000</v>
      </c>
      <c r="CI2181">
        <v>0</v>
      </c>
      <c r="CJ2181">
        <v>0</v>
      </c>
      <c r="CK2181" t="s">
        <v>164</v>
      </c>
      <c r="CL2181">
        <v>84192000</v>
      </c>
      <c r="CM2181">
        <v>74122000</v>
      </c>
      <c r="CN2181">
        <v>0</v>
      </c>
      <c r="CO2181">
        <v>0</v>
      </c>
      <c r="CP2181">
        <v>0</v>
      </c>
      <c r="CQ2181">
        <v>71592000</v>
      </c>
      <c r="CR2181">
        <v>109600000</v>
      </c>
      <c r="CS2181">
        <v>110500000</v>
      </c>
      <c r="CT2181">
        <v>68966000</v>
      </c>
      <c r="CU2181">
        <v>0</v>
      </c>
      <c r="CV2181">
        <v>66460000</v>
      </c>
      <c r="CW2181">
        <v>77698000</v>
      </c>
      <c r="CX2181">
        <v>84192000</v>
      </c>
      <c r="CY2181">
        <v>0</v>
      </c>
      <c r="CZ2181">
        <v>0</v>
      </c>
      <c r="DA2181">
        <v>74122000</v>
      </c>
      <c r="DB2181">
        <v>0</v>
      </c>
      <c r="DC2181">
        <v>0</v>
      </c>
      <c r="DD2181">
        <v>0</v>
      </c>
      <c r="DE2181">
        <v>0</v>
      </c>
      <c r="DF2181">
        <v>0</v>
      </c>
      <c r="DG2181">
        <v>0</v>
      </c>
      <c r="DH2181">
        <v>0</v>
      </c>
      <c r="DI2181">
        <v>0</v>
      </c>
      <c r="DJ2181">
        <v>0</v>
      </c>
      <c r="DK2181">
        <v>0</v>
      </c>
      <c r="DL2181">
        <v>0</v>
      </c>
      <c r="DM2181">
        <v>71592000</v>
      </c>
      <c r="DN2181">
        <v>0</v>
      </c>
      <c r="DO2181">
        <v>0</v>
      </c>
      <c r="DP2181">
        <v>109600000</v>
      </c>
      <c r="DQ2181">
        <v>0</v>
      </c>
      <c r="DR2181">
        <v>0</v>
      </c>
      <c r="DS2181">
        <v>110500000</v>
      </c>
      <c r="DT2181">
        <v>0</v>
      </c>
      <c r="DU2181">
        <v>0</v>
      </c>
      <c r="DV2181">
        <v>68966000</v>
      </c>
      <c r="DW2181">
        <v>0</v>
      </c>
      <c r="DX2181">
        <v>0</v>
      </c>
      <c r="DY2181">
        <v>0</v>
      </c>
      <c r="DZ2181">
        <v>0</v>
      </c>
      <c r="EA2181">
        <v>0</v>
      </c>
      <c r="EB2181">
        <v>66460000</v>
      </c>
      <c r="EC2181">
        <v>0</v>
      </c>
      <c r="ED2181">
        <v>0</v>
      </c>
      <c r="EE2181">
        <v>77698000</v>
      </c>
      <c r="EF2181">
        <v>0</v>
      </c>
      <c r="EG2181">
        <v>0</v>
      </c>
      <c r="EJ2181">
        <v>2175</v>
      </c>
      <c r="EK2181">
        <v>606</v>
      </c>
      <c r="EL2181">
        <v>4925</v>
      </c>
      <c r="EM2181">
        <v>4925</v>
      </c>
      <c r="EN2181">
        <v>14042</v>
      </c>
      <c r="EO2181">
        <v>16035</v>
      </c>
      <c r="EP2181" t="s">
        <v>14396</v>
      </c>
      <c r="EQ2181" t="s">
        <v>14397</v>
      </c>
      <c r="ER2181">
        <v>171083</v>
      </c>
      <c r="ES2181">
        <v>292634</v>
      </c>
      <c r="ET2181" t="s">
        <v>298</v>
      </c>
      <c r="EU2181">
        <v>47698</v>
      </c>
      <c r="EV2181">
        <v>171083</v>
      </c>
      <c r="EW2181">
        <v>292634</v>
      </c>
      <c r="EX2181" t="s">
        <v>298</v>
      </c>
      <c r="EY2181">
        <v>47698</v>
      </c>
      <c r="EZ2181">
        <v>171077</v>
      </c>
      <c r="FA2181">
        <v>292617</v>
      </c>
      <c r="FB2181" t="s">
        <v>299</v>
      </c>
      <c r="FC2181">
        <v>46266</v>
      </c>
    </row>
    <row r="2182" spans="1:159" x14ac:dyDescent="0.25">
      <c r="A2182" t="s">
        <v>14398</v>
      </c>
      <c r="B2182" t="s">
        <v>14399</v>
      </c>
      <c r="C2182" t="s">
        <v>14400</v>
      </c>
      <c r="D2182" t="s">
        <v>14400</v>
      </c>
      <c r="F2182" t="s">
        <v>14401</v>
      </c>
      <c r="H2182">
        <v>0.56206999999999996</v>
      </c>
      <c r="I2182">
        <v>1.08392</v>
      </c>
      <c r="J2182" s="1">
        <v>2.8634399999999999E-8</v>
      </c>
      <c r="K2182">
        <v>61.648000000000003</v>
      </c>
      <c r="L2182">
        <v>44.847000000000001</v>
      </c>
      <c r="M2182">
        <v>61.648000000000003</v>
      </c>
      <c r="R2182">
        <v>0.55938200000000005</v>
      </c>
      <c r="S2182">
        <v>1.0378499999999999</v>
      </c>
      <c r="T2182" s="1">
        <v>9.6809400000000002E-6</v>
      </c>
      <c r="U2182">
        <v>46.131</v>
      </c>
      <c r="Z2182">
        <v>0</v>
      </c>
      <c r="AA2182">
        <v>0</v>
      </c>
      <c r="AC2182" t="s">
        <v>164</v>
      </c>
      <c r="AD2182">
        <v>0.55526600000000004</v>
      </c>
      <c r="AE2182">
        <v>0.96493399999999996</v>
      </c>
      <c r="AF2182" s="1">
        <v>2.1499900000000001E-7</v>
      </c>
      <c r="AG2182">
        <v>52.783999999999999</v>
      </c>
      <c r="AH2182">
        <v>0.56206999999999996</v>
      </c>
      <c r="AI2182">
        <v>1.08392</v>
      </c>
      <c r="AJ2182" s="1">
        <v>2.8634399999999999E-8</v>
      </c>
      <c r="AK2182">
        <v>61.648000000000003</v>
      </c>
      <c r="AL2182">
        <v>0</v>
      </c>
      <c r="AM2182">
        <v>0</v>
      </c>
      <c r="AO2182" t="s">
        <v>164</v>
      </c>
      <c r="AT2182">
        <v>0</v>
      </c>
      <c r="AU2182">
        <v>0</v>
      </c>
      <c r="AW2182" t="s">
        <v>164</v>
      </c>
      <c r="AX2182">
        <v>0</v>
      </c>
      <c r="AY2182">
        <v>0</v>
      </c>
      <c r="BA2182" t="s">
        <v>164</v>
      </c>
      <c r="BK2182">
        <v>1</v>
      </c>
      <c r="BL2182" t="s">
        <v>165</v>
      </c>
      <c r="BM2182" t="s">
        <v>14402</v>
      </c>
      <c r="BN2182" t="s">
        <v>167</v>
      </c>
      <c r="BO2182" t="s">
        <v>577</v>
      </c>
      <c r="BP2182" t="s">
        <v>14403</v>
      </c>
      <c r="BQ2182" t="s">
        <v>14404</v>
      </c>
      <c r="BR2182">
        <v>4</v>
      </c>
      <c r="BS2182">
        <v>3</v>
      </c>
      <c r="BT2182">
        <v>0.43985999999999997</v>
      </c>
      <c r="BV2182" t="s">
        <v>199</v>
      </c>
      <c r="BY2182" t="s">
        <v>199</v>
      </c>
      <c r="BZ2182" t="s">
        <v>199</v>
      </c>
      <c r="CG2182">
        <v>791480000</v>
      </c>
      <c r="CH2182">
        <v>791480000</v>
      </c>
      <c r="CI2182">
        <v>0</v>
      </c>
      <c r="CJ2182">
        <v>0</v>
      </c>
      <c r="CK2182" t="s">
        <v>164</v>
      </c>
      <c r="CL2182">
        <v>0</v>
      </c>
      <c r="CM2182">
        <v>306480000</v>
      </c>
      <c r="CN2182">
        <v>0</v>
      </c>
      <c r="CO2182">
        <v>0</v>
      </c>
      <c r="CP2182">
        <v>299990000</v>
      </c>
      <c r="CQ2182">
        <v>185010000</v>
      </c>
      <c r="CR2182">
        <v>0</v>
      </c>
      <c r="CS2182">
        <v>0</v>
      </c>
      <c r="CT2182">
        <v>0</v>
      </c>
      <c r="CU2182">
        <v>0</v>
      </c>
      <c r="CV2182">
        <v>0</v>
      </c>
      <c r="CW2182">
        <v>0</v>
      </c>
      <c r="CX2182">
        <v>0</v>
      </c>
      <c r="CY2182">
        <v>0</v>
      </c>
      <c r="CZ2182">
        <v>0</v>
      </c>
      <c r="DA2182">
        <v>306480000</v>
      </c>
      <c r="DB2182">
        <v>0</v>
      </c>
      <c r="DC2182">
        <v>0</v>
      </c>
      <c r="DD2182">
        <v>0</v>
      </c>
      <c r="DE2182">
        <v>0</v>
      </c>
      <c r="DF2182">
        <v>0</v>
      </c>
      <c r="DG2182">
        <v>0</v>
      </c>
      <c r="DH2182">
        <v>0</v>
      </c>
      <c r="DI2182">
        <v>0</v>
      </c>
      <c r="DJ2182">
        <v>299990000</v>
      </c>
      <c r="DK2182">
        <v>0</v>
      </c>
      <c r="DL2182">
        <v>0</v>
      </c>
      <c r="DM2182">
        <v>185010000</v>
      </c>
      <c r="DN2182">
        <v>0</v>
      </c>
      <c r="DO2182">
        <v>0</v>
      </c>
      <c r="DP2182">
        <v>0</v>
      </c>
      <c r="DQ2182">
        <v>0</v>
      </c>
      <c r="DR2182">
        <v>0</v>
      </c>
      <c r="DS2182">
        <v>0</v>
      </c>
      <c r="DT2182">
        <v>0</v>
      </c>
      <c r="DU2182">
        <v>0</v>
      </c>
      <c r="DV2182">
        <v>0</v>
      </c>
      <c r="DW2182">
        <v>0</v>
      </c>
      <c r="DX2182">
        <v>0</v>
      </c>
      <c r="DY2182">
        <v>0</v>
      </c>
      <c r="DZ2182">
        <v>0</v>
      </c>
      <c r="EA2182">
        <v>0</v>
      </c>
      <c r="EB2182">
        <v>0</v>
      </c>
      <c r="EC2182">
        <v>0</v>
      </c>
      <c r="ED2182">
        <v>0</v>
      </c>
      <c r="EE2182">
        <v>0</v>
      </c>
      <c r="EF2182">
        <v>0</v>
      </c>
      <c r="EG2182">
        <v>0</v>
      </c>
      <c r="EJ2182">
        <v>2176</v>
      </c>
      <c r="EK2182">
        <v>607</v>
      </c>
      <c r="EL2182">
        <v>1266</v>
      </c>
      <c r="EM2182">
        <v>1266</v>
      </c>
      <c r="EN2182" t="s">
        <v>14405</v>
      </c>
      <c r="EO2182" t="s">
        <v>14406</v>
      </c>
      <c r="EP2182" t="s">
        <v>14407</v>
      </c>
      <c r="EQ2182" t="s">
        <v>14408</v>
      </c>
      <c r="ER2182">
        <v>11954</v>
      </c>
      <c r="ES2182">
        <v>22496</v>
      </c>
      <c r="ET2182" t="s">
        <v>298</v>
      </c>
      <c r="EU2182">
        <v>74338</v>
      </c>
      <c r="EV2182">
        <v>11954</v>
      </c>
      <c r="EW2182">
        <v>22496</v>
      </c>
      <c r="EX2182" t="s">
        <v>298</v>
      </c>
      <c r="EY2182">
        <v>74338</v>
      </c>
      <c r="EZ2182">
        <v>11954</v>
      </c>
      <c r="FA2182">
        <v>22496</v>
      </c>
      <c r="FB2182" t="s">
        <v>298</v>
      </c>
      <c r="FC2182">
        <v>74338</v>
      </c>
    </row>
    <row r="2183" spans="1:159" x14ac:dyDescent="0.25">
      <c r="A2183" t="s">
        <v>14398</v>
      </c>
      <c r="B2183" t="s">
        <v>14409</v>
      </c>
      <c r="C2183" t="s">
        <v>14400</v>
      </c>
      <c r="D2183" t="s">
        <v>14400</v>
      </c>
      <c r="F2183" t="s">
        <v>14401</v>
      </c>
      <c r="H2183">
        <v>0.99353000000000002</v>
      </c>
      <c r="I2183">
        <v>24.364699999999999</v>
      </c>
      <c r="J2183" s="1">
        <v>9.8686499999999998E-9</v>
      </c>
      <c r="K2183">
        <v>66.382999999999996</v>
      </c>
      <c r="L2183">
        <v>61.173999999999999</v>
      </c>
      <c r="M2183">
        <v>50.896999999999998</v>
      </c>
      <c r="N2183">
        <v>0.96530899999999997</v>
      </c>
      <c r="O2183">
        <v>14.9923</v>
      </c>
      <c r="P2183" s="1">
        <v>9.1954700000000002E-8</v>
      </c>
      <c r="Q2183">
        <v>57.802</v>
      </c>
      <c r="R2183">
        <v>0.91798599999999997</v>
      </c>
      <c r="S2183">
        <v>10.7264</v>
      </c>
      <c r="T2183" s="1">
        <v>5.6709600000000002E-6</v>
      </c>
      <c r="U2183">
        <v>50.387</v>
      </c>
      <c r="V2183">
        <v>0.99353000000000002</v>
      </c>
      <c r="W2183">
        <v>24.364699999999999</v>
      </c>
      <c r="X2183" s="1">
        <v>2.7477299999999999E-6</v>
      </c>
      <c r="Y2183">
        <v>50.896999999999998</v>
      </c>
      <c r="Z2183">
        <v>0.90989699999999996</v>
      </c>
      <c r="AA2183">
        <v>12.173500000000001</v>
      </c>
      <c r="AB2183" s="1">
        <v>1.01942E-5</v>
      </c>
      <c r="AC2183">
        <v>45.125999999999998</v>
      </c>
      <c r="AD2183">
        <v>0</v>
      </c>
      <c r="AE2183">
        <v>0</v>
      </c>
      <c r="AG2183" t="s">
        <v>164</v>
      </c>
      <c r="AH2183">
        <v>0.87501200000000001</v>
      </c>
      <c r="AI2183">
        <v>8.6525400000000001</v>
      </c>
      <c r="AJ2183">
        <v>1.2876900000000001E-4</v>
      </c>
      <c r="AK2183">
        <v>42.277000000000001</v>
      </c>
      <c r="AL2183">
        <v>0.96756299999999995</v>
      </c>
      <c r="AM2183">
        <v>14.7669</v>
      </c>
      <c r="AN2183" s="1">
        <v>2.1499900000000001E-7</v>
      </c>
      <c r="AO2183">
        <v>52.783999999999999</v>
      </c>
      <c r="AP2183">
        <v>0.97395600000000004</v>
      </c>
      <c r="AQ2183">
        <v>17.286899999999999</v>
      </c>
      <c r="AR2183" s="1">
        <v>1.75401E-7</v>
      </c>
      <c r="AS2183">
        <v>53.779000000000003</v>
      </c>
      <c r="AT2183">
        <v>0</v>
      </c>
      <c r="AU2183">
        <v>0</v>
      </c>
      <c r="AW2183" t="s">
        <v>164</v>
      </c>
      <c r="AX2183">
        <v>0.95448299999999997</v>
      </c>
      <c r="AY2183">
        <v>13.589499999999999</v>
      </c>
      <c r="AZ2183" s="1">
        <v>1.6259699999999998E-8</v>
      </c>
      <c r="BA2183">
        <v>66.382999999999996</v>
      </c>
      <c r="BF2183">
        <v>0.993008</v>
      </c>
      <c r="BG2183">
        <v>22.8858</v>
      </c>
      <c r="BH2183" s="1">
        <v>9.8686499999999998E-9</v>
      </c>
      <c r="BI2183">
        <v>58.997</v>
      </c>
      <c r="BK2183">
        <v>1</v>
      </c>
      <c r="BL2183" t="s">
        <v>165</v>
      </c>
      <c r="BM2183" t="s">
        <v>14410</v>
      </c>
      <c r="BN2183" t="s">
        <v>167</v>
      </c>
      <c r="BO2183" t="s">
        <v>4044</v>
      </c>
      <c r="BP2183" t="s">
        <v>14411</v>
      </c>
      <c r="BQ2183" t="s">
        <v>14412</v>
      </c>
      <c r="BR2183">
        <v>8</v>
      </c>
      <c r="BS2183">
        <v>2</v>
      </c>
      <c r="BT2183">
        <v>-1.4766999999999999</v>
      </c>
      <c r="BU2183" t="s">
        <v>199</v>
      </c>
      <c r="BV2183" t="s">
        <v>199</v>
      </c>
      <c r="BW2183" t="s">
        <v>199</v>
      </c>
      <c r="BX2183" t="s">
        <v>199</v>
      </c>
      <c r="BY2183" t="s">
        <v>198</v>
      </c>
      <c r="BZ2183" t="s">
        <v>199</v>
      </c>
      <c r="CA2183" t="s">
        <v>199</v>
      </c>
      <c r="CB2183" t="s">
        <v>199</v>
      </c>
      <c r="CC2183" t="s">
        <v>198</v>
      </c>
      <c r="CD2183" t="s">
        <v>199</v>
      </c>
      <c r="CF2183" t="s">
        <v>199</v>
      </c>
      <c r="CG2183">
        <v>3296300000</v>
      </c>
      <c r="CH2183">
        <v>3296300000</v>
      </c>
      <c r="CI2183">
        <v>0</v>
      </c>
      <c r="CJ2183">
        <v>0</v>
      </c>
      <c r="CK2183" t="s">
        <v>164</v>
      </c>
      <c r="CL2183">
        <v>48837000</v>
      </c>
      <c r="CM2183">
        <v>49851000</v>
      </c>
      <c r="CN2183">
        <v>76060000</v>
      </c>
      <c r="CO2183">
        <v>87568000</v>
      </c>
      <c r="CP2183">
        <v>45578000</v>
      </c>
      <c r="CQ2183">
        <v>43466000</v>
      </c>
      <c r="CR2183">
        <v>0</v>
      </c>
      <c r="CS2183">
        <v>51648000</v>
      </c>
      <c r="CT2183">
        <v>55374000</v>
      </c>
      <c r="CU2183">
        <v>95463000</v>
      </c>
      <c r="CV2183">
        <v>0</v>
      </c>
      <c r="CW2183">
        <v>75574000</v>
      </c>
      <c r="CX2183">
        <v>48837000</v>
      </c>
      <c r="CY2183">
        <v>0</v>
      </c>
      <c r="CZ2183">
        <v>0</v>
      </c>
      <c r="DA2183">
        <v>49851000</v>
      </c>
      <c r="DB2183">
        <v>0</v>
      </c>
      <c r="DC2183">
        <v>0</v>
      </c>
      <c r="DD2183">
        <v>76060000</v>
      </c>
      <c r="DE2183">
        <v>0</v>
      </c>
      <c r="DF2183">
        <v>0</v>
      </c>
      <c r="DG2183">
        <v>87568000</v>
      </c>
      <c r="DH2183">
        <v>0</v>
      </c>
      <c r="DI2183">
        <v>0</v>
      </c>
      <c r="DJ2183">
        <v>45578000</v>
      </c>
      <c r="DK2183">
        <v>0</v>
      </c>
      <c r="DL2183">
        <v>0</v>
      </c>
      <c r="DM2183">
        <v>43466000</v>
      </c>
      <c r="DN2183">
        <v>0</v>
      </c>
      <c r="DO2183">
        <v>0</v>
      </c>
      <c r="DP2183">
        <v>0</v>
      </c>
      <c r="DQ2183">
        <v>0</v>
      </c>
      <c r="DR2183">
        <v>0</v>
      </c>
      <c r="DS2183">
        <v>51648000</v>
      </c>
      <c r="DT2183">
        <v>0</v>
      </c>
      <c r="DU2183">
        <v>0</v>
      </c>
      <c r="DV2183">
        <v>55374000</v>
      </c>
      <c r="DW2183">
        <v>0</v>
      </c>
      <c r="DX2183">
        <v>0</v>
      </c>
      <c r="DY2183">
        <v>95463000</v>
      </c>
      <c r="DZ2183">
        <v>0</v>
      </c>
      <c r="EA2183">
        <v>0</v>
      </c>
      <c r="EB2183">
        <v>0</v>
      </c>
      <c r="EC2183">
        <v>0</v>
      </c>
      <c r="ED2183">
        <v>0</v>
      </c>
      <c r="EE2183">
        <v>75574000</v>
      </c>
      <c r="EF2183">
        <v>0</v>
      </c>
      <c r="EG2183">
        <v>0</v>
      </c>
      <c r="EJ2183">
        <v>2177</v>
      </c>
      <c r="EK2183">
        <v>607</v>
      </c>
      <c r="EL2183">
        <v>1270</v>
      </c>
      <c r="EM2183">
        <v>1270</v>
      </c>
      <c r="EN2183" t="s">
        <v>14405</v>
      </c>
      <c r="EO2183" t="s">
        <v>14406</v>
      </c>
      <c r="EP2183" t="s">
        <v>14413</v>
      </c>
      <c r="EQ2183" t="s">
        <v>14414</v>
      </c>
      <c r="ER2183">
        <v>11946</v>
      </c>
      <c r="ES2183">
        <v>22485</v>
      </c>
      <c r="ET2183" t="s">
        <v>286</v>
      </c>
      <c r="EU2183">
        <v>73578</v>
      </c>
      <c r="EV2183">
        <v>11944</v>
      </c>
      <c r="EW2183">
        <v>22483</v>
      </c>
      <c r="EX2183" t="s">
        <v>217</v>
      </c>
      <c r="EY2183">
        <v>73585</v>
      </c>
      <c r="EZ2183">
        <v>11965</v>
      </c>
      <c r="FA2183">
        <v>22506</v>
      </c>
      <c r="FB2183" t="s">
        <v>201</v>
      </c>
      <c r="FC2183">
        <v>59866</v>
      </c>
    </row>
    <row r="2184" spans="1:159" x14ac:dyDescent="0.25">
      <c r="A2184" t="s">
        <v>14398</v>
      </c>
      <c r="B2184" t="s">
        <v>14415</v>
      </c>
      <c r="C2184" t="s">
        <v>14400</v>
      </c>
      <c r="D2184" t="s">
        <v>14400</v>
      </c>
      <c r="F2184" t="s">
        <v>14401</v>
      </c>
      <c r="H2184">
        <v>0.58856399999999998</v>
      </c>
      <c r="I2184">
        <v>3.2526899999999999</v>
      </c>
      <c r="J2184" s="1">
        <v>1.9048399999999999E-24</v>
      </c>
      <c r="K2184">
        <v>88</v>
      </c>
      <c r="L2184">
        <v>73.608999999999995</v>
      </c>
      <c r="M2184">
        <v>79.67</v>
      </c>
      <c r="N2184">
        <v>0.333227</v>
      </c>
      <c r="O2184">
        <v>0</v>
      </c>
      <c r="P2184" s="1">
        <v>5.6396400000000004E-13</v>
      </c>
      <c r="Q2184">
        <v>67.831999999999994</v>
      </c>
      <c r="R2184">
        <v>0</v>
      </c>
      <c r="S2184">
        <v>0</v>
      </c>
      <c r="U2184" t="s">
        <v>164</v>
      </c>
      <c r="V2184">
        <v>0.40589799999999998</v>
      </c>
      <c r="W2184">
        <v>0</v>
      </c>
      <c r="X2184" s="1">
        <v>1.9048399999999999E-24</v>
      </c>
      <c r="Y2184">
        <v>88</v>
      </c>
      <c r="Z2184">
        <v>0.58856399999999998</v>
      </c>
      <c r="AA2184">
        <v>3.2526899999999999</v>
      </c>
      <c r="AB2184" s="1">
        <v>2.4302E-18</v>
      </c>
      <c r="AC2184">
        <v>79.67</v>
      </c>
      <c r="AH2184">
        <v>0</v>
      </c>
      <c r="AI2184">
        <v>0</v>
      </c>
      <c r="AK2184" t="s">
        <v>164</v>
      </c>
      <c r="AT2184">
        <v>0</v>
      </c>
      <c r="AU2184">
        <v>0</v>
      </c>
      <c r="AW2184" t="s">
        <v>164</v>
      </c>
      <c r="AX2184">
        <v>0.33303700000000003</v>
      </c>
      <c r="AY2184">
        <v>0</v>
      </c>
      <c r="AZ2184" s="1">
        <v>7.1855600000000003E-13</v>
      </c>
      <c r="BA2184">
        <v>67.251000000000005</v>
      </c>
      <c r="BB2184">
        <v>0</v>
      </c>
      <c r="BC2184">
        <v>0</v>
      </c>
      <c r="BE2184" t="s">
        <v>164</v>
      </c>
      <c r="BF2184">
        <v>0.33331</v>
      </c>
      <c r="BG2184">
        <v>0</v>
      </c>
      <c r="BH2184" s="1">
        <v>6.3125999999999998E-13</v>
      </c>
      <c r="BI2184">
        <v>67.578999999999994</v>
      </c>
      <c r="BK2184">
        <v>1</v>
      </c>
      <c r="BL2184" t="s">
        <v>165</v>
      </c>
      <c r="BM2184" t="s">
        <v>14416</v>
      </c>
      <c r="BN2184" t="s">
        <v>167</v>
      </c>
      <c r="BO2184" t="s">
        <v>195</v>
      </c>
      <c r="BP2184" t="s">
        <v>14417</v>
      </c>
      <c r="BQ2184" t="s">
        <v>14418</v>
      </c>
      <c r="BR2184">
        <v>3</v>
      </c>
      <c r="BS2184">
        <v>3</v>
      </c>
      <c r="BT2184">
        <v>0.25802999999999998</v>
      </c>
      <c r="BX2184" t="s">
        <v>199</v>
      </c>
      <c r="CG2184">
        <v>95570000</v>
      </c>
      <c r="CH2184">
        <v>95570000</v>
      </c>
      <c r="CI2184">
        <v>0</v>
      </c>
      <c r="CJ2184">
        <v>0</v>
      </c>
      <c r="CK2184" t="s">
        <v>164</v>
      </c>
      <c r="CL2184">
        <v>0</v>
      </c>
      <c r="CM2184">
        <v>0</v>
      </c>
      <c r="CN2184">
        <v>0</v>
      </c>
      <c r="CO2184">
        <v>95570000</v>
      </c>
      <c r="CP2184">
        <v>0</v>
      </c>
      <c r="CQ2184">
        <v>0</v>
      </c>
      <c r="CR2184">
        <v>0</v>
      </c>
      <c r="CS2184">
        <v>0</v>
      </c>
      <c r="CT2184">
        <v>0</v>
      </c>
      <c r="CU2184">
        <v>0</v>
      </c>
      <c r="CV2184">
        <v>0</v>
      </c>
      <c r="CW2184">
        <v>0</v>
      </c>
      <c r="CX2184">
        <v>0</v>
      </c>
      <c r="CY2184">
        <v>0</v>
      </c>
      <c r="CZ2184">
        <v>0</v>
      </c>
      <c r="DA2184">
        <v>0</v>
      </c>
      <c r="DB2184">
        <v>0</v>
      </c>
      <c r="DC2184">
        <v>0</v>
      </c>
      <c r="DD2184">
        <v>0</v>
      </c>
      <c r="DE2184">
        <v>0</v>
      </c>
      <c r="DF2184">
        <v>0</v>
      </c>
      <c r="DG2184">
        <v>95570000</v>
      </c>
      <c r="DH2184">
        <v>0</v>
      </c>
      <c r="DI2184">
        <v>0</v>
      </c>
      <c r="DJ2184">
        <v>0</v>
      </c>
      <c r="DK2184">
        <v>0</v>
      </c>
      <c r="DL2184">
        <v>0</v>
      </c>
      <c r="DM2184">
        <v>0</v>
      </c>
      <c r="DN2184">
        <v>0</v>
      </c>
      <c r="DO2184">
        <v>0</v>
      </c>
      <c r="DP2184">
        <v>0</v>
      </c>
      <c r="DQ2184">
        <v>0</v>
      </c>
      <c r="DR2184">
        <v>0</v>
      </c>
      <c r="DS2184">
        <v>0</v>
      </c>
      <c r="DT2184">
        <v>0</v>
      </c>
      <c r="DU2184">
        <v>0</v>
      </c>
      <c r="DV2184">
        <v>0</v>
      </c>
      <c r="DW2184">
        <v>0</v>
      </c>
      <c r="DX2184">
        <v>0</v>
      </c>
      <c r="DY2184">
        <v>0</v>
      </c>
      <c r="DZ2184">
        <v>0</v>
      </c>
      <c r="EA2184">
        <v>0</v>
      </c>
      <c r="EB2184">
        <v>0</v>
      </c>
      <c r="EC2184">
        <v>0</v>
      </c>
      <c r="ED2184">
        <v>0</v>
      </c>
      <c r="EE2184">
        <v>0</v>
      </c>
      <c r="EF2184">
        <v>0</v>
      </c>
      <c r="EG2184">
        <v>0</v>
      </c>
      <c r="EJ2184">
        <v>2178</v>
      </c>
      <c r="EK2184">
        <v>607</v>
      </c>
      <c r="EL2184">
        <v>1396</v>
      </c>
      <c r="EM2184">
        <v>1396</v>
      </c>
      <c r="EN2184" t="s">
        <v>14419</v>
      </c>
      <c r="EO2184" t="s">
        <v>14420</v>
      </c>
      <c r="EP2184">
        <v>67025</v>
      </c>
      <c r="EQ2184" t="s">
        <v>14421</v>
      </c>
      <c r="ER2184">
        <v>67025</v>
      </c>
      <c r="ES2184">
        <v>116998</v>
      </c>
      <c r="ET2184" t="s">
        <v>171</v>
      </c>
      <c r="EU2184">
        <v>65507</v>
      </c>
      <c r="EV2184">
        <v>67027</v>
      </c>
      <c r="EW2184">
        <v>117001</v>
      </c>
      <c r="EX2184" t="s">
        <v>286</v>
      </c>
      <c r="EY2184">
        <v>62693</v>
      </c>
      <c r="EZ2184">
        <v>67027</v>
      </c>
      <c r="FA2184">
        <v>117001</v>
      </c>
      <c r="FB2184" t="s">
        <v>286</v>
      </c>
      <c r="FC2184">
        <v>62693</v>
      </c>
    </row>
    <row r="2185" spans="1:159" x14ac:dyDescent="0.25">
      <c r="A2185" t="s">
        <v>14398</v>
      </c>
      <c r="B2185" t="s">
        <v>14422</v>
      </c>
      <c r="C2185" t="s">
        <v>14400</v>
      </c>
      <c r="D2185" t="s">
        <v>14400</v>
      </c>
      <c r="F2185" t="s">
        <v>14401</v>
      </c>
      <c r="H2185">
        <v>0.76233300000000004</v>
      </c>
      <c r="I2185">
        <v>5.7208699999999997</v>
      </c>
      <c r="J2185" s="1">
        <v>1.9048399999999999E-24</v>
      </c>
      <c r="K2185">
        <v>88</v>
      </c>
      <c r="L2185">
        <v>73.608999999999995</v>
      </c>
      <c r="M2185">
        <v>46.402999999999999</v>
      </c>
      <c r="N2185">
        <v>0.76233300000000004</v>
      </c>
      <c r="O2185">
        <v>5.7208699999999997</v>
      </c>
      <c r="P2185" s="1">
        <v>5.6396400000000004E-13</v>
      </c>
      <c r="Q2185">
        <v>67.831999999999994</v>
      </c>
      <c r="R2185">
        <v>0</v>
      </c>
      <c r="S2185">
        <v>0</v>
      </c>
      <c r="U2185" t="s">
        <v>164</v>
      </c>
      <c r="V2185">
        <v>0.40589799999999998</v>
      </c>
      <c r="W2185">
        <v>0</v>
      </c>
      <c r="X2185" s="1">
        <v>1.9048399999999999E-24</v>
      </c>
      <c r="Y2185">
        <v>88</v>
      </c>
      <c r="Z2185">
        <v>0</v>
      </c>
      <c r="AA2185">
        <v>0</v>
      </c>
      <c r="AC2185" t="s">
        <v>164</v>
      </c>
      <c r="AH2185">
        <v>0</v>
      </c>
      <c r="AI2185">
        <v>0</v>
      </c>
      <c r="AK2185" t="s">
        <v>164</v>
      </c>
      <c r="AT2185">
        <v>0</v>
      </c>
      <c r="AU2185">
        <v>0</v>
      </c>
      <c r="AW2185" t="s">
        <v>164</v>
      </c>
      <c r="AX2185">
        <v>0.33303700000000003</v>
      </c>
      <c r="AY2185">
        <v>0</v>
      </c>
      <c r="AZ2185" s="1">
        <v>7.1855600000000003E-13</v>
      </c>
      <c r="BA2185">
        <v>67.251000000000005</v>
      </c>
      <c r="BB2185">
        <v>0</v>
      </c>
      <c r="BC2185">
        <v>0</v>
      </c>
      <c r="BE2185" t="s">
        <v>164</v>
      </c>
      <c r="BF2185">
        <v>0.33331</v>
      </c>
      <c r="BG2185">
        <v>0</v>
      </c>
      <c r="BH2185" s="1">
        <v>6.3125999999999998E-13</v>
      </c>
      <c r="BI2185">
        <v>67.578999999999994</v>
      </c>
      <c r="BK2185">
        <v>1</v>
      </c>
      <c r="BL2185" t="s">
        <v>165</v>
      </c>
      <c r="BM2185" t="s">
        <v>14423</v>
      </c>
      <c r="BN2185" t="s">
        <v>167</v>
      </c>
      <c r="BO2185" t="s">
        <v>195</v>
      </c>
      <c r="BP2185" t="s">
        <v>14424</v>
      </c>
      <c r="BQ2185" t="s">
        <v>14425</v>
      </c>
      <c r="BR2185">
        <v>3</v>
      </c>
      <c r="BS2185">
        <v>3</v>
      </c>
      <c r="BT2185">
        <v>2.1303999999999998</v>
      </c>
      <c r="BU2185" t="s">
        <v>199</v>
      </c>
      <c r="BV2185" t="s">
        <v>198</v>
      </c>
      <c r="BX2185" t="s">
        <v>198</v>
      </c>
      <c r="BZ2185" t="s">
        <v>198</v>
      </c>
      <c r="CC2185" t="s">
        <v>198</v>
      </c>
      <c r="CE2185" t="s">
        <v>198</v>
      </c>
      <c r="CF2185" t="s">
        <v>198</v>
      </c>
      <c r="CG2185">
        <v>161400000</v>
      </c>
      <c r="CH2185">
        <v>161400000</v>
      </c>
      <c r="CI2185">
        <v>0</v>
      </c>
      <c r="CJ2185">
        <v>0</v>
      </c>
      <c r="CK2185" t="s">
        <v>164</v>
      </c>
      <c r="CL2185">
        <v>22533000</v>
      </c>
      <c r="CM2185">
        <v>17693000</v>
      </c>
      <c r="CN2185">
        <v>0</v>
      </c>
      <c r="CO2185">
        <v>39289000</v>
      </c>
      <c r="CP2185">
        <v>0</v>
      </c>
      <c r="CQ2185">
        <v>19617000</v>
      </c>
      <c r="CR2185">
        <v>0</v>
      </c>
      <c r="CS2185">
        <v>0</v>
      </c>
      <c r="CT2185">
        <v>20992000</v>
      </c>
      <c r="CU2185">
        <v>0</v>
      </c>
      <c r="CV2185">
        <v>24954000</v>
      </c>
      <c r="CW2185">
        <v>16321000</v>
      </c>
      <c r="CX2185">
        <v>22533000</v>
      </c>
      <c r="CY2185">
        <v>0</v>
      </c>
      <c r="CZ2185">
        <v>0</v>
      </c>
      <c r="DA2185">
        <v>17693000</v>
      </c>
      <c r="DB2185">
        <v>0</v>
      </c>
      <c r="DC2185">
        <v>0</v>
      </c>
      <c r="DD2185">
        <v>0</v>
      </c>
      <c r="DE2185">
        <v>0</v>
      </c>
      <c r="DF2185">
        <v>0</v>
      </c>
      <c r="DG2185">
        <v>39289000</v>
      </c>
      <c r="DH2185">
        <v>0</v>
      </c>
      <c r="DI2185">
        <v>0</v>
      </c>
      <c r="DJ2185">
        <v>0</v>
      </c>
      <c r="DK2185">
        <v>0</v>
      </c>
      <c r="DL2185">
        <v>0</v>
      </c>
      <c r="DM2185">
        <v>19617000</v>
      </c>
      <c r="DN2185">
        <v>0</v>
      </c>
      <c r="DO2185">
        <v>0</v>
      </c>
      <c r="DP2185">
        <v>0</v>
      </c>
      <c r="DQ2185">
        <v>0</v>
      </c>
      <c r="DR2185">
        <v>0</v>
      </c>
      <c r="DS2185">
        <v>0</v>
      </c>
      <c r="DT2185">
        <v>0</v>
      </c>
      <c r="DU2185">
        <v>0</v>
      </c>
      <c r="DV2185">
        <v>20992000</v>
      </c>
      <c r="DW2185">
        <v>0</v>
      </c>
      <c r="DX2185">
        <v>0</v>
      </c>
      <c r="DY2185">
        <v>0</v>
      </c>
      <c r="DZ2185">
        <v>0</v>
      </c>
      <c r="EA2185">
        <v>0</v>
      </c>
      <c r="EB2185">
        <v>24954000</v>
      </c>
      <c r="EC2185">
        <v>0</v>
      </c>
      <c r="ED2185">
        <v>0</v>
      </c>
      <c r="EE2185">
        <v>16321000</v>
      </c>
      <c r="EF2185">
        <v>0</v>
      </c>
      <c r="EG2185">
        <v>0</v>
      </c>
      <c r="EJ2185">
        <v>2179</v>
      </c>
      <c r="EK2185">
        <v>607</v>
      </c>
      <c r="EL2185">
        <v>1397</v>
      </c>
      <c r="EM2185">
        <v>1397</v>
      </c>
      <c r="EN2185" t="s">
        <v>14419</v>
      </c>
      <c r="EO2185" t="s">
        <v>14420</v>
      </c>
      <c r="EP2185" t="s">
        <v>14426</v>
      </c>
      <c r="EQ2185">
        <v>157236</v>
      </c>
      <c r="ER2185">
        <v>93214</v>
      </c>
      <c r="ES2185">
        <v>157236</v>
      </c>
      <c r="ET2185" t="s">
        <v>189</v>
      </c>
      <c r="EU2185">
        <v>74818</v>
      </c>
      <c r="EV2185">
        <v>67027</v>
      </c>
      <c r="EW2185">
        <v>117001</v>
      </c>
      <c r="EX2185" t="s">
        <v>286</v>
      </c>
      <c r="EY2185">
        <v>62693</v>
      </c>
      <c r="EZ2185">
        <v>67027</v>
      </c>
      <c r="FA2185">
        <v>117001</v>
      </c>
      <c r="FB2185" t="s">
        <v>286</v>
      </c>
      <c r="FC2185">
        <v>62693</v>
      </c>
    </row>
    <row r="2186" spans="1:159" x14ac:dyDescent="0.25">
      <c r="A2186" t="s">
        <v>14398</v>
      </c>
      <c r="B2186" t="s">
        <v>14427</v>
      </c>
      <c r="C2186" t="s">
        <v>14400</v>
      </c>
      <c r="D2186" t="s">
        <v>14400</v>
      </c>
      <c r="F2186" t="s">
        <v>14401</v>
      </c>
      <c r="H2186">
        <v>0.40733599999999998</v>
      </c>
      <c r="I2186">
        <v>1.38229</v>
      </c>
      <c r="J2186" s="1">
        <v>1.8683600000000001E-14</v>
      </c>
      <c r="K2186">
        <v>71.147999999999996</v>
      </c>
      <c r="L2186">
        <v>61.49</v>
      </c>
      <c r="M2186">
        <v>71.147999999999996</v>
      </c>
      <c r="N2186">
        <v>0.333227</v>
      </c>
      <c r="O2186">
        <v>0</v>
      </c>
      <c r="P2186" s="1">
        <v>5.6396400000000004E-13</v>
      </c>
      <c r="Q2186">
        <v>67.831999999999994</v>
      </c>
      <c r="R2186">
        <v>0.39221899999999998</v>
      </c>
      <c r="S2186">
        <v>1.1178300000000001</v>
      </c>
      <c r="T2186" s="1">
        <v>1.1839800000000001E-10</v>
      </c>
      <c r="U2186">
        <v>60.031999999999996</v>
      </c>
      <c r="Z2186">
        <v>0</v>
      </c>
      <c r="AA2186">
        <v>0</v>
      </c>
      <c r="AC2186" t="s">
        <v>164</v>
      </c>
      <c r="AH2186">
        <v>0</v>
      </c>
      <c r="AI2186">
        <v>0</v>
      </c>
      <c r="AK2186" t="s">
        <v>164</v>
      </c>
      <c r="AL2186">
        <v>0.39737</v>
      </c>
      <c r="AM2186">
        <v>1.2059</v>
      </c>
      <c r="AN2186" s="1">
        <v>7.1855600000000003E-13</v>
      </c>
      <c r="AO2186">
        <v>67.251000000000005</v>
      </c>
      <c r="AP2186">
        <v>0.40733599999999998</v>
      </c>
      <c r="AQ2186">
        <v>1.38229</v>
      </c>
      <c r="AR2186" s="1">
        <v>1.8683600000000001E-14</v>
      </c>
      <c r="AS2186">
        <v>71.147999999999996</v>
      </c>
      <c r="AT2186">
        <v>0</v>
      </c>
      <c r="AU2186">
        <v>0</v>
      </c>
      <c r="AW2186" t="s">
        <v>164</v>
      </c>
      <c r="AX2186">
        <v>0.33303700000000003</v>
      </c>
      <c r="AY2186">
        <v>0</v>
      </c>
      <c r="AZ2186" s="1">
        <v>7.1855600000000003E-13</v>
      </c>
      <c r="BA2186">
        <v>67.251000000000005</v>
      </c>
      <c r="BB2186">
        <v>0</v>
      </c>
      <c r="BC2186">
        <v>0</v>
      </c>
      <c r="BE2186" t="s">
        <v>164</v>
      </c>
      <c r="BF2186">
        <v>0.33331</v>
      </c>
      <c r="BG2186">
        <v>0</v>
      </c>
      <c r="BH2186" s="1">
        <v>6.3125999999999998E-13</v>
      </c>
      <c r="BI2186">
        <v>67.578999999999994</v>
      </c>
      <c r="BL2186" t="s">
        <v>165</v>
      </c>
      <c r="BM2186" t="s">
        <v>14428</v>
      </c>
      <c r="BN2186" t="s">
        <v>167</v>
      </c>
      <c r="BO2186" t="s">
        <v>1035</v>
      </c>
      <c r="BP2186" t="s">
        <v>14429</v>
      </c>
      <c r="BQ2186" t="s">
        <v>14430</v>
      </c>
      <c r="BR2186">
        <v>8</v>
      </c>
      <c r="BS2186">
        <v>3</v>
      </c>
      <c r="BT2186">
        <v>1.1779999999999999</v>
      </c>
      <c r="CG2186">
        <v>0</v>
      </c>
      <c r="CH2186">
        <v>0</v>
      </c>
      <c r="CI2186">
        <v>0</v>
      </c>
      <c r="CJ2186">
        <v>0</v>
      </c>
      <c r="CK2186" t="s">
        <v>164</v>
      </c>
      <c r="CL2186">
        <v>0</v>
      </c>
      <c r="CM2186">
        <v>0</v>
      </c>
      <c r="CN2186">
        <v>0</v>
      </c>
      <c r="CO2186">
        <v>0</v>
      </c>
      <c r="CP2186">
        <v>0</v>
      </c>
      <c r="CQ2186">
        <v>0</v>
      </c>
      <c r="CR2186">
        <v>0</v>
      </c>
      <c r="CS2186">
        <v>0</v>
      </c>
      <c r="CT2186">
        <v>0</v>
      </c>
      <c r="CU2186">
        <v>0</v>
      </c>
      <c r="CV2186">
        <v>0</v>
      </c>
      <c r="CW2186">
        <v>0</v>
      </c>
      <c r="CX2186">
        <v>0</v>
      </c>
      <c r="CY2186">
        <v>0</v>
      </c>
      <c r="CZ2186">
        <v>0</v>
      </c>
      <c r="DA2186">
        <v>0</v>
      </c>
      <c r="DB2186">
        <v>0</v>
      </c>
      <c r="DC2186">
        <v>0</v>
      </c>
      <c r="DD2186">
        <v>0</v>
      </c>
      <c r="DE2186">
        <v>0</v>
      </c>
      <c r="DF2186">
        <v>0</v>
      </c>
      <c r="DG2186">
        <v>0</v>
      </c>
      <c r="DH2186">
        <v>0</v>
      </c>
      <c r="DI2186">
        <v>0</v>
      </c>
      <c r="DJ2186">
        <v>0</v>
      </c>
      <c r="DK2186">
        <v>0</v>
      </c>
      <c r="DL2186">
        <v>0</v>
      </c>
      <c r="DM2186">
        <v>0</v>
      </c>
      <c r="DN2186">
        <v>0</v>
      </c>
      <c r="DO2186">
        <v>0</v>
      </c>
      <c r="DP2186">
        <v>0</v>
      </c>
      <c r="DQ2186">
        <v>0</v>
      </c>
      <c r="DR2186">
        <v>0</v>
      </c>
      <c r="DS2186">
        <v>0</v>
      </c>
      <c r="DT2186">
        <v>0</v>
      </c>
      <c r="DU2186">
        <v>0</v>
      </c>
      <c r="DV2186">
        <v>0</v>
      </c>
      <c r="DW2186">
        <v>0</v>
      </c>
      <c r="DX2186">
        <v>0</v>
      </c>
      <c r="DY2186">
        <v>0</v>
      </c>
      <c r="DZ2186">
        <v>0</v>
      </c>
      <c r="EA2186">
        <v>0</v>
      </c>
      <c r="EB2186">
        <v>0</v>
      </c>
      <c r="EC2186">
        <v>0</v>
      </c>
      <c r="ED2186">
        <v>0</v>
      </c>
      <c r="EE2186">
        <v>0</v>
      </c>
      <c r="EF2186">
        <v>0</v>
      </c>
      <c r="EG2186">
        <v>0</v>
      </c>
      <c r="EJ2186">
        <v>2180</v>
      </c>
      <c r="EK2186">
        <v>607</v>
      </c>
      <c r="EL2186">
        <v>1401</v>
      </c>
      <c r="EM2186">
        <v>1401</v>
      </c>
      <c r="EN2186" t="s">
        <v>14419</v>
      </c>
      <c r="EO2186" t="s">
        <v>14420</v>
      </c>
      <c r="ER2186">
        <v>67028</v>
      </c>
      <c r="ES2186">
        <v>117002</v>
      </c>
      <c r="ET2186" t="s">
        <v>210</v>
      </c>
      <c r="EU2186">
        <v>64611</v>
      </c>
      <c r="EV2186">
        <v>67028</v>
      </c>
      <c r="EW2186">
        <v>117002</v>
      </c>
      <c r="EX2186" t="s">
        <v>210</v>
      </c>
      <c r="EY2186">
        <v>64611</v>
      </c>
      <c r="EZ2186">
        <v>67028</v>
      </c>
      <c r="FA2186">
        <v>117002</v>
      </c>
      <c r="FB2186" t="s">
        <v>210</v>
      </c>
      <c r="FC2186">
        <v>64611</v>
      </c>
    </row>
    <row r="2187" spans="1:159" x14ac:dyDescent="0.25">
      <c r="A2187" t="s">
        <v>14431</v>
      </c>
      <c r="B2187" t="s">
        <v>14432</v>
      </c>
      <c r="C2187" t="s">
        <v>14433</v>
      </c>
      <c r="D2187" t="s">
        <v>14433</v>
      </c>
      <c r="E2187" t="s">
        <v>14434</v>
      </c>
      <c r="F2187" t="s">
        <v>14435</v>
      </c>
      <c r="H2187">
        <v>0.69889400000000002</v>
      </c>
      <c r="I2187">
        <v>0.64662699999999995</v>
      </c>
      <c r="J2187">
        <v>1.3637E-4</v>
      </c>
      <c r="K2187">
        <v>63.536999999999999</v>
      </c>
      <c r="L2187">
        <v>49.116999999999997</v>
      </c>
      <c r="M2187">
        <v>63.536999999999999</v>
      </c>
      <c r="N2187">
        <v>0</v>
      </c>
      <c r="O2187">
        <v>0</v>
      </c>
      <c r="Q2187" t="s">
        <v>164</v>
      </c>
      <c r="Z2187">
        <v>0</v>
      </c>
      <c r="AA2187">
        <v>0</v>
      </c>
      <c r="AC2187" t="s">
        <v>164</v>
      </c>
      <c r="AH2187">
        <v>0.69515199999999999</v>
      </c>
      <c r="AI2187">
        <v>0.56986499999999995</v>
      </c>
      <c r="AJ2187">
        <v>2.1951699999999999E-4</v>
      </c>
      <c r="AK2187">
        <v>52.344000000000001</v>
      </c>
      <c r="AL2187">
        <v>0.69889400000000002</v>
      </c>
      <c r="AM2187">
        <v>0.64662699999999995</v>
      </c>
      <c r="AN2187">
        <v>1.3637E-4</v>
      </c>
      <c r="AO2187">
        <v>63.536999999999999</v>
      </c>
      <c r="AT2187">
        <v>0</v>
      </c>
      <c r="AU2187">
        <v>0</v>
      </c>
      <c r="AW2187" t="s">
        <v>164</v>
      </c>
      <c r="AX2187">
        <v>0</v>
      </c>
      <c r="AY2187">
        <v>0</v>
      </c>
      <c r="BA2187" t="s">
        <v>164</v>
      </c>
      <c r="BF2187">
        <v>0</v>
      </c>
      <c r="BG2187">
        <v>0</v>
      </c>
      <c r="BI2187" t="s">
        <v>164</v>
      </c>
      <c r="BK2187">
        <v>2</v>
      </c>
      <c r="BL2187" t="s">
        <v>165</v>
      </c>
      <c r="BM2187" t="s">
        <v>14436</v>
      </c>
      <c r="BN2187" t="s">
        <v>871</v>
      </c>
      <c r="BO2187" t="s">
        <v>433</v>
      </c>
      <c r="BP2187" t="s">
        <v>14437</v>
      </c>
      <c r="BQ2187" t="s">
        <v>14438</v>
      </c>
      <c r="BR2187">
        <v>1</v>
      </c>
      <c r="BS2187">
        <v>2</v>
      </c>
      <c r="BT2187">
        <v>-1.6314</v>
      </c>
      <c r="BZ2187" t="s">
        <v>199</v>
      </c>
      <c r="CA2187" t="s">
        <v>199</v>
      </c>
      <c r="CB2187" t="s">
        <v>199</v>
      </c>
      <c r="CG2187">
        <v>100580000</v>
      </c>
      <c r="CH2187">
        <v>0</v>
      </c>
      <c r="CI2187">
        <v>100580000</v>
      </c>
      <c r="CJ2187">
        <v>0</v>
      </c>
      <c r="CK2187" t="s">
        <v>164</v>
      </c>
      <c r="CL2187">
        <v>0</v>
      </c>
      <c r="CM2187">
        <v>0</v>
      </c>
      <c r="CN2187">
        <v>0</v>
      </c>
      <c r="CO2187">
        <v>0</v>
      </c>
      <c r="CP2187">
        <v>0</v>
      </c>
      <c r="CQ2187">
        <v>19794000</v>
      </c>
      <c r="CR2187">
        <v>37429000</v>
      </c>
      <c r="CS2187">
        <v>43358000</v>
      </c>
      <c r="CT2187">
        <v>0</v>
      </c>
      <c r="CU2187">
        <v>0</v>
      </c>
      <c r="CV2187">
        <v>0</v>
      </c>
      <c r="CW2187">
        <v>0</v>
      </c>
      <c r="CX2187">
        <v>0</v>
      </c>
      <c r="CY2187">
        <v>0</v>
      </c>
      <c r="CZ2187">
        <v>0</v>
      </c>
      <c r="DA2187">
        <v>0</v>
      </c>
      <c r="DB2187">
        <v>0</v>
      </c>
      <c r="DC2187">
        <v>0</v>
      </c>
      <c r="DD2187">
        <v>0</v>
      </c>
      <c r="DE2187">
        <v>0</v>
      </c>
      <c r="DF2187">
        <v>0</v>
      </c>
      <c r="DG2187">
        <v>0</v>
      </c>
      <c r="DH2187">
        <v>0</v>
      </c>
      <c r="DI2187">
        <v>0</v>
      </c>
      <c r="DJ2187">
        <v>0</v>
      </c>
      <c r="DK2187">
        <v>0</v>
      </c>
      <c r="DL2187">
        <v>0</v>
      </c>
      <c r="DM2187">
        <v>0</v>
      </c>
      <c r="DN2187">
        <v>19794000</v>
      </c>
      <c r="DO2187">
        <v>0</v>
      </c>
      <c r="DP2187">
        <v>0</v>
      </c>
      <c r="DQ2187">
        <v>37429000</v>
      </c>
      <c r="DR2187">
        <v>0</v>
      </c>
      <c r="DS2187">
        <v>0</v>
      </c>
      <c r="DT2187">
        <v>43358000</v>
      </c>
      <c r="DU2187">
        <v>0</v>
      </c>
      <c r="DV2187">
        <v>0</v>
      </c>
      <c r="DW2187">
        <v>0</v>
      </c>
      <c r="DX2187">
        <v>0</v>
      </c>
      <c r="DY2187">
        <v>0</v>
      </c>
      <c r="DZ2187">
        <v>0</v>
      </c>
      <c r="EA2187">
        <v>0</v>
      </c>
      <c r="EB2187">
        <v>0</v>
      </c>
      <c r="EC2187">
        <v>0</v>
      </c>
      <c r="ED2187">
        <v>0</v>
      </c>
      <c r="EE2187">
        <v>0</v>
      </c>
      <c r="EF2187">
        <v>0</v>
      </c>
      <c r="EG2187">
        <v>0</v>
      </c>
      <c r="EJ2187">
        <v>2181</v>
      </c>
      <c r="EK2187">
        <v>609</v>
      </c>
      <c r="EL2187">
        <v>2</v>
      </c>
      <c r="EM2187">
        <v>2</v>
      </c>
      <c r="EN2187">
        <v>11453</v>
      </c>
      <c r="EO2187" t="s">
        <v>14439</v>
      </c>
      <c r="EP2187" t="s">
        <v>14440</v>
      </c>
      <c r="EQ2187" t="s">
        <v>14441</v>
      </c>
      <c r="ER2187">
        <v>138917</v>
      </c>
      <c r="ES2187">
        <v>239907</v>
      </c>
      <c r="ET2187" t="s">
        <v>261</v>
      </c>
      <c r="EU2187">
        <v>103495</v>
      </c>
      <c r="EV2187">
        <v>138917</v>
      </c>
      <c r="EW2187">
        <v>239907</v>
      </c>
      <c r="EX2187" t="s">
        <v>261</v>
      </c>
      <c r="EY2187">
        <v>103495</v>
      </c>
      <c r="EZ2187">
        <v>138917</v>
      </c>
      <c r="FA2187">
        <v>239907</v>
      </c>
      <c r="FB2187" t="s">
        <v>261</v>
      </c>
      <c r="FC2187">
        <v>103495</v>
      </c>
    </row>
    <row r="2188" spans="1:159" x14ac:dyDescent="0.25">
      <c r="A2188" t="s">
        <v>14431</v>
      </c>
      <c r="B2188" t="s">
        <v>14442</v>
      </c>
      <c r="C2188" t="s">
        <v>14433</v>
      </c>
      <c r="D2188" t="s">
        <v>14433</v>
      </c>
      <c r="E2188" t="s">
        <v>14434</v>
      </c>
      <c r="F2188" t="s">
        <v>14435</v>
      </c>
      <c r="H2188">
        <v>0.99985199999999996</v>
      </c>
      <c r="I2188">
        <v>38.308100000000003</v>
      </c>
      <c r="J2188" s="1">
        <v>5.0284300000000001E-171</v>
      </c>
      <c r="K2188">
        <v>190.11</v>
      </c>
      <c r="L2188">
        <v>177.02</v>
      </c>
      <c r="M2188">
        <v>190.11</v>
      </c>
      <c r="N2188">
        <v>0.99048800000000004</v>
      </c>
      <c r="O2188">
        <v>20.178100000000001</v>
      </c>
      <c r="P2188" s="1">
        <v>3.2646000000000002E-58</v>
      </c>
      <c r="Q2188">
        <v>140.84</v>
      </c>
      <c r="R2188">
        <v>0.98732900000000001</v>
      </c>
      <c r="S2188">
        <v>18.921800000000001</v>
      </c>
      <c r="T2188" s="1">
        <v>9.726940000000001E-66</v>
      </c>
      <c r="U2188">
        <v>145.69</v>
      </c>
      <c r="V2188">
        <v>0.98451200000000005</v>
      </c>
      <c r="W2188">
        <v>18.378299999999999</v>
      </c>
      <c r="X2188" s="1">
        <v>3.1858999999999999E-58</v>
      </c>
      <c r="Y2188">
        <v>140.93</v>
      </c>
      <c r="Z2188">
        <v>0.99985199999999996</v>
      </c>
      <c r="AA2188">
        <v>38.308100000000003</v>
      </c>
      <c r="AB2188" s="1">
        <v>5.0284300000000001E-171</v>
      </c>
      <c r="AC2188">
        <v>190.11</v>
      </c>
      <c r="AD2188">
        <v>0.99014000000000002</v>
      </c>
      <c r="AE2188">
        <v>20.0472</v>
      </c>
      <c r="AF2188" s="1">
        <v>4.3895799999999998E-58</v>
      </c>
      <c r="AG2188">
        <v>139.6</v>
      </c>
      <c r="AH2188">
        <v>0.98926400000000003</v>
      </c>
      <c r="AI2188">
        <v>19.672999999999998</v>
      </c>
      <c r="AJ2188" s="1">
        <v>1.05686E-48</v>
      </c>
      <c r="AK2188">
        <v>130.06</v>
      </c>
      <c r="AL2188">
        <v>0.990448</v>
      </c>
      <c r="AM2188">
        <v>20.178100000000001</v>
      </c>
      <c r="AN2188" s="1">
        <v>3.2646000000000002E-58</v>
      </c>
      <c r="AO2188">
        <v>140.84</v>
      </c>
      <c r="AP2188">
        <v>0.98656299999999997</v>
      </c>
      <c r="AQ2188">
        <v>18.658300000000001</v>
      </c>
      <c r="AR2188" s="1">
        <v>1.3830200000000001E-58</v>
      </c>
      <c r="AS2188">
        <v>142.91</v>
      </c>
      <c r="AT2188">
        <v>0.985958</v>
      </c>
      <c r="AU2188">
        <v>18.470400000000001</v>
      </c>
      <c r="AV2188" s="1">
        <v>1.59318E-52</v>
      </c>
      <c r="AW2188">
        <v>135.47</v>
      </c>
      <c r="AX2188">
        <v>0.98717600000000005</v>
      </c>
      <c r="AY2188">
        <v>19.056799999999999</v>
      </c>
      <c r="AZ2188" s="1">
        <v>6.9221600000000003E-66</v>
      </c>
      <c r="BA2188">
        <v>147.12</v>
      </c>
      <c r="BB2188">
        <v>0.990448</v>
      </c>
      <c r="BC2188">
        <v>20.178100000000001</v>
      </c>
      <c r="BD2188" s="1">
        <v>3.2646000000000002E-58</v>
      </c>
      <c r="BE2188">
        <v>140.84</v>
      </c>
      <c r="BF2188">
        <v>0.99096200000000001</v>
      </c>
      <c r="BG2188">
        <v>20.402000000000001</v>
      </c>
      <c r="BH2188" s="1">
        <v>2.6430500000000002E-66</v>
      </c>
      <c r="BI2188">
        <v>149.30000000000001</v>
      </c>
      <c r="BK2188" t="s">
        <v>301</v>
      </c>
      <c r="BL2188" t="s">
        <v>165</v>
      </c>
      <c r="BM2188" t="s">
        <v>14443</v>
      </c>
      <c r="BN2188" t="s">
        <v>14444</v>
      </c>
      <c r="BO2188" t="s">
        <v>1472</v>
      </c>
      <c r="BP2188" t="s">
        <v>14445</v>
      </c>
      <c r="BQ2188" t="s">
        <v>14446</v>
      </c>
      <c r="BR2188">
        <v>3</v>
      </c>
      <c r="BS2188">
        <v>2</v>
      </c>
      <c r="BT2188">
        <v>-0.44026999999999999</v>
      </c>
      <c r="BU2188" t="s">
        <v>199</v>
      </c>
      <c r="BV2188" t="s">
        <v>199</v>
      </c>
      <c r="BW2188" t="s">
        <v>199</v>
      </c>
      <c r="BX2188" t="s">
        <v>199</v>
      </c>
      <c r="BY2188" t="s">
        <v>199</v>
      </c>
      <c r="BZ2188" t="s">
        <v>199</v>
      </c>
      <c r="CA2188" t="s">
        <v>199</v>
      </c>
      <c r="CB2188" t="s">
        <v>199</v>
      </c>
      <c r="CC2188" t="s">
        <v>199</v>
      </c>
      <c r="CD2188" t="s">
        <v>199</v>
      </c>
      <c r="CE2188" t="s">
        <v>199</v>
      </c>
      <c r="CF2188" t="s">
        <v>199</v>
      </c>
      <c r="CG2188">
        <v>2192600000</v>
      </c>
      <c r="CH2188">
        <v>1758000000</v>
      </c>
      <c r="CI2188">
        <v>434600000</v>
      </c>
      <c r="CJ2188">
        <v>0</v>
      </c>
      <c r="CK2188" t="s">
        <v>164</v>
      </c>
      <c r="CL2188">
        <v>155130000</v>
      </c>
      <c r="CM2188">
        <v>220830000</v>
      </c>
      <c r="CN2188">
        <v>163980000</v>
      </c>
      <c r="CO2188">
        <v>161830000</v>
      </c>
      <c r="CP2188">
        <v>119900000</v>
      </c>
      <c r="CQ2188">
        <v>92994000</v>
      </c>
      <c r="CR2188">
        <v>166390000</v>
      </c>
      <c r="CS2188">
        <v>162510000</v>
      </c>
      <c r="CT2188">
        <v>106260000</v>
      </c>
      <c r="CU2188">
        <v>166940000</v>
      </c>
      <c r="CV2188">
        <v>133000000</v>
      </c>
      <c r="CW2188">
        <v>108990000</v>
      </c>
      <c r="CX2188">
        <v>106200000</v>
      </c>
      <c r="CY2188">
        <v>48932000</v>
      </c>
      <c r="CZ2188">
        <v>0</v>
      </c>
      <c r="DA2188">
        <v>177990000</v>
      </c>
      <c r="DB2188">
        <v>42843000</v>
      </c>
      <c r="DC2188">
        <v>0</v>
      </c>
      <c r="DD2188">
        <v>121240000</v>
      </c>
      <c r="DE2188">
        <v>42742000</v>
      </c>
      <c r="DF2188">
        <v>0</v>
      </c>
      <c r="DG2188">
        <v>119280000</v>
      </c>
      <c r="DH2188">
        <v>42545000</v>
      </c>
      <c r="DI2188">
        <v>0</v>
      </c>
      <c r="DJ2188">
        <v>98165000</v>
      </c>
      <c r="DK2188">
        <v>21736000</v>
      </c>
      <c r="DL2188">
        <v>0</v>
      </c>
      <c r="DM2188">
        <v>73201000</v>
      </c>
      <c r="DN2188">
        <v>19794000</v>
      </c>
      <c r="DO2188">
        <v>0</v>
      </c>
      <c r="DP2188">
        <v>128960000</v>
      </c>
      <c r="DQ2188">
        <v>37429000</v>
      </c>
      <c r="DR2188">
        <v>0</v>
      </c>
      <c r="DS2188">
        <v>119150000</v>
      </c>
      <c r="DT2188">
        <v>43358000</v>
      </c>
      <c r="DU2188">
        <v>0</v>
      </c>
      <c r="DV2188">
        <v>79886000</v>
      </c>
      <c r="DW2188">
        <v>26377000</v>
      </c>
      <c r="DX2188">
        <v>0</v>
      </c>
      <c r="DY2188">
        <v>116650000</v>
      </c>
      <c r="DZ2188">
        <v>50290000</v>
      </c>
      <c r="EA2188">
        <v>0</v>
      </c>
      <c r="EB2188">
        <v>99356000</v>
      </c>
      <c r="EC2188">
        <v>33647000</v>
      </c>
      <c r="ED2188">
        <v>0</v>
      </c>
      <c r="EE2188">
        <v>84078000</v>
      </c>
      <c r="EF2188">
        <v>24908000</v>
      </c>
      <c r="EG2188">
        <v>0</v>
      </c>
      <c r="EJ2188">
        <v>2182</v>
      </c>
      <c r="EK2188">
        <v>609</v>
      </c>
      <c r="EL2188">
        <v>4</v>
      </c>
      <c r="EM2188">
        <v>4</v>
      </c>
      <c r="EN2188">
        <v>11453</v>
      </c>
      <c r="EO2188" t="s">
        <v>14439</v>
      </c>
      <c r="EP2188" t="s">
        <v>14447</v>
      </c>
      <c r="EQ2188" t="s">
        <v>14448</v>
      </c>
      <c r="ER2188">
        <v>138879</v>
      </c>
      <c r="ES2188">
        <v>239789</v>
      </c>
      <c r="ET2188" t="s">
        <v>171</v>
      </c>
      <c r="EU2188">
        <v>92892</v>
      </c>
      <c r="EV2188">
        <v>138879</v>
      </c>
      <c r="EW2188">
        <v>239789</v>
      </c>
      <c r="EX2188" t="s">
        <v>171</v>
      </c>
      <c r="EY2188">
        <v>92892</v>
      </c>
      <c r="EZ2188">
        <v>138879</v>
      </c>
      <c r="FA2188">
        <v>239789</v>
      </c>
      <c r="FB2188" t="s">
        <v>171</v>
      </c>
      <c r="FC2188">
        <v>92892</v>
      </c>
    </row>
    <row r="2189" spans="1:159" x14ac:dyDescent="0.25">
      <c r="A2189" t="s">
        <v>14431</v>
      </c>
      <c r="B2189" t="s">
        <v>14449</v>
      </c>
      <c r="C2189" t="s">
        <v>14433</v>
      </c>
      <c r="D2189" t="s">
        <v>14433</v>
      </c>
      <c r="E2189" t="s">
        <v>14434</v>
      </c>
      <c r="F2189" t="s">
        <v>14435</v>
      </c>
      <c r="H2189">
        <v>0.99188100000000001</v>
      </c>
      <c r="I2189">
        <v>20.805299999999999</v>
      </c>
      <c r="J2189" s="1">
        <v>4.2194500000000001E-8</v>
      </c>
      <c r="K2189">
        <v>80.608999999999995</v>
      </c>
      <c r="L2189">
        <v>74.885999999999996</v>
      </c>
      <c r="M2189">
        <v>74.772000000000006</v>
      </c>
      <c r="N2189">
        <v>0.90649199999999996</v>
      </c>
      <c r="O2189">
        <v>9.2710100000000004</v>
      </c>
      <c r="P2189">
        <v>1.3107700000000001E-4</v>
      </c>
      <c r="Q2189">
        <v>60.488999999999997</v>
      </c>
      <c r="R2189">
        <v>0.95306400000000002</v>
      </c>
      <c r="S2189">
        <v>10.3018</v>
      </c>
      <c r="T2189">
        <v>1.3482300000000001E-4</v>
      </c>
      <c r="U2189">
        <v>62.646000000000001</v>
      </c>
      <c r="V2189">
        <v>0.98260400000000003</v>
      </c>
      <c r="W2189">
        <v>17.072900000000001</v>
      </c>
      <c r="X2189" s="1">
        <v>4.2194500000000001E-8</v>
      </c>
      <c r="Y2189">
        <v>80.608999999999995</v>
      </c>
      <c r="Z2189">
        <v>0</v>
      </c>
      <c r="AA2189">
        <v>0</v>
      </c>
      <c r="AC2189" t="s">
        <v>164</v>
      </c>
      <c r="AD2189">
        <v>0.98025200000000001</v>
      </c>
      <c r="AE2189">
        <v>16.465800000000002</v>
      </c>
      <c r="AF2189" s="1">
        <v>8.3948299999999997E-5</v>
      </c>
      <c r="AG2189">
        <v>66.673000000000002</v>
      </c>
      <c r="AH2189">
        <v>0.65239899999999995</v>
      </c>
      <c r="AI2189">
        <v>0</v>
      </c>
      <c r="AJ2189">
        <v>1.1168E-4</v>
      </c>
      <c r="AK2189">
        <v>52.344000000000001</v>
      </c>
      <c r="AL2189">
        <v>0.65055200000000002</v>
      </c>
      <c r="AM2189">
        <v>0</v>
      </c>
      <c r="AN2189">
        <v>1.3637E-4</v>
      </c>
      <c r="AO2189">
        <v>63.536999999999999</v>
      </c>
      <c r="AP2189">
        <v>0.72199800000000003</v>
      </c>
      <c r="AQ2189">
        <v>2.0337900000000002</v>
      </c>
      <c r="AR2189">
        <v>2.0281499999999999E-4</v>
      </c>
      <c r="AS2189">
        <v>53.252000000000002</v>
      </c>
      <c r="AT2189">
        <v>0.91428100000000001</v>
      </c>
      <c r="AU2189">
        <v>9.7112400000000001</v>
      </c>
      <c r="AV2189">
        <v>1.3379700000000001E-4</v>
      </c>
      <c r="AW2189">
        <v>62.055</v>
      </c>
      <c r="AX2189">
        <v>0.99188100000000001</v>
      </c>
      <c r="AY2189">
        <v>20.805299999999999</v>
      </c>
      <c r="AZ2189" s="1">
        <v>6.0830299999999996E-6</v>
      </c>
      <c r="BA2189">
        <v>74.772000000000006</v>
      </c>
      <c r="BB2189">
        <v>0.976414</v>
      </c>
      <c r="BC2189">
        <v>15.6083</v>
      </c>
      <c r="BD2189" s="1">
        <v>8.1278400000000004E-5</v>
      </c>
      <c r="BE2189">
        <v>66.825999999999993</v>
      </c>
      <c r="BF2189">
        <v>0.89995899999999995</v>
      </c>
      <c r="BG2189">
        <v>9.0316200000000002</v>
      </c>
      <c r="BH2189">
        <v>2.2876999999999999E-4</v>
      </c>
      <c r="BI2189">
        <v>51.841000000000001</v>
      </c>
      <c r="BK2189">
        <v>2</v>
      </c>
      <c r="BL2189" t="s">
        <v>165</v>
      </c>
      <c r="BM2189" t="s">
        <v>14450</v>
      </c>
      <c r="BN2189" t="s">
        <v>814</v>
      </c>
      <c r="BO2189" t="s">
        <v>490</v>
      </c>
      <c r="BP2189" t="s">
        <v>14451</v>
      </c>
      <c r="BQ2189" t="s">
        <v>14452</v>
      </c>
      <c r="BR2189">
        <v>6</v>
      </c>
      <c r="BS2189">
        <v>2</v>
      </c>
      <c r="BT2189">
        <v>-1.2139</v>
      </c>
      <c r="BU2189" t="s">
        <v>199</v>
      </c>
      <c r="BV2189" t="s">
        <v>199</v>
      </c>
      <c r="BW2189" t="s">
        <v>199</v>
      </c>
      <c r="BX2189" t="s">
        <v>198</v>
      </c>
      <c r="BY2189" t="s">
        <v>199</v>
      </c>
      <c r="BZ2189" t="s">
        <v>199</v>
      </c>
      <c r="CA2189" t="s">
        <v>199</v>
      </c>
      <c r="CB2189" t="s">
        <v>199</v>
      </c>
      <c r="CC2189" t="s">
        <v>199</v>
      </c>
      <c r="CD2189" t="s">
        <v>199</v>
      </c>
      <c r="CE2189" t="s">
        <v>199</v>
      </c>
      <c r="CF2189" t="s">
        <v>199</v>
      </c>
      <c r="CG2189">
        <v>434600000</v>
      </c>
      <c r="CH2189">
        <v>0</v>
      </c>
      <c r="CI2189">
        <v>434600000</v>
      </c>
      <c r="CJ2189">
        <v>0</v>
      </c>
      <c r="CK2189" t="s">
        <v>164</v>
      </c>
      <c r="CL2189">
        <v>48932000</v>
      </c>
      <c r="CM2189">
        <v>42843000</v>
      </c>
      <c r="CN2189">
        <v>42742000</v>
      </c>
      <c r="CO2189">
        <v>42545000</v>
      </c>
      <c r="CP2189">
        <v>21736000</v>
      </c>
      <c r="CQ2189">
        <v>19794000</v>
      </c>
      <c r="CR2189">
        <v>37429000</v>
      </c>
      <c r="CS2189">
        <v>43358000</v>
      </c>
      <c r="CT2189">
        <v>26377000</v>
      </c>
      <c r="CU2189">
        <v>50290000</v>
      </c>
      <c r="CV2189">
        <v>33647000</v>
      </c>
      <c r="CW2189">
        <v>24908000</v>
      </c>
      <c r="CX2189">
        <v>0</v>
      </c>
      <c r="CY2189">
        <v>48932000</v>
      </c>
      <c r="CZ2189">
        <v>0</v>
      </c>
      <c r="DA2189">
        <v>0</v>
      </c>
      <c r="DB2189">
        <v>42843000</v>
      </c>
      <c r="DC2189">
        <v>0</v>
      </c>
      <c r="DD2189">
        <v>0</v>
      </c>
      <c r="DE2189">
        <v>42742000</v>
      </c>
      <c r="DF2189">
        <v>0</v>
      </c>
      <c r="DG2189">
        <v>0</v>
      </c>
      <c r="DH2189">
        <v>42545000</v>
      </c>
      <c r="DI2189">
        <v>0</v>
      </c>
      <c r="DJ2189">
        <v>0</v>
      </c>
      <c r="DK2189">
        <v>21736000</v>
      </c>
      <c r="DL2189">
        <v>0</v>
      </c>
      <c r="DM2189">
        <v>0</v>
      </c>
      <c r="DN2189">
        <v>19794000</v>
      </c>
      <c r="DO2189">
        <v>0</v>
      </c>
      <c r="DP2189">
        <v>0</v>
      </c>
      <c r="DQ2189">
        <v>37429000</v>
      </c>
      <c r="DR2189">
        <v>0</v>
      </c>
      <c r="DS2189">
        <v>0</v>
      </c>
      <c r="DT2189">
        <v>43358000</v>
      </c>
      <c r="DU2189">
        <v>0</v>
      </c>
      <c r="DV2189">
        <v>0</v>
      </c>
      <c r="DW2189">
        <v>26377000</v>
      </c>
      <c r="DX2189">
        <v>0</v>
      </c>
      <c r="DY2189">
        <v>0</v>
      </c>
      <c r="DZ2189">
        <v>50290000</v>
      </c>
      <c r="EA2189">
        <v>0</v>
      </c>
      <c r="EB2189">
        <v>0</v>
      </c>
      <c r="EC2189">
        <v>33647000</v>
      </c>
      <c r="ED2189">
        <v>0</v>
      </c>
      <c r="EE2189">
        <v>0</v>
      </c>
      <c r="EF2189">
        <v>24908000</v>
      </c>
      <c r="EG2189">
        <v>0</v>
      </c>
      <c r="EJ2189">
        <v>2183</v>
      </c>
      <c r="EK2189">
        <v>609</v>
      </c>
      <c r="EL2189">
        <v>7</v>
      </c>
      <c r="EM2189">
        <v>7</v>
      </c>
      <c r="EN2189">
        <v>11453</v>
      </c>
      <c r="EO2189" t="s">
        <v>14439</v>
      </c>
      <c r="EP2189" t="s">
        <v>14453</v>
      </c>
      <c r="EQ2189" t="s">
        <v>14454</v>
      </c>
      <c r="ER2189">
        <v>138909</v>
      </c>
      <c r="ES2189">
        <v>239895</v>
      </c>
      <c r="ET2189" t="s">
        <v>217</v>
      </c>
      <c r="EU2189">
        <v>103795</v>
      </c>
      <c r="EV2189">
        <v>138910</v>
      </c>
      <c r="EW2189">
        <v>239897</v>
      </c>
      <c r="EX2189" t="s">
        <v>286</v>
      </c>
      <c r="EY2189">
        <v>103451</v>
      </c>
      <c r="EZ2189">
        <v>138910</v>
      </c>
      <c r="FA2189">
        <v>239897</v>
      </c>
      <c r="FB2189" t="s">
        <v>286</v>
      </c>
      <c r="FC2189">
        <v>103451</v>
      </c>
    </row>
    <row r="2190" spans="1:159" x14ac:dyDescent="0.25">
      <c r="A2190" t="s">
        <v>14455</v>
      </c>
      <c r="B2190" t="s">
        <v>14456</v>
      </c>
      <c r="C2190" t="s">
        <v>14457</v>
      </c>
      <c r="D2190" t="s">
        <v>14457</v>
      </c>
      <c r="F2190" t="s">
        <v>14458</v>
      </c>
      <c r="H2190">
        <v>0.84658100000000003</v>
      </c>
      <c r="I2190">
        <v>7.90489</v>
      </c>
      <c r="J2190" s="1">
        <v>1.6554299999999998E-5</v>
      </c>
      <c r="K2190">
        <v>70.941999999999993</v>
      </c>
      <c r="L2190">
        <v>67.037999999999997</v>
      </c>
      <c r="M2190">
        <v>70.941999999999993</v>
      </c>
      <c r="N2190">
        <v>0.76790899999999995</v>
      </c>
      <c r="O2190">
        <v>7.7626900000000001</v>
      </c>
      <c r="P2190">
        <v>1.07075E-4</v>
      </c>
      <c r="Q2190">
        <v>55.33</v>
      </c>
      <c r="R2190">
        <v>0.47844500000000001</v>
      </c>
      <c r="S2190">
        <v>0</v>
      </c>
      <c r="T2190">
        <v>4.372E-4</v>
      </c>
      <c r="U2190">
        <v>45.433999999999997</v>
      </c>
      <c r="Z2190">
        <v>0</v>
      </c>
      <c r="AA2190">
        <v>0</v>
      </c>
      <c r="AC2190" t="s">
        <v>164</v>
      </c>
      <c r="AD2190">
        <v>0</v>
      </c>
      <c r="AE2190">
        <v>0</v>
      </c>
      <c r="AG2190" t="s">
        <v>164</v>
      </c>
      <c r="AP2190">
        <v>0.84658100000000003</v>
      </c>
      <c r="AQ2190">
        <v>7.90489</v>
      </c>
      <c r="AR2190" s="1">
        <v>1.6554299999999998E-5</v>
      </c>
      <c r="AS2190">
        <v>70.941999999999993</v>
      </c>
      <c r="AT2190">
        <v>0</v>
      </c>
      <c r="AU2190">
        <v>0</v>
      </c>
      <c r="AW2190" t="s">
        <v>164</v>
      </c>
      <c r="AX2190">
        <v>0.45827400000000001</v>
      </c>
      <c r="AY2190">
        <v>0</v>
      </c>
      <c r="AZ2190">
        <v>3.7814800000000003E-4</v>
      </c>
      <c r="BA2190">
        <v>47.036999999999999</v>
      </c>
      <c r="BK2190">
        <v>1</v>
      </c>
      <c r="BL2190" t="s">
        <v>165</v>
      </c>
      <c r="BM2190" t="s">
        <v>14459</v>
      </c>
      <c r="BN2190" t="s">
        <v>925</v>
      </c>
      <c r="BO2190" t="s">
        <v>1311</v>
      </c>
      <c r="BP2190" t="s">
        <v>14460</v>
      </c>
      <c r="BQ2190" t="s">
        <v>14461</v>
      </c>
      <c r="BR2190">
        <v>5</v>
      </c>
      <c r="BS2190">
        <v>3</v>
      </c>
      <c r="BT2190">
        <v>-1.1353</v>
      </c>
      <c r="BU2190" t="s">
        <v>199</v>
      </c>
      <c r="BX2190" t="s">
        <v>198</v>
      </c>
      <c r="BY2190" t="s">
        <v>198</v>
      </c>
      <c r="CB2190" t="s">
        <v>199</v>
      </c>
      <c r="CC2190" t="s">
        <v>198</v>
      </c>
      <c r="CG2190">
        <v>159180000</v>
      </c>
      <c r="CH2190">
        <v>159180000</v>
      </c>
      <c r="CI2190">
        <v>0</v>
      </c>
      <c r="CJ2190">
        <v>0</v>
      </c>
      <c r="CK2190" t="s">
        <v>164</v>
      </c>
      <c r="CL2190">
        <v>31409000</v>
      </c>
      <c r="CM2190">
        <v>0</v>
      </c>
      <c r="CN2190">
        <v>0</v>
      </c>
      <c r="CO2190">
        <v>47176000</v>
      </c>
      <c r="CP2190">
        <v>5157800</v>
      </c>
      <c r="CQ2190">
        <v>0</v>
      </c>
      <c r="CR2190">
        <v>0</v>
      </c>
      <c r="CS2190">
        <v>43164000</v>
      </c>
      <c r="CT2190">
        <v>32277000</v>
      </c>
      <c r="CU2190">
        <v>0</v>
      </c>
      <c r="CV2190">
        <v>0</v>
      </c>
      <c r="CW2190">
        <v>0</v>
      </c>
      <c r="CX2190">
        <v>31409000</v>
      </c>
      <c r="CY2190">
        <v>0</v>
      </c>
      <c r="CZ2190">
        <v>0</v>
      </c>
      <c r="DA2190">
        <v>0</v>
      </c>
      <c r="DB2190">
        <v>0</v>
      </c>
      <c r="DC2190">
        <v>0</v>
      </c>
      <c r="DD2190">
        <v>0</v>
      </c>
      <c r="DE2190">
        <v>0</v>
      </c>
      <c r="DF2190">
        <v>0</v>
      </c>
      <c r="DG2190">
        <v>47176000</v>
      </c>
      <c r="DH2190">
        <v>0</v>
      </c>
      <c r="DI2190">
        <v>0</v>
      </c>
      <c r="DJ2190">
        <v>5157800</v>
      </c>
      <c r="DK2190">
        <v>0</v>
      </c>
      <c r="DL2190">
        <v>0</v>
      </c>
      <c r="DM2190">
        <v>0</v>
      </c>
      <c r="DN2190">
        <v>0</v>
      </c>
      <c r="DO2190">
        <v>0</v>
      </c>
      <c r="DP2190">
        <v>0</v>
      </c>
      <c r="DQ2190">
        <v>0</v>
      </c>
      <c r="DR2190">
        <v>0</v>
      </c>
      <c r="DS2190">
        <v>43164000</v>
      </c>
      <c r="DT2190">
        <v>0</v>
      </c>
      <c r="DU2190">
        <v>0</v>
      </c>
      <c r="DV2190">
        <v>32277000</v>
      </c>
      <c r="DW2190">
        <v>0</v>
      </c>
      <c r="DX2190">
        <v>0</v>
      </c>
      <c r="DY2190">
        <v>0</v>
      </c>
      <c r="DZ2190">
        <v>0</v>
      </c>
      <c r="EA2190">
        <v>0</v>
      </c>
      <c r="EB2190">
        <v>0</v>
      </c>
      <c r="EC2190">
        <v>0</v>
      </c>
      <c r="ED2190">
        <v>0</v>
      </c>
      <c r="EE2190">
        <v>0</v>
      </c>
      <c r="EF2190">
        <v>0</v>
      </c>
      <c r="EG2190">
        <v>0</v>
      </c>
      <c r="EJ2190">
        <v>2184</v>
      </c>
      <c r="EK2190">
        <v>611</v>
      </c>
      <c r="EL2190">
        <v>233</v>
      </c>
      <c r="EM2190">
        <v>233</v>
      </c>
      <c r="EN2190">
        <v>1994</v>
      </c>
      <c r="EO2190">
        <v>2273</v>
      </c>
      <c r="EP2190" t="s">
        <v>14462</v>
      </c>
      <c r="EQ2190" t="s">
        <v>14463</v>
      </c>
      <c r="ER2190">
        <v>23878</v>
      </c>
      <c r="ES2190">
        <v>41485</v>
      </c>
      <c r="ET2190" t="s">
        <v>210</v>
      </c>
      <c r="EU2190">
        <v>95286</v>
      </c>
      <c r="EV2190">
        <v>23878</v>
      </c>
      <c r="EW2190">
        <v>41485</v>
      </c>
      <c r="EX2190" t="s">
        <v>210</v>
      </c>
      <c r="EY2190">
        <v>95286</v>
      </c>
      <c r="EZ2190">
        <v>23878</v>
      </c>
      <c r="FA2190">
        <v>41485</v>
      </c>
      <c r="FB2190" t="s">
        <v>210</v>
      </c>
      <c r="FC2190">
        <v>95286</v>
      </c>
    </row>
    <row r="2191" spans="1:159" x14ac:dyDescent="0.25">
      <c r="A2191" t="s">
        <v>14455</v>
      </c>
      <c r="B2191" t="s">
        <v>14464</v>
      </c>
      <c r="C2191" t="s">
        <v>14457</v>
      </c>
      <c r="D2191" t="s">
        <v>14457</v>
      </c>
      <c r="F2191" t="s">
        <v>14458</v>
      </c>
      <c r="H2191">
        <v>0.99855799999999995</v>
      </c>
      <c r="I2191">
        <v>28.404299999999999</v>
      </c>
      <c r="J2191">
        <v>7.8122399999999998E-3</v>
      </c>
      <c r="K2191">
        <v>61.65</v>
      </c>
      <c r="L2191">
        <v>45.451999999999998</v>
      </c>
      <c r="M2191">
        <v>53.326999999999998</v>
      </c>
      <c r="N2191">
        <v>0.99130200000000002</v>
      </c>
      <c r="O2191">
        <v>20.567900000000002</v>
      </c>
      <c r="P2191">
        <v>2.1099400000000001E-2</v>
      </c>
      <c r="Q2191">
        <v>46.462000000000003</v>
      </c>
      <c r="R2191">
        <v>0.89444900000000005</v>
      </c>
      <c r="S2191">
        <v>9.2809100000000004</v>
      </c>
      <c r="T2191">
        <v>2.3011799999999999E-2</v>
      </c>
      <c r="U2191">
        <v>45.161000000000001</v>
      </c>
      <c r="V2191">
        <v>0</v>
      </c>
      <c r="W2191">
        <v>0</v>
      </c>
      <c r="Y2191" t="s">
        <v>164</v>
      </c>
      <c r="Z2191">
        <v>0.98153299999999999</v>
      </c>
      <c r="AA2191">
        <v>17.255099999999999</v>
      </c>
      <c r="AB2191">
        <v>7.8122399999999998E-3</v>
      </c>
      <c r="AC2191">
        <v>61.65</v>
      </c>
      <c r="AH2191">
        <v>0</v>
      </c>
      <c r="AI2191">
        <v>0</v>
      </c>
      <c r="AK2191" t="s">
        <v>164</v>
      </c>
      <c r="AL2191">
        <v>0.99609599999999998</v>
      </c>
      <c r="AM2191">
        <v>24.067900000000002</v>
      </c>
      <c r="AN2191">
        <v>2.2707499999999999E-2</v>
      </c>
      <c r="AO2191">
        <v>45.368000000000002</v>
      </c>
      <c r="AP2191">
        <v>0</v>
      </c>
      <c r="AQ2191">
        <v>0</v>
      </c>
      <c r="AS2191" t="s">
        <v>164</v>
      </c>
      <c r="AT2191">
        <v>0</v>
      </c>
      <c r="AU2191">
        <v>0</v>
      </c>
      <c r="AW2191" t="s">
        <v>164</v>
      </c>
      <c r="AX2191">
        <v>0</v>
      </c>
      <c r="AY2191">
        <v>0</v>
      </c>
      <c r="BA2191" t="s">
        <v>164</v>
      </c>
      <c r="BB2191">
        <v>0.99855799999999995</v>
      </c>
      <c r="BC2191">
        <v>28.404299999999999</v>
      </c>
      <c r="BD2191">
        <v>1.2748799999999999E-2</v>
      </c>
      <c r="BE2191">
        <v>53.326999999999998</v>
      </c>
      <c r="BF2191">
        <v>0</v>
      </c>
      <c r="BG2191">
        <v>0</v>
      </c>
      <c r="BI2191" t="s">
        <v>164</v>
      </c>
      <c r="BK2191">
        <v>1</v>
      </c>
      <c r="BL2191" t="s">
        <v>165</v>
      </c>
      <c r="BM2191" t="s">
        <v>14465</v>
      </c>
      <c r="BN2191" t="s">
        <v>167</v>
      </c>
      <c r="BO2191" t="s">
        <v>12715</v>
      </c>
      <c r="BP2191" t="s">
        <v>14466</v>
      </c>
      <c r="BQ2191" t="s">
        <v>14467</v>
      </c>
      <c r="BR2191">
        <v>2</v>
      </c>
      <c r="BS2191">
        <v>2</v>
      </c>
      <c r="BT2191">
        <v>-6.8211999999999995E-2</v>
      </c>
      <c r="BU2191" t="s">
        <v>199</v>
      </c>
      <c r="BV2191" t="s">
        <v>199</v>
      </c>
      <c r="BW2191" t="s">
        <v>198</v>
      </c>
      <c r="BX2191" t="s">
        <v>199</v>
      </c>
      <c r="BZ2191" t="s">
        <v>198</v>
      </c>
      <c r="CA2191" t="s">
        <v>199</v>
      </c>
      <c r="CB2191" t="s">
        <v>198</v>
      </c>
      <c r="CC2191" t="s">
        <v>198</v>
      </c>
      <c r="CD2191" t="s">
        <v>198</v>
      </c>
      <c r="CE2191" t="s">
        <v>199</v>
      </c>
      <c r="CF2191" t="s">
        <v>198</v>
      </c>
      <c r="CG2191">
        <v>378400000</v>
      </c>
      <c r="CH2191">
        <v>378400000</v>
      </c>
      <c r="CI2191">
        <v>0</v>
      </c>
      <c r="CJ2191">
        <v>0</v>
      </c>
      <c r="CK2191" t="s">
        <v>164</v>
      </c>
      <c r="CL2191">
        <v>32399000</v>
      </c>
      <c r="CM2191">
        <v>37098000</v>
      </c>
      <c r="CN2191">
        <v>13879000</v>
      </c>
      <c r="CO2191">
        <v>61823000</v>
      </c>
      <c r="CP2191">
        <v>0</v>
      </c>
      <c r="CQ2191">
        <v>16719000</v>
      </c>
      <c r="CR2191">
        <v>33434000</v>
      </c>
      <c r="CS2191">
        <v>36054000</v>
      </c>
      <c r="CT2191">
        <v>24664000</v>
      </c>
      <c r="CU2191">
        <v>49174000</v>
      </c>
      <c r="CV2191">
        <v>32122000</v>
      </c>
      <c r="CW2191">
        <v>41030000</v>
      </c>
      <c r="CX2191">
        <v>32399000</v>
      </c>
      <c r="CY2191">
        <v>0</v>
      </c>
      <c r="CZ2191">
        <v>0</v>
      </c>
      <c r="DA2191">
        <v>37098000</v>
      </c>
      <c r="DB2191">
        <v>0</v>
      </c>
      <c r="DC2191">
        <v>0</v>
      </c>
      <c r="DD2191">
        <v>13879000</v>
      </c>
      <c r="DE2191">
        <v>0</v>
      </c>
      <c r="DF2191">
        <v>0</v>
      </c>
      <c r="DG2191">
        <v>61823000</v>
      </c>
      <c r="DH2191">
        <v>0</v>
      </c>
      <c r="DI2191">
        <v>0</v>
      </c>
      <c r="DJ2191">
        <v>0</v>
      </c>
      <c r="DK2191">
        <v>0</v>
      </c>
      <c r="DL2191">
        <v>0</v>
      </c>
      <c r="DM2191">
        <v>16719000</v>
      </c>
      <c r="DN2191">
        <v>0</v>
      </c>
      <c r="DO2191">
        <v>0</v>
      </c>
      <c r="DP2191">
        <v>33434000</v>
      </c>
      <c r="DQ2191">
        <v>0</v>
      </c>
      <c r="DR2191">
        <v>0</v>
      </c>
      <c r="DS2191">
        <v>36054000</v>
      </c>
      <c r="DT2191">
        <v>0</v>
      </c>
      <c r="DU2191">
        <v>0</v>
      </c>
      <c r="DV2191">
        <v>24664000</v>
      </c>
      <c r="DW2191">
        <v>0</v>
      </c>
      <c r="DX2191">
        <v>0</v>
      </c>
      <c r="DY2191">
        <v>49174000</v>
      </c>
      <c r="DZ2191">
        <v>0</v>
      </c>
      <c r="EA2191">
        <v>0</v>
      </c>
      <c r="EB2191">
        <v>32122000</v>
      </c>
      <c r="EC2191">
        <v>0</v>
      </c>
      <c r="ED2191">
        <v>0</v>
      </c>
      <c r="EE2191">
        <v>41030000</v>
      </c>
      <c r="EF2191">
        <v>0</v>
      </c>
      <c r="EG2191">
        <v>0</v>
      </c>
      <c r="EJ2191">
        <v>2185</v>
      </c>
      <c r="EK2191">
        <v>611</v>
      </c>
      <c r="EL2191">
        <v>598</v>
      </c>
      <c r="EM2191">
        <v>598</v>
      </c>
      <c r="EN2191" t="s">
        <v>14468</v>
      </c>
      <c r="EO2191" t="s">
        <v>14469</v>
      </c>
      <c r="EP2191" t="s">
        <v>14470</v>
      </c>
      <c r="EQ2191" t="s">
        <v>14471</v>
      </c>
      <c r="ER2191">
        <v>55039</v>
      </c>
      <c r="ES2191">
        <v>96266</v>
      </c>
      <c r="ET2191" t="s">
        <v>319</v>
      </c>
      <c r="EU2191">
        <v>33860</v>
      </c>
      <c r="EV2191">
        <v>55038</v>
      </c>
      <c r="EW2191">
        <v>96265</v>
      </c>
      <c r="EX2191" t="s">
        <v>171</v>
      </c>
      <c r="EY2191">
        <v>36764</v>
      </c>
      <c r="EZ2191">
        <v>55038</v>
      </c>
      <c r="FA2191">
        <v>96265</v>
      </c>
      <c r="FB2191" t="s">
        <v>171</v>
      </c>
      <c r="FC2191">
        <v>36764</v>
      </c>
    </row>
    <row r="2192" spans="1:159" x14ac:dyDescent="0.25">
      <c r="A2192" t="s">
        <v>14455</v>
      </c>
      <c r="B2192" t="s">
        <v>14472</v>
      </c>
      <c r="C2192" t="s">
        <v>14457</v>
      </c>
      <c r="D2192" t="s">
        <v>14457</v>
      </c>
      <c r="F2192" t="s">
        <v>14458</v>
      </c>
      <c r="H2192">
        <v>0.98824999999999996</v>
      </c>
      <c r="I2192">
        <v>19.256399999999999</v>
      </c>
      <c r="J2192" s="1">
        <v>2.7693699999999998E-47</v>
      </c>
      <c r="K2192">
        <v>94.721000000000004</v>
      </c>
      <c r="L2192">
        <v>85.986999999999995</v>
      </c>
      <c r="M2192">
        <v>56.155999999999999</v>
      </c>
      <c r="N2192">
        <v>0.63931400000000005</v>
      </c>
      <c r="O2192">
        <v>2.4901</v>
      </c>
      <c r="P2192" s="1">
        <v>2.8503599999999999E-5</v>
      </c>
      <c r="Q2192">
        <v>42.893999999999998</v>
      </c>
      <c r="R2192">
        <v>0.91117300000000001</v>
      </c>
      <c r="S2192">
        <v>10.1294</v>
      </c>
      <c r="T2192" s="1">
        <v>2.76031E-5</v>
      </c>
      <c r="U2192">
        <v>43.554000000000002</v>
      </c>
      <c r="V2192">
        <v>0.98824999999999996</v>
      </c>
      <c r="W2192">
        <v>19.256399999999999</v>
      </c>
      <c r="X2192" s="1">
        <v>7.9701700000000005E-8</v>
      </c>
      <c r="Y2192">
        <v>56.155999999999999</v>
      </c>
      <c r="Z2192">
        <v>0.93706500000000004</v>
      </c>
      <c r="AA2192">
        <v>11.728999999999999</v>
      </c>
      <c r="AB2192" s="1">
        <v>2.5727300000000001E-20</v>
      </c>
      <c r="AC2192">
        <v>71.084999999999994</v>
      </c>
      <c r="AD2192">
        <v>0.75893900000000003</v>
      </c>
      <c r="AE2192">
        <v>4.9811699999999997</v>
      </c>
      <c r="AF2192" s="1">
        <v>7.9701700000000005E-8</v>
      </c>
      <c r="AG2192">
        <v>56.155999999999999</v>
      </c>
      <c r="AL2192">
        <v>0.92719099999999999</v>
      </c>
      <c r="AM2192">
        <v>11.0509</v>
      </c>
      <c r="AN2192" s="1">
        <v>1.7292199999999999E-11</v>
      </c>
      <c r="AO2192">
        <v>62.284999999999997</v>
      </c>
      <c r="AP2192">
        <v>0.98777599999999999</v>
      </c>
      <c r="AQ2192">
        <v>19.0746</v>
      </c>
      <c r="AR2192" s="1">
        <v>2.7693699999999998E-47</v>
      </c>
      <c r="AS2192">
        <v>94.721000000000004</v>
      </c>
      <c r="AT2192">
        <v>0.98551200000000005</v>
      </c>
      <c r="AU2192">
        <v>18.326899999999998</v>
      </c>
      <c r="AV2192" s="1">
        <v>2.5450400000000001E-24</v>
      </c>
      <c r="AW2192">
        <v>76.611000000000004</v>
      </c>
      <c r="AX2192">
        <v>0.83355400000000002</v>
      </c>
      <c r="AY2192">
        <v>6.9997999999999996</v>
      </c>
      <c r="AZ2192" s="1">
        <v>1.0398799999999999E-5</v>
      </c>
      <c r="BA2192">
        <v>48.76</v>
      </c>
      <c r="BB2192">
        <v>0.95482900000000004</v>
      </c>
      <c r="BC2192">
        <v>13.2537</v>
      </c>
      <c r="BD2192" s="1">
        <v>1.4165800000000001E-7</v>
      </c>
      <c r="BE2192">
        <v>55.158000000000001</v>
      </c>
      <c r="BF2192">
        <v>0.93879500000000005</v>
      </c>
      <c r="BG2192">
        <v>11.858499999999999</v>
      </c>
      <c r="BH2192" s="1">
        <v>1.7292199999999999E-11</v>
      </c>
      <c r="BI2192">
        <v>62.284999999999997</v>
      </c>
      <c r="BK2192">
        <v>1</v>
      </c>
      <c r="BL2192" t="s">
        <v>165</v>
      </c>
      <c r="BM2192" t="s">
        <v>14473</v>
      </c>
      <c r="BN2192" t="s">
        <v>3483</v>
      </c>
      <c r="BO2192" t="s">
        <v>195</v>
      </c>
      <c r="BP2192" t="s">
        <v>14474</v>
      </c>
      <c r="BQ2192" t="s">
        <v>14475</v>
      </c>
      <c r="BR2192">
        <v>3</v>
      </c>
      <c r="BS2192">
        <v>4</v>
      </c>
      <c r="BT2192">
        <v>0.57350000000000001</v>
      </c>
      <c r="BU2192" t="s">
        <v>199</v>
      </c>
      <c r="BV2192" t="s">
        <v>199</v>
      </c>
      <c r="BW2192" t="s">
        <v>199</v>
      </c>
      <c r="BX2192" t="s">
        <v>199</v>
      </c>
      <c r="BY2192" t="s">
        <v>199</v>
      </c>
      <c r="CA2192" t="s">
        <v>199</v>
      </c>
      <c r="CB2192" t="s">
        <v>199</v>
      </c>
      <c r="CC2192" t="s">
        <v>199</v>
      </c>
      <c r="CD2192" t="s">
        <v>199</v>
      </c>
      <c r="CE2192" t="s">
        <v>199</v>
      </c>
      <c r="CF2192" t="s">
        <v>199</v>
      </c>
      <c r="CG2192">
        <v>1999500000</v>
      </c>
      <c r="CH2192">
        <v>1999500000</v>
      </c>
      <c r="CI2192">
        <v>0</v>
      </c>
      <c r="CJ2192">
        <v>0</v>
      </c>
      <c r="CK2192" t="s">
        <v>164</v>
      </c>
      <c r="CL2192">
        <v>96050000</v>
      </c>
      <c r="CM2192">
        <v>45112000</v>
      </c>
      <c r="CN2192">
        <v>132500000</v>
      </c>
      <c r="CO2192">
        <v>139040000</v>
      </c>
      <c r="CP2192">
        <v>144430000</v>
      </c>
      <c r="CQ2192">
        <v>0</v>
      </c>
      <c r="CR2192">
        <v>107860000</v>
      </c>
      <c r="CS2192">
        <v>228810000</v>
      </c>
      <c r="CT2192">
        <v>315430000</v>
      </c>
      <c r="CU2192">
        <v>455270000</v>
      </c>
      <c r="CV2192">
        <v>90331000</v>
      </c>
      <c r="CW2192">
        <v>189460000</v>
      </c>
      <c r="CX2192">
        <v>96050000</v>
      </c>
      <c r="CY2192">
        <v>0</v>
      </c>
      <c r="CZ2192">
        <v>0</v>
      </c>
      <c r="DA2192">
        <v>45112000</v>
      </c>
      <c r="DB2192">
        <v>0</v>
      </c>
      <c r="DC2192">
        <v>0</v>
      </c>
      <c r="DD2192">
        <v>132500000</v>
      </c>
      <c r="DE2192">
        <v>0</v>
      </c>
      <c r="DF2192">
        <v>0</v>
      </c>
      <c r="DG2192">
        <v>139040000</v>
      </c>
      <c r="DH2192">
        <v>0</v>
      </c>
      <c r="DI2192">
        <v>0</v>
      </c>
      <c r="DJ2192">
        <v>144430000</v>
      </c>
      <c r="DK2192">
        <v>0</v>
      </c>
      <c r="DL2192">
        <v>0</v>
      </c>
      <c r="DM2192">
        <v>0</v>
      </c>
      <c r="DN2192">
        <v>0</v>
      </c>
      <c r="DO2192">
        <v>0</v>
      </c>
      <c r="DP2192">
        <v>107860000</v>
      </c>
      <c r="DQ2192">
        <v>0</v>
      </c>
      <c r="DR2192">
        <v>0</v>
      </c>
      <c r="DS2192">
        <v>228810000</v>
      </c>
      <c r="DT2192">
        <v>0</v>
      </c>
      <c r="DU2192">
        <v>0</v>
      </c>
      <c r="DV2192">
        <v>315430000</v>
      </c>
      <c r="DW2192">
        <v>0</v>
      </c>
      <c r="DX2192">
        <v>0</v>
      </c>
      <c r="DY2192">
        <v>455270000</v>
      </c>
      <c r="DZ2192">
        <v>0</v>
      </c>
      <c r="EA2192">
        <v>0</v>
      </c>
      <c r="EB2192">
        <v>90331000</v>
      </c>
      <c r="EC2192">
        <v>0</v>
      </c>
      <c r="ED2192">
        <v>0</v>
      </c>
      <c r="EE2192">
        <v>189460000</v>
      </c>
      <c r="EF2192">
        <v>0</v>
      </c>
      <c r="EG2192">
        <v>0</v>
      </c>
      <c r="EJ2192">
        <v>2186</v>
      </c>
      <c r="EK2192">
        <v>611</v>
      </c>
      <c r="EL2192">
        <v>246</v>
      </c>
      <c r="EM2192">
        <v>246</v>
      </c>
      <c r="EN2192">
        <v>8802</v>
      </c>
      <c r="EO2192">
        <v>9978</v>
      </c>
      <c r="EP2192" t="s">
        <v>14476</v>
      </c>
      <c r="EQ2192" t="s">
        <v>14477</v>
      </c>
      <c r="ER2192">
        <v>101679</v>
      </c>
      <c r="ES2192">
        <v>169385</v>
      </c>
      <c r="ET2192" t="s">
        <v>286</v>
      </c>
      <c r="EU2192">
        <v>36824</v>
      </c>
      <c r="EV2192">
        <v>101680</v>
      </c>
      <c r="EW2192">
        <v>169387</v>
      </c>
      <c r="EX2192" t="s">
        <v>210</v>
      </c>
      <c r="EY2192">
        <v>38157</v>
      </c>
      <c r="EZ2192">
        <v>101680</v>
      </c>
      <c r="FA2192">
        <v>169387</v>
      </c>
      <c r="FB2192" t="s">
        <v>210</v>
      </c>
      <c r="FC2192">
        <v>38157</v>
      </c>
    </row>
    <row r="2193" spans="1:159" x14ac:dyDescent="0.25">
      <c r="A2193" t="s">
        <v>14455</v>
      </c>
      <c r="B2193" t="s">
        <v>14478</v>
      </c>
      <c r="C2193" t="s">
        <v>14457</v>
      </c>
      <c r="D2193" t="s">
        <v>14457</v>
      </c>
      <c r="F2193" t="s">
        <v>14458</v>
      </c>
      <c r="H2193">
        <v>0.49998999999999999</v>
      </c>
      <c r="I2193">
        <v>0</v>
      </c>
      <c r="J2193" s="1">
        <v>8.1604099999999993E-5</v>
      </c>
      <c r="K2193">
        <v>56.081000000000003</v>
      </c>
      <c r="L2193">
        <v>45.741999999999997</v>
      </c>
      <c r="M2193">
        <v>56.081000000000003</v>
      </c>
      <c r="V2193">
        <v>0</v>
      </c>
      <c r="W2193">
        <v>0</v>
      </c>
      <c r="Y2193" t="s">
        <v>164</v>
      </c>
      <c r="Z2193">
        <v>0</v>
      </c>
      <c r="AA2193">
        <v>0</v>
      </c>
      <c r="AC2193" t="s">
        <v>164</v>
      </c>
      <c r="AD2193">
        <v>0</v>
      </c>
      <c r="AE2193">
        <v>0</v>
      </c>
      <c r="AG2193" t="s">
        <v>164</v>
      </c>
      <c r="AP2193">
        <v>0</v>
      </c>
      <c r="AQ2193">
        <v>0</v>
      </c>
      <c r="AS2193" t="s">
        <v>164</v>
      </c>
      <c r="AT2193">
        <v>0</v>
      </c>
      <c r="AU2193">
        <v>0</v>
      </c>
      <c r="AW2193" t="s">
        <v>164</v>
      </c>
      <c r="AX2193">
        <v>0.49998999999999999</v>
      </c>
      <c r="AY2193">
        <v>0</v>
      </c>
      <c r="AZ2193" s="1">
        <v>8.1604099999999993E-5</v>
      </c>
      <c r="BA2193">
        <v>56.081000000000003</v>
      </c>
      <c r="BB2193">
        <v>0</v>
      </c>
      <c r="BC2193">
        <v>0</v>
      </c>
      <c r="BE2193" t="s">
        <v>164</v>
      </c>
      <c r="BF2193">
        <v>0.49996299999999999</v>
      </c>
      <c r="BG2193">
        <v>0</v>
      </c>
      <c r="BH2193">
        <v>5.2456200000000001E-4</v>
      </c>
      <c r="BI2193">
        <v>42.171999999999997</v>
      </c>
      <c r="BK2193">
        <v>1</v>
      </c>
      <c r="BL2193" t="s">
        <v>165</v>
      </c>
      <c r="BM2193" t="s">
        <v>14479</v>
      </c>
      <c r="BN2193" t="s">
        <v>174</v>
      </c>
      <c r="BO2193" t="s">
        <v>175</v>
      </c>
      <c r="BP2193" t="s">
        <v>14480</v>
      </c>
      <c r="BQ2193" t="s">
        <v>14481</v>
      </c>
      <c r="BR2193">
        <v>3</v>
      </c>
      <c r="BS2193">
        <v>3</v>
      </c>
      <c r="BT2193">
        <v>-0.45873999999999998</v>
      </c>
      <c r="BW2193" t="s">
        <v>198</v>
      </c>
      <c r="BX2193" t="s">
        <v>198</v>
      </c>
      <c r="BY2193" t="s">
        <v>198</v>
      </c>
      <c r="CB2193" t="s">
        <v>198</v>
      </c>
      <c r="CC2193" t="s">
        <v>198</v>
      </c>
      <c r="CD2193" t="s">
        <v>199</v>
      </c>
      <c r="CE2193" t="s">
        <v>198</v>
      </c>
      <c r="CF2193" t="s">
        <v>199</v>
      </c>
      <c r="CG2193">
        <v>394520000</v>
      </c>
      <c r="CH2193">
        <v>394520000</v>
      </c>
      <c r="CI2193">
        <v>0</v>
      </c>
      <c r="CJ2193">
        <v>0</v>
      </c>
      <c r="CK2193" t="s">
        <v>164</v>
      </c>
      <c r="CL2193">
        <v>0</v>
      </c>
      <c r="CM2193">
        <v>0</v>
      </c>
      <c r="CN2193">
        <v>35711000</v>
      </c>
      <c r="CO2193">
        <v>61849000</v>
      </c>
      <c r="CP2193">
        <v>45136000</v>
      </c>
      <c r="CQ2193">
        <v>0</v>
      </c>
      <c r="CR2193">
        <v>0</v>
      </c>
      <c r="CS2193">
        <v>58316000</v>
      </c>
      <c r="CT2193">
        <v>38690000</v>
      </c>
      <c r="CU2193">
        <v>69419000</v>
      </c>
      <c r="CV2193">
        <v>38347000</v>
      </c>
      <c r="CW2193">
        <v>47049000</v>
      </c>
      <c r="CX2193">
        <v>0</v>
      </c>
      <c r="CY2193">
        <v>0</v>
      </c>
      <c r="CZ2193">
        <v>0</v>
      </c>
      <c r="DA2193">
        <v>0</v>
      </c>
      <c r="DB2193">
        <v>0</v>
      </c>
      <c r="DC2193">
        <v>0</v>
      </c>
      <c r="DD2193">
        <v>35711000</v>
      </c>
      <c r="DE2193">
        <v>0</v>
      </c>
      <c r="DF2193">
        <v>0</v>
      </c>
      <c r="DG2193">
        <v>61849000</v>
      </c>
      <c r="DH2193">
        <v>0</v>
      </c>
      <c r="DI2193">
        <v>0</v>
      </c>
      <c r="DJ2193">
        <v>45136000</v>
      </c>
      <c r="DK2193">
        <v>0</v>
      </c>
      <c r="DL2193">
        <v>0</v>
      </c>
      <c r="DM2193">
        <v>0</v>
      </c>
      <c r="DN2193">
        <v>0</v>
      </c>
      <c r="DO2193">
        <v>0</v>
      </c>
      <c r="DP2193">
        <v>0</v>
      </c>
      <c r="DQ2193">
        <v>0</v>
      </c>
      <c r="DR2193">
        <v>0</v>
      </c>
      <c r="DS2193">
        <v>58316000</v>
      </c>
      <c r="DT2193">
        <v>0</v>
      </c>
      <c r="DU2193">
        <v>0</v>
      </c>
      <c r="DV2193">
        <v>38690000</v>
      </c>
      <c r="DW2193">
        <v>0</v>
      </c>
      <c r="DX2193">
        <v>0</v>
      </c>
      <c r="DY2193">
        <v>69419000</v>
      </c>
      <c r="DZ2193">
        <v>0</v>
      </c>
      <c r="EA2193">
        <v>0</v>
      </c>
      <c r="EB2193">
        <v>38347000</v>
      </c>
      <c r="EC2193">
        <v>0</v>
      </c>
      <c r="ED2193">
        <v>0</v>
      </c>
      <c r="EE2193">
        <v>47049000</v>
      </c>
      <c r="EF2193">
        <v>0</v>
      </c>
      <c r="EG2193">
        <v>0</v>
      </c>
      <c r="EJ2193">
        <v>2187</v>
      </c>
      <c r="EK2193">
        <v>611</v>
      </c>
      <c r="EL2193">
        <v>715</v>
      </c>
      <c r="EM2193">
        <v>715</v>
      </c>
      <c r="EN2193">
        <v>9534</v>
      </c>
      <c r="EO2193">
        <v>10821</v>
      </c>
      <c r="EP2193" t="s">
        <v>14482</v>
      </c>
      <c r="EQ2193" t="s">
        <v>14483</v>
      </c>
      <c r="ER2193">
        <v>113580</v>
      </c>
      <c r="ES2193">
        <v>197737</v>
      </c>
      <c r="ET2193" t="s">
        <v>217</v>
      </c>
      <c r="EU2193">
        <v>55115</v>
      </c>
      <c r="EV2193">
        <v>113580</v>
      </c>
      <c r="EW2193">
        <v>197737</v>
      </c>
      <c r="EX2193" t="s">
        <v>217</v>
      </c>
      <c r="EY2193">
        <v>55115</v>
      </c>
      <c r="EZ2193">
        <v>113580</v>
      </c>
      <c r="FA2193">
        <v>197737</v>
      </c>
      <c r="FB2193" t="s">
        <v>217</v>
      </c>
      <c r="FC2193">
        <v>55115</v>
      </c>
    </row>
    <row r="2194" spans="1:159" x14ac:dyDescent="0.25">
      <c r="A2194" t="s">
        <v>14455</v>
      </c>
      <c r="B2194" t="s">
        <v>14484</v>
      </c>
      <c r="C2194" t="s">
        <v>14457</v>
      </c>
      <c r="D2194" t="s">
        <v>14457</v>
      </c>
      <c r="F2194" t="s">
        <v>14458</v>
      </c>
      <c r="H2194">
        <v>0.99994300000000003</v>
      </c>
      <c r="I2194">
        <v>47.235300000000002</v>
      </c>
      <c r="J2194">
        <v>1.4146600000000001E-3</v>
      </c>
      <c r="K2194">
        <v>48.14</v>
      </c>
      <c r="L2194">
        <v>29.065000000000001</v>
      </c>
      <c r="M2194">
        <v>48.14</v>
      </c>
      <c r="V2194">
        <v>0</v>
      </c>
      <c r="W2194">
        <v>0</v>
      </c>
      <c r="Y2194" t="s">
        <v>164</v>
      </c>
      <c r="AX2194">
        <v>0.99994300000000003</v>
      </c>
      <c r="AY2194">
        <v>47.235300000000002</v>
      </c>
      <c r="AZ2194">
        <v>1.4146600000000001E-3</v>
      </c>
      <c r="BA2194">
        <v>48.14</v>
      </c>
      <c r="BB2194">
        <v>0</v>
      </c>
      <c r="BC2194">
        <v>0</v>
      </c>
      <c r="BE2194" t="s">
        <v>164</v>
      </c>
      <c r="BK2194">
        <v>1</v>
      </c>
      <c r="BL2194" t="s">
        <v>165</v>
      </c>
      <c r="BM2194" t="s">
        <v>14485</v>
      </c>
      <c r="BN2194" t="s">
        <v>569</v>
      </c>
      <c r="BO2194" t="s">
        <v>420</v>
      </c>
      <c r="BP2194" t="s">
        <v>14486</v>
      </c>
      <c r="BQ2194" t="s">
        <v>14487</v>
      </c>
      <c r="BR2194">
        <v>1</v>
      </c>
      <c r="BS2194">
        <v>2</v>
      </c>
      <c r="BT2194">
        <v>1.6628000000000001</v>
      </c>
      <c r="BW2194" t="s">
        <v>198</v>
      </c>
      <c r="CD2194" t="s">
        <v>199</v>
      </c>
      <c r="CE2194" t="s">
        <v>198</v>
      </c>
      <c r="CG2194">
        <v>50743000</v>
      </c>
      <c r="CH2194">
        <v>50743000</v>
      </c>
      <c r="CI2194">
        <v>0</v>
      </c>
      <c r="CJ2194">
        <v>0</v>
      </c>
      <c r="CK2194" t="s">
        <v>164</v>
      </c>
      <c r="CL2194">
        <v>0</v>
      </c>
      <c r="CM2194">
        <v>0</v>
      </c>
      <c r="CN2194">
        <v>12019000</v>
      </c>
      <c r="CO2194">
        <v>0</v>
      </c>
      <c r="CP2194">
        <v>0</v>
      </c>
      <c r="CQ2194">
        <v>0</v>
      </c>
      <c r="CR2194">
        <v>0</v>
      </c>
      <c r="CS2194">
        <v>0</v>
      </c>
      <c r="CT2194">
        <v>0</v>
      </c>
      <c r="CU2194">
        <v>25479000</v>
      </c>
      <c r="CV2194">
        <v>13245000</v>
      </c>
      <c r="CW2194">
        <v>0</v>
      </c>
      <c r="CX2194">
        <v>0</v>
      </c>
      <c r="CY2194">
        <v>0</v>
      </c>
      <c r="CZ2194">
        <v>0</v>
      </c>
      <c r="DA2194">
        <v>0</v>
      </c>
      <c r="DB2194">
        <v>0</v>
      </c>
      <c r="DC2194">
        <v>0</v>
      </c>
      <c r="DD2194">
        <v>12019000</v>
      </c>
      <c r="DE2194">
        <v>0</v>
      </c>
      <c r="DF2194">
        <v>0</v>
      </c>
      <c r="DG2194">
        <v>0</v>
      </c>
      <c r="DH2194">
        <v>0</v>
      </c>
      <c r="DI2194">
        <v>0</v>
      </c>
      <c r="DJ2194">
        <v>0</v>
      </c>
      <c r="DK2194">
        <v>0</v>
      </c>
      <c r="DL2194">
        <v>0</v>
      </c>
      <c r="DM2194">
        <v>0</v>
      </c>
      <c r="DN2194">
        <v>0</v>
      </c>
      <c r="DO2194">
        <v>0</v>
      </c>
      <c r="DP2194">
        <v>0</v>
      </c>
      <c r="DQ2194">
        <v>0</v>
      </c>
      <c r="DR2194">
        <v>0</v>
      </c>
      <c r="DS2194">
        <v>0</v>
      </c>
      <c r="DT2194">
        <v>0</v>
      </c>
      <c r="DU2194">
        <v>0</v>
      </c>
      <c r="DV2194">
        <v>0</v>
      </c>
      <c r="DW2194">
        <v>0</v>
      </c>
      <c r="DX2194">
        <v>0</v>
      </c>
      <c r="DY2194">
        <v>25479000</v>
      </c>
      <c r="DZ2194">
        <v>0</v>
      </c>
      <c r="EA2194">
        <v>0</v>
      </c>
      <c r="EB2194">
        <v>13245000</v>
      </c>
      <c r="EC2194">
        <v>0</v>
      </c>
      <c r="ED2194">
        <v>0</v>
      </c>
      <c r="EE2194">
        <v>0</v>
      </c>
      <c r="EF2194">
        <v>0</v>
      </c>
      <c r="EG2194">
        <v>0</v>
      </c>
      <c r="EJ2194">
        <v>2188</v>
      </c>
      <c r="EK2194">
        <v>611</v>
      </c>
      <c r="EL2194">
        <v>699</v>
      </c>
      <c r="EM2194">
        <v>699</v>
      </c>
      <c r="EN2194">
        <v>10063</v>
      </c>
      <c r="EO2194">
        <v>11432</v>
      </c>
      <c r="EP2194" t="s">
        <v>14488</v>
      </c>
      <c r="EQ2194" t="s">
        <v>14489</v>
      </c>
      <c r="ER2194">
        <v>119893</v>
      </c>
      <c r="ES2194">
        <v>207237</v>
      </c>
      <c r="ET2194" t="s">
        <v>217</v>
      </c>
      <c r="EU2194">
        <v>56820</v>
      </c>
      <c r="EV2194">
        <v>119893</v>
      </c>
      <c r="EW2194">
        <v>207237</v>
      </c>
      <c r="EX2194" t="s">
        <v>217</v>
      </c>
      <c r="EY2194">
        <v>56820</v>
      </c>
      <c r="EZ2194">
        <v>119893</v>
      </c>
      <c r="FA2194">
        <v>207237</v>
      </c>
      <c r="FB2194" t="s">
        <v>217</v>
      </c>
      <c r="FC2194">
        <v>56820</v>
      </c>
    </row>
    <row r="2195" spans="1:159" x14ac:dyDescent="0.25">
      <c r="A2195" t="s">
        <v>14455</v>
      </c>
      <c r="B2195" t="s">
        <v>14490</v>
      </c>
      <c r="C2195" t="s">
        <v>14457</v>
      </c>
      <c r="D2195" t="s">
        <v>14457</v>
      </c>
      <c r="F2195" t="s">
        <v>14458</v>
      </c>
      <c r="H2195">
        <v>0.54186199999999995</v>
      </c>
      <c r="I2195">
        <v>0.90066299999999999</v>
      </c>
      <c r="J2195">
        <v>1.18088E-3</v>
      </c>
      <c r="K2195">
        <v>42.813000000000002</v>
      </c>
      <c r="L2195">
        <v>19.675000000000001</v>
      </c>
      <c r="M2195">
        <v>42.813000000000002</v>
      </c>
      <c r="V2195">
        <v>0</v>
      </c>
      <c r="W2195">
        <v>0</v>
      </c>
      <c r="Y2195" t="s">
        <v>164</v>
      </c>
      <c r="AP2195">
        <v>0</v>
      </c>
      <c r="AQ2195">
        <v>0</v>
      </c>
      <c r="AS2195" t="s">
        <v>164</v>
      </c>
      <c r="AT2195">
        <v>0</v>
      </c>
      <c r="AU2195">
        <v>0</v>
      </c>
      <c r="AW2195" t="s">
        <v>164</v>
      </c>
      <c r="AX2195">
        <v>0.54186199999999995</v>
      </c>
      <c r="AY2195">
        <v>0.90066299999999999</v>
      </c>
      <c r="AZ2195">
        <v>1.18088E-3</v>
      </c>
      <c r="BA2195">
        <v>42.813000000000002</v>
      </c>
      <c r="BK2195">
        <v>1</v>
      </c>
      <c r="BL2195" t="s">
        <v>165</v>
      </c>
      <c r="BM2195" t="s">
        <v>14491</v>
      </c>
      <c r="BN2195" t="s">
        <v>944</v>
      </c>
      <c r="BO2195" t="s">
        <v>420</v>
      </c>
      <c r="BP2195" t="s">
        <v>14492</v>
      </c>
      <c r="BQ2195" t="s">
        <v>14493</v>
      </c>
      <c r="BR2195">
        <v>1</v>
      </c>
      <c r="BS2195">
        <v>4</v>
      </c>
      <c r="BT2195">
        <v>4.4561999999999997E-2</v>
      </c>
      <c r="BW2195" t="s">
        <v>198</v>
      </c>
      <c r="CB2195" t="s">
        <v>198</v>
      </c>
      <c r="CC2195" t="s">
        <v>198</v>
      </c>
      <c r="CD2195" t="s">
        <v>199</v>
      </c>
      <c r="CG2195">
        <v>83042000</v>
      </c>
      <c r="CH2195">
        <v>83042000</v>
      </c>
      <c r="CI2195">
        <v>0</v>
      </c>
      <c r="CJ2195">
        <v>0</v>
      </c>
      <c r="CK2195" t="s">
        <v>164</v>
      </c>
      <c r="CL2195">
        <v>0</v>
      </c>
      <c r="CM2195">
        <v>0</v>
      </c>
      <c r="CN2195">
        <v>5473600</v>
      </c>
      <c r="CO2195">
        <v>0</v>
      </c>
      <c r="CP2195">
        <v>0</v>
      </c>
      <c r="CQ2195">
        <v>0</v>
      </c>
      <c r="CR2195">
        <v>0</v>
      </c>
      <c r="CS2195">
        <v>33219000</v>
      </c>
      <c r="CT2195">
        <v>23367000</v>
      </c>
      <c r="CU2195">
        <v>20982000</v>
      </c>
      <c r="CV2195">
        <v>0</v>
      </c>
      <c r="CW2195">
        <v>0</v>
      </c>
      <c r="CX2195">
        <v>0</v>
      </c>
      <c r="CY2195">
        <v>0</v>
      </c>
      <c r="CZ2195">
        <v>0</v>
      </c>
      <c r="DA2195">
        <v>0</v>
      </c>
      <c r="DB2195">
        <v>0</v>
      </c>
      <c r="DC2195">
        <v>0</v>
      </c>
      <c r="DD2195">
        <v>5473600</v>
      </c>
      <c r="DE2195">
        <v>0</v>
      </c>
      <c r="DF2195">
        <v>0</v>
      </c>
      <c r="DG2195">
        <v>0</v>
      </c>
      <c r="DH2195">
        <v>0</v>
      </c>
      <c r="DI2195">
        <v>0</v>
      </c>
      <c r="DJ2195">
        <v>0</v>
      </c>
      <c r="DK2195">
        <v>0</v>
      </c>
      <c r="DL2195">
        <v>0</v>
      </c>
      <c r="DM2195">
        <v>0</v>
      </c>
      <c r="DN2195">
        <v>0</v>
      </c>
      <c r="DO2195">
        <v>0</v>
      </c>
      <c r="DP2195">
        <v>0</v>
      </c>
      <c r="DQ2195">
        <v>0</v>
      </c>
      <c r="DR2195">
        <v>0</v>
      </c>
      <c r="DS2195">
        <v>33219000</v>
      </c>
      <c r="DT2195">
        <v>0</v>
      </c>
      <c r="DU2195">
        <v>0</v>
      </c>
      <c r="DV2195">
        <v>23367000</v>
      </c>
      <c r="DW2195">
        <v>0</v>
      </c>
      <c r="DX2195">
        <v>0</v>
      </c>
      <c r="DY2195">
        <v>20982000</v>
      </c>
      <c r="DZ2195">
        <v>0</v>
      </c>
      <c r="EA2195">
        <v>0</v>
      </c>
      <c r="EB2195">
        <v>0</v>
      </c>
      <c r="EC2195">
        <v>0</v>
      </c>
      <c r="ED2195">
        <v>0</v>
      </c>
      <c r="EE2195">
        <v>0</v>
      </c>
      <c r="EF2195">
        <v>0</v>
      </c>
      <c r="EG2195">
        <v>0</v>
      </c>
      <c r="EJ2195">
        <v>2189</v>
      </c>
      <c r="EK2195">
        <v>611</v>
      </c>
      <c r="EL2195">
        <v>591</v>
      </c>
      <c r="EM2195">
        <v>591</v>
      </c>
      <c r="EN2195">
        <v>10591</v>
      </c>
      <c r="EO2195">
        <v>12076</v>
      </c>
      <c r="EP2195" t="s">
        <v>14494</v>
      </c>
      <c r="EQ2195">
        <v>220017</v>
      </c>
      <c r="ER2195">
        <v>127649</v>
      </c>
      <c r="ES2195">
        <v>220017</v>
      </c>
      <c r="ET2195" t="s">
        <v>217</v>
      </c>
      <c r="EU2195">
        <v>15798</v>
      </c>
      <c r="EV2195">
        <v>127649</v>
      </c>
      <c r="EW2195">
        <v>220017</v>
      </c>
      <c r="EX2195" t="s">
        <v>217</v>
      </c>
      <c r="EY2195">
        <v>15798</v>
      </c>
      <c r="EZ2195">
        <v>127649</v>
      </c>
      <c r="FA2195">
        <v>220017</v>
      </c>
      <c r="FB2195" t="s">
        <v>217</v>
      </c>
      <c r="FC2195">
        <v>15798</v>
      </c>
    </row>
    <row r="2196" spans="1:159" x14ac:dyDescent="0.25">
      <c r="A2196" t="s">
        <v>14495</v>
      </c>
      <c r="B2196" t="s">
        <v>14496</v>
      </c>
      <c r="C2196" t="s">
        <v>14497</v>
      </c>
      <c r="D2196" t="s">
        <v>14497</v>
      </c>
      <c r="E2196" t="s">
        <v>14498</v>
      </c>
      <c r="F2196" t="s">
        <v>14499</v>
      </c>
      <c r="H2196">
        <v>0.99970300000000001</v>
      </c>
      <c r="I2196">
        <v>35.268799999999999</v>
      </c>
      <c r="J2196" s="1">
        <v>1.8367100000000001E-13</v>
      </c>
      <c r="K2196">
        <v>57.988999999999997</v>
      </c>
      <c r="L2196">
        <v>41.866999999999997</v>
      </c>
      <c r="M2196">
        <v>42.813000000000002</v>
      </c>
      <c r="N2196">
        <v>0.99970300000000001</v>
      </c>
      <c r="O2196">
        <v>35.268799999999999</v>
      </c>
      <c r="P2196">
        <v>1.36848E-2</v>
      </c>
      <c r="Q2196">
        <v>42.813000000000002</v>
      </c>
      <c r="V2196">
        <v>0</v>
      </c>
      <c r="W2196">
        <v>0</v>
      </c>
      <c r="Y2196" t="s">
        <v>164</v>
      </c>
      <c r="AD2196">
        <v>0</v>
      </c>
      <c r="AE2196">
        <v>0</v>
      </c>
      <c r="AG2196" t="s">
        <v>164</v>
      </c>
      <c r="AH2196">
        <v>0</v>
      </c>
      <c r="AI2196">
        <v>0</v>
      </c>
      <c r="AK2196" t="s">
        <v>164</v>
      </c>
      <c r="AX2196">
        <v>0.999108</v>
      </c>
      <c r="AY2196">
        <v>30.492799999999999</v>
      </c>
      <c r="AZ2196" s="1">
        <v>1.8367100000000001E-13</v>
      </c>
      <c r="BA2196">
        <v>57.988999999999997</v>
      </c>
      <c r="BF2196">
        <v>0</v>
      </c>
      <c r="BG2196">
        <v>0</v>
      </c>
      <c r="BI2196" t="s">
        <v>164</v>
      </c>
      <c r="BK2196">
        <v>1</v>
      </c>
      <c r="BL2196" t="s">
        <v>165</v>
      </c>
      <c r="BM2196" t="s">
        <v>14500</v>
      </c>
      <c r="BN2196" t="s">
        <v>167</v>
      </c>
      <c r="BO2196" t="s">
        <v>410</v>
      </c>
      <c r="BP2196" t="s">
        <v>14501</v>
      </c>
      <c r="BQ2196" t="s">
        <v>14502</v>
      </c>
      <c r="BR2196">
        <v>4</v>
      </c>
      <c r="BS2196">
        <v>2</v>
      </c>
      <c r="BT2196">
        <v>-0.31180000000000002</v>
      </c>
      <c r="BU2196" t="s">
        <v>198</v>
      </c>
      <c r="BW2196" t="s">
        <v>198</v>
      </c>
      <c r="BY2196" t="s">
        <v>198</v>
      </c>
      <c r="BZ2196" t="s">
        <v>198</v>
      </c>
      <c r="CD2196" t="s">
        <v>199</v>
      </c>
      <c r="CF2196" t="s">
        <v>198</v>
      </c>
      <c r="CG2196">
        <v>91937000</v>
      </c>
      <c r="CH2196">
        <v>91937000</v>
      </c>
      <c r="CI2196">
        <v>0</v>
      </c>
      <c r="CJ2196">
        <v>0</v>
      </c>
      <c r="CK2196" t="s">
        <v>164</v>
      </c>
      <c r="CL2196">
        <v>14689000</v>
      </c>
      <c r="CM2196">
        <v>0</v>
      </c>
      <c r="CN2196">
        <v>12582000</v>
      </c>
      <c r="CO2196">
        <v>0</v>
      </c>
      <c r="CP2196">
        <v>7328000</v>
      </c>
      <c r="CQ2196">
        <v>10534000</v>
      </c>
      <c r="CR2196">
        <v>0</v>
      </c>
      <c r="CS2196">
        <v>0</v>
      </c>
      <c r="CT2196">
        <v>0</v>
      </c>
      <c r="CU2196">
        <v>22476000</v>
      </c>
      <c r="CV2196">
        <v>0</v>
      </c>
      <c r="CW2196">
        <v>24327000</v>
      </c>
      <c r="CX2196">
        <v>14689000</v>
      </c>
      <c r="CY2196">
        <v>0</v>
      </c>
      <c r="CZ2196">
        <v>0</v>
      </c>
      <c r="DA2196">
        <v>0</v>
      </c>
      <c r="DB2196">
        <v>0</v>
      </c>
      <c r="DC2196">
        <v>0</v>
      </c>
      <c r="DD2196">
        <v>12582000</v>
      </c>
      <c r="DE2196">
        <v>0</v>
      </c>
      <c r="DF2196">
        <v>0</v>
      </c>
      <c r="DG2196">
        <v>0</v>
      </c>
      <c r="DH2196">
        <v>0</v>
      </c>
      <c r="DI2196">
        <v>0</v>
      </c>
      <c r="DJ2196">
        <v>7328000</v>
      </c>
      <c r="DK2196">
        <v>0</v>
      </c>
      <c r="DL2196">
        <v>0</v>
      </c>
      <c r="DM2196">
        <v>10534000</v>
      </c>
      <c r="DN2196">
        <v>0</v>
      </c>
      <c r="DO2196">
        <v>0</v>
      </c>
      <c r="DP2196">
        <v>0</v>
      </c>
      <c r="DQ2196">
        <v>0</v>
      </c>
      <c r="DR2196">
        <v>0</v>
      </c>
      <c r="DS2196">
        <v>0</v>
      </c>
      <c r="DT2196">
        <v>0</v>
      </c>
      <c r="DU2196">
        <v>0</v>
      </c>
      <c r="DV2196">
        <v>0</v>
      </c>
      <c r="DW2196">
        <v>0</v>
      </c>
      <c r="DX2196">
        <v>0</v>
      </c>
      <c r="DY2196">
        <v>22476000</v>
      </c>
      <c r="DZ2196">
        <v>0</v>
      </c>
      <c r="EA2196">
        <v>0</v>
      </c>
      <c r="EB2196">
        <v>0</v>
      </c>
      <c r="EC2196">
        <v>0</v>
      </c>
      <c r="ED2196">
        <v>0</v>
      </c>
      <c r="EE2196">
        <v>24327000</v>
      </c>
      <c r="EF2196">
        <v>0</v>
      </c>
      <c r="EG2196">
        <v>0</v>
      </c>
      <c r="EJ2196">
        <v>2190</v>
      </c>
      <c r="EK2196">
        <v>612</v>
      </c>
      <c r="EL2196">
        <v>547</v>
      </c>
      <c r="EM2196">
        <v>547</v>
      </c>
      <c r="EN2196">
        <v>6413</v>
      </c>
      <c r="EO2196">
        <v>7267</v>
      </c>
      <c r="EP2196" t="s">
        <v>14503</v>
      </c>
      <c r="EQ2196" t="s">
        <v>14504</v>
      </c>
      <c r="ER2196">
        <v>75671</v>
      </c>
      <c r="ES2196">
        <v>130342</v>
      </c>
      <c r="ET2196" t="s">
        <v>189</v>
      </c>
      <c r="EU2196">
        <v>142224</v>
      </c>
      <c r="EV2196">
        <v>75670</v>
      </c>
      <c r="EW2196">
        <v>130341</v>
      </c>
      <c r="EX2196" t="s">
        <v>217</v>
      </c>
      <c r="EY2196">
        <v>143387</v>
      </c>
      <c r="EZ2196">
        <v>75670</v>
      </c>
      <c r="FA2196">
        <v>130341</v>
      </c>
      <c r="FB2196" t="s">
        <v>217</v>
      </c>
      <c r="FC2196">
        <v>143387</v>
      </c>
    </row>
    <row r="2197" spans="1:159" x14ac:dyDescent="0.25">
      <c r="A2197" t="s">
        <v>14495</v>
      </c>
      <c r="B2197" t="s">
        <v>14505</v>
      </c>
      <c r="C2197" t="s">
        <v>14497</v>
      </c>
      <c r="D2197" t="s">
        <v>14497</v>
      </c>
      <c r="E2197" t="s">
        <v>14498</v>
      </c>
      <c r="F2197" t="s">
        <v>14499</v>
      </c>
      <c r="H2197">
        <v>0.49999399999999999</v>
      </c>
      <c r="I2197">
        <v>0</v>
      </c>
      <c r="J2197">
        <v>2.6600099999999998E-4</v>
      </c>
      <c r="K2197">
        <v>62.302999999999997</v>
      </c>
      <c r="L2197">
        <v>44.438000000000002</v>
      </c>
      <c r="M2197">
        <v>62.302999999999997</v>
      </c>
      <c r="N2197">
        <v>0.49984499999999998</v>
      </c>
      <c r="O2197">
        <v>0</v>
      </c>
      <c r="P2197">
        <v>5.4946699999999999E-4</v>
      </c>
      <c r="Q2197">
        <v>50.353000000000002</v>
      </c>
      <c r="AD2197">
        <v>0.49903500000000001</v>
      </c>
      <c r="AE2197">
        <v>0</v>
      </c>
      <c r="AF2197">
        <v>1.28403E-3</v>
      </c>
      <c r="AG2197">
        <v>42.395000000000003</v>
      </c>
      <c r="AH2197">
        <v>0.49938900000000003</v>
      </c>
      <c r="AI2197">
        <v>0</v>
      </c>
      <c r="AJ2197">
        <v>1.3310500000000001E-3</v>
      </c>
      <c r="AK2197">
        <v>42.000999999999998</v>
      </c>
      <c r="AP2197">
        <v>0.49992300000000001</v>
      </c>
      <c r="AQ2197">
        <v>0</v>
      </c>
      <c r="AR2197">
        <v>6.2875500000000005E-4</v>
      </c>
      <c r="AS2197">
        <v>49.35</v>
      </c>
      <c r="AX2197">
        <v>0.49973499999999998</v>
      </c>
      <c r="AY2197">
        <v>0</v>
      </c>
      <c r="AZ2197">
        <v>1.4166700000000001E-3</v>
      </c>
      <c r="BA2197">
        <v>41.283000000000001</v>
      </c>
      <c r="BF2197">
        <v>0.49999399999999999</v>
      </c>
      <c r="BG2197">
        <v>0</v>
      </c>
      <c r="BH2197">
        <v>2.6600099999999998E-4</v>
      </c>
      <c r="BI2197">
        <v>62.302999999999997</v>
      </c>
      <c r="BK2197">
        <v>1</v>
      </c>
      <c r="BL2197" t="s">
        <v>165</v>
      </c>
      <c r="BM2197" t="s">
        <v>14506</v>
      </c>
      <c r="BN2197" t="s">
        <v>167</v>
      </c>
      <c r="BO2197" t="s">
        <v>4864</v>
      </c>
      <c r="BP2197" t="s">
        <v>14507</v>
      </c>
      <c r="BQ2197" t="s">
        <v>14508</v>
      </c>
      <c r="BR2197">
        <v>7</v>
      </c>
      <c r="BS2197">
        <v>2</v>
      </c>
      <c r="BT2197">
        <v>-1.2948999999999999</v>
      </c>
      <c r="CB2197" t="s">
        <v>199</v>
      </c>
      <c r="CF2197" t="s">
        <v>199</v>
      </c>
      <c r="CG2197">
        <v>35280000</v>
      </c>
      <c r="CH2197">
        <v>35280000</v>
      </c>
      <c r="CI2197">
        <v>0</v>
      </c>
      <c r="CJ2197">
        <v>0</v>
      </c>
      <c r="CK2197" t="s">
        <v>164</v>
      </c>
      <c r="CL2197">
        <v>0</v>
      </c>
      <c r="CM2197">
        <v>0</v>
      </c>
      <c r="CN2197">
        <v>0</v>
      </c>
      <c r="CO2197">
        <v>0</v>
      </c>
      <c r="CP2197">
        <v>0</v>
      </c>
      <c r="CQ2197">
        <v>0</v>
      </c>
      <c r="CR2197">
        <v>0</v>
      </c>
      <c r="CS2197">
        <v>16070000</v>
      </c>
      <c r="CT2197">
        <v>0</v>
      </c>
      <c r="CU2197">
        <v>0</v>
      </c>
      <c r="CV2197">
        <v>0</v>
      </c>
      <c r="CW2197">
        <v>19210000</v>
      </c>
      <c r="CX2197">
        <v>0</v>
      </c>
      <c r="CY2197">
        <v>0</v>
      </c>
      <c r="CZ2197">
        <v>0</v>
      </c>
      <c r="DA2197">
        <v>0</v>
      </c>
      <c r="DB2197">
        <v>0</v>
      </c>
      <c r="DC2197">
        <v>0</v>
      </c>
      <c r="DD2197">
        <v>0</v>
      </c>
      <c r="DE2197">
        <v>0</v>
      </c>
      <c r="DF2197">
        <v>0</v>
      </c>
      <c r="DG2197">
        <v>0</v>
      </c>
      <c r="DH2197">
        <v>0</v>
      </c>
      <c r="DI2197">
        <v>0</v>
      </c>
      <c r="DJ2197">
        <v>0</v>
      </c>
      <c r="DK2197">
        <v>0</v>
      </c>
      <c r="DL2197">
        <v>0</v>
      </c>
      <c r="DM2197">
        <v>0</v>
      </c>
      <c r="DN2197">
        <v>0</v>
      </c>
      <c r="DO2197">
        <v>0</v>
      </c>
      <c r="DP2197">
        <v>0</v>
      </c>
      <c r="DQ2197">
        <v>0</v>
      </c>
      <c r="DR2197">
        <v>0</v>
      </c>
      <c r="DS2197">
        <v>16070000</v>
      </c>
      <c r="DT2197">
        <v>0</v>
      </c>
      <c r="DU2197">
        <v>0</v>
      </c>
      <c r="DV2197">
        <v>0</v>
      </c>
      <c r="DW2197">
        <v>0</v>
      </c>
      <c r="DX2197">
        <v>0</v>
      </c>
      <c r="DY2197">
        <v>0</v>
      </c>
      <c r="DZ2197">
        <v>0</v>
      </c>
      <c r="EA2197">
        <v>0</v>
      </c>
      <c r="EB2197">
        <v>0</v>
      </c>
      <c r="EC2197">
        <v>0</v>
      </c>
      <c r="ED2197">
        <v>0</v>
      </c>
      <c r="EE2197">
        <v>19210000</v>
      </c>
      <c r="EF2197">
        <v>0</v>
      </c>
      <c r="EG2197">
        <v>0</v>
      </c>
      <c r="EJ2197">
        <v>2191</v>
      </c>
      <c r="EK2197">
        <v>612</v>
      </c>
      <c r="EL2197">
        <v>686</v>
      </c>
      <c r="EM2197">
        <v>686</v>
      </c>
      <c r="EN2197">
        <v>9938</v>
      </c>
      <c r="EO2197">
        <v>11283</v>
      </c>
      <c r="EP2197" t="s">
        <v>14509</v>
      </c>
      <c r="EQ2197" t="s">
        <v>14510</v>
      </c>
      <c r="ER2197">
        <v>118305</v>
      </c>
      <c r="ES2197">
        <v>204606</v>
      </c>
      <c r="ET2197" t="s">
        <v>201</v>
      </c>
      <c r="EU2197">
        <v>107534</v>
      </c>
      <c r="EV2197">
        <v>118305</v>
      </c>
      <c r="EW2197">
        <v>204606</v>
      </c>
      <c r="EX2197" t="s">
        <v>201</v>
      </c>
      <c r="EY2197">
        <v>107534</v>
      </c>
      <c r="EZ2197">
        <v>118305</v>
      </c>
      <c r="FA2197">
        <v>204606</v>
      </c>
      <c r="FB2197" t="s">
        <v>201</v>
      </c>
      <c r="FC2197">
        <v>107534</v>
      </c>
    </row>
    <row r="2198" spans="1:159" x14ac:dyDescent="0.25">
      <c r="A2198" t="s">
        <v>14495</v>
      </c>
      <c r="B2198" t="s">
        <v>14511</v>
      </c>
      <c r="C2198" t="s">
        <v>14497</v>
      </c>
      <c r="D2198" t="s">
        <v>14497</v>
      </c>
      <c r="E2198" t="s">
        <v>14498</v>
      </c>
      <c r="F2198" t="s">
        <v>14499</v>
      </c>
      <c r="H2198">
        <v>0.86299199999999998</v>
      </c>
      <c r="I2198">
        <v>7.9978899999999999</v>
      </c>
      <c r="J2198">
        <v>2.6000600000000002E-4</v>
      </c>
      <c r="K2198">
        <v>62.302999999999997</v>
      </c>
      <c r="L2198">
        <v>44.438000000000002</v>
      </c>
      <c r="M2198">
        <v>57.347999999999999</v>
      </c>
      <c r="N2198">
        <v>0.49984499999999998</v>
      </c>
      <c r="O2198">
        <v>0</v>
      </c>
      <c r="P2198">
        <v>5.4946699999999999E-4</v>
      </c>
      <c r="Q2198">
        <v>50.353000000000002</v>
      </c>
      <c r="R2198">
        <v>0.86299199999999998</v>
      </c>
      <c r="S2198">
        <v>7.9978899999999999</v>
      </c>
      <c r="T2198">
        <v>2.6000600000000002E-4</v>
      </c>
      <c r="U2198">
        <v>57.347999999999999</v>
      </c>
      <c r="V2198">
        <v>0.657497</v>
      </c>
      <c r="W2198">
        <v>2.8564699999999998</v>
      </c>
      <c r="X2198">
        <v>1.3736499999999999E-3</v>
      </c>
      <c r="Y2198">
        <v>41.643999999999998</v>
      </c>
      <c r="AD2198">
        <v>0.49903500000000001</v>
      </c>
      <c r="AE2198">
        <v>0</v>
      </c>
      <c r="AF2198">
        <v>1.28403E-3</v>
      </c>
      <c r="AG2198">
        <v>42.395000000000003</v>
      </c>
      <c r="AH2198">
        <v>0.49938900000000003</v>
      </c>
      <c r="AI2198">
        <v>0</v>
      </c>
      <c r="AJ2198">
        <v>1.3310500000000001E-3</v>
      </c>
      <c r="AK2198">
        <v>42.000999999999998</v>
      </c>
      <c r="AP2198">
        <v>0.49992300000000001</v>
      </c>
      <c r="AQ2198">
        <v>0</v>
      </c>
      <c r="AR2198">
        <v>6.2875500000000005E-4</v>
      </c>
      <c r="AS2198">
        <v>49.35</v>
      </c>
      <c r="AX2198">
        <v>0.49973499999999998</v>
      </c>
      <c r="AY2198">
        <v>0</v>
      </c>
      <c r="AZ2198">
        <v>1.4166700000000001E-3</v>
      </c>
      <c r="BA2198">
        <v>41.283000000000001</v>
      </c>
      <c r="BF2198">
        <v>0.49999399999999999</v>
      </c>
      <c r="BG2198">
        <v>0</v>
      </c>
      <c r="BH2198">
        <v>2.6600099999999998E-4</v>
      </c>
      <c r="BI2198">
        <v>62.302999999999997</v>
      </c>
      <c r="BK2198">
        <v>1</v>
      </c>
      <c r="BL2198" t="s">
        <v>165</v>
      </c>
      <c r="BM2198" t="s">
        <v>14512</v>
      </c>
      <c r="BN2198" t="s">
        <v>167</v>
      </c>
      <c r="BO2198" t="s">
        <v>7569</v>
      </c>
      <c r="BP2198" t="s">
        <v>14513</v>
      </c>
      <c r="BQ2198" t="s">
        <v>14514</v>
      </c>
      <c r="BR2198">
        <v>9</v>
      </c>
      <c r="BS2198">
        <v>2</v>
      </c>
      <c r="BT2198">
        <v>0.68054999999999999</v>
      </c>
      <c r="BV2198" t="s">
        <v>199</v>
      </c>
      <c r="BW2198" t="s">
        <v>199</v>
      </c>
      <c r="CB2198" t="s">
        <v>199</v>
      </c>
      <c r="CF2198" t="s">
        <v>199</v>
      </c>
      <c r="CG2198">
        <v>92436000</v>
      </c>
      <c r="CH2198">
        <v>92436000</v>
      </c>
      <c r="CI2198">
        <v>0</v>
      </c>
      <c r="CJ2198">
        <v>0</v>
      </c>
      <c r="CK2198" t="s">
        <v>164</v>
      </c>
      <c r="CL2198">
        <v>0</v>
      </c>
      <c r="CM2198">
        <v>38468000</v>
      </c>
      <c r="CN2198">
        <v>18689000</v>
      </c>
      <c r="CO2198">
        <v>0</v>
      </c>
      <c r="CP2198">
        <v>0</v>
      </c>
      <c r="CQ2198">
        <v>0</v>
      </c>
      <c r="CR2198">
        <v>0</v>
      </c>
      <c r="CS2198">
        <v>16070000</v>
      </c>
      <c r="CT2198">
        <v>0</v>
      </c>
      <c r="CU2198">
        <v>0</v>
      </c>
      <c r="CV2198">
        <v>0</v>
      </c>
      <c r="CW2198">
        <v>19210000</v>
      </c>
      <c r="CX2198">
        <v>0</v>
      </c>
      <c r="CY2198">
        <v>0</v>
      </c>
      <c r="CZ2198">
        <v>0</v>
      </c>
      <c r="DA2198">
        <v>38468000</v>
      </c>
      <c r="DB2198">
        <v>0</v>
      </c>
      <c r="DC2198">
        <v>0</v>
      </c>
      <c r="DD2198">
        <v>18689000</v>
      </c>
      <c r="DE2198">
        <v>0</v>
      </c>
      <c r="DF2198">
        <v>0</v>
      </c>
      <c r="DG2198">
        <v>0</v>
      </c>
      <c r="DH2198">
        <v>0</v>
      </c>
      <c r="DI2198">
        <v>0</v>
      </c>
      <c r="DJ2198">
        <v>0</v>
      </c>
      <c r="DK2198">
        <v>0</v>
      </c>
      <c r="DL2198">
        <v>0</v>
      </c>
      <c r="DM2198">
        <v>0</v>
      </c>
      <c r="DN2198">
        <v>0</v>
      </c>
      <c r="DO2198">
        <v>0</v>
      </c>
      <c r="DP2198">
        <v>0</v>
      </c>
      <c r="DQ2198">
        <v>0</v>
      </c>
      <c r="DR2198">
        <v>0</v>
      </c>
      <c r="DS2198">
        <v>16070000</v>
      </c>
      <c r="DT2198">
        <v>0</v>
      </c>
      <c r="DU2198">
        <v>0</v>
      </c>
      <c r="DV2198">
        <v>0</v>
      </c>
      <c r="DW2198">
        <v>0</v>
      </c>
      <c r="DX2198">
        <v>0</v>
      </c>
      <c r="DY2198">
        <v>0</v>
      </c>
      <c r="DZ2198">
        <v>0</v>
      </c>
      <c r="EA2198">
        <v>0</v>
      </c>
      <c r="EB2198">
        <v>0</v>
      </c>
      <c r="EC2198">
        <v>0</v>
      </c>
      <c r="ED2198">
        <v>0</v>
      </c>
      <c r="EE2198">
        <v>19210000</v>
      </c>
      <c r="EF2198">
        <v>0</v>
      </c>
      <c r="EG2198">
        <v>0</v>
      </c>
      <c r="EJ2198">
        <v>2192</v>
      </c>
      <c r="EK2198">
        <v>612</v>
      </c>
      <c r="EL2198">
        <v>688</v>
      </c>
      <c r="EM2198">
        <v>688</v>
      </c>
      <c r="EN2198">
        <v>9938</v>
      </c>
      <c r="EO2198">
        <v>11283</v>
      </c>
      <c r="EP2198" t="s">
        <v>14515</v>
      </c>
      <c r="EQ2198" t="s">
        <v>14516</v>
      </c>
      <c r="ER2198">
        <v>118306</v>
      </c>
      <c r="ES2198">
        <v>204607</v>
      </c>
      <c r="ET2198" t="s">
        <v>369</v>
      </c>
      <c r="EU2198">
        <v>106917</v>
      </c>
      <c r="EV2198">
        <v>118305</v>
      </c>
      <c r="EW2198">
        <v>204606</v>
      </c>
      <c r="EX2198" t="s">
        <v>201</v>
      </c>
      <c r="EY2198">
        <v>107534</v>
      </c>
      <c r="EZ2198">
        <v>118306</v>
      </c>
      <c r="FA2198">
        <v>204607</v>
      </c>
      <c r="FB2198" t="s">
        <v>369</v>
      </c>
      <c r="FC2198">
        <v>106917</v>
      </c>
    </row>
    <row r="2199" spans="1:159" x14ac:dyDescent="0.25">
      <c r="A2199" t="s">
        <v>14495</v>
      </c>
      <c r="B2199" t="s">
        <v>14517</v>
      </c>
      <c r="C2199" t="s">
        <v>14497</v>
      </c>
      <c r="D2199" t="s">
        <v>14497</v>
      </c>
      <c r="E2199" t="s">
        <v>14498</v>
      </c>
      <c r="F2199" t="s">
        <v>14499</v>
      </c>
      <c r="H2199">
        <v>0.92871800000000004</v>
      </c>
      <c r="I2199">
        <v>12.071999999999999</v>
      </c>
      <c r="J2199">
        <v>1.92582E-2</v>
      </c>
      <c r="K2199">
        <v>44.511000000000003</v>
      </c>
      <c r="L2199">
        <v>25.24</v>
      </c>
      <c r="M2199">
        <v>44.511000000000003</v>
      </c>
      <c r="V2199">
        <v>0</v>
      </c>
      <c r="W2199">
        <v>0</v>
      </c>
      <c r="Y2199" t="s">
        <v>164</v>
      </c>
      <c r="AD2199">
        <v>0</v>
      </c>
      <c r="AE2199">
        <v>0</v>
      </c>
      <c r="AG2199" t="s">
        <v>164</v>
      </c>
      <c r="AP2199">
        <v>0</v>
      </c>
      <c r="AQ2199">
        <v>0</v>
      </c>
      <c r="AS2199" t="s">
        <v>164</v>
      </c>
      <c r="AX2199">
        <v>0.92871800000000004</v>
      </c>
      <c r="AY2199">
        <v>12.071999999999999</v>
      </c>
      <c r="AZ2199">
        <v>1.92582E-2</v>
      </c>
      <c r="BA2199">
        <v>44.511000000000003</v>
      </c>
      <c r="BL2199" t="s">
        <v>165</v>
      </c>
      <c r="BM2199" t="s">
        <v>14518</v>
      </c>
      <c r="BN2199" t="s">
        <v>167</v>
      </c>
      <c r="BO2199" t="s">
        <v>1893</v>
      </c>
      <c r="BP2199" t="s">
        <v>14519</v>
      </c>
      <c r="BQ2199" t="s">
        <v>14520</v>
      </c>
      <c r="BR2199">
        <v>3</v>
      </c>
      <c r="BS2199">
        <v>2</v>
      </c>
      <c r="BT2199">
        <v>1.2725</v>
      </c>
      <c r="BW2199" t="s">
        <v>198</v>
      </c>
      <c r="BY2199" t="s">
        <v>198</v>
      </c>
      <c r="CB2199" t="s">
        <v>198</v>
      </c>
      <c r="CD2199" t="s">
        <v>198</v>
      </c>
      <c r="CG2199">
        <v>68994000</v>
      </c>
      <c r="CH2199">
        <v>68994000</v>
      </c>
      <c r="CI2199">
        <v>0</v>
      </c>
      <c r="CJ2199">
        <v>0</v>
      </c>
      <c r="CK2199" t="s">
        <v>164</v>
      </c>
      <c r="CL2199">
        <v>0</v>
      </c>
      <c r="CM2199">
        <v>0</v>
      </c>
      <c r="CN2199">
        <v>14980000</v>
      </c>
      <c r="CO2199">
        <v>0</v>
      </c>
      <c r="CP2199">
        <v>9945900</v>
      </c>
      <c r="CQ2199">
        <v>0</v>
      </c>
      <c r="CR2199">
        <v>0</v>
      </c>
      <c r="CS2199">
        <v>24325000</v>
      </c>
      <c r="CT2199">
        <v>0</v>
      </c>
      <c r="CU2199">
        <v>19743000</v>
      </c>
      <c r="CV2199">
        <v>0</v>
      </c>
      <c r="CW2199">
        <v>0</v>
      </c>
      <c r="CX2199">
        <v>0</v>
      </c>
      <c r="CY2199">
        <v>0</v>
      </c>
      <c r="CZ2199">
        <v>0</v>
      </c>
      <c r="DA2199">
        <v>0</v>
      </c>
      <c r="DB2199">
        <v>0</v>
      </c>
      <c r="DC2199">
        <v>0</v>
      </c>
      <c r="DD2199">
        <v>14980000</v>
      </c>
      <c r="DE2199">
        <v>0</v>
      </c>
      <c r="DF2199">
        <v>0</v>
      </c>
      <c r="DG2199">
        <v>0</v>
      </c>
      <c r="DH2199">
        <v>0</v>
      </c>
      <c r="DI2199">
        <v>0</v>
      </c>
      <c r="DJ2199">
        <v>9945900</v>
      </c>
      <c r="DK2199">
        <v>0</v>
      </c>
      <c r="DL2199">
        <v>0</v>
      </c>
      <c r="DM2199">
        <v>0</v>
      </c>
      <c r="DN2199">
        <v>0</v>
      </c>
      <c r="DO2199">
        <v>0</v>
      </c>
      <c r="DP2199">
        <v>0</v>
      </c>
      <c r="DQ2199">
        <v>0</v>
      </c>
      <c r="DR2199">
        <v>0</v>
      </c>
      <c r="DS2199">
        <v>24325000</v>
      </c>
      <c r="DT2199">
        <v>0</v>
      </c>
      <c r="DU2199">
        <v>0</v>
      </c>
      <c r="DV2199">
        <v>0</v>
      </c>
      <c r="DW2199">
        <v>0</v>
      </c>
      <c r="DX2199">
        <v>0</v>
      </c>
      <c r="DY2199">
        <v>19743000</v>
      </c>
      <c r="DZ2199">
        <v>0</v>
      </c>
      <c r="EA2199">
        <v>0</v>
      </c>
      <c r="EB2199">
        <v>0</v>
      </c>
      <c r="EC2199">
        <v>0</v>
      </c>
      <c r="ED2199">
        <v>0</v>
      </c>
      <c r="EE2199">
        <v>0</v>
      </c>
      <c r="EF2199">
        <v>0</v>
      </c>
      <c r="EG2199">
        <v>0</v>
      </c>
      <c r="EJ2199">
        <v>2193</v>
      </c>
      <c r="EK2199">
        <v>612</v>
      </c>
      <c r="EL2199">
        <v>343</v>
      </c>
      <c r="EM2199">
        <v>343</v>
      </c>
      <c r="EN2199">
        <v>10799</v>
      </c>
      <c r="EO2199">
        <v>12307</v>
      </c>
      <c r="EP2199" t="s">
        <v>14521</v>
      </c>
      <c r="EQ2199">
        <v>223957</v>
      </c>
      <c r="ER2199">
        <v>130074</v>
      </c>
      <c r="ES2199">
        <v>223957</v>
      </c>
      <c r="ET2199" t="s">
        <v>217</v>
      </c>
      <c r="EU2199">
        <v>67650</v>
      </c>
      <c r="EV2199">
        <v>130074</v>
      </c>
      <c r="EW2199">
        <v>223957</v>
      </c>
      <c r="EX2199" t="s">
        <v>217</v>
      </c>
      <c r="EY2199">
        <v>67650</v>
      </c>
      <c r="EZ2199">
        <v>130074</v>
      </c>
      <c r="FA2199">
        <v>223957</v>
      </c>
      <c r="FB2199" t="s">
        <v>217</v>
      </c>
      <c r="FC2199">
        <v>67650</v>
      </c>
    </row>
    <row r="2200" spans="1:159" x14ac:dyDescent="0.25">
      <c r="A2200" t="s">
        <v>14522</v>
      </c>
      <c r="B2200" t="s">
        <v>14523</v>
      </c>
      <c r="C2200" t="s">
        <v>14524</v>
      </c>
      <c r="D2200" t="s">
        <v>14524</v>
      </c>
      <c r="E2200" t="s">
        <v>14525</v>
      </c>
      <c r="F2200" t="s">
        <v>14526</v>
      </c>
      <c r="H2200">
        <v>0.51567499999999999</v>
      </c>
      <c r="I2200">
        <v>0.28060400000000002</v>
      </c>
      <c r="J2200" s="1">
        <v>3.4949900000000002E-7</v>
      </c>
      <c r="K2200">
        <v>47.237000000000002</v>
      </c>
      <c r="L2200">
        <v>42.076999999999998</v>
      </c>
      <c r="M2200">
        <v>47.237000000000002</v>
      </c>
      <c r="N2200">
        <v>0.51567499999999999</v>
      </c>
      <c r="O2200">
        <v>0.28060400000000002</v>
      </c>
      <c r="P2200" s="1">
        <v>3.4949900000000002E-7</v>
      </c>
      <c r="Q2200">
        <v>47.237000000000002</v>
      </c>
      <c r="AP2200">
        <v>0</v>
      </c>
      <c r="AQ2200">
        <v>0</v>
      </c>
      <c r="AS2200" t="s">
        <v>164</v>
      </c>
      <c r="BF2200">
        <v>0</v>
      </c>
      <c r="BG2200">
        <v>0</v>
      </c>
      <c r="BI2200" t="s">
        <v>164</v>
      </c>
      <c r="BK2200">
        <v>1</v>
      </c>
      <c r="BL2200" t="s">
        <v>165</v>
      </c>
      <c r="BM2200" t="s">
        <v>14527</v>
      </c>
      <c r="BN2200" t="s">
        <v>167</v>
      </c>
      <c r="BO2200" t="s">
        <v>433</v>
      </c>
      <c r="BP2200" t="s">
        <v>14528</v>
      </c>
      <c r="BQ2200" t="s">
        <v>14529</v>
      </c>
      <c r="BR2200">
        <v>1</v>
      </c>
      <c r="BS2200">
        <v>3</v>
      </c>
      <c r="BT2200">
        <v>-0.82520000000000004</v>
      </c>
      <c r="BU2200" t="s">
        <v>199</v>
      </c>
      <c r="CG2200">
        <v>446020000</v>
      </c>
      <c r="CH2200">
        <v>446020000</v>
      </c>
      <c r="CI2200">
        <v>0</v>
      </c>
      <c r="CJ2200">
        <v>0</v>
      </c>
      <c r="CK2200" t="s">
        <v>164</v>
      </c>
      <c r="CL2200">
        <v>446020000</v>
      </c>
      <c r="CM2200">
        <v>0</v>
      </c>
      <c r="CN2200">
        <v>0</v>
      </c>
      <c r="CO2200">
        <v>0</v>
      </c>
      <c r="CP2200">
        <v>0</v>
      </c>
      <c r="CQ2200">
        <v>0</v>
      </c>
      <c r="CR2200">
        <v>0</v>
      </c>
      <c r="CS2200">
        <v>0</v>
      </c>
      <c r="CT2200">
        <v>0</v>
      </c>
      <c r="CU2200">
        <v>0</v>
      </c>
      <c r="CV2200">
        <v>0</v>
      </c>
      <c r="CW2200">
        <v>0</v>
      </c>
      <c r="CX2200">
        <v>446020000</v>
      </c>
      <c r="CY2200">
        <v>0</v>
      </c>
      <c r="CZ2200">
        <v>0</v>
      </c>
      <c r="DA2200">
        <v>0</v>
      </c>
      <c r="DB2200">
        <v>0</v>
      </c>
      <c r="DC2200">
        <v>0</v>
      </c>
      <c r="DD2200">
        <v>0</v>
      </c>
      <c r="DE2200">
        <v>0</v>
      </c>
      <c r="DF2200">
        <v>0</v>
      </c>
      <c r="DG2200">
        <v>0</v>
      </c>
      <c r="DH2200">
        <v>0</v>
      </c>
      <c r="DI2200">
        <v>0</v>
      </c>
      <c r="DJ2200">
        <v>0</v>
      </c>
      <c r="DK2200">
        <v>0</v>
      </c>
      <c r="DL2200">
        <v>0</v>
      </c>
      <c r="DM2200">
        <v>0</v>
      </c>
      <c r="DN2200">
        <v>0</v>
      </c>
      <c r="DO2200">
        <v>0</v>
      </c>
      <c r="DP2200">
        <v>0</v>
      </c>
      <c r="DQ2200">
        <v>0</v>
      </c>
      <c r="DR2200">
        <v>0</v>
      </c>
      <c r="DS2200">
        <v>0</v>
      </c>
      <c r="DT2200">
        <v>0</v>
      </c>
      <c r="DU2200">
        <v>0</v>
      </c>
      <c r="DV2200">
        <v>0</v>
      </c>
      <c r="DW2200">
        <v>0</v>
      </c>
      <c r="DX2200">
        <v>0</v>
      </c>
      <c r="DY2200">
        <v>0</v>
      </c>
      <c r="DZ2200">
        <v>0</v>
      </c>
      <c r="EA2200">
        <v>0</v>
      </c>
      <c r="EB2200">
        <v>0</v>
      </c>
      <c r="EC2200">
        <v>0</v>
      </c>
      <c r="ED2200">
        <v>0</v>
      </c>
      <c r="EE2200">
        <v>0</v>
      </c>
      <c r="EF2200">
        <v>0</v>
      </c>
      <c r="EG2200">
        <v>0</v>
      </c>
      <c r="EJ2200">
        <v>2194</v>
      </c>
      <c r="EK2200">
        <v>613</v>
      </c>
      <c r="EL2200">
        <v>291</v>
      </c>
      <c r="EM2200">
        <v>291</v>
      </c>
      <c r="EN2200">
        <v>10802</v>
      </c>
      <c r="EO2200">
        <v>12310</v>
      </c>
      <c r="EP2200">
        <v>130110</v>
      </c>
      <c r="EQ2200" t="s">
        <v>14530</v>
      </c>
      <c r="ER2200">
        <v>130110</v>
      </c>
      <c r="ES2200">
        <v>223993</v>
      </c>
      <c r="ET2200" t="s">
        <v>189</v>
      </c>
      <c r="EU2200">
        <v>102109</v>
      </c>
      <c r="EV2200">
        <v>130110</v>
      </c>
      <c r="EW2200">
        <v>223993</v>
      </c>
      <c r="EX2200" t="s">
        <v>189</v>
      </c>
      <c r="EY2200">
        <v>102109</v>
      </c>
      <c r="EZ2200">
        <v>130110</v>
      </c>
      <c r="FA2200">
        <v>223993</v>
      </c>
      <c r="FB2200" t="s">
        <v>189</v>
      </c>
      <c r="FC2200">
        <v>102109</v>
      </c>
    </row>
    <row r="2201" spans="1:159" x14ac:dyDescent="0.25">
      <c r="A2201" t="s">
        <v>14522</v>
      </c>
      <c r="B2201" t="s">
        <v>14531</v>
      </c>
      <c r="C2201" t="s">
        <v>14524</v>
      </c>
      <c r="D2201" t="s">
        <v>14524</v>
      </c>
      <c r="E2201" t="s">
        <v>14525</v>
      </c>
      <c r="F2201" t="s">
        <v>14526</v>
      </c>
      <c r="H2201">
        <v>0.94520599999999999</v>
      </c>
      <c r="I2201">
        <v>16.191500000000001</v>
      </c>
      <c r="J2201" s="1">
        <v>1.0927099999999999E-28</v>
      </c>
      <c r="K2201">
        <v>75.587999999999994</v>
      </c>
      <c r="L2201">
        <v>68.394000000000005</v>
      </c>
      <c r="M2201">
        <v>42.320999999999998</v>
      </c>
      <c r="R2201">
        <v>0.94520599999999999</v>
      </c>
      <c r="S2201">
        <v>16.191500000000001</v>
      </c>
      <c r="T2201" s="1">
        <v>1.24488E-5</v>
      </c>
      <c r="U2201">
        <v>42.320999999999998</v>
      </c>
      <c r="V2201">
        <v>0.94183600000000001</v>
      </c>
      <c r="W2201">
        <v>12.108700000000001</v>
      </c>
      <c r="X2201" s="1">
        <v>5.6672499999999999E-11</v>
      </c>
      <c r="Y2201">
        <v>57.078000000000003</v>
      </c>
      <c r="AD2201">
        <v>0.93207099999999998</v>
      </c>
      <c r="AE2201">
        <v>11.3786</v>
      </c>
      <c r="AF2201" s="1">
        <v>1.0927099999999999E-28</v>
      </c>
      <c r="AG2201">
        <v>75.587999999999994</v>
      </c>
      <c r="AH2201">
        <v>0.853051</v>
      </c>
      <c r="AI2201">
        <v>7.6534000000000004</v>
      </c>
      <c r="AJ2201" s="1">
        <v>5.8109299999999999E-15</v>
      </c>
      <c r="AK2201">
        <v>63.122</v>
      </c>
      <c r="AL2201">
        <v>0.92775099999999999</v>
      </c>
      <c r="AM2201">
        <v>12.1915</v>
      </c>
      <c r="AN2201" s="1">
        <v>4.8348399999999999E-7</v>
      </c>
      <c r="AO2201">
        <v>45.703000000000003</v>
      </c>
      <c r="AP2201">
        <v>0</v>
      </c>
      <c r="AQ2201">
        <v>0</v>
      </c>
      <c r="AS2201" t="s">
        <v>164</v>
      </c>
      <c r="AT2201">
        <v>0.89057799999999998</v>
      </c>
      <c r="AU2201">
        <v>9.3005700000000004</v>
      </c>
      <c r="AV2201" s="1">
        <v>2.1525900000000001E-7</v>
      </c>
      <c r="AW2201">
        <v>48.773000000000003</v>
      </c>
      <c r="BF2201">
        <v>0</v>
      </c>
      <c r="BG2201">
        <v>0</v>
      </c>
      <c r="BI2201" t="s">
        <v>164</v>
      </c>
      <c r="BK2201">
        <v>1</v>
      </c>
      <c r="BL2201" t="s">
        <v>165</v>
      </c>
      <c r="BM2201" t="s">
        <v>14532</v>
      </c>
      <c r="BN2201" t="s">
        <v>167</v>
      </c>
      <c r="BO2201" t="s">
        <v>195</v>
      </c>
      <c r="BP2201" t="s">
        <v>14533</v>
      </c>
      <c r="BQ2201" t="s">
        <v>14534</v>
      </c>
      <c r="BR2201">
        <v>3</v>
      </c>
      <c r="BS2201">
        <v>3</v>
      </c>
      <c r="BT2201">
        <v>-0.97421999999999997</v>
      </c>
      <c r="BV2201" t="s">
        <v>199</v>
      </c>
      <c r="BW2201" t="s">
        <v>199</v>
      </c>
      <c r="BY2201" t="s">
        <v>199</v>
      </c>
      <c r="BZ2201" t="s">
        <v>199</v>
      </c>
      <c r="CA2201" t="s">
        <v>199</v>
      </c>
      <c r="CB2201" t="s">
        <v>198</v>
      </c>
      <c r="CC2201" t="s">
        <v>199</v>
      </c>
      <c r="CF2201" t="s">
        <v>198</v>
      </c>
      <c r="CG2201">
        <v>4588600000</v>
      </c>
      <c r="CH2201">
        <v>4588600000</v>
      </c>
      <c r="CI2201">
        <v>0</v>
      </c>
      <c r="CJ2201">
        <v>0</v>
      </c>
      <c r="CK2201" t="s">
        <v>164</v>
      </c>
      <c r="CL2201">
        <v>0</v>
      </c>
      <c r="CM2201">
        <v>517980000</v>
      </c>
      <c r="CN2201">
        <v>816440000</v>
      </c>
      <c r="CO2201">
        <v>0</v>
      </c>
      <c r="CP2201">
        <v>993840000</v>
      </c>
      <c r="CQ2201">
        <v>524820000</v>
      </c>
      <c r="CR2201">
        <v>425010000</v>
      </c>
      <c r="CS2201">
        <v>20794000</v>
      </c>
      <c r="CT2201">
        <v>677050000</v>
      </c>
      <c r="CU2201">
        <v>0</v>
      </c>
      <c r="CV2201">
        <v>0</v>
      </c>
      <c r="CW2201">
        <v>612630000</v>
      </c>
      <c r="CX2201">
        <v>0</v>
      </c>
      <c r="CY2201">
        <v>0</v>
      </c>
      <c r="CZ2201">
        <v>0</v>
      </c>
      <c r="DA2201">
        <v>517980000</v>
      </c>
      <c r="DB2201">
        <v>0</v>
      </c>
      <c r="DC2201">
        <v>0</v>
      </c>
      <c r="DD2201">
        <v>816440000</v>
      </c>
      <c r="DE2201">
        <v>0</v>
      </c>
      <c r="DF2201">
        <v>0</v>
      </c>
      <c r="DG2201">
        <v>0</v>
      </c>
      <c r="DH2201">
        <v>0</v>
      </c>
      <c r="DI2201">
        <v>0</v>
      </c>
      <c r="DJ2201">
        <v>993840000</v>
      </c>
      <c r="DK2201">
        <v>0</v>
      </c>
      <c r="DL2201">
        <v>0</v>
      </c>
      <c r="DM2201">
        <v>524820000</v>
      </c>
      <c r="DN2201">
        <v>0</v>
      </c>
      <c r="DO2201">
        <v>0</v>
      </c>
      <c r="DP2201">
        <v>425010000</v>
      </c>
      <c r="DQ2201">
        <v>0</v>
      </c>
      <c r="DR2201">
        <v>0</v>
      </c>
      <c r="DS2201">
        <v>20794000</v>
      </c>
      <c r="DT2201">
        <v>0</v>
      </c>
      <c r="DU2201">
        <v>0</v>
      </c>
      <c r="DV2201">
        <v>677050000</v>
      </c>
      <c r="DW2201">
        <v>0</v>
      </c>
      <c r="DX2201">
        <v>0</v>
      </c>
      <c r="DY2201">
        <v>0</v>
      </c>
      <c r="DZ2201">
        <v>0</v>
      </c>
      <c r="EA2201">
        <v>0</v>
      </c>
      <c r="EB2201">
        <v>0</v>
      </c>
      <c r="EC2201">
        <v>0</v>
      </c>
      <c r="ED2201">
        <v>0</v>
      </c>
      <c r="EE2201">
        <v>612630000</v>
      </c>
      <c r="EF2201">
        <v>0</v>
      </c>
      <c r="EG2201">
        <v>0</v>
      </c>
      <c r="EJ2201">
        <v>2195</v>
      </c>
      <c r="EK2201">
        <v>613</v>
      </c>
      <c r="EL2201">
        <v>293</v>
      </c>
      <c r="EM2201">
        <v>293</v>
      </c>
      <c r="EN2201">
        <v>10802</v>
      </c>
      <c r="EO2201">
        <v>12310</v>
      </c>
      <c r="EP2201" t="s">
        <v>14535</v>
      </c>
      <c r="EQ2201" t="s">
        <v>14536</v>
      </c>
      <c r="ER2201">
        <v>130113</v>
      </c>
      <c r="ES2201">
        <v>223998</v>
      </c>
      <c r="ET2201" t="s">
        <v>369</v>
      </c>
      <c r="EU2201">
        <v>102568</v>
      </c>
      <c r="EV2201">
        <v>130108</v>
      </c>
      <c r="EW2201">
        <v>223990</v>
      </c>
      <c r="EX2201" t="s">
        <v>299</v>
      </c>
      <c r="EY2201">
        <v>102709</v>
      </c>
      <c r="EZ2201">
        <v>130108</v>
      </c>
      <c r="FA2201">
        <v>223990</v>
      </c>
      <c r="FB2201" t="s">
        <v>299</v>
      </c>
      <c r="FC2201">
        <v>102709</v>
      </c>
    </row>
    <row r="2202" spans="1:159" x14ac:dyDescent="0.25">
      <c r="A2202" t="s">
        <v>14537</v>
      </c>
      <c r="B2202" t="s">
        <v>14538</v>
      </c>
      <c r="C2202" t="s">
        <v>14539</v>
      </c>
      <c r="D2202" t="s">
        <v>14539</v>
      </c>
      <c r="E2202" t="s">
        <v>14540</v>
      </c>
      <c r="F2202" t="s">
        <v>14541</v>
      </c>
      <c r="H2202">
        <v>1</v>
      </c>
      <c r="I2202">
        <v>43.246299999999998</v>
      </c>
      <c r="J2202">
        <v>1.6305399999999999E-4</v>
      </c>
      <c r="K2202">
        <v>82.171000000000006</v>
      </c>
      <c r="L2202">
        <v>61.866999999999997</v>
      </c>
      <c r="M2202">
        <v>43.246000000000002</v>
      </c>
      <c r="N2202">
        <v>1</v>
      </c>
      <c r="O2202">
        <v>53.557400000000001</v>
      </c>
      <c r="P2202">
        <v>7.4118600000000001E-4</v>
      </c>
      <c r="Q2202">
        <v>78.341999999999999</v>
      </c>
      <c r="R2202">
        <v>1</v>
      </c>
      <c r="S2202">
        <v>43.246299999999998</v>
      </c>
      <c r="T2202">
        <v>5.1795200000000002E-4</v>
      </c>
      <c r="U2202">
        <v>79.819999999999993</v>
      </c>
      <c r="V2202">
        <v>1</v>
      </c>
      <c r="W2202">
        <v>52.0715</v>
      </c>
      <c r="X2202">
        <v>1.53009E-3</v>
      </c>
      <c r="Y2202">
        <v>52.070999999999998</v>
      </c>
      <c r="Z2202">
        <v>1</v>
      </c>
      <c r="AA2202">
        <v>53.447699999999998</v>
      </c>
      <c r="AB2202">
        <v>8.8652499999999999E-4</v>
      </c>
      <c r="AC2202">
        <v>77.379000000000005</v>
      </c>
      <c r="AD2202">
        <v>1</v>
      </c>
      <c r="AE2202">
        <v>51.267499999999998</v>
      </c>
      <c r="AF2202">
        <v>3.0397100000000002E-3</v>
      </c>
      <c r="AG2202">
        <v>51.268000000000001</v>
      </c>
      <c r="AH2202">
        <v>1</v>
      </c>
      <c r="AI2202">
        <v>60.161499999999997</v>
      </c>
      <c r="AJ2202">
        <v>6.2172200000000001E-4</v>
      </c>
      <c r="AK2202">
        <v>60.161000000000001</v>
      </c>
      <c r="AL2202">
        <v>1</v>
      </c>
      <c r="AM2202">
        <v>49.350499999999997</v>
      </c>
      <c r="AN2202">
        <v>8.0232000000000003E-4</v>
      </c>
      <c r="AO2202">
        <v>56.204999999999998</v>
      </c>
      <c r="AP2202">
        <v>1</v>
      </c>
      <c r="AQ2202">
        <v>52.0715</v>
      </c>
      <c r="AR2202">
        <v>1.53009E-3</v>
      </c>
      <c r="AS2202">
        <v>52.070999999999998</v>
      </c>
      <c r="AT2202">
        <v>1</v>
      </c>
      <c r="AU2202">
        <v>60.161499999999997</v>
      </c>
      <c r="AV2202">
        <v>6.2172200000000001E-4</v>
      </c>
      <c r="AW2202">
        <v>60.161000000000001</v>
      </c>
      <c r="AX2202">
        <v>1</v>
      </c>
      <c r="AY2202">
        <v>47.9148</v>
      </c>
      <c r="AZ2202">
        <v>1.6305399999999999E-4</v>
      </c>
      <c r="BA2202">
        <v>82.171000000000006</v>
      </c>
      <c r="BB2202">
        <v>1</v>
      </c>
      <c r="BC2202">
        <v>53.033900000000003</v>
      </c>
      <c r="BD2202">
        <v>1.36063E-3</v>
      </c>
      <c r="BE2202">
        <v>72.484999999999999</v>
      </c>
      <c r="BF2202">
        <v>1</v>
      </c>
      <c r="BG2202">
        <v>49.080599999999997</v>
      </c>
      <c r="BH2202">
        <v>1.53009E-3</v>
      </c>
      <c r="BI2202">
        <v>57.531999999999996</v>
      </c>
      <c r="BK2202">
        <v>1</v>
      </c>
      <c r="BL2202" t="s">
        <v>165</v>
      </c>
      <c r="BM2202" t="s">
        <v>14542</v>
      </c>
      <c r="BN2202" t="s">
        <v>167</v>
      </c>
      <c r="BO2202" t="s">
        <v>1699</v>
      </c>
      <c r="BP2202" t="s">
        <v>14543</v>
      </c>
      <c r="BQ2202" t="s">
        <v>14544</v>
      </c>
      <c r="BR2202">
        <v>4</v>
      </c>
      <c r="BS2202">
        <v>2</v>
      </c>
      <c r="BT2202">
        <v>0.61314999999999997</v>
      </c>
      <c r="BU2202" t="s">
        <v>199</v>
      </c>
      <c r="BV2202" t="s">
        <v>199</v>
      </c>
      <c r="BW2202" t="s">
        <v>199</v>
      </c>
      <c r="BX2202" t="s">
        <v>199</v>
      </c>
      <c r="BY2202" t="s">
        <v>199</v>
      </c>
      <c r="BZ2202" t="s">
        <v>199</v>
      </c>
      <c r="CA2202" t="s">
        <v>199</v>
      </c>
      <c r="CB2202" t="s">
        <v>199</v>
      </c>
      <c r="CC2202" t="s">
        <v>199</v>
      </c>
      <c r="CD2202" t="s">
        <v>199</v>
      </c>
      <c r="CE2202" t="s">
        <v>199</v>
      </c>
      <c r="CF2202" t="s">
        <v>199</v>
      </c>
      <c r="CG2202">
        <v>9992400000</v>
      </c>
      <c r="CH2202">
        <v>9992400000</v>
      </c>
      <c r="CI2202">
        <v>0</v>
      </c>
      <c r="CJ2202">
        <v>0</v>
      </c>
      <c r="CK2202" t="s">
        <v>164</v>
      </c>
      <c r="CL2202">
        <v>653000000</v>
      </c>
      <c r="CM2202">
        <v>605070000</v>
      </c>
      <c r="CN2202">
        <v>1253700000</v>
      </c>
      <c r="CO2202">
        <v>491520000</v>
      </c>
      <c r="CP2202">
        <v>613240000</v>
      </c>
      <c r="CQ2202">
        <v>434150000</v>
      </c>
      <c r="CR2202">
        <v>655330000</v>
      </c>
      <c r="CS2202">
        <v>13964000</v>
      </c>
      <c r="CT2202">
        <v>458700000</v>
      </c>
      <c r="CU2202">
        <v>682300000</v>
      </c>
      <c r="CV2202">
        <v>553920000</v>
      </c>
      <c r="CW2202">
        <v>173990000</v>
      </c>
      <c r="CX2202">
        <v>653000000</v>
      </c>
      <c r="CY2202">
        <v>0</v>
      </c>
      <c r="CZ2202">
        <v>0</v>
      </c>
      <c r="DA2202">
        <v>605070000</v>
      </c>
      <c r="DB2202">
        <v>0</v>
      </c>
      <c r="DC2202">
        <v>0</v>
      </c>
      <c r="DD2202">
        <v>1253700000</v>
      </c>
      <c r="DE2202">
        <v>0</v>
      </c>
      <c r="DF2202">
        <v>0</v>
      </c>
      <c r="DG2202">
        <v>491520000</v>
      </c>
      <c r="DH2202">
        <v>0</v>
      </c>
      <c r="DI2202">
        <v>0</v>
      </c>
      <c r="DJ2202">
        <v>613240000</v>
      </c>
      <c r="DK2202">
        <v>0</v>
      </c>
      <c r="DL2202">
        <v>0</v>
      </c>
      <c r="DM2202">
        <v>434150000</v>
      </c>
      <c r="DN2202">
        <v>0</v>
      </c>
      <c r="DO2202">
        <v>0</v>
      </c>
      <c r="DP2202">
        <v>655330000</v>
      </c>
      <c r="DQ2202">
        <v>0</v>
      </c>
      <c r="DR2202">
        <v>0</v>
      </c>
      <c r="DS2202">
        <v>13964000</v>
      </c>
      <c r="DT2202">
        <v>0</v>
      </c>
      <c r="DU2202">
        <v>0</v>
      </c>
      <c r="DV2202">
        <v>458700000</v>
      </c>
      <c r="DW2202">
        <v>0</v>
      </c>
      <c r="DX2202">
        <v>0</v>
      </c>
      <c r="DY2202">
        <v>682300000</v>
      </c>
      <c r="DZ2202">
        <v>0</v>
      </c>
      <c r="EA2202">
        <v>0</v>
      </c>
      <c r="EB2202">
        <v>553920000</v>
      </c>
      <c r="EC2202">
        <v>0</v>
      </c>
      <c r="ED2202">
        <v>0</v>
      </c>
      <c r="EE2202">
        <v>173990000</v>
      </c>
      <c r="EF2202">
        <v>0</v>
      </c>
      <c r="EG2202">
        <v>0</v>
      </c>
      <c r="EJ2202">
        <v>2196</v>
      </c>
      <c r="EK2202">
        <v>614</v>
      </c>
      <c r="EL2202">
        <v>135</v>
      </c>
      <c r="EM2202">
        <v>135</v>
      </c>
      <c r="EN2202">
        <v>4125</v>
      </c>
      <c r="EO2202">
        <v>4667</v>
      </c>
      <c r="EP2202" t="s">
        <v>14545</v>
      </c>
      <c r="EQ2202" t="s">
        <v>14546</v>
      </c>
      <c r="ER2202">
        <v>47785</v>
      </c>
      <c r="ES2202">
        <v>84178</v>
      </c>
      <c r="ET2202" t="s">
        <v>369</v>
      </c>
      <c r="EU2202">
        <v>39800</v>
      </c>
      <c r="EV2202">
        <v>47756</v>
      </c>
      <c r="EW2202">
        <v>84112</v>
      </c>
      <c r="EX2202" t="s">
        <v>217</v>
      </c>
      <c r="EY2202">
        <v>37766</v>
      </c>
      <c r="EZ2202">
        <v>47756</v>
      </c>
      <c r="FA2202">
        <v>84112</v>
      </c>
      <c r="FB2202" t="s">
        <v>217</v>
      </c>
      <c r="FC2202">
        <v>37766</v>
      </c>
    </row>
    <row r="2203" spans="1:159" x14ac:dyDescent="0.25">
      <c r="A2203" t="s">
        <v>14547</v>
      </c>
      <c r="B2203" t="s">
        <v>14548</v>
      </c>
      <c r="C2203" t="s">
        <v>14539</v>
      </c>
      <c r="D2203" t="s">
        <v>14539</v>
      </c>
      <c r="E2203" t="s">
        <v>14540</v>
      </c>
      <c r="F2203" t="s">
        <v>14541</v>
      </c>
      <c r="H2203">
        <v>0.81549700000000003</v>
      </c>
      <c r="I2203">
        <v>7.2614400000000003</v>
      </c>
      <c r="J2203" s="1">
        <v>2.7136699999999999E-14</v>
      </c>
      <c r="K2203">
        <v>71.852999999999994</v>
      </c>
      <c r="L2203">
        <v>57.168999999999997</v>
      </c>
      <c r="M2203">
        <v>49.972999999999999</v>
      </c>
      <c r="N2203">
        <v>0.60098200000000002</v>
      </c>
      <c r="O2203">
        <v>0.88060400000000005</v>
      </c>
      <c r="P2203" s="1">
        <v>4.2590999999999998E-7</v>
      </c>
      <c r="Q2203">
        <v>53.704999999999998</v>
      </c>
      <c r="V2203">
        <v>0.75796399999999997</v>
      </c>
      <c r="W2203">
        <v>5.73942</v>
      </c>
      <c r="X2203" s="1">
        <v>9.6659899999999996E-7</v>
      </c>
      <c r="Y2203">
        <v>51.347999999999999</v>
      </c>
      <c r="Z2203">
        <v>0.77759299999999998</v>
      </c>
      <c r="AA2203">
        <v>5.96563</v>
      </c>
      <c r="AB2203" s="1">
        <v>2.7136699999999999E-14</v>
      </c>
      <c r="AC2203">
        <v>71.852999999999994</v>
      </c>
      <c r="AD2203">
        <v>0.49645099999999998</v>
      </c>
      <c r="AE2203">
        <v>0</v>
      </c>
      <c r="AF2203">
        <v>1.10362E-4</v>
      </c>
      <c r="AG2203">
        <v>49.088999999999999</v>
      </c>
      <c r="AH2203">
        <v>0.56173499999999998</v>
      </c>
      <c r="AI2203">
        <v>0.75956199999999996</v>
      </c>
      <c r="AJ2203" s="1">
        <v>4.9608100000000001E-7</v>
      </c>
      <c r="AK2203">
        <v>55.755000000000003</v>
      </c>
      <c r="AL2203">
        <v>0.446965</v>
      </c>
      <c r="AM2203">
        <v>0</v>
      </c>
      <c r="AN2203">
        <v>3.3146500000000003E-4</v>
      </c>
      <c r="AO2203">
        <v>43.12</v>
      </c>
      <c r="AP2203">
        <v>0.57613800000000004</v>
      </c>
      <c r="AQ2203">
        <v>3.8723200000000002</v>
      </c>
      <c r="AR2203" s="1">
        <v>3.7515000000000002E-13</v>
      </c>
      <c r="AS2203">
        <v>69.122</v>
      </c>
      <c r="AT2203">
        <v>0.49507800000000002</v>
      </c>
      <c r="AU2203">
        <v>0</v>
      </c>
      <c r="AV2203">
        <v>1.23144E-4</v>
      </c>
      <c r="AW2203">
        <v>48.823999999999998</v>
      </c>
      <c r="AX2203">
        <v>0.486763</v>
      </c>
      <c r="AY2203">
        <v>0</v>
      </c>
      <c r="AZ2203" s="1">
        <v>8.9165000000000004E-5</v>
      </c>
      <c r="BA2203">
        <v>49.527999999999999</v>
      </c>
      <c r="BB2203">
        <v>0.765768</v>
      </c>
      <c r="BC2203">
        <v>5.7233499999999999</v>
      </c>
      <c r="BD2203" s="1">
        <v>3.7513599999999999E-6</v>
      </c>
      <c r="BE2203">
        <v>49.618000000000002</v>
      </c>
      <c r="BF2203">
        <v>0.81549700000000003</v>
      </c>
      <c r="BG2203">
        <v>7.2614400000000003</v>
      </c>
      <c r="BH2203" s="1">
        <v>9.3017600000000002E-6</v>
      </c>
      <c r="BI2203">
        <v>49.972999999999999</v>
      </c>
      <c r="BK2203" t="s">
        <v>301</v>
      </c>
      <c r="BL2203" t="s">
        <v>165</v>
      </c>
      <c r="BM2203" t="s">
        <v>14549</v>
      </c>
      <c r="BN2203" t="s">
        <v>14550</v>
      </c>
      <c r="BO2203" t="s">
        <v>1621</v>
      </c>
      <c r="BP2203" t="s">
        <v>14551</v>
      </c>
      <c r="BQ2203" t="s">
        <v>14552</v>
      </c>
      <c r="BR2203">
        <v>10</v>
      </c>
      <c r="BS2203">
        <v>2</v>
      </c>
      <c r="BT2203">
        <v>-0.24115</v>
      </c>
      <c r="BU2203" t="s">
        <v>199</v>
      </c>
      <c r="BW2203" t="s">
        <v>199</v>
      </c>
      <c r="BX2203" t="s">
        <v>199</v>
      </c>
      <c r="BZ2203" t="s">
        <v>199</v>
      </c>
      <c r="CA2203" t="s">
        <v>198</v>
      </c>
      <c r="CB2203" t="s">
        <v>199</v>
      </c>
      <c r="CC2203" t="s">
        <v>198</v>
      </c>
      <c r="CE2203" t="s">
        <v>199</v>
      </c>
      <c r="CF2203" t="s">
        <v>199</v>
      </c>
      <c r="CG2203">
        <v>4615700000</v>
      </c>
      <c r="CH2203">
        <v>2586400000</v>
      </c>
      <c r="CI2203">
        <v>2029300000</v>
      </c>
      <c r="CJ2203">
        <v>0</v>
      </c>
      <c r="CK2203" t="s">
        <v>164</v>
      </c>
      <c r="CL2203">
        <v>397710000</v>
      </c>
      <c r="CM2203">
        <v>0</v>
      </c>
      <c r="CN2203">
        <v>113960000</v>
      </c>
      <c r="CO2203">
        <v>740410000</v>
      </c>
      <c r="CP2203">
        <v>0</v>
      </c>
      <c r="CQ2203">
        <v>334900000</v>
      </c>
      <c r="CR2203">
        <v>0</v>
      </c>
      <c r="CS2203">
        <v>542730000</v>
      </c>
      <c r="CT2203">
        <v>0</v>
      </c>
      <c r="CU2203">
        <v>0</v>
      </c>
      <c r="CV2203">
        <v>80538000</v>
      </c>
      <c r="CW2203">
        <v>112980000</v>
      </c>
      <c r="CX2203">
        <v>0</v>
      </c>
      <c r="CY2203">
        <v>397710000</v>
      </c>
      <c r="CZ2203">
        <v>0</v>
      </c>
      <c r="DA2203">
        <v>0</v>
      </c>
      <c r="DB2203">
        <v>0</v>
      </c>
      <c r="DC2203">
        <v>0</v>
      </c>
      <c r="DD2203">
        <v>113960000</v>
      </c>
      <c r="DE2203">
        <v>0</v>
      </c>
      <c r="DF2203">
        <v>0</v>
      </c>
      <c r="DG2203">
        <v>195610000</v>
      </c>
      <c r="DH2203">
        <v>544810000</v>
      </c>
      <c r="DI2203">
        <v>0</v>
      </c>
      <c r="DJ2203">
        <v>0</v>
      </c>
      <c r="DK2203">
        <v>0</v>
      </c>
      <c r="DL2203">
        <v>0</v>
      </c>
      <c r="DM2203">
        <v>0</v>
      </c>
      <c r="DN2203">
        <v>334900000</v>
      </c>
      <c r="DO2203">
        <v>0</v>
      </c>
      <c r="DP2203">
        <v>0</v>
      </c>
      <c r="DQ2203">
        <v>0</v>
      </c>
      <c r="DR2203">
        <v>0</v>
      </c>
      <c r="DS2203">
        <v>90775000</v>
      </c>
      <c r="DT2203">
        <v>451950000</v>
      </c>
      <c r="DU2203">
        <v>0</v>
      </c>
      <c r="DV2203">
        <v>0</v>
      </c>
      <c r="DW2203">
        <v>0</v>
      </c>
      <c r="DX2203">
        <v>0</v>
      </c>
      <c r="DY2203">
        <v>0</v>
      </c>
      <c r="DZ2203">
        <v>0</v>
      </c>
      <c r="EA2203">
        <v>0</v>
      </c>
      <c r="EB2203">
        <v>80538000</v>
      </c>
      <c r="EC2203">
        <v>0</v>
      </c>
      <c r="ED2203">
        <v>0</v>
      </c>
      <c r="EE2203">
        <v>112980000</v>
      </c>
      <c r="EF2203">
        <v>0</v>
      </c>
      <c r="EG2203">
        <v>0</v>
      </c>
      <c r="EJ2203">
        <v>2197</v>
      </c>
      <c r="EK2203">
        <v>614</v>
      </c>
      <c r="EL2203">
        <v>270</v>
      </c>
      <c r="EM2203">
        <v>270</v>
      </c>
      <c r="EN2203">
        <v>6595</v>
      </c>
      <c r="EO2203" t="s">
        <v>14553</v>
      </c>
      <c r="EP2203" t="s">
        <v>14554</v>
      </c>
      <c r="EQ2203" t="s">
        <v>14555</v>
      </c>
      <c r="ER2203">
        <v>77577</v>
      </c>
      <c r="ES2203">
        <v>133287</v>
      </c>
      <c r="ET2203" t="s">
        <v>201</v>
      </c>
      <c r="EU2203">
        <v>51034</v>
      </c>
      <c r="EV2203">
        <v>77563</v>
      </c>
      <c r="EW2203">
        <v>133270</v>
      </c>
      <c r="EX2203" t="s">
        <v>171</v>
      </c>
      <c r="EY2203">
        <v>52643</v>
      </c>
      <c r="EZ2203">
        <v>77563</v>
      </c>
      <c r="FA2203">
        <v>133270</v>
      </c>
      <c r="FB2203" t="s">
        <v>171</v>
      </c>
      <c r="FC2203">
        <v>52643</v>
      </c>
    </row>
    <row r="2204" spans="1:159" x14ac:dyDescent="0.25">
      <c r="A2204" t="s">
        <v>14556</v>
      </c>
      <c r="B2204">
        <v>166</v>
      </c>
      <c r="C2204" t="s">
        <v>14556</v>
      </c>
      <c r="D2204" t="s">
        <v>14556</v>
      </c>
      <c r="F2204" t="s">
        <v>14557</v>
      </c>
      <c r="H2204">
        <v>0.94264300000000001</v>
      </c>
      <c r="I2204">
        <v>15.595000000000001</v>
      </c>
      <c r="J2204" s="1">
        <v>4.4122099999999997E-6</v>
      </c>
      <c r="K2204">
        <v>78.763000000000005</v>
      </c>
      <c r="L2204">
        <v>70.72</v>
      </c>
      <c r="M2204">
        <v>78.486000000000004</v>
      </c>
      <c r="N2204">
        <v>0.94264300000000001</v>
      </c>
      <c r="O2204">
        <v>15.595000000000001</v>
      </c>
      <c r="P2204" s="1">
        <v>4.7243099999999997E-6</v>
      </c>
      <c r="Q2204">
        <v>78.486000000000004</v>
      </c>
      <c r="R2204">
        <v>0.71964899999999998</v>
      </c>
      <c r="S2204">
        <v>5.1286800000000001</v>
      </c>
      <c r="T2204">
        <v>5.5378600000000001E-4</v>
      </c>
      <c r="U2204">
        <v>53.753999999999998</v>
      </c>
      <c r="V2204">
        <v>0.78431700000000004</v>
      </c>
      <c r="W2204">
        <v>7.2729100000000004</v>
      </c>
      <c r="X2204">
        <v>5.5378600000000001E-4</v>
      </c>
      <c r="Y2204">
        <v>53.753999999999998</v>
      </c>
      <c r="Z2204">
        <v>0.92700400000000005</v>
      </c>
      <c r="AA2204">
        <v>15.376099999999999</v>
      </c>
      <c r="AB2204" s="1">
        <v>6.8618199999999998E-6</v>
      </c>
      <c r="AC2204">
        <v>76.587999999999994</v>
      </c>
      <c r="AD2204">
        <v>0.76797700000000002</v>
      </c>
      <c r="AE2204">
        <v>6.8818200000000003</v>
      </c>
      <c r="AF2204">
        <v>1.11865E-4</v>
      </c>
      <c r="AG2204">
        <v>65.091999999999999</v>
      </c>
      <c r="AH2204">
        <v>0.84121299999999999</v>
      </c>
      <c r="AI2204">
        <v>8.7286000000000001</v>
      </c>
      <c r="AJ2204" s="1">
        <v>8.8893099999999998E-5</v>
      </c>
      <c r="AK2204">
        <v>66.533000000000001</v>
      </c>
      <c r="AL2204">
        <v>0.93983300000000003</v>
      </c>
      <c r="AM2204">
        <v>16.277699999999999</v>
      </c>
      <c r="AN2204" s="1">
        <v>1.02461E-5</v>
      </c>
      <c r="AO2204">
        <v>75.462000000000003</v>
      </c>
      <c r="AP2204">
        <v>0.69761799999999996</v>
      </c>
      <c r="AQ2204">
        <v>7.1500399999999997</v>
      </c>
      <c r="AR2204">
        <v>6.5451799999999998E-4</v>
      </c>
      <c r="AS2204">
        <v>52.265000000000001</v>
      </c>
      <c r="AT2204">
        <v>0.86630700000000005</v>
      </c>
      <c r="AU2204">
        <v>9.1614100000000001</v>
      </c>
      <c r="AV2204" s="1">
        <v>4.4122099999999997E-6</v>
      </c>
      <c r="AW2204">
        <v>78.763000000000005</v>
      </c>
      <c r="AX2204">
        <v>0.62090699999999999</v>
      </c>
      <c r="AY2204">
        <v>5.8982299999999999</v>
      </c>
      <c r="AZ2204">
        <v>2.0142200000000001E-4</v>
      </c>
      <c r="BA2204">
        <v>61.212000000000003</v>
      </c>
      <c r="BB2204">
        <v>0.53893999999999997</v>
      </c>
      <c r="BC2204">
        <v>5.6909200000000002</v>
      </c>
      <c r="BD2204">
        <v>2.0909399999999999E-3</v>
      </c>
      <c r="BE2204">
        <v>45.115000000000002</v>
      </c>
      <c r="BF2204">
        <v>0.79811900000000002</v>
      </c>
      <c r="BG2204">
        <v>7.3996899999999997</v>
      </c>
      <c r="BH2204">
        <v>2.23556E-4</v>
      </c>
      <c r="BI2204">
        <v>60.401000000000003</v>
      </c>
      <c r="BK2204">
        <v>1</v>
      </c>
      <c r="BL2204" t="s">
        <v>165</v>
      </c>
      <c r="BM2204" t="s">
        <v>14558</v>
      </c>
      <c r="BN2204" t="s">
        <v>6499</v>
      </c>
      <c r="BO2204" t="s">
        <v>1668</v>
      </c>
      <c r="BP2204" t="s">
        <v>14559</v>
      </c>
      <c r="BQ2204" t="s">
        <v>14560</v>
      </c>
      <c r="BR2204">
        <v>7</v>
      </c>
      <c r="BS2204">
        <v>2</v>
      </c>
      <c r="BT2204">
        <v>0.74102999999999997</v>
      </c>
      <c r="BU2204" t="s">
        <v>199</v>
      </c>
      <c r="BV2204" t="s">
        <v>199</v>
      </c>
      <c r="BW2204" t="s">
        <v>199</v>
      </c>
      <c r="BX2204" t="s">
        <v>199</v>
      </c>
      <c r="BY2204" t="s">
        <v>199</v>
      </c>
      <c r="BZ2204" t="s">
        <v>199</v>
      </c>
      <c r="CA2204" t="s">
        <v>199</v>
      </c>
      <c r="CB2204" t="s">
        <v>199</v>
      </c>
      <c r="CC2204" t="s">
        <v>199</v>
      </c>
      <c r="CD2204" t="s">
        <v>199</v>
      </c>
      <c r="CE2204" t="s">
        <v>199</v>
      </c>
      <c r="CF2204" t="s">
        <v>199</v>
      </c>
      <c r="CG2204">
        <v>9308000000</v>
      </c>
      <c r="CH2204">
        <v>9308000000</v>
      </c>
      <c r="CI2204">
        <v>0</v>
      </c>
      <c r="CJ2204">
        <v>0</v>
      </c>
      <c r="CK2204" t="s">
        <v>164</v>
      </c>
      <c r="CL2204">
        <v>593540000</v>
      </c>
      <c r="CM2204">
        <v>760830000</v>
      </c>
      <c r="CN2204">
        <v>623730000</v>
      </c>
      <c r="CO2204">
        <v>1779700000</v>
      </c>
      <c r="CP2204">
        <v>429410000</v>
      </c>
      <c r="CQ2204">
        <v>590540000</v>
      </c>
      <c r="CR2204">
        <v>509980000</v>
      </c>
      <c r="CS2204">
        <v>1096700000</v>
      </c>
      <c r="CT2204">
        <v>557740000</v>
      </c>
      <c r="CU2204">
        <v>769660000</v>
      </c>
      <c r="CV2204">
        <v>755290000</v>
      </c>
      <c r="CW2204">
        <v>840910000</v>
      </c>
      <c r="CX2204">
        <v>593540000</v>
      </c>
      <c r="CY2204">
        <v>0</v>
      </c>
      <c r="CZ2204">
        <v>0</v>
      </c>
      <c r="DA2204">
        <v>760830000</v>
      </c>
      <c r="DB2204">
        <v>0</v>
      </c>
      <c r="DC2204">
        <v>0</v>
      </c>
      <c r="DD2204">
        <v>623730000</v>
      </c>
      <c r="DE2204">
        <v>0</v>
      </c>
      <c r="DF2204">
        <v>0</v>
      </c>
      <c r="DG2204">
        <v>1779700000</v>
      </c>
      <c r="DH2204">
        <v>0</v>
      </c>
      <c r="DI2204">
        <v>0</v>
      </c>
      <c r="DJ2204">
        <v>429410000</v>
      </c>
      <c r="DK2204">
        <v>0</v>
      </c>
      <c r="DL2204">
        <v>0</v>
      </c>
      <c r="DM2204">
        <v>590540000</v>
      </c>
      <c r="DN2204">
        <v>0</v>
      </c>
      <c r="DO2204">
        <v>0</v>
      </c>
      <c r="DP2204">
        <v>509980000</v>
      </c>
      <c r="DQ2204">
        <v>0</v>
      </c>
      <c r="DR2204">
        <v>0</v>
      </c>
      <c r="DS2204">
        <v>1096700000</v>
      </c>
      <c r="DT2204">
        <v>0</v>
      </c>
      <c r="DU2204">
        <v>0</v>
      </c>
      <c r="DV2204">
        <v>557740000</v>
      </c>
      <c r="DW2204">
        <v>0</v>
      </c>
      <c r="DX2204">
        <v>0</v>
      </c>
      <c r="DY2204">
        <v>769660000</v>
      </c>
      <c r="DZ2204">
        <v>0</v>
      </c>
      <c r="EA2204">
        <v>0</v>
      </c>
      <c r="EB2204">
        <v>755290000</v>
      </c>
      <c r="EC2204">
        <v>0</v>
      </c>
      <c r="ED2204">
        <v>0</v>
      </c>
      <c r="EE2204">
        <v>840910000</v>
      </c>
      <c r="EF2204">
        <v>0</v>
      </c>
      <c r="EG2204">
        <v>0</v>
      </c>
      <c r="EJ2204">
        <v>2198</v>
      </c>
      <c r="EK2204">
        <v>616</v>
      </c>
      <c r="EL2204">
        <v>166</v>
      </c>
      <c r="EM2204">
        <v>166</v>
      </c>
      <c r="EN2204">
        <v>527</v>
      </c>
      <c r="EO2204">
        <v>607</v>
      </c>
      <c r="EP2204" t="s">
        <v>14561</v>
      </c>
      <c r="EQ2204" t="s">
        <v>14562</v>
      </c>
      <c r="ER2204">
        <v>6176</v>
      </c>
      <c r="ES2204">
        <v>10487</v>
      </c>
      <c r="ET2204" t="s">
        <v>189</v>
      </c>
      <c r="EU2204">
        <v>58235</v>
      </c>
      <c r="EV2204">
        <v>6174</v>
      </c>
      <c r="EW2204">
        <v>10484</v>
      </c>
      <c r="EX2204" t="s">
        <v>504</v>
      </c>
      <c r="EY2204">
        <v>58978</v>
      </c>
      <c r="EZ2204">
        <v>6174</v>
      </c>
      <c r="FA2204">
        <v>10484</v>
      </c>
      <c r="FB2204" t="s">
        <v>504</v>
      </c>
      <c r="FC2204">
        <v>58978</v>
      </c>
    </row>
    <row r="2205" spans="1:159" x14ac:dyDescent="0.25">
      <c r="A2205" t="s">
        <v>14563</v>
      </c>
      <c r="B2205" t="s">
        <v>14564</v>
      </c>
      <c r="C2205" t="s">
        <v>14565</v>
      </c>
      <c r="D2205" t="s">
        <v>14556</v>
      </c>
      <c r="E2205" t="s">
        <v>14566</v>
      </c>
      <c r="F2205" t="s">
        <v>14557</v>
      </c>
      <c r="H2205">
        <v>0.89195100000000005</v>
      </c>
      <c r="I2205">
        <v>9.1672100000000007</v>
      </c>
      <c r="J2205">
        <v>1.19355E-2</v>
      </c>
      <c r="K2205">
        <v>42.718000000000004</v>
      </c>
      <c r="L2205">
        <v>16.981000000000002</v>
      </c>
      <c r="M2205">
        <v>42.718000000000004</v>
      </c>
      <c r="N2205">
        <v>0.89195100000000005</v>
      </c>
      <c r="O2205">
        <v>9.1672100000000007</v>
      </c>
      <c r="P2205">
        <v>1.19355E-2</v>
      </c>
      <c r="Q2205">
        <v>42.718000000000004</v>
      </c>
      <c r="R2205">
        <v>0</v>
      </c>
      <c r="S2205">
        <v>0</v>
      </c>
      <c r="U2205" t="s">
        <v>164</v>
      </c>
      <c r="AH2205">
        <v>0</v>
      </c>
      <c r="AI2205">
        <v>0</v>
      </c>
      <c r="AK2205" t="s">
        <v>164</v>
      </c>
      <c r="AT2205">
        <v>0</v>
      </c>
      <c r="AU2205">
        <v>0</v>
      </c>
      <c r="AW2205" t="s">
        <v>164</v>
      </c>
      <c r="BB2205">
        <v>0</v>
      </c>
      <c r="BC2205">
        <v>0</v>
      </c>
      <c r="BE2205" t="s">
        <v>164</v>
      </c>
      <c r="BF2205">
        <v>0</v>
      </c>
      <c r="BG2205">
        <v>0</v>
      </c>
      <c r="BI2205" t="s">
        <v>164</v>
      </c>
      <c r="BK2205">
        <v>1</v>
      </c>
      <c r="BL2205" t="s">
        <v>165</v>
      </c>
      <c r="BM2205" t="s">
        <v>14567</v>
      </c>
      <c r="BN2205" t="s">
        <v>14568</v>
      </c>
      <c r="BO2205" t="s">
        <v>5423</v>
      </c>
      <c r="BP2205" t="s">
        <v>14569</v>
      </c>
      <c r="BQ2205" t="s">
        <v>14570</v>
      </c>
      <c r="BR2205">
        <v>2</v>
      </c>
      <c r="BS2205">
        <v>2</v>
      </c>
      <c r="BT2205">
        <v>-1.2970999999999999</v>
      </c>
      <c r="BU2205" t="s">
        <v>199</v>
      </c>
      <c r="CG2205">
        <v>38292000</v>
      </c>
      <c r="CH2205">
        <v>38292000</v>
      </c>
      <c r="CI2205">
        <v>0</v>
      </c>
      <c r="CJ2205">
        <v>0</v>
      </c>
      <c r="CK2205" t="s">
        <v>164</v>
      </c>
      <c r="CL2205">
        <v>38292000</v>
      </c>
      <c r="CM2205">
        <v>0</v>
      </c>
      <c r="CN2205">
        <v>0</v>
      </c>
      <c r="CO2205">
        <v>0</v>
      </c>
      <c r="CP2205">
        <v>0</v>
      </c>
      <c r="CQ2205">
        <v>0</v>
      </c>
      <c r="CR2205">
        <v>0</v>
      </c>
      <c r="CS2205">
        <v>0</v>
      </c>
      <c r="CT2205">
        <v>0</v>
      </c>
      <c r="CU2205">
        <v>0</v>
      </c>
      <c r="CV2205">
        <v>0</v>
      </c>
      <c r="CW2205">
        <v>0</v>
      </c>
      <c r="CX2205">
        <v>38292000</v>
      </c>
      <c r="CY2205">
        <v>0</v>
      </c>
      <c r="CZ2205">
        <v>0</v>
      </c>
      <c r="DA2205">
        <v>0</v>
      </c>
      <c r="DB2205">
        <v>0</v>
      </c>
      <c r="DC2205">
        <v>0</v>
      </c>
      <c r="DD2205">
        <v>0</v>
      </c>
      <c r="DE2205">
        <v>0</v>
      </c>
      <c r="DF2205">
        <v>0</v>
      </c>
      <c r="DG2205">
        <v>0</v>
      </c>
      <c r="DH2205">
        <v>0</v>
      </c>
      <c r="DI2205">
        <v>0</v>
      </c>
      <c r="DJ2205">
        <v>0</v>
      </c>
      <c r="DK2205">
        <v>0</v>
      </c>
      <c r="DL2205">
        <v>0</v>
      </c>
      <c r="DM2205">
        <v>0</v>
      </c>
      <c r="DN2205">
        <v>0</v>
      </c>
      <c r="DO2205">
        <v>0</v>
      </c>
      <c r="DP2205">
        <v>0</v>
      </c>
      <c r="DQ2205">
        <v>0</v>
      </c>
      <c r="DR2205">
        <v>0</v>
      </c>
      <c r="DS2205">
        <v>0</v>
      </c>
      <c r="DT2205">
        <v>0</v>
      </c>
      <c r="DU2205">
        <v>0</v>
      </c>
      <c r="DV2205">
        <v>0</v>
      </c>
      <c r="DW2205">
        <v>0</v>
      </c>
      <c r="DX2205">
        <v>0</v>
      </c>
      <c r="DY2205">
        <v>0</v>
      </c>
      <c r="DZ2205">
        <v>0</v>
      </c>
      <c r="EA2205">
        <v>0</v>
      </c>
      <c r="EB2205">
        <v>0</v>
      </c>
      <c r="EC2205">
        <v>0</v>
      </c>
      <c r="ED2205">
        <v>0</v>
      </c>
      <c r="EE2205">
        <v>0</v>
      </c>
      <c r="EF2205">
        <v>0</v>
      </c>
      <c r="EG2205">
        <v>0</v>
      </c>
      <c r="EJ2205">
        <v>2199</v>
      </c>
      <c r="EK2205" t="s">
        <v>14571</v>
      </c>
      <c r="EL2205" t="s">
        <v>14572</v>
      </c>
      <c r="EM2205">
        <v>175</v>
      </c>
      <c r="EN2205">
        <v>4648</v>
      </c>
      <c r="EO2205">
        <v>5273</v>
      </c>
      <c r="EP2205">
        <v>54744</v>
      </c>
      <c r="EQ2205">
        <v>95864</v>
      </c>
      <c r="ER2205">
        <v>54744</v>
      </c>
      <c r="ES2205">
        <v>95864</v>
      </c>
      <c r="ET2205" t="s">
        <v>189</v>
      </c>
      <c r="EU2205">
        <v>47448</v>
      </c>
      <c r="EV2205">
        <v>54744</v>
      </c>
      <c r="EW2205">
        <v>95864</v>
      </c>
      <c r="EX2205" t="s">
        <v>189</v>
      </c>
      <c r="EY2205">
        <v>47448</v>
      </c>
      <c r="EZ2205">
        <v>54744</v>
      </c>
      <c r="FA2205">
        <v>95864</v>
      </c>
      <c r="FB2205" t="s">
        <v>189</v>
      </c>
      <c r="FC2205">
        <v>47448</v>
      </c>
    </row>
    <row r="2206" spans="1:159" x14ac:dyDescent="0.25">
      <c r="A2206" t="s">
        <v>14563</v>
      </c>
      <c r="B2206" t="s">
        <v>14573</v>
      </c>
      <c r="C2206" t="s">
        <v>14565</v>
      </c>
      <c r="D2206" t="s">
        <v>14556</v>
      </c>
      <c r="E2206" t="s">
        <v>14566</v>
      </c>
      <c r="F2206" t="s">
        <v>14557</v>
      </c>
      <c r="H2206">
        <v>0.99980599999999997</v>
      </c>
      <c r="I2206">
        <v>37.131999999999998</v>
      </c>
      <c r="J2206">
        <v>4.9782099999999996E-4</v>
      </c>
      <c r="K2206">
        <v>81.337999999999994</v>
      </c>
      <c r="L2206">
        <v>67.131</v>
      </c>
      <c r="M2206">
        <v>72.643000000000001</v>
      </c>
      <c r="N2206">
        <v>0.99980599999999997</v>
      </c>
      <c r="O2206">
        <v>37.131999999999998</v>
      </c>
      <c r="P2206">
        <v>1.0352499999999999E-3</v>
      </c>
      <c r="Q2206">
        <v>72.643000000000001</v>
      </c>
      <c r="R2206">
        <v>0.99457600000000002</v>
      </c>
      <c r="S2206">
        <v>22.633199999999999</v>
      </c>
      <c r="T2206">
        <v>1.2403600000000001E-2</v>
      </c>
      <c r="U2206">
        <v>42.395000000000003</v>
      </c>
      <c r="Z2206">
        <v>0.99960700000000002</v>
      </c>
      <c r="AA2206">
        <v>34.057000000000002</v>
      </c>
      <c r="AB2206">
        <v>2.0764899999999998E-3</v>
      </c>
      <c r="AC2206">
        <v>60.101999999999997</v>
      </c>
      <c r="AD2206">
        <v>0.97523599999999999</v>
      </c>
      <c r="AE2206">
        <v>15.9529</v>
      </c>
      <c r="AF2206">
        <v>1.11171E-2</v>
      </c>
      <c r="AG2206">
        <v>43.281999999999996</v>
      </c>
      <c r="AH2206">
        <v>0</v>
      </c>
      <c r="AI2206">
        <v>0</v>
      </c>
      <c r="AK2206" t="s">
        <v>164</v>
      </c>
      <c r="AL2206">
        <v>0.99907299999999999</v>
      </c>
      <c r="AM2206">
        <v>30.326000000000001</v>
      </c>
      <c r="AN2206">
        <v>1.11171E-2</v>
      </c>
      <c r="AO2206">
        <v>43.281999999999996</v>
      </c>
      <c r="AP2206">
        <v>0.99560000000000004</v>
      </c>
      <c r="AQ2206">
        <v>23.545999999999999</v>
      </c>
      <c r="AR2206">
        <v>1.10797E-2</v>
      </c>
      <c r="AS2206">
        <v>43.308</v>
      </c>
      <c r="AT2206">
        <v>0</v>
      </c>
      <c r="AU2206">
        <v>0</v>
      </c>
      <c r="AW2206" t="s">
        <v>164</v>
      </c>
      <c r="AX2206">
        <v>0.99952700000000005</v>
      </c>
      <c r="AY2206">
        <v>33.246600000000001</v>
      </c>
      <c r="AZ2206">
        <v>4.9782099999999996E-4</v>
      </c>
      <c r="BA2206">
        <v>81.337999999999994</v>
      </c>
      <c r="BB2206">
        <v>0</v>
      </c>
      <c r="BC2206">
        <v>0</v>
      </c>
      <c r="BE2206" t="s">
        <v>164</v>
      </c>
      <c r="BF2206">
        <v>0.99907299999999999</v>
      </c>
      <c r="BG2206">
        <v>30.326000000000001</v>
      </c>
      <c r="BH2206">
        <v>1.11171E-2</v>
      </c>
      <c r="BI2206">
        <v>43.281999999999996</v>
      </c>
      <c r="BK2206">
        <v>1</v>
      </c>
      <c r="BL2206" t="s">
        <v>165</v>
      </c>
      <c r="BM2206" t="s">
        <v>14574</v>
      </c>
      <c r="BN2206" t="s">
        <v>14575</v>
      </c>
      <c r="BO2206" t="s">
        <v>4816</v>
      </c>
      <c r="BP2206" t="s">
        <v>14576</v>
      </c>
      <c r="BQ2206" t="s">
        <v>14577</v>
      </c>
      <c r="BR2206">
        <v>4</v>
      </c>
      <c r="BS2206">
        <v>2</v>
      </c>
      <c r="BT2206">
        <v>-1.0918000000000001</v>
      </c>
      <c r="BU2206" t="s">
        <v>199</v>
      </c>
      <c r="BV2206" t="s">
        <v>199</v>
      </c>
      <c r="BX2206" t="s">
        <v>199</v>
      </c>
      <c r="BY2206" t="s">
        <v>199</v>
      </c>
      <c r="BZ2206" t="s">
        <v>198</v>
      </c>
      <c r="CA2206" t="s">
        <v>199</v>
      </c>
      <c r="CB2206" t="s">
        <v>199</v>
      </c>
      <c r="CC2206" t="s">
        <v>198</v>
      </c>
      <c r="CD2206" t="s">
        <v>199</v>
      </c>
      <c r="CE2206" t="s">
        <v>198</v>
      </c>
      <c r="CF2206" t="s">
        <v>199</v>
      </c>
      <c r="CG2206">
        <v>11358000000</v>
      </c>
      <c r="CH2206">
        <v>11358000000</v>
      </c>
      <c r="CI2206">
        <v>0</v>
      </c>
      <c r="CJ2206">
        <v>0</v>
      </c>
      <c r="CK2206" t="s">
        <v>164</v>
      </c>
      <c r="CL2206">
        <v>957470000</v>
      </c>
      <c r="CM2206">
        <v>1085000000</v>
      </c>
      <c r="CN2206">
        <v>0</v>
      </c>
      <c r="CO2206">
        <v>1085400000</v>
      </c>
      <c r="CP2206">
        <v>1124800000</v>
      </c>
      <c r="CQ2206">
        <v>1028100000</v>
      </c>
      <c r="CR2206">
        <v>1240400000</v>
      </c>
      <c r="CS2206">
        <v>1069600000</v>
      </c>
      <c r="CT2206">
        <v>821560000</v>
      </c>
      <c r="CU2206">
        <v>1043000000</v>
      </c>
      <c r="CV2206">
        <v>517440000</v>
      </c>
      <c r="CW2206">
        <v>1369800000</v>
      </c>
      <c r="CX2206">
        <v>957470000</v>
      </c>
      <c r="CY2206">
        <v>0</v>
      </c>
      <c r="CZ2206">
        <v>0</v>
      </c>
      <c r="DA2206">
        <v>1085000000</v>
      </c>
      <c r="DB2206">
        <v>0</v>
      </c>
      <c r="DC2206">
        <v>0</v>
      </c>
      <c r="DD2206">
        <v>0</v>
      </c>
      <c r="DE2206">
        <v>0</v>
      </c>
      <c r="DF2206">
        <v>0</v>
      </c>
      <c r="DG2206">
        <v>1085400000</v>
      </c>
      <c r="DH2206">
        <v>0</v>
      </c>
      <c r="DI2206">
        <v>0</v>
      </c>
      <c r="DJ2206">
        <v>1124800000</v>
      </c>
      <c r="DK2206">
        <v>0</v>
      </c>
      <c r="DL2206">
        <v>0</v>
      </c>
      <c r="DM2206">
        <v>1028100000</v>
      </c>
      <c r="DN2206">
        <v>0</v>
      </c>
      <c r="DO2206">
        <v>0</v>
      </c>
      <c r="DP2206">
        <v>1240400000</v>
      </c>
      <c r="DQ2206">
        <v>0</v>
      </c>
      <c r="DR2206">
        <v>0</v>
      </c>
      <c r="DS2206">
        <v>1069600000</v>
      </c>
      <c r="DT2206">
        <v>0</v>
      </c>
      <c r="DU2206">
        <v>0</v>
      </c>
      <c r="DV2206">
        <v>821560000</v>
      </c>
      <c r="DW2206">
        <v>0</v>
      </c>
      <c r="DX2206">
        <v>0</v>
      </c>
      <c r="DY2206">
        <v>1043000000</v>
      </c>
      <c r="DZ2206">
        <v>0</v>
      </c>
      <c r="EA2206">
        <v>0</v>
      </c>
      <c r="EB2206">
        <v>517440000</v>
      </c>
      <c r="EC2206">
        <v>0</v>
      </c>
      <c r="ED2206">
        <v>0</v>
      </c>
      <c r="EE2206">
        <v>1369800000</v>
      </c>
      <c r="EF2206">
        <v>0</v>
      </c>
      <c r="EG2206">
        <v>0</v>
      </c>
      <c r="EJ2206">
        <v>2200</v>
      </c>
      <c r="EK2206" t="s">
        <v>14571</v>
      </c>
      <c r="EL2206" t="s">
        <v>14578</v>
      </c>
      <c r="EM2206">
        <v>177</v>
      </c>
      <c r="EN2206">
        <v>4648</v>
      </c>
      <c r="EO2206">
        <v>5273</v>
      </c>
      <c r="EP2206" t="s">
        <v>14579</v>
      </c>
      <c r="EQ2206" t="s">
        <v>14580</v>
      </c>
      <c r="ER2206">
        <v>54745</v>
      </c>
      <c r="ES2206">
        <v>95866</v>
      </c>
      <c r="ET2206" t="s">
        <v>189</v>
      </c>
      <c r="EU2206">
        <v>48327</v>
      </c>
      <c r="EV2206">
        <v>54741</v>
      </c>
      <c r="EW2206">
        <v>95857</v>
      </c>
      <c r="EX2206" t="s">
        <v>217</v>
      </c>
      <c r="EY2206">
        <v>46897</v>
      </c>
      <c r="EZ2206">
        <v>54741</v>
      </c>
      <c r="FA2206">
        <v>95857</v>
      </c>
      <c r="FB2206" t="s">
        <v>217</v>
      </c>
      <c r="FC2206">
        <v>46897</v>
      </c>
    </row>
    <row r="2207" spans="1:159" x14ac:dyDescent="0.25">
      <c r="A2207" t="s">
        <v>14581</v>
      </c>
      <c r="B2207" t="s">
        <v>3959</v>
      </c>
      <c r="C2207" t="s">
        <v>14565</v>
      </c>
      <c r="D2207" t="s">
        <v>14556</v>
      </c>
      <c r="E2207" t="s">
        <v>14566</v>
      </c>
      <c r="F2207" t="s">
        <v>14557</v>
      </c>
      <c r="H2207">
        <v>0.99999899999999997</v>
      </c>
      <c r="I2207">
        <v>60.881500000000003</v>
      </c>
      <c r="J2207" s="1">
        <v>3.3590900000000002E-19</v>
      </c>
      <c r="K2207">
        <v>94.766999999999996</v>
      </c>
      <c r="L2207">
        <v>88.527000000000001</v>
      </c>
      <c r="M2207">
        <v>94.766999999999996</v>
      </c>
      <c r="R2207">
        <v>0.95324900000000001</v>
      </c>
      <c r="S2207">
        <v>13.195</v>
      </c>
      <c r="T2207">
        <v>1.2705899999999999E-2</v>
      </c>
      <c r="U2207">
        <v>41.399000000000001</v>
      </c>
      <c r="V2207">
        <v>0.99965499999999996</v>
      </c>
      <c r="W2207">
        <v>34.649900000000002</v>
      </c>
      <c r="X2207" s="1">
        <v>4.72393E-5</v>
      </c>
      <c r="Y2207">
        <v>68.536000000000001</v>
      </c>
      <c r="Z2207">
        <v>0.999942</v>
      </c>
      <c r="AA2207">
        <v>42.371400000000001</v>
      </c>
      <c r="AB2207" s="1">
        <v>1.4848299999999999E-6</v>
      </c>
      <c r="AC2207">
        <v>75.78</v>
      </c>
      <c r="AD2207">
        <v>0.98273999999999995</v>
      </c>
      <c r="AE2207">
        <v>17.770099999999999</v>
      </c>
      <c r="AF2207">
        <v>4.95241E-4</v>
      </c>
      <c r="AG2207">
        <v>43.813000000000002</v>
      </c>
      <c r="AH2207">
        <v>0.99978</v>
      </c>
      <c r="AI2207">
        <v>36.613100000000003</v>
      </c>
      <c r="AJ2207" s="1">
        <v>1.15058E-8</v>
      </c>
      <c r="AK2207">
        <v>70.488</v>
      </c>
      <c r="AL2207">
        <v>0.99680000000000002</v>
      </c>
      <c r="AM2207">
        <v>25.060300000000002</v>
      </c>
      <c r="AN2207">
        <v>4.1232100000000004E-3</v>
      </c>
      <c r="AO2207">
        <v>53.237000000000002</v>
      </c>
      <c r="AP2207">
        <v>0.99999899999999997</v>
      </c>
      <c r="AQ2207">
        <v>60.881500000000003</v>
      </c>
      <c r="AR2207" s="1">
        <v>3.3590900000000002E-19</v>
      </c>
      <c r="AS2207">
        <v>94.766999999999996</v>
      </c>
      <c r="AT2207">
        <v>0</v>
      </c>
      <c r="AU2207">
        <v>0</v>
      </c>
      <c r="AW2207" t="s">
        <v>164</v>
      </c>
      <c r="AX2207">
        <v>0.99998900000000002</v>
      </c>
      <c r="AY2207">
        <v>49.578400000000002</v>
      </c>
      <c r="AZ2207" s="1">
        <v>5.2112200000000001E-9</v>
      </c>
      <c r="BA2207">
        <v>82.102000000000004</v>
      </c>
      <c r="BB2207">
        <v>0.99857399999999996</v>
      </c>
      <c r="BC2207">
        <v>29.134</v>
      </c>
      <c r="BD2207">
        <v>7.1937099999999999E-3</v>
      </c>
      <c r="BE2207">
        <v>48.741</v>
      </c>
      <c r="BK2207">
        <v>1</v>
      </c>
      <c r="BL2207" t="s">
        <v>165</v>
      </c>
      <c r="BM2207" t="s">
        <v>14582</v>
      </c>
      <c r="BN2207" t="s">
        <v>167</v>
      </c>
      <c r="BO2207" t="s">
        <v>7602</v>
      </c>
      <c r="BP2207" t="s">
        <v>14583</v>
      </c>
      <c r="BQ2207" t="s">
        <v>14584</v>
      </c>
      <c r="BR2207">
        <v>12</v>
      </c>
      <c r="BS2207">
        <v>2</v>
      </c>
      <c r="BT2207">
        <v>-5.9251999999999999E-2</v>
      </c>
      <c r="BV2207" t="s">
        <v>198</v>
      </c>
      <c r="BW2207" t="s">
        <v>199</v>
      </c>
      <c r="BX2207" t="s">
        <v>199</v>
      </c>
      <c r="BY2207" t="s">
        <v>199</v>
      </c>
      <c r="BZ2207" t="s">
        <v>198</v>
      </c>
      <c r="CA2207" t="s">
        <v>198</v>
      </c>
      <c r="CB2207" t="s">
        <v>199</v>
      </c>
      <c r="CC2207" t="s">
        <v>198</v>
      </c>
      <c r="CD2207" t="s">
        <v>199</v>
      </c>
      <c r="CE2207" t="s">
        <v>198</v>
      </c>
      <c r="CG2207">
        <v>324610000</v>
      </c>
      <c r="CH2207">
        <v>324610000</v>
      </c>
      <c r="CI2207">
        <v>0</v>
      </c>
      <c r="CJ2207">
        <v>0</v>
      </c>
      <c r="CK2207" t="s">
        <v>164</v>
      </c>
      <c r="CL2207">
        <v>0</v>
      </c>
      <c r="CM2207">
        <v>19257000</v>
      </c>
      <c r="CN2207">
        <v>24325000</v>
      </c>
      <c r="CO2207">
        <v>32286000</v>
      </c>
      <c r="CP2207">
        <v>28839000</v>
      </c>
      <c r="CQ2207">
        <v>30230000</v>
      </c>
      <c r="CR2207">
        <v>34535000</v>
      </c>
      <c r="CS2207">
        <v>30698000</v>
      </c>
      <c r="CT2207">
        <v>31898000</v>
      </c>
      <c r="CU2207">
        <v>38649000</v>
      </c>
      <c r="CV2207">
        <v>23840000</v>
      </c>
      <c r="CW2207">
        <v>0</v>
      </c>
      <c r="CX2207">
        <v>0</v>
      </c>
      <c r="CY2207">
        <v>0</v>
      </c>
      <c r="CZ2207">
        <v>0</v>
      </c>
      <c r="DA2207">
        <v>19257000</v>
      </c>
      <c r="DB2207">
        <v>0</v>
      </c>
      <c r="DC2207">
        <v>0</v>
      </c>
      <c r="DD2207">
        <v>24325000</v>
      </c>
      <c r="DE2207">
        <v>0</v>
      </c>
      <c r="DF2207">
        <v>0</v>
      </c>
      <c r="DG2207">
        <v>32286000</v>
      </c>
      <c r="DH2207">
        <v>0</v>
      </c>
      <c r="DI2207">
        <v>0</v>
      </c>
      <c r="DJ2207">
        <v>28839000</v>
      </c>
      <c r="DK2207">
        <v>0</v>
      </c>
      <c r="DL2207">
        <v>0</v>
      </c>
      <c r="DM2207">
        <v>30230000</v>
      </c>
      <c r="DN2207">
        <v>0</v>
      </c>
      <c r="DO2207">
        <v>0</v>
      </c>
      <c r="DP2207">
        <v>34535000</v>
      </c>
      <c r="DQ2207">
        <v>0</v>
      </c>
      <c r="DR2207">
        <v>0</v>
      </c>
      <c r="DS2207">
        <v>30698000</v>
      </c>
      <c r="DT2207">
        <v>0</v>
      </c>
      <c r="DU2207">
        <v>0</v>
      </c>
      <c r="DV2207">
        <v>31898000</v>
      </c>
      <c r="DW2207">
        <v>0</v>
      </c>
      <c r="DX2207">
        <v>0</v>
      </c>
      <c r="DY2207">
        <v>38649000</v>
      </c>
      <c r="DZ2207">
        <v>0</v>
      </c>
      <c r="EA2207">
        <v>0</v>
      </c>
      <c r="EB2207">
        <v>23840000</v>
      </c>
      <c r="EC2207">
        <v>0</v>
      </c>
      <c r="ED2207">
        <v>0</v>
      </c>
      <c r="EE2207">
        <v>0</v>
      </c>
      <c r="EF2207">
        <v>0</v>
      </c>
      <c r="EG2207">
        <v>0</v>
      </c>
      <c r="EJ2207">
        <v>2201</v>
      </c>
      <c r="EK2207" t="s">
        <v>14571</v>
      </c>
      <c r="EL2207" t="s">
        <v>14585</v>
      </c>
      <c r="EM2207">
        <v>12</v>
      </c>
      <c r="EN2207">
        <v>7233</v>
      </c>
      <c r="EO2207">
        <v>8182</v>
      </c>
      <c r="EP2207" t="s">
        <v>14586</v>
      </c>
      <c r="EQ2207" t="s">
        <v>14587</v>
      </c>
      <c r="ER2207">
        <v>84437</v>
      </c>
      <c r="ES2207">
        <v>143144</v>
      </c>
      <c r="ET2207" t="s">
        <v>210</v>
      </c>
      <c r="EU2207">
        <v>82679</v>
      </c>
      <c r="EV2207">
        <v>84437</v>
      </c>
      <c r="EW2207">
        <v>143144</v>
      </c>
      <c r="EX2207" t="s">
        <v>210</v>
      </c>
      <c r="EY2207">
        <v>82679</v>
      </c>
      <c r="EZ2207">
        <v>84437</v>
      </c>
      <c r="FA2207">
        <v>143144</v>
      </c>
      <c r="FB2207" t="s">
        <v>210</v>
      </c>
      <c r="FC2207">
        <v>82679</v>
      </c>
    </row>
    <row r="2208" spans="1:159" x14ac:dyDescent="0.25">
      <c r="A2208" t="s">
        <v>14588</v>
      </c>
      <c r="B2208" t="s">
        <v>14589</v>
      </c>
      <c r="C2208" t="s">
        <v>14565</v>
      </c>
      <c r="D2208" t="s">
        <v>14556</v>
      </c>
      <c r="E2208" t="s">
        <v>14566</v>
      </c>
      <c r="F2208" t="s">
        <v>14557</v>
      </c>
      <c r="H2208">
        <v>0.99996600000000002</v>
      </c>
      <c r="I2208">
        <v>44.874099999999999</v>
      </c>
      <c r="J2208" s="1">
        <v>2.9433999999999998E-11</v>
      </c>
      <c r="K2208">
        <v>108.59</v>
      </c>
      <c r="L2208">
        <v>91.227000000000004</v>
      </c>
      <c r="M2208">
        <v>73.887</v>
      </c>
      <c r="N2208">
        <v>0.99970800000000004</v>
      </c>
      <c r="O2208">
        <v>35.366199999999999</v>
      </c>
      <c r="P2208" s="1">
        <v>2.6828800000000001E-8</v>
      </c>
      <c r="Q2208">
        <v>91.206999999999994</v>
      </c>
      <c r="R2208">
        <v>0.99936000000000003</v>
      </c>
      <c r="S2208">
        <v>31.9466</v>
      </c>
      <c r="T2208" s="1">
        <v>1.09738E-7</v>
      </c>
      <c r="U2208">
        <v>93.494</v>
      </c>
      <c r="V2208">
        <v>0.99996600000000002</v>
      </c>
      <c r="W2208">
        <v>44.874099999999999</v>
      </c>
      <c r="X2208" s="1">
        <v>4.1499299999999998E-5</v>
      </c>
      <c r="Y2208">
        <v>73.887</v>
      </c>
      <c r="Z2208">
        <v>0.99991399999999997</v>
      </c>
      <c r="AA2208">
        <v>40.649500000000003</v>
      </c>
      <c r="AB2208" s="1">
        <v>2.9433999999999998E-11</v>
      </c>
      <c r="AC2208">
        <v>99.480999999999995</v>
      </c>
      <c r="AD2208">
        <v>0.99989700000000004</v>
      </c>
      <c r="AE2208">
        <v>39.894399999999997</v>
      </c>
      <c r="AF2208" s="1">
        <v>2.5045899999999999E-8</v>
      </c>
      <c r="AG2208">
        <v>91.441000000000003</v>
      </c>
      <c r="AH2208">
        <v>0.99943400000000004</v>
      </c>
      <c r="AI2208">
        <v>32.6691</v>
      </c>
      <c r="AJ2208" s="1">
        <v>4.7015199999999999E-8</v>
      </c>
      <c r="AK2208">
        <v>88.561000000000007</v>
      </c>
      <c r="AL2208">
        <v>0.99992700000000001</v>
      </c>
      <c r="AM2208">
        <v>41.5456</v>
      </c>
      <c r="AN2208" s="1">
        <v>1.3647299999999999E-8</v>
      </c>
      <c r="AO2208">
        <v>92.935000000000002</v>
      </c>
      <c r="AP2208">
        <v>0.99986900000000001</v>
      </c>
      <c r="AQ2208">
        <v>38.839300000000001</v>
      </c>
      <c r="AR2208" s="1">
        <v>1.35375E-5</v>
      </c>
      <c r="AS2208">
        <v>87.498000000000005</v>
      </c>
      <c r="AT2208">
        <v>0.99992000000000003</v>
      </c>
      <c r="AU2208">
        <v>41.000799999999998</v>
      </c>
      <c r="AV2208" s="1">
        <v>3.40328E-6</v>
      </c>
      <c r="AW2208">
        <v>85.456999999999994</v>
      </c>
      <c r="AX2208">
        <v>0.99951100000000004</v>
      </c>
      <c r="AY2208">
        <v>33.116199999999999</v>
      </c>
      <c r="AZ2208" s="1">
        <v>5.4558800000000002E-11</v>
      </c>
      <c r="BA2208">
        <v>108.59</v>
      </c>
      <c r="BB2208">
        <v>0.99978400000000001</v>
      </c>
      <c r="BC2208">
        <v>36.860199999999999</v>
      </c>
      <c r="BD2208" s="1">
        <v>2.9604800000000001E-10</v>
      </c>
      <c r="BE2208">
        <v>102.66</v>
      </c>
      <c r="BF2208">
        <v>0.99994300000000003</v>
      </c>
      <c r="BG2208">
        <v>42.503500000000003</v>
      </c>
      <c r="BH2208" s="1">
        <v>3.95418E-8</v>
      </c>
      <c r="BI2208">
        <v>89.540999999999997</v>
      </c>
      <c r="BK2208">
        <v>1</v>
      </c>
      <c r="BL2208" t="s">
        <v>165</v>
      </c>
      <c r="BM2208" t="s">
        <v>14590</v>
      </c>
      <c r="BN2208" t="s">
        <v>6982</v>
      </c>
      <c r="BO2208" t="s">
        <v>1283</v>
      </c>
      <c r="BP2208" t="s">
        <v>14591</v>
      </c>
      <c r="BQ2208" t="s">
        <v>14592</v>
      </c>
      <c r="BR2208">
        <v>7</v>
      </c>
      <c r="BS2208">
        <v>3</v>
      </c>
      <c r="BT2208">
        <v>0.55259000000000003</v>
      </c>
      <c r="BU2208" t="s">
        <v>199</v>
      </c>
      <c r="BV2208" t="s">
        <v>199</v>
      </c>
      <c r="BW2208" t="s">
        <v>199</v>
      </c>
      <c r="BX2208" t="s">
        <v>199</v>
      </c>
      <c r="BY2208" t="s">
        <v>199</v>
      </c>
      <c r="BZ2208" t="s">
        <v>199</v>
      </c>
      <c r="CA2208" t="s">
        <v>199</v>
      </c>
      <c r="CB2208" t="s">
        <v>199</v>
      </c>
      <c r="CC2208" t="s">
        <v>199</v>
      </c>
      <c r="CD2208" t="s">
        <v>199</v>
      </c>
      <c r="CE2208" t="s">
        <v>199</v>
      </c>
      <c r="CF2208" t="s">
        <v>199</v>
      </c>
      <c r="CG2208">
        <v>6092800000</v>
      </c>
      <c r="CH2208">
        <v>6092800000</v>
      </c>
      <c r="CI2208">
        <v>0</v>
      </c>
      <c r="CJ2208">
        <v>0</v>
      </c>
      <c r="CK2208" t="s">
        <v>164</v>
      </c>
      <c r="CL2208">
        <v>58455000</v>
      </c>
      <c r="CM2208">
        <v>100230000</v>
      </c>
      <c r="CN2208">
        <v>55510000</v>
      </c>
      <c r="CO2208">
        <v>152950000</v>
      </c>
      <c r="CP2208">
        <v>72563000</v>
      </c>
      <c r="CQ2208">
        <v>41876000</v>
      </c>
      <c r="CR2208">
        <v>74037000</v>
      </c>
      <c r="CS2208">
        <v>102950000</v>
      </c>
      <c r="CT2208">
        <v>83414000</v>
      </c>
      <c r="CU2208">
        <v>252530000</v>
      </c>
      <c r="CV2208">
        <v>133370000</v>
      </c>
      <c r="CW2208">
        <v>189900000</v>
      </c>
      <c r="CX2208">
        <v>58455000</v>
      </c>
      <c r="CY2208">
        <v>0</v>
      </c>
      <c r="CZ2208">
        <v>0</v>
      </c>
      <c r="DA2208">
        <v>100230000</v>
      </c>
      <c r="DB2208">
        <v>0</v>
      </c>
      <c r="DC2208">
        <v>0</v>
      </c>
      <c r="DD2208">
        <v>55510000</v>
      </c>
      <c r="DE2208">
        <v>0</v>
      </c>
      <c r="DF2208">
        <v>0</v>
      </c>
      <c r="DG2208">
        <v>152950000</v>
      </c>
      <c r="DH2208">
        <v>0</v>
      </c>
      <c r="DI2208">
        <v>0</v>
      </c>
      <c r="DJ2208">
        <v>72563000</v>
      </c>
      <c r="DK2208">
        <v>0</v>
      </c>
      <c r="DL2208">
        <v>0</v>
      </c>
      <c r="DM2208">
        <v>41876000</v>
      </c>
      <c r="DN2208">
        <v>0</v>
      </c>
      <c r="DO2208">
        <v>0</v>
      </c>
      <c r="DP2208">
        <v>74037000</v>
      </c>
      <c r="DQ2208">
        <v>0</v>
      </c>
      <c r="DR2208">
        <v>0</v>
      </c>
      <c r="DS2208">
        <v>102950000</v>
      </c>
      <c r="DT2208">
        <v>0</v>
      </c>
      <c r="DU2208">
        <v>0</v>
      </c>
      <c r="DV2208">
        <v>83414000</v>
      </c>
      <c r="DW2208">
        <v>0</v>
      </c>
      <c r="DX2208">
        <v>0</v>
      </c>
      <c r="DY2208">
        <v>252530000</v>
      </c>
      <c r="DZ2208">
        <v>0</v>
      </c>
      <c r="EA2208">
        <v>0</v>
      </c>
      <c r="EB2208">
        <v>133370000</v>
      </c>
      <c r="EC2208">
        <v>0</v>
      </c>
      <c r="ED2208">
        <v>0</v>
      </c>
      <c r="EE2208">
        <v>189900000</v>
      </c>
      <c r="EF2208">
        <v>0</v>
      </c>
      <c r="EG2208">
        <v>0</v>
      </c>
      <c r="EJ2208">
        <v>2202</v>
      </c>
      <c r="EK2208" t="s">
        <v>14571</v>
      </c>
      <c r="EL2208" t="s">
        <v>14593</v>
      </c>
      <c r="EM2208">
        <v>189</v>
      </c>
      <c r="EN2208">
        <v>7923</v>
      </c>
      <c r="EO2208">
        <v>9008</v>
      </c>
      <c r="EP2208" t="s">
        <v>14594</v>
      </c>
      <c r="EQ2208" t="s">
        <v>14595</v>
      </c>
      <c r="ER2208">
        <v>92513</v>
      </c>
      <c r="ES2208">
        <v>156274</v>
      </c>
      <c r="ET2208" t="s">
        <v>286</v>
      </c>
      <c r="EU2208">
        <v>35245</v>
      </c>
      <c r="EV2208">
        <v>92511</v>
      </c>
      <c r="EW2208">
        <v>156270</v>
      </c>
      <c r="EX2208" t="s">
        <v>217</v>
      </c>
      <c r="EY2208">
        <v>33981</v>
      </c>
      <c r="EZ2208">
        <v>92510</v>
      </c>
      <c r="FA2208">
        <v>156268</v>
      </c>
      <c r="FB2208" t="s">
        <v>171</v>
      </c>
      <c r="FC2208">
        <v>37728</v>
      </c>
    </row>
    <row r="2209" spans="1:159" x14ac:dyDescent="0.25">
      <c r="A2209" t="s">
        <v>14596</v>
      </c>
      <c r="B2209" t="s">
        <v>14597</v>
      </c>
      <c r="C2209" t="s">
        <v>14556</v>
      </c>
      <c r="D2209" t="s">
        <v>14556</v>
      </c>
      <c r="E2209" t="s">
        <v>14566</v>
      </c>
      <c r="F2209" t="s">
        <v>14557</v>
      </c>
      <c r="H2209">
        <v>0.99990400000000002</v>
      </c>
      <c r="I2209">
        <v>44.8431</v>
      </c>
      <c r="J2209">
        <v>3.8444800000000002E-4</v>
      </c>
      <c r="K2209">
        <v>51.774000000000001</v>
      </c>
      <c r="L2209">
        <v>43.731000000000002</v>
      </c>
      <c r="M2209">
        <v>51.774000000000001</v>
      </c>
      <c r="N2209">
        <v>0.995251</v>
      </c>
      <c r="O2209">
        <v>26.712900000000001</v>
      </c>
      <c r="P2209">
        <v>5.0999799999999996E-3</v>
      </c>
      <c r="Q2209">
        <v>40.066000000000003</v>
      </c>
      <c r="R2209">
        <v>0.99990400000000002</v>
      </c>
      <c r="S2209">
        <v>44.8431</v>
      </c>
      <c r="T2209">
        <v>9.6990499999999996E-4</v>
      </c>
      <c r="U2209">
        <v>51.774000000000001</v>
      </c>
      <c r="V2209">
        <v>0</v>
      </c>
      <c r="W2209">
        <v>0</v>
      </c>
      <c r="Y2209" t="s">
        <v>164</v>
      </c>
      <c r="AD2209">
        <v>0</v>
      </c>
      <c r="AE2209">
        <v>0</v>
      </c>
      <c r="AG2209" t="s">
        <v>164</v>
      </c>
      <c r="AH2209">
        <v>0.99133499999999997</v>
      </c>
      <c r="AI2209">
        <v>23.826799999999999</v>
      </c>
      <c r="AJ2209">
        <v>5.1184899999999998E-3</v>
      </c>
      <c r="AK2209">
        <v>40.024999999999999</v>
      </c>
      <c r="AL2209">
        <v>0.999413</v>
      </c>
      <c r="AM2209">
        <v>33.991</v>
      </c>
      <c r="AN2209">
        <v>3.8444800000000002E-4</v>
      </c>
      <c r="AO2209">
        <v>50.652999999999999</v>
      </c>
      <c r="AP2209">
        <v>0</v>
      </c>
      <c r="AQ2209">
        <v>0</v>
      </c>
      <c r="AS2209" t="s">
        <v>164</v>
      </c>
      <c r="AT2209">
        <v>0</v>
      </c>
      <c r="AU2209">
        <v>0</v>
      </c>
      <c r="AW2209" t="s">
        <v>164</v>
      </c>
      <c r="AX2209">
        <v>0</v>
      </c>
      <c r="AY2209">
        <v>0</v>
      </c>
      <c r="BA2209" t="s">
        <v>164</v>
      </c>
      <c r="BK2209">
        <v>1</v>
      </c>
      <c r="BL2209" t="s">
        <v>165</v>
      </c>
      <c r="BM2209" t="s">
        <v>14598</v>
      </c>
      <c r="BN2209" t="s">
        <v>167</v>
      </c>
      <c r="BO2209" t="s">
        <v>1836</v>
      </c>
      <c r="BP2209" t="s">
        <v>14599</v>
      </c>
      <c r="BQ2209" t="s">
        <v>14600</v>
      </c>
      <c r="BR2209">
        <v>1</v>
      </c>
      <c r="BS2209">
        <v>2</v>
      </c>
      <c r="BT2209">
        <v>-0.51668999999999998</v>
      </c>
      <c r="BU2209" t="s">
        <v>199</v>
      </c>
      <c r="BV2209" t="s">
        <v>199</v>
      </c>
      <c r="BW2209" t="s">
        <v>198</v>
      </c>
      <c r="BY2209" t="s">
        <v>198</v>
      </c>
      <c r="BZ2209" t="s">
        <v>199</v>
      </c>
      <c r="CA2209" t="s">
        <v>199</v>
      </c>
      <c r="CB2209" t="s">
        <v>198</v>
      </c>
      <c r="CC2209" t="s">
        <v>198</v>
      </c>
      <c r="CD2209" t="s">
        <v>198</v>
      </c>
      <c r="CG2209">
        <v>350780000</v>
      </c>
      <c r="CH2209">
        <v>350780000</v>
      </c>
      <c r="CI2209">
        <v>0</v>
      </c>
      <c r="CJ2209">
        <v>0</v>
      </c>
      <c r="CK2209" t="s">
        <v>164</v>
      </c>
      <c r="CL2209">
        <v>0</v>
      </c>
      <c r="CM2209">
        <v>0</v>
      </c>
      <c r="CN2209">
        <v>22519000</v>
      </c>
      <c r="CO2209">
        <v>0</v>
      </c>
      <c r="CP2209">
        <v>17738000</v>
      </c>
      <c r="CQ2209">
        <v>0</v>
      </c>
      <c r="CR2209">
        <v>24848000</v>
      </c>
      <c r="CS2209">
        <v>29289000</v>
      </c>
      <c r="CT2209">
        <v>29343000</v>
      </c>
      <c r="CU2209">
        <v>19946000</v>
      </c>
      <c r="CV2209">
        <v>0</v>
      </c>
      <c r="CW2209">
        <v>0</v>
      </c>
      <c r="CX2209">
        <v>0</v>
      </c>
      <c r="CY2209">
        <v>0</v>
      </c>
      <c r="CZ2209">
        <v>0</v>
      </c>
      <c r="DA2209">
        <v>0</v>
      </c>
      <c r="DB2209">
        <v>0</v>
      </c>
      <c r="DC2209">
        <v>0</v>
      </c>
      <c r="DD2209">
        <v>22519000</v>
      </c>
      <c r="DE2209">
        <v>0</v>
      </c>
      <c r="DF2209">
        <v>0</v>
      </c>
      <c r="DG2209">
        <v>0</v>
      </c>
      <c r="DH2209">
        <v>0</v>
      </c>
      <c r="DI2209">
        <v>0</v>
      </c>
      <c r="DJ2209">
        <v>17738000</v>
      </c>
      <c r="DK2209">
        <v>0</v>
      </c>
      <c r="DL2209">
        <v>0</v>
      </c>
      <c r="DM2209">
        <v>0</v>
      </c>
      <c r="DN2209">
        <v>0</v>
      </c>
      <c r="DO2209">
        <v>0</v>
      </c>
      <c r="DP2209">
        <v>24848000</v>
      </c>
      <c r="DQ2209">
        <v>0</v>
      </c>
      <c r="DR2209">
        <v>0</v>
      </c>
      <c r="DS2209">
        <v>29289000</v>
      </c>
      <c r="DT2209">
        <v>0</v>
      </c>
      <c r="DU2209">
        <v>0</v>
      </c>
      <c r="DV2209">
        <v>29343000</v>
      </c>
      <c r="DW2209">
        <v>0</v>
      </c>
      <c r="DX2209">
        <v>0</v>
      </c>
      <c r="DY2209">
        <v>19946000</v>
      </c>
      <c r="DZ2209">
        <v>0</v>
      </c>
      <c r="EA2209">
        <v>0</v>
      </c>
      <c r="EB2209">
        <v>0</v>
      </c>
      <c r="EC2209">
        <v>0</v>
      </c>
      <c r="ED2209">
        <v>0</v>
      </c>
      <c r="EE2209">
        <v>0</v>
      </c>
      <c r="EF2209">
        <v>0</v>
      </c>
      <c r="EG2209">
        <v>0</v>
      </c>
      <c r="EJ2209">
        <v>2203</v>
      </c>
      <c r="EK2209">
        <v>616</v>
      </c>
      <c r="EL2209">
        <v>96</v>
      </c>
      <c r="EM2209">
        <v>96</v>
      </c>
      <c r="EN2209">
        <v>11497</v>
      </c>
      <c r="EO2209">
        <v>13112</v>
      </c>
      <c r="EP2209" t="s">
        <v>14601</v>
      </c>
      <c r="EQ2209" t="s">
        <v>14602</v>
      </c>
      <c r="ER2209">
        <v>139471</v>
      </c>
      <c r="ES2209">
        <v>240832</v>
      </c>
      <c r="ET2209" t="s">
        <v>369</v>
      </c>
      <c r="EU2209">
        <v>58766</v>
      </c>
      <c r="EV2209">
        <v>139471</v>
      </c>
      <c r="EW2209">
        <v>240832</v>
      </c>
      <c r="EX2209" t="s">
        <v>369</v>
      </c>
      <c r="EY2209">
        <v>58766</v>
      </c>
      <c r="EZ2209">
        <v>139470</v>
      </c>
      <c r="FA2209">
        <v>240831</v>
      </c>
      <c r="FB2209" t="s">
        <v>261</v>
      </c>
      <c r="FC2209">
        <v>59243</v>
      </c>
    </row>
    <row r="2210" spans="1:159" x14ac:dyDescent="0.25">
      <c r="A2210" t="s">
        <v>14603</v>
      </c>
      <c r="B2210" t="s">
        <v>4237</v>
      </c>
      <c r="C2210" t="s">
        <v>14604</v>
      </c>
      <c r="D2210" t="s">
        <v>14604</v>
      </c>
      <c r="E2210" t="s">
        <v>14605</v>
      </c>
      <c r="F2210" t="s">
        <v>14606</v>
      </c>
      <c r="H2210">
        <v>0.99861999999999995</v>
      </c>
      <c r="I2210">
        <v>28.895600000000002</v>
      </c>
      <c r="J2210" s="1">
        <v>2.47954E-237</v>
      </c>
      <c r="K2210">
        <v>205.95</v>
      </c>
      <c r="L2210">
        <v>188.2</v>
      </c>
      <c r="M2210">
        <v>189.37</v>
      </c>
      <c r="N2210">
        <v>0.98067700000000002</v>
      </c>
      <c r="O2210">
        <v>17.073599999999999</v>
      </c>
      <c r="P2210" s="1">
        <v>5.8087799999999995E-212</v>
      </c>
      <c r="Q2210">
        <v>196.22</v>
      </c>
      <c r="R2210">
        <v>0.91210800000000003</v>
      </c>
      <c r="S2210">
        <v>10.168799999999999</v>
      </c>
      <c r="T2210" s="1">
        <v>1.66199E-236</v>
      </c>
      <c r="U2210">
        <v>202.41</v>
      </c>
      <c r="V2210">
        <v>0.971333</v>
      </c>
      <c r="W2210">
        <v>15.428800000000001</v>
      </c>
      <c r="X2210" s="1">
        <v>3.9195999999999998E-131</v>
      </c>
      <c r="Y2210">
        <v>169.37</v>
      </c>
      <c r="Z2210">
        <v>0.98059300000000005</v>
      </c>
      <c r="AA2210">
        <v>17.5441</v>
      </c>
      <c r="AB2210" s="1">
        <v>5.0293499999999997E-66</v>
      </c>
      <c r="AC2210">
        <v>136.01</v>
      </c>
      <c r="AD2210">
        <v>0.99861999999999995</v>
      </c>
      <c r="AE2210">
        <v>28.895600000000002</v>
      </c>
      <c r="AF2210" s="1">
        <v>6.20474E-189</v>
      </c>
      <c r="AG2210">
        <v>189.37</v>
      </c>
      <c r="AH2210">
        <v>0.96147499999999997</v>
      </c>
      <c r="AI2210">
        <v>13.9841</v>
      </c>
      <c r="AJ2210" s="1">
        <v>2.47954E-237</v>
      </c>
      <c r="AK2210">
        <v>205.95</v>
      </c>
      <c r="AP2210">
        <v>0.98167199999999999</v>
      </c>
      <c r="AQ2210">
        <v>17.313700000000001</v>
      </c>
      <c r="AR2210" s="1">
        <v>2.29484E-131</v>
      </c>
      <c r="AS2210">
        <v>171.91</v>
      </c>
      <c r="AT2210">
        <v>0.97788699999999995</v>
      </c>
      <c r="AU2210">
        <v>16.517800000000001</v>
      </c>
      <c r="AV2210" s="1">
        <v>2.6482899999999999E-102</v>
      </c>
      <c r="AW2210">
        <v>160.81</v>
      </c>
      <c r="AX2210">
        <v>0.98474600000000001</v>
      </c>
      <c r="AY2210">
        <v>18.111599999999999</v>
      </c>
      <c r="AZ2210" s="1">
        <v>3.15971E-91</v>
      </c>
      <c r="BA2210">
        <v>156.5</v>
      </c>
      <c r="BB2210">
        <v>0.97741800000000001</v>
      </c>
      <c r="BC2210">
        <v>16.419499999999999</v>
      </c>
      <c r="BD2210" s="1">
        <v>3.2106900000000001E-90</v>
      </c>
      <c r="BE2210">
        <v>153.22999999999999</v>
      </c>
      <c r="BF2210">
        <v>0.99385599999999996</v>
      </c>
      <c r="BG2210">
        <v>22.3629</v>
      </c>
      <c r="BH2210" s="1">
        <v>4.5553199999999997E-102</v>
      </c>
      <c r="BI2210">
        <v>159.18</v>
      </c>
      <c r="BK2210">
        <v>1</v>
      </c>
      <c r="BL2210" t="s">
        <v>165</v>
      </c>
      <c r="BM2210" t="s">
        <v>14607</v>
      </c>
      <c r="BN2210" t="s">
        <v>167</v>
      </c>
      <c r="BO2210" t="s">
        <v>1135</v>
      </c>
      <c r="BP2210" t="s">
        <v>14608</v>
      </c>
      <c r="BQ2210" t="s">
        <v>14609</v>
      </c>
      <c r="BR2210">
        <v>3</v>
      </c>
      <c r="BS2210">
        <v>2</v>
      </c>
      <c r="BT2210">
        <v>-7.0635000000000003E-2</v>
      </c>
      <c r="BU2210" t="s">
        <v>199</v>
      </c>
      <c r="BV2210" t="s">
        <v>199</v>
      </c>
      <c r="BW2210" t="s">
        <v>199</v>
      </c>
      <c r="BX2210" t="s">
        <v>199</v>
      </c>
      <c r="BY2210" t="s">
        <v>199</v>
      </c>
      <c r="BZ2210" t="s">
        <v>199</v>
      </c>
      <c r="CB2210" t="s">
        <v>199</v>
      </c>
      <c r="CC2210" t="s">
        <v>199</v>
      </c>
      <c r="CD2210" t="s">
        <v>199</v>
      </c>
      <c r="CE2210" t="s">
        <v>199</v>
      </c>
      <c r="CF2210" t="s">
        <v>199</v>
      </c>
      <c r="CG2210">
        <v>13600000000</v>
      </c>
      <c r="CH2210">
        <v>13600000000</v>
      </c>
      <c r="CI2210">
        <v>0</v>
      </c>
      <c r="CJ2210">
        <v>0</v>
      </c>
      <c r="CK2210" t="s">
        <v>164</v>
      </c>
      <c r="CL2210">
        <v>345200000</v>
      </c>
      <c r="CM2210">
        <v>1962400000</v>
      </c>
      <c r="CN2210">
        <v>450700000</v>
      </c>
      <c r="CO2210">
        <v>546260000</v>
      </c>
      <c r="CP2210">
        <v>1077700000</v>
      </c>
      <c r="CQ2210">
        <v>332430000</v>
      </c>
      <c r="CR2210">
        <v>0</v>
      </c>
      <c r="CS2210">
        <v>606520000</v>
      </c>
      <c r="CT2210">
        <v>389280000</v>
      </c>
      <c r="CU2210">
        <v>945670000</v>
      </c>
      <c r="CV2210">
        <v>466000000</v>
      </c>
      <c r="CW2210">
        <v>330640000</v>
      </c>
      <c r="CX2210">
        <v>345200000</v>
      </c>
      <c r="CY2210">
        <v>0</v>
      </c>
      <c r="CZ2210">
        <v>0</v>
      </c>
      <c r="DA2210">
        <v>1962400000</v>
      </c>
      <c r="DB2210">
        <v>0</v>
      </c>
      <c r="DC2210">
        <v>0</v>
      </c>
      <c r="DD2210">
        <v>450700000</v>
      </c>
      <c r="DE2210">
        <v>0</v>
      </c>
      <c r="DF2210">
        <v>0</v>
      </c>
      <c r="DG2210">
        <v>546260000</v>
      </c>
      <c r="DH2210">
        <v>0</v>
      </c>
      <c r="DI2210">
        <v>0</v>
      </c>
      <c r="DJ2210">
        <v>1077700000</v>
      </c>
      <c r="DK2210">
        <v>0</v>
      </c>
      <c r="DL2210">
        <v>0</v>
      </c>
      <c r="DM2210">
        <v>332430000</v>
      </c>
      <c r="DN2210">
        <v>0</v>
      </c>
      <c r="DO2210">
        <v>0</v>
      </c>
      <c r="DP2210">
        <v>0</v>
      </c>
      <c r="DQ2210">
        <v>0</v>
      </c>
      <c r="DR2210">
        <v>0</v>
      </c>
      <c r="DS2210">
        <v>606520000</v>
      </c>
      <c r="DT2210">
        <v>0</v>
      </c>
      <c r="DU2210">
        <v>0</v>
      </c>
      <c r="DV2210">
        <v>389280000</v>
      </c>
      <c r="DW2210">
        <v>0</v>
      </c>
      <c r="DX2210">
        <v>0</v>
      </c>
      <c r="DY2210">
        <v>945670000</v>
      </c>
      <c r="DZ2210">
        <v>0</v>
      </c>
      <c r="EA2210">
        <v>0</v>
      </c>
      <c r="EB2210">
        <v>466000000</v>
      </c>
      <c r="EC2210">
        <v>0</v>
      </c>
      <c r="ED2210">
        <v>0</v>
      </c>
      <c r="EE2210">
        <v>330640000</v>
      </c>
      <c r="EF2210">
        <v>0</v>
      </c>
      <c r="EG2210">
        <v>0</v>
      </c>
      <c r="EJ2210">
        <v>2204</v>
      </c>
      <c r="EK2210">
        <v>617</v>
      </c>
      <c r="EL2210">
        <v>10</v>
      </c>
      <c r="EM2210">
        <v>10</v>
      </c>
      <c r="EN2210">
        <v>10505</v>
      </c>
      <c r="EO2210">
        <v>11967</v>
      </c>
      <c r="EP2210" t="s">
        <v>14610</v>
      </c>
      <c r="EQ2210" t="s">
        <v>14611</v>
      </c>
      <c r="ER2210">
        <v>126323</v>
      </c>
      <c r="ES2210">
        <v>218050</v>
      </c>
      <c r="ET2210" t="s">
        <v>299</v>
      </c>
      <c r="EU2210">
        <v>105022</v>
      </c>
      <c r="EV2210">
        <v>126332</v>
      </c>
      <c r="EW2210">
        <v>218092</v>
      </c>
      <c r="EX2210" t="s">
        <v>298</v>
      </c>
      <c r="EY2210">
        <v>105888</v>
      </c>
      <c r="EZ2210">
        <v>126332</v>
      </c>
      <c r="FA2210">
        <v>218092</v>
      </c>
      <c r="FB2210" t="s">
        <v>298</v>
      </c>
      <c r="FC2210">
        <v>105888</v>
      </c>
    </row>
    <row r="2211" spans="1:159" x14ac:dyDescent="0.25">
      <c r="A2211" t="s">
        <v>14603</v>
      </c>
      <c r="B2211" t="s">
        <v>14612</v>
      </c>
      <c r="C2211" t="s">
        <v>14604</v>
      </c>
      <c r="D2211" t="s">
        <v>14604</v>
      </c>
      <c r="E2211" t="s">
        <v>14605</v>
      </c>
      <c r="F2211" t="s">
        <v>14606</v>
      </c>
      <c r="H2211">
        <v>0.51651400000000003</v>
      </c>
      <c r="I2211">
        <v>0.57320400000000005</v>
      </c>
      <c r="J2211" s="1">
        <v>3.8206400000000003E-7</v>
      </c>
      <c r="K2211">
        <v>73.783000000000001</v>
      </c>
      <c r="L2211">
        <v>50.335999999999999</v>
      </c>
      <c r="M2211">
        <v>73.783000000000001</v>
      </c>
      <c r="Z2211">
        <v>0.51651400000000003</v>
      </c>
      <c r="AA2211">
        <v>0.57320400000000005</v>
      </c>
      <c r="AB2211" s="1">
        <v>3.8206400000000003E-7</v>
      </c>
      <c r="AC2211">
        <v>73.783000000000001</v>
      </c>
      <c r="AH2211">
        <v>0</v>
      </c>
      <c r="AI2211">
        <v>0</v>
      </c>
      <c r="AK2211" t="s">
        <v>164</v>
      </c>
      <c r="AP2211">
        <v>0</v>
      </c>
      <c r="AQ2211">
        <v>0</v>
      </c>
      <c r="AS2211" t="s">
        <v>164</v>
      </c>
      <c r="AX2211">
        <v>0.44968000000000002</v>
      </c>
      <c r="AY2211">
        <v>0</v>
      </c>
      <c r="AZ2211">
        <v>1.7663800000000001E-4</v>
      </c>
      <c r="BA2211">
        <v>42.308999999999997</v>
      </c>
      <c r="BK2211">
        <v>1</v>
      </c>
      <c r="BL2211" t="s">
        <v>165</v>
      </c>
      <c r="BM2211" t="s">
        <v>14613</v>
      </c>
      <c r="BN2211" t="s">
        <v>167</v>
      </c>
      <c r="BO2211" t="s">
        <v>501</v>
      </c>
      <c r="BP2211" t="s">
        <v>14614</v>
      </c>
      <c r="BQ2211" t="s">
        <v>14615</v>
      </c>
      <c r="BR2211">
        <v>5</v>
      </c>
      <c r="BS2211">
        <v>3</v>
      </c>
      <c r="BT2211">
        <v>1.1758</v>
      </c>
      <c r="BX2211" t="s">
        <v>199</v>
      </c>
      <c r="CG2211">
        <v>44231000</v>
      </c>
      <c r="CH2211">
        <v>44231000</v>
      </c>
      <c r="CI2211">
        <v>0</v>
      </c>
      <c r="CJ2211">
        <v>0</v>
      </c>
      <c r="CK2211" t="s">
        <v>164</v>
      </c>
      <c r="CL2211">
        <v>0</v>
      </c>
      <c r="CM2211">
        <v>0</v>
      </c>
      <c r="CN2211">
        <v>0</v>
      </c>
      <c r="CO2211">
        <v>44231000</v>
      </c>
      <c r="CP2211">
        <v>0</v>
      </c>
      <c r="CQ2211">
        <v>0</v>
      </c>
      <c r="CR2211">
        <v>0</v>
      </c>
      <c r="CS2211">
        <v>0</v>
      </c>
      <c r="CT2211">
        <v>0</v>
      </c>
      <c r="CU2211">
        <v>0</v>
      </c>
      <c r="CV2211">
        <v>0</v>
      </c>
      <c r="CW2211">
        <v>0</v>
      </c>
      <c r="CX2211">
        <v>0</v>
      </c>
      <c r="CY2211">
        <v>0</v>
      </c>
      <c r="CZ2211">
        <v>0</v>
      </c>
      <c r="DA2211">
        <v>0</v>
      </c>
      <c r="DB2211">
        <v>0</v>
      </c>
      <c r="DC2211">
        <v>0</v>
      </c>
      <c r="DD2211">
        <v>0</v>
      </c>
      <c r="DE2211">
        <v>0</v>
      </c>
      <c r="DF2211">
        <v>0</v>
      </c>
      <c r="DG2211">
        <v>44231000</v>
      </c>
      <c r="DH2211">
        <v>0</v>
      </c>
      <c r="DI2211">
        <v>0</v>
      </c>
      <c r="DJ2211">
        <v>0</v>
      </c>
      <c r="DK2211">
        <v>0</v>
      </c>
      <c r="DL2211">
        <v>0</v>
      </c>
      <c r="DM2211">
        <v>0</v>
      </c>
      <c r="DN2211">
        <v>0</v>
      </c>
      <c r="DO2211">
        <v>0</v>
      </c>
      <c r="DP2211">
        <v>0</v>
      </c>
      <c r="DQ2211">
        <v>0</v>
      </c>
      <c r="DR2211">
        <v>0</v>
      </c>
      <c r="DS2211">
        <v>0</v>
      </c>
      <c r="DT2211">
        <v>0</v>
      </c>
      <c r="DU2211">
        <v>0</v>
      </c>
      <c r="DV2211">
        <v>0</v>
      </c>
      <c r="DW2211">
        <v>0</v>
      </c>
      <c r="DX2211">
        <v>0</v>
      </c>
      <c r="DY2211">
        <v>0</v>
      </c>
      <c r="DZ2211">
        <v>0</v>
      </c>
      <c r="EA2211">
        <v>0</v>
      </c>
      <c r="EB2211">
        <v>0</v>
      </c>
      <c r="EC2211">
        <v>0</v>
      </c>
      <c r="ED2211">
        <v>0</v>
      </c>
      <c r="EE2211">
        <v>0</v>
      </c>
      <c r="EF2211">
        <v>0</v>
      </c>
      <c r="EG2211">
        <v>0</v>
      </c>
      <c r="EJ2211">
        <v>2205</v>
      </c>
      <c r="EK2211">
        <v>617</v>
      </c>
      <c r="EL2211">
        <v>12</v>
      </c>
      <c r="EM2211">
        <v>12</v>
      </c>
      <c r="EN2211">
        <v>10505</v>
      </c>
      <c r="EO2211">
        <v>11967</v>
      </c>
      <c r="EP2211">
        <v>126311</v>
      </c>
      <c r="EQ2211">
        <v>218002</v>
      </c>
      <c r="ER2211">
        <v>126311</v>
      </c>
      <c r="ES2211">
        <v>218002</v>
      </c>
      <c r="ET2211" t="s">
        <v>171</v>
      </c>
      <c r="EU2211">
        <v>101053</v>
      </c>
      <c r="EV2211">
        <v>126311</v>
      </c>
      <c r="EW2211">
        <v>218002</v>
      </c>
      <c r="EX2211" t="s">
        <v>171</v>
      </c>
      <c r="EY2211">
        <v>101053</v>
      </c>
      <c r="EZ2211">
        <v>126311</v>
      </c>
      <c r="FA2211">
        <v>218002</v>
      </c>
      <c r="FB2211" t="s">
        <v>171</v>
      </c>
      <c r="FC2211">
        <v>101053</v>
      </c>
    </row>
    <row r="2212" spans="1:159" x14ac:dyDescent="0.25">
      <c r="A2212" t="s">
        <v>14603</v>
      </c>
      <c r="B2212" t="s">
        <v>14616</v>
      </c>
      <c r="C2212" t="s">
        <v>14604</v>
      </c>
      <c r="D2212" t="s">
        <v>14604</v>
      </c>
      <c r="E2212" t="s">
        <v>14605</v>
      </c>
      <c r="F2212" t="s">
        <v>14606</v>
      </c>
      <c r="H2212">
        <v>0.60365000000000002</v>
      </c>
      <c r="I2212">
        <v>6.5765399999999996</v>
      </c>
      <c r="J2212" s="1">
        <v>8.0372100000000006E-6</v>
      </c>
      <c r="K2212">
        <v>57.988999999999997</v>
      </c>
      <c r="L2212">
        <v>36.591000000000001</v>
      </c>
      <c r="M2212">
        <v>43.954999999999998</v>
      </c>
      <c r="AD2212">
        <v>0.57566099999999998</v>
      </c>
      <c r="AE2212">
        <v>2.2258300000000002</v>
      </c>
      <c r="AF2212" s="1">
        <v>8.0372100000000006E-6</v>
      </c>
      <c r="AG2212">
        <v>57.988999999999997</v>
      </c>
      <c r="AH2212">
        <v>0.60365000000000002</v>
      </c>
      <c r="AI2212">
        <v>6.5765399999999996</v>
      </c>
      <c r="AJ2212">
        <v>1.14045E-4</v>
      </c>
      <c r="AK2212">
        <v>43.954999999999998</v>
      </c>
      <c r="AP2212">
        <v>0.54993899999999996</v>
      </c>
      <c r="AQ2212">
        <v>4.8331900000000001</v>
      </c>
      <c r="AR2212" s="1">
        <v>2.8120099999999999E-5</v>
      </c>
      <c r="AS2212">
        <v>49.972999999999999</v>
      </c>
      <c r="AX2212">
        <v>0.44968000000000002</v>
      </c>
      <c r="AY2212">
        <v>0</v>
      </c>
      <c r="AZ2212">
        <v>1.7663800000000001E-4</v>
      </c>
      <c r="BA2212">
        <v>42.308999999999997</v>
      </c>
      <c r="BK2212">
        <v>1</v>
      </c>
      <c r="BL2212" t="s">
        <v>165</v>
      </c>
      <c r="BM2212" t="s">
        <v>14617</v>
      </c>
      <c r="BN2212" t="s">
        <v>167</v>
      </c>
      <c r="BO2212" t="s">
        <v>2913</v>
      </c>
      <c r="BP2212" t="s">
        <v>14618</v>
      </c>
      <c r="BQ2212" t="s">
        <v>14619</v>
      </c>
      <c r="BR2212">
        <v>8</v>
      </c>
      <c r="BS2212">
        <v>3</v>
      </c>
      <c r="BT2212">
        <v>-0.40162999999999999</v>
      </c>
      <c r="BY2212" t="s">
        <v>199</v>
      </c>
      <c r="BZ2212" t="s">
        <v>199</v>
      </c>
      <c r="CB2212" t="s">
        <v>199</v>
      </c>
      <c r="CG2212">
        <v>104760000</v>
      </c>
      <c r="CH2212">
        <v>104760000</v>
      </c>
      <c r="CI2212">
        <v>0</v>
      </c>
      <c r="CJ2212">
        <v>0</v>
      </c>
      <c r="CK2212" t="s">
        <v>164</v>
      </c>
      <c r="CL2212">
        <v>0</v>
      </c>
      <c r="CM2212">
        <v>0</v>
      </c>
      <c r="CN2212">
        <v>0</v>
      </c>
      <c r="CO2212">
        <v>0</v>
      </c>
      <c r="CP2212">
        <v>39495000</v>
      </c>
      <c r="CQ2212">
        <v>28059000</v>
      </c>
      <c r="CR2212">
        <v>0</v>
      </c>
      <c r="CS2212">
        <v>37204000</v>
      </c>
      <c r="CT2212">
        <v>0</v>
      </c>
      <c r="CU2212">
        <v>0</v>
      </c>
      <c r="CV2212">
        <v>0</v>
      </c>
      <c r="CW2212">
        <v>0</v>
      </c>
      <c r="CX2212">
        <v>0</v>
      </c>
      <c r="CY2212">
        <v>0</v>
      </c>
      <c r="CZ2212">
        <v>0</v>
      </c>
      <c r="DA2212">
        <v>0</v>
      </c>
      <c r="DB2212">
        <v>0</v>
      </c>
      <c r="DC2212">
        <v>0</v>
      </c>
      <c r="DD2212">
        <v>0</v>
      </c>
      <c r="DE2212">
        <v>0</v>
      </c>
      <c r="DF2212">
        <v>0</v>
      </c>
      <c r="DG2212">
        <v>0</v>
      </c>
      <c r="DH2212">
        <v>0</v>
      </c>
      <c r="DI2212">
        <v>0</v>
      </c>
      <c r="DJ2212">
        <v>39495000</v>
      </c>
      <c r="DK2212">
        <v>0</v>
      </c>
      <c r="DL2212">
        <v>0</v>
      </c>
      <c r="DM2212">
        <v>28059000</v>
      </c>
      <c r="DN2212">
        <v>0</v>
      </c>
      <c r="DO2212">
        <v>0</v>
      </c>
      <c r="DP2212">
        <v>0</v>
      </c>
      <c r="DQ2212">
        <v>0</v>
      </c>
      <c r="DR2212">
        <v>0</v>
      </c>
      <c r="DS2212">
        <v>37204000</v>
      </c>
      <c r="DT2212">
        <v>0</v>
      </c>
      <c r="DU2212">
        <v>0</v>
      </c>
      <c r="DV2212">
        <v>0</v>
      </c>
      <c r="DW2212">
        <v>0</v>
      </c>
      <c r="DX2212">
        <v>0</v>
      </c>
      <c r="DY2212">
        <v>0</v>
      </c>
      <c r="DZ2212">
        <v>0</v>
      </c>
      <c r="EA2212">
        <v>0</v>
      </c>
      <c r="EB2212">
        <v>0</v>
      </c>
      <c r="EC2212">
        <v>0</v>
      </c>
      <c r="ED2212">
        <v>0</v>
      </c>
      <c r="EE2212">
        <v>0</v>
      </c>
      <c r="EF2212">
        <v>0</v>
      </c>
      <c r="EG2212">
        <v>0</v>
      </c>
      <c r="EJ2212">
        <v>2206</v>
      </c>
      <c r="EK2212">
        <v>617</v>
      </c>
      <c r="EL2212">
        <v>15</v>
      </c>
      <c r="EM2212">
        <v>15</v>
      </c>
      <c r="EN2212">
        <v>10505</v>
      </c>
      <c r="EO2212">
        <v>11967</v>
      </c>
      <c r="EP2212" t="s">
        <v>14620</v>
      </c>
      <c r="EQ2212" t="s">
        <v>14621</v>
      </c>
      <c r="ER2212">
        <v>126331</v>
      </c>
      <c r="ES2212">
        <v>218090</v>
      </c>
      <c r="ET2212" t="s">
        <v>298</v>
      </c>
      <c r="EU2212">
        <v>98964</v>
      </c>
      <c r="EV2212">
        <v>126322</v>
      </c>
      <c r="EW2212">
        <v>218048</v>
      </c>
      <c r="EX2212" t="s">
        <v>299</v>
      </c>
      <c r="EY2212">
        <v>97952</v>
      </c>
      <c r="EZ2212">
        <v>126322</v>
      </c>
      <c r="FA2212">
        <v>218048</v>
      </c>
      <c r="FB2212" t="s">
        <v>299</v>
      </c>
      <c r="FC2212">
        <v>97952</v>
      </c>
    </row>
    <row r="2213" spans="1:159" x14ac:dyDescent="0.25">
      <c r="A2213" t="s">
        <v>14622</v>
      </c>
      <c r="B2213" t="s">
        <v>14623</v>
      </c>
      <c r="C2213" t="s">
        <v>14624</v>
      </c>
      <c r="D2213" t="s">
        <v>14624</v>
      </c>
      <c r="F2213" t="s">
        <v>14625</v>
      </c>
      <c r="H2213">
        <v>0.95753100000000002</v>
      </c>
      <c r="I2213">
        <v>13.5908</v>
      </c>
      <c r="J2213" s="1">
        <v>8.56367E-5</v>
      </c>
      <c r="K2213">
        <v>74.944000000000003</v>
      </c>
      <c r="L2213">
        <v>54.481999999999999</v>
      </c>
      <c r="M2213">
        <v>74.944000000000003</v>
      </c>
      <c r="R2213">
        <v>0.86825600000000003</v>
      </c>
      <c r="S2213">
        <v>9.0687499999999996</v>
      </c>
      <c r="T2213">
        <v>1.6544300000000001E-2</v>
      </c>
      <c r="U2213">
        <v>43.761000000000003</v>
      </c>
      <c r="V2213">
        <v>0</v>
      </c>
      <c r="W2213">
        <v>0</v>
      </c>
      <c r="Y2213" t="s">
        <v>164</v>
      </c>
      <c r="AD2213">
        <v>0</v>
      </c>
      <c r="AE2213">
        <v>0</v>
      </c>
      <c r="AG2213" t="s">
        <v>164</v>
      </c>
      <c r="AH2213">
        <v>0</v>
      </c>
      <c r="AI2213">
        <v>0</v>
      </c>
      <c r="AK2213" t="s">
        <v>164</v>
      </c>
      <c r="AT2213">
        <v>0</v>
      </c>
      <c r="AU2213">
        <v>0</v>
      </c>
      <c r="AW2213" t="s">
        <v>164</v>
      </c>
      <c r="AX2213">
        <v>0.95753100000000002</v>
      </c>
      <c r="AY2213">
        <v>13.5908</v>
      </c>
      <c r="AZ2213" s="1">
        <v>8.56367E-5</v>
      </c>
      <c r="BA2213">
        <v>74.944000000000003</v>
      </c>
      <c r="BB2213">
        <v>0</v>
      </c>
      <c r="BC2213">
        <v>0</v>
      </c>
      <c r="BE2213" t="s">
        <v>164</v>
      </c>
      <c r="BF2213">
        <v>0.81429200000000002</v>
      </c>
      <c r="BG2213">
        <v>7.2110799999999999</v>
      </c>
      <c r="BH2213">
        <v>4.1087399999999996E-3</v>
      </c>
      <c r="BI2213">
        <v>53.000999999999998</v>
      </c>
      <c r="BK2213">
        <v>1</v>
      </c>
      <c r="BL2213" t="s">
        <v>165</v>
      </c>
      <c r="BM2213" t="s">
        <v>14626</v>
      </c>
      <c r="BN2213" t="s">
        <v>167</v>
      </c>
      <c r="BO2213" t="s">
        <v>235</v>
      </c>
      <c r="BP2213" t="s">
        <v>14627</v>
      </c>
      <c r="BQ2213" t="s">
        <v>14628</v>
      </c>
      <c r="BR2213">
        <v>3</v>
      </c>
      <c r="BS2213">
        <v>2</v>
      </c>
      <c r="BT2213">
        <v>-0.83606000000000003</v>
      </c>
      <c r="BV2213" t="s">
        <v>199</v>
      </c>
      <c r="BW2213" t="s">
        <v>198</v>
      </c>
      <c r="BY2213" t="s">
        <v>198</v>
      </c>
      <c r="BZ2213" t="s">
        <v>198</v>
      </c>
      <c r="CC2213" t="s">
        <v>198</v>
      </c>
      <c r="CD2213" t="s">
        <v>199</v>
      </c>
      <c r="CE2213" t="s">
        <v>198</v>
      </c>
      <c r="CF2213" t="s">
        <v>199</v>
      </c>
      <c r="CG2213">
        <v>196800000</v>
      </c>
      <c r="CH2213">
        <v>196800000</v>
      </c>
      <c r="CI2213">
        <v>0</v>
      </c>
      <c r="CJ2213">
        <v>0</v>
      </c>
      <c r="CK2213" t="s">
        <v>164</v>
      </c>
      <c r="CL2213">
        <v>0</v>
      </c>
      <c r="CM2213">
        <v>37274000</v>
      </c>
      <c r="CN2213">
        <v>19323000</v>
      </c>
      <c r="CO2213">
        <v>0</v>
      </c>
      <c r="CP2213">
        <v>22006000</v>
      </c>
      <c r="CQ2213">
        <v>19207000</v>
      </c>
      <c r="CR2213">
        <v>0</v>
      </c>
      <c r="CS2213">
        <v>0</v>
      </c>
      <c r="CT2213">
        <v>23235000</v>
      </c>
      <c r="CU2213">
        <v>32083000</v>
      </c>
      <c r="CV2213">
        <v>17363000</v>
      </c>
      <c r="CW2213">
        <v>26310000</v>
      </c>
      <c r="CX2213">
        <v>0</v>
      </c>
      <c r="CY2213">
        <v>0</v>
      </c>
      <c r="CZ2213">
        <v>0</v>
      </c>
      <c r="DA2213">
        <v>37274000</v>
      </c>
      <c r="DB2213">
        <v>0</v>
      </c>
      <c r="DC2213">
        <v>0</v>
      </c>
      <c r="DD2213">
        <v>19323000</v>
      </c>
      <c r="DE2213">
        <v>0</v>
      </c>
      <c r="DF2213">
        <v>0</v>
      </c>
      <c r="DG2213">
        <v>0</v>
      </c>
      <c r="DH2213">
        <v>0</v>
      </c>
      <c r="DI2213">
        <v>0</v>
      </c>
      <c r="DJ2213">
        <v>22006000</v>
      </c>
      <c r="DK2213">
        <v>0</v>
      </c>
      <c r="DL2213">
        <v>0</v>
      </c>
      <c r="DM2213">
        <v>19207000</v>
      </c>
      <c r="DN2213">
        <v>0</v>
      </c>
      <c r="DO2213">
        <v>0</v>
      </c>
      <c r="DP2213">
        <v>0</v>
      </c>
      <c r="DQ2213">
        <v>0</v>
      </c>
      <c r="DR2213">
        <v>0</v>
      </c>
      <c r="DS2213">
        <v>0</v>
      </c>
      <c r="DT2213">
        <v>0</v>
      </c>
      <c r="DU2213">
        <v>0</v>
      </c>
      <c r="DV2213">
        <v>23235000</v>
      </c>
      <c r="DW2213">
        <v>0</v>
      </c>
      <c r="DX2213">
        <v>0</v>
      </c>
      <c r="DY2213">
        <v>32083000</v>
      </c>
      <c r="DZ2213">
        <v>0</v>
      </c>
      <c r="EA2213">
        <v>0</v>
      </c>
      <c r="EB2213">
        <v>17363000</v>
      </c>
      <c r="EC2213">
        <v>0</v>
      </c>
      <c r="ED2213">
        <v>0</v>
      </c>
      <c r="EE2213">
        <v>26310000</v>
      </c>
      <c r="EF2213">
        <v>0</v>
      </c>
      <c r="EG2213">
        <v>0</v>
      </c>
      <c r="EJ2213">
        <v>2207</v>
      </c>
      <c r="EK2213">
        <v>618</v>
      </c>
      <c r="EL2213">
        <v>636</v>
      </c>
      <c r="EM2213">
        <v>636</v>
      </c>
      <c r="EN2213">
        <v>1785</v>
      </c>
      <c r="EO2213">
        <v>2035</v>
      </c>
      <c r="EP2213" t="s">
        <v>14629</v>
      </c>
      <c r="EQ2213" t="s">
        <v>14630</v>
      </c>
      <c r="ER2213">
        <v>21578</v>
      </c>
      <c r="ES2213">
        <v>37696</v>
      </c>
      <c r="ET2213" t="s">
        <v>217</v>
      </c>
      <c r="EU2213">
        <v>61819</v>
      </c>
      <c r="EV2213">
        <v>21578</v>
      </c>
      <c r="EW2213">
        <v>37696</v>
      </c>
      <c r="EX2213" t="s">
        <v>217</v>
      </c>
      <c r="EY2213">
        <v>61819</v>
      </c>
      <c r="EZ2213">
        <v>21578</v>
      </c>
      <c r="FA2213">
        <v>37696</v>
      </c>
      <c r="FB2213" t="s">
        <v>217</v>
      </c>
      <c r="FC2213">
        <v>61819</v>
      </c>
    </row>
    <row r="2214" spans="1:159" x14ac:dyDescent="0.25">
      <c r="A2214" t="s">
        <v>14631</v>
      </c>
      <c r="B2214" t="s">
        <v>14632</v>
      </c>
      <c r="C2214" t="s">
        <v>14633</v>
      </c>
      <c r="D2214" t="s">
        <v>14624</v>
      </c>
      <c r="E2214" t="s">
        <v>14634</v>
      </c>
      <c r="F2214" t="s">
        <v>14635</v>
      </c>
      <c r="H2214">
        <v>1</v>
      </c>
      <c r="I2214">
        <v>44.317500000000003</v>
      </c>
      <c r="J2214">
        <v>1.00719E-3</v>
      </c>
      <c r="K2214">
        <v>73.781000000000006</v>
      </c>
      <c r="L2214">
        <v>22.335999999999999</v>
      </c>
      <c r="M2214">
        <v>44.317999999999998</v>
      </c>
      <c r="N2214">
        <v>1</v>
      </c>
      <c r="O2214">
        <v>73.781300000000002</v>
      </c>
      <c r="P2214">
        <v>1.00719E-3</v>
      </c>
      <c r="Q2214">
        <v>73.781000000000006</v>
      </c>
      <c r="R2214">
        <v>0</v>
      </c>
      <c r="S2214">
        <v>0</v>
      </c>
      <c r="U2214" t="s">
        <v>164</v>
      </c>
      <c r="V2214">
        <v>0</v>
      </c>
      <c r="W2214">
        <v>0</v>
      </c>
      <c r="Y2214" t="s">
        <v>164</v>
      </c>
      <c r="Z2214">
        <v>0</v>
      </c>
      <c r="AA2214">
        <v>0</v>
      </c>
      <c r="AC2214" t="s">
        <v>164</v>
      </c>
      <c r="AH2214">
        <v>1</v>
      </c>
      <c r="AI2214">
        <v>42.335900000000002</v>
      </c>
      <c r="AJ2214">
        <v>5.4601700000000003E-2</v>
      </c>
      <c r="AK2214">
        <v>42.335999999999999</v>
      </c>
      <c r="AL2214">
        <v>0</v>
      </c>
      <c r="AM2214">
        <v>0</v>
      </c>
      <c r="AO2214" t="s">
        <v>164</v>
      </c>
      <c r="AP2214">
        <v>0</v>
      </c>
      <c r="AQ2214">
        <v>0</v>
      </c>
      <c r="AS2214" t="s">
        <v>164</v>
      </c>
      <c r="AT2214">
        <v>0</v>
      </c>
      <c r="AU2214">
        <v>0</v>
      </c>
      <c r="AW2214" t="s">
        <v>164</v>
      </c>
      <c r="AX2214">
        <v>0</v>
      </c>
      <c r="AY2214">
        <v>0</v>
      </c>
      <c r="BA2214" t="s">
        <v>164</v>
      </c>
      <c r="BF2214">
        <v>1</v>
      </c>
      <c r="BG2214">
        <v>44.317500000000003</v>
      </c>
      <c r="BH2214">
        <v>9.6150599999999999E-3</v>
      </c>
      <c r="BI2214">
        <v>44.317999999999998</v>
      </c>
      <c r="BK2214">
        <v>1</v>
      </c>
      <c r="BL2214" t="s">
        <v>165</v>
      </c>
      <c r="BM2214" t="s">
        <v>14636</v>
      </c>
      <c r="BN2214" t="s">
        <v>167</v>
      </c>
      <c r="BO2214" t="s">
        <v>4816</v>
      </c>
      <c r="BP2214" t="s">
        <v>14637</v>
      </c>
      <c r="BQ2214" t="s">
        <v>14638</v>
      </c>
      <c r="BR2214">
        <v>4</v>
      </c>
      <c r="BS2214">
        <v>2</v>
      </c>
      <c r="BT2214">
        <v>-0.18265999999999999</v>
      </c>
      <c r="BU2214" t="s">
        <v>199</v>
      </c>
      <c r="BV2214" t="s">
        <v>198</v>
      </c>
      <c r="BW2214" t="s">
        <v>198</v>
      </c>
      <c r="BX2214" t="s">
        <v>198</v>
      </c>
      <c r="BZ2214" t="s">
        <v>198</v>
      </c>
      <c r="CA2214" t="s">
        <v>198</v>
      </c>
      <c r="CB2214" t="s">
        <v>198</v>
      </c>
      <c r="CC2214" t="s">
        <v>198</v>
      </c>
      <c r="CD2214" t="s">
        <v>198</v>
      </c>
      <c r="CF2214" t="s">
        <v>199</v>
      </c>
      <c r="CG2214">
        <v>728180000</v>
      </c>
      <c r="CH2214">
        <v>728180000</v>
      </c>
      <c r="CI2214">
        <v>0</v>
      </c>
      <c r="CJ2214">
        <v>0</v>
      </c>
      <c r="CK2214" t="s">
        <v>164</v>
      </c>
      <c r="CL2214">
        <v>66916000</v>
      </c>
      <c r="CM2214">
        <v>58506000</v>
      </c>
      <c r="CN2214">
        <v>46586000</v>
      </c>
      <c r="CO2214">
        <v>106710000</v>
      </c>
      <c r="CP2214">
        <v>0</v>
      </c>
      <c r="CQ2214">
        <v>66059000</v>
      </c>
      <c r="CR2214">
        <v>93240000</v>
      </c>
      <c r="CS2214">
        <v>93157000</v>
      </c>
      <c r="CT2214">
        <v>61474000</v>
      </c>
      <c r="CU2214">
        <v>51310000</v>
      </c>
      <c r="CV2214">
        <v>0</v>
      </c>
      <c r="CW2214">
        <v>84226000</v>
      </c>
      <c r="CX2214">
        <v>66916000</v>
      </c>
      <c r="CY2214">
        <v>0</v>
      </c>
      <c r="CZ2214">
        <v>0</v>
      </c>
      <c r="DA2214">
        <v>58506000</v>
      </c>
      <c r="DB2214">
        <v>0</v>
      </c>
      <c r="DC2214">
        <v>0</v>
      </c>
      <c r="DD2214">
        <v>46586000</v>
      </c>
      <c r="DE2214">
        <v>0</v>
      </c>
      <c r="DF2214">
        <v>0</v>
      </c>
      <c r="DG2214">
        <v>106710000</v>
      </c>
      <c r="DH2214">
        <v>0</v>
      </c>
      <c r="DI2214">
        <v>0</v>
      </c>
      <c r="DJ2214">
        <v>0</v>
      </c>
      <c r="DK2214">
        <v>0</v>
      </c>
      <c r="DL2214">
        <v>0</v>
      </c>
      <c r="DM2214">
        <v>66059000</v>
      </c>
      <c r="DN2214">
        <v>0</v>
      </c>
      <c r="DO2214">
        <v>0</v>
      </c>
      <c r="DP2214">
        <v>93240000</v>
      </c>
      <c r="DQ2214">
        <v>0</v>
      </c>
      <c r="DR2214">
        <v>0</v>
      </c>
      <c r="DS2214">
        <v>93157000</v>
      </c>
      <c r="DT2214">
        <v>0</v>
      </c>
      <c r="DU2214">
        <v>0</v>
      </c>
      <c r="DV2214">
        <v>61474000</v>
      </c>
      <c r="DW2214">
        <v>0</v>
      </c>
      <c r="DX2214">
        <v>0</v>
      </c>
      <c r="DY2214">
        <v>51310000</v>
      </c>
      <c r="DZ2214">
        <v>0</v>
      </c>
      <c r="EA2214">
        <v>0</v>
      </c>
      <c r="EB2214">
        <v>0</v>
      </c>
      <c r="EC2214">
        <v>0</v>
      </c>
      <c r="ED2214">
        <v>0</v>
      </c>
      <c r="EE2214">
        <v>84226000</v>
      </c>
      <c r="EF2214">
        <v>0</v>
      </c>
      <c r="EG2214">
        <v>0</v>
      </c>
      <c r="EJ2214">
        <v>2208</v>
      </c>
      <c r="EK2214" t="s">
        <v>14639</v>
      </c>
      <c r="EL2214" t="s">
        <v>14640</v>
      </c>
      <c r="EM2214">
        <v>498</v>
      </c>
      <c r="EN2214">
        <v>4610</v>
      </c>
      <c r="EO2214">
        <v>5226</v>
      </c>
      <c r="EP2214" t="s">
        <v>14641</v>
      </c>
      <c r="EQ2214" t="s">
        <v>14642</v>
      </c>
      <c r="ER2214">
        <v>53809</v>
      </c>
      <c r="ES2214">
        <v>94144</v>
      </c>
      <c r="ET2214" t="s">
        <v>201</v>
      </c>
      <c r="EU2214">
        <v>18924</v>
      </c>
      <c r="EV2214">
        <v>53807</v>
      </c>
      <c r="EW2214">
        <v>94142</v>
      </c>
      <c r="EX2214" t="s">
        <v>189</v>
      </c>
      <c r="EY2214">
        <v>18655</v>
      </c>
      <c r="EZ2214">
        <v>53807</v>
      </c>
      <c r="FA2214">
        <v>94142</v>
      </c>
      <c r="FB2214" t="s">
        <v>189</v>
      </c>
      <c r="FC2214">
        <v>18655</v>
      </c>
    </row>
    <row r="2215" spans="1:159" x14ac:dyDescent="0.25">
      <c r="A2215" t="s">
        <v>14643</v>
      </c>
      <c r="B2215" t="s">
        <v>14644</v>
      </c>
      <c r="C2215" t="s">
        <v>14624</v>
      </c>
      <c r="D2215" t="s">
        <v>14624</v>
      </c>
      <c r="F2215" t="s">
        <v>14625</v>
      </c>
      <c r="H2215">
        <v>0.33266299999999999</v>
      </c>
      <c r="I2215">
        <v>0</v>
      </c>
      <c r="J2215" s="1">
        <v>1.2325000000000001E-6</v>
      </c>
      <c r="K2215">
        <v>46.463999999999999</v>
      </c>
      <c r="L2215">
        <v>23.931999999999999</v>
      </c>
      <c r="M2215">
        <v>46.463999999999999</v>
      </c>
      <c r="AH2215">
        <v>0</v>
      </c>
      <c r="AI2215">
        <v>0</v>
      </c>
      <c r="AK2215" t="s">
        <v>164</v>
      </c>
      <c r="AL2215">
        <v>0</v>
      </c>
      <c r="AM2215">
        <v>0</v>
      </c>
      <c r="AO2215" t="s">
        <v>164</v>
      </c>
      <c r="AT2215">
        <v>0.33266299999999999</v>
      </c>
      <c r="AU2215">
        <v>0</v>
      </c>
      <c r="AV2215" s="1">
        <v>1.2325000000000001E-6</v>
      </c>
      <c r="AW2215">
        <v>46.463999999999999</v>
      </c>
      <c r="BB2215">
        <v>0</v>
      </c>
      <c r="BC2215">
        <v>0</v>
      </c>
      <c r="BE2215" t="s">
        <v>164</v>
      </c>
      <c r="BL2215" t="s">
        <v>165</v>
      </c>
      <c r="BM2215" t="s">
        <v>14645</v>
      </c>
      <c r="BN2215" t="s">
        <v>167</v>
      </c>
      <c r="BO2215" t="s">
        <v>1278</v>
      </c>
      <c r="BP2215" t="s">
        <v>14646</v>
      </c>
      <c r="BQ2215" t="s">
        <v>14647</v>
      </c>
      <c r="BR2215">
        <v>8</v>
      </c>
      <c r="BS2215">
        <v>4</v>
      </c>
      <c r="BT2215">
        <v>-1.5737000000000001</v>
      </c>
      <c r="CG2215">
        <v>0</v>
      </c>
      <c r="CH2215">
        <v>0</v>
      </c>
      <c r="CI2215">
        <v>0</v>
      </c>
      <c r="CJ2215">
        <v>0</v>
      </c>
      <c r="CK2215" t="s">
        <v>164</v>
      </c>
      <c r="CL2215">
        <v>0</v>
      </c>
      <c r="CM2215">
        <v>0</v>
      </c>
      <c r="CN2215">
        <v>0</v>
      </c>
      <c r="CO2215">
        <v>0</v>
      </c>
      <c r="CP2215">
        <v>0</v>
      </c>
      <c r="CQ2215">
        <v>0</v>
      </c>
      <c r="CR2215">
        <v>0</v>
      </c>
      <c r="CS2215">
        <v>0</v>
      </c>
      <c r="CT2215">
        <v>0</v>
      </c>
      <c r="CU2215">
        <v>0</v>
      </c>
      <c r="CV2215">
        <v>0</v>
      </c>
      <c r="CW2215">
        <v>0</v>
      </c>
      <c r="CX2215">
        <v>0</v>
      </c>
      <c r="CY2215">
        <v>0</v>
      </c>
      <c r="CZ2215">
        <v>0</v>
      </c>
      <c r="DA2215">
        <v>0</v>
      </c>
      <c r="DB2215">
        <v>0</v>
      </c>
      <c r="DC2215">
        <v>0</v>
      </c>
      <c r="DD2215">
        <v>0</v>
      </c>
      <c r="DE2215">
        <v>0</v>
      </c>
      <c r="DF2215">
        <v>0</v>
      </c>
      <c r="DG2215">
        <v>0</v>
      </c>
      <c r="DH2215">
        <v>0</v>
      </c>
      <c r="DI2215">
        <v>0</v>
      </c>
      <c r="DJ2215">
        <v>0</v>
      </c>
      <c r="DK2215">
        <v>0</v>
      </c>
      <c r="DL2215">
        <v>0</v>
      </c>
      <c r="DM2215">
        <v>0</v>
      </c>
      <c r="DN2215">
        <v>0</v>
      </c>
      <c r="DO2215">
        <v>0</v>
      </c>
      <c r="DP2215">
        <v>0</v>
      </c>
      <c r="DQ2215">
        <v>0</v>
      </c>
      <c r="DR2215">
        <v>0</v>
      </c>
      <c r="DS2215">
        <v>0</v>
      </c>
      <c r="DT2215">
        <v>0</v>
      </c>
      <c r="DU2215">
        <v>0</v>
      </c>
      <c r="DV2215">
        <v>0</v>
      </c>
      <c r="DW2215">
        <v>0</v>
      </c>
      <c r="DX2215">
        <v>0</v>
      </c>
      <c r="DY2215">
        <v>0</v>
      </c>
      <c r="DZ2215">
        <v>0</v>
      </c>
      <c r="EA2215">
        <v>0</v>
      </c>
      <c r="EB2215">
        <v>0</v>
      </c>
      <c r="EC2215">
        <v>0</v>
      </c>
      <c r="ED2215">
        <v>0</v>
      </c>
      <c r="EE2215">
        <v>0</v>
      </c>
      <c r="EF2215">
        <v>0</v>
      </c>
      <c r="EG2215">
        <v>0</v>
      </c>
      <c r="EJ2215">
        <v>2209</v>
      </c>
      <c r="EK2215">
        <v>618</v>
      </c>
      <c r="EL2215">
        <v>437</v>
      </c>
      <c r="EM2215">
        <v>437</v>
      </c>
      <c r="EN2215">
        <v>10314</v>
      </c>
      <c r="EO2215">
        <v>11723</v>
      </c>
      <c r="ER2215">
        <v>123381</v>
      </c>
      <c r="ES2215">
        <v>212826</v>
      </c>
      <c r="ET2215" t="s">
        <v>504</v>
      </c>
      <c r="EU2215">
        <v>36916</v>
      </c>
      <c r="EV2215">
        <v>123381</v>
      </c>
      <c r="EW2215">
        <v>212826</v>
      </c>
      <c r="EX2215" t="s">
        <v>504</v>
      </c>
      <c r="EY2215">
        <v>36916</v>
      </c>
      <c r="EZ2215">
        <v>123381</v>
      </c>
      <c r="FA2215">
        <v>212826</v>
      </c>
      <c r="FB2215" t="s">
        <v>504</v>
      </c>
      <c r="FC2215">
        <v>36916</v>
      </c>
    </row>
    <row r="2216" spans="1:159" x14ac:dyDescent="0.25">
      <c r="A2216" t="s">
        <v>14643</v>
      </c>
      <c r="B2216" t="s">
        <v>14648</v>
      </c>
      <c r="C2216" t="s">
        <v>14624</v>
      </c>
      <c r="D2216" t="s">
        <v>14624</v>
      </c>
      <c r="F2216" t="s">
        <v>14625</v>
      </c>
      <c r="H2216">
        <v>0.45484000000000002</v>
      </c>
      <c r="I2216">
        <v>0</v>
      </c>
      <c r="J2216" s="1">
        <v>1.3609E-13</v>
      </c>
      <c r="K2216">
        <v>59.597999999999999</v>
      </c>
      <c r="L2216">
        <v>39.337000000000003</v>
      </c>
      <c r="M2216">
        <v>59.597999999999999</v>
      </c>
      <c r="R2216">
        <v>0.45484000000000002</v>
      </c>
      <c r="S2216">
        <v>0</v>
      </c>
      <c r="T2216" s="1">
        <v>1.3609E-13</v>
      </c>
      <c r="U2216">
        <v>59.597999999999999</v>
      </c>
      <c r="AH2216">
        <v>0</v>
      </c>
      <c r="AI2216">
        <v>0</v>
      </c>
      <c r="AK2216" t="s">
        <v>164</v>
      </c>
      <c r="AL2216">
        <v>0</v>
      </c>
      <c r="AM2216">
        <v>0</v>
      </c>
      <c r="AO2216" t="s">
        <v>164</v>
      </c>
      <c r="AT2216">
        <v>0.33266299999999999</v>
      </c>
      <c r="AU2216">
        <v>0</v>
      </c>
      <c r="AV2216" s="1">
        <v>1.2325000000000001E-6</v>
      </c>
      <c r="AW2216">
        <v>46.463999999999999</v>
      </c>
      <c r="BB2216">
        <v>0</v>
      </c>
      <c r="BC2216">
        <v>0</v>
      </c>
      <c r="BE2216" t="s">
        <v>164</v>
      </c>
      <c r="BL2216" t="s">
        <v>165</v>
      </c>
      <c r="BM2216" t="s">
        <v>14649</v>
      </c>
      <c r="BN2216" t="s">
        <v>167</v>
      </c>
      <c r="BO2216" t="s">
        <v>7437</v>
      </c>
      <c r="BP2216" t="s">
        <v>14650</v>
      </c>
      <c r="BQ2216" t="s">
        <v>14651</v>
      </c>
      <c r="BR2216">
        <v>12</v>
      </c>
      <c r="BS2216">
        <v>4</v>
      </c>
      <c r="BT2216">
        <v>-0.36641000000000001</v>
      </c>
      <c r="CG2216">
        <v>0</v>
      </c>
      <c r="CH2216">
        <v>0</v>
      </c>
      <c r="CI2216">
        <v>0</v>
      </c>
      <c r="CJ2216">
        <v>0</v>
      </c>
      <c r="CK2216" t="s">
        <v>164</v>
      </c>
      <c r="CL2216">
        <v>0</v>
      </c>
      <c r="CM2216">
        <v>0</v>
      </c>
      <c r="CN2216">
        <v>0</v>
      </c>
      <c r="CO2216">
        <v>0</v>
      </c>
      <c r="CP2216">
        <v>0</v>
      </c>
      <c r="CQ2216">
        <v>0</v>
      </c>
      <c r="CR2216">
        <v>0</v>
      </c>
      <c r="CS2216">
        <v>0</v>
      </c>
      <c r="CT2216">
        <v>0</v>
      </c>
      <c r="CU2216">
        <v>0</v>
      </c>
      <c r="CV2216">
        <v>0</v>
      </c>
      <c r="CW2216">
        <v>0</v>
      </c>
      <c r="CX2216">
        <v>0</v>
      </c>
      <c r="CY2216">
        <v>0</v>
      </c>
      <c r="CZ2216">
        <v>0</v>
      </c>
      <c r="DA2216">
        <v>0</v>
      </c>
      <c r="DB2216">
        <v>0</v>
      </c>
      <c r="DC2216">
        <v>0</v>
      </c>
      <c r="DD2216">
        <v>0</v>
      </c>
      <c r="DE2216">
        <v>0</v>
      </c>
      <c r="DF2216">
        <v>0</v>
      </c>
      <c r="DG2216">
        <v>0</v>
      </c>
      <c r="DH2216">
        <v>0</v>
      </c>
      <c r="DI2216">
        <v>0</v>
      </c>
      <c r="DJ2216">
        <v>0</v>
      </c>
      <c r="DK2216">
        <v>0</v>
      </c>
      <c r="DL2216">
        <v>0</v>
      </c>
      <c r="DM2216">
        <v>0</v>
      </c>
      <c r="DN2216">
        <v>0</v>
      </c>
      <c r="DO2216">
        <v>0</v>
      </c>
      <c r="DP2216">
        <v>0</v>
      </c>
      <c r="DQ2216">
        <v>0</v>
      </c>
      <c r="DR2216">
        <v>0</v>
      </c>
      <c r="DS2216">
        <v>0</v>
      </c>
      <c r="DT2216">
        <v>0</v>
      </c>
      <c r="DU2216">
        <v>0</v>
      </c>
      <c r="DV2216">
        <v>0</v>
      </c>
      <c r="DW2216">
        <v>0</v>
      </c>
      <c r="DX2216">
        <v>0</v>
      </c>
      <c r="DY2216">
        <v>0</v>
      </c>
      <c r="DZ2216">
        <v>0</v>
      </c>
      <c r="EA2216">
        <v>0</v>
      </c>
      <c r="EB2216">
        <v>0</v>
      </c>
      <c r="EC2216">
        <v>0</v>
      </c>
      <c r="ED2216">
        <v>0</v>
      </c>
      <c r="EE2216">
        <v>0</v>
      </c>
      <c r="EF2216">
        <v>0</v>
      </c>
      <c r="EG2216">
        <v>0</v>
      </c>
      <c r="EJ2216">
        <v>2210</v>
      </c>
      <c r="EK2216">
        <v>618</v>
      </c>
      <c r="EL2216">
        <v>441</v>
      </c>
      <c r="EM2216">
        <v>441</v>
      </c>
      <c r="EN2216">
        <v>10314</v>
      </c>
      <c r="EO2216">
        <v>11723</v>
      </c>
      <c r="ER2216">
        <v>123382</v>
      </c>
      <c r="ES2216">
        <v>212827</v>
      </c>
      <c r="ET2216" t="s">
        <v>369</v>
      </c>
      <c r="EU2216">
        <v>35896</v>
      </c>
      <c r="EV2216">
        <v>123382</v>
      </c>
      <c r="EW2216">
        <v>212827</v>
      </c>
      <c r="EX2216" t="s">
        <v>369</v>
      </c>
      <c r="EY2216">
        <v>35896</v>
      </c>
      <c r="EZ2216">
        <v>123382</v>
      </c>
      <c r="FA2216">
        <v>212827</v>
      </c>
      <c r="FB2216" t="s">
        <v>369</v>
      </c>
      <c r="FC2216">
        <v>35896</v>
      </c>
    </row>
    <row r="2217" spans="1:159" x14ac:dyDescent="0.25">
      <c r="A2217" t="s">
        <v>14643</v>
      </c>
      <c r="B2217" t="s">
        <v>14652</v>
      </c>
      <c r="C2217" t="s">
        <v>14624</v>
      </c>
      <c r="D2217" t="s">
        <v>14624</v>
      </c>
      <c r="F2217" t="s">
        <v>14625</v>
      </c>
      <c r="H2217">
        <v>0.75273900000000005</v>
      </c>
      <c r="I2217">
        <v>7.8478399999999997</v>
      </c>
      <c r="J2217" s="1">
        <v>1.3609E-13</v>
      </c>
      <c r="K2217">
        <v>59.597999999999999</v>
      </c>
      <c r="L2217">
        <v>39.337000000000003</v>
      </c>
      <c r="M2217">
        <v>47.96</v>
      </c>
      <c r="R2217">
        <v>0.45484000000000002</v>
      </c>
      <c r="S2217">
        <v>0</v>
      </c>
      <c r="T2217" s="1">
        <v>1.3609E-13</v>
      </c>
      <c r="U2217">
        <v>59.597999999999999</v>
      </c>
      <c r="Z2217">
        <v>0.75273900000000005</v>
      </c>
      <c r="AA2217">
        <v>7.8478399999999997</v>
      </c>
      <c r="AB2217" s="1">
        <v>8.4625399999999995E-7</v>
      </c>
      <c r="AC2217">
        <v>47.96</v>
      </c>
      <c r="AH2217">
        <v>0</v>
      </c>
      <c r="AI2217">
        <v>0</v>
      </c>
      <c r="AK2217" t="s">
        <v>164</v>
      </c>
      <c r="AL2217">
        <v>0</v>
      </c>
      <c r="AM2217">
        <v>0</v>
      </c>
      <c r="AO2217" t="s">
        <v>164</v>
      </c>
      <c r="AT2217">
        <v>0.33266299999999999</v>
      </c>
      <c r="AU2217">
        <v>0</v>
      </c>
      <c r="AV2217" s="1">
        <v>1.2325000000000001E-6</v>
      </c>
      <c r="AW2217">
        <v>46.463999999999999</v>
      </c>
      <c r="BB2217">
        <v>0</v>
      </c>
      <c r="BC2217">
        <v>0</v>
      </c>
      <c r="BE2217" t="s">
        <v>164</v>
      </c>
      <c r="BK2217">
        <v>1</v>
      </c>
      <c r="BL2217" t="s">
        <v>165</v>
      </c>
      <c r="BM2217" t="s">
        <v>14653</v>
      </c>
      <c r="BN2217" t="s">
        <v>167</v>
      </c>
      <c r="BO2217" t="s">
        <v>945</v>
      </c>
      <c r="BP2217" t="s">
        <v>14654</v>
      </c>
      <c r="BQ2217" t="s">
        <v>14655</v>
      </c>
      <c r="BR2217">
        <v>14</v>
      </c>
      <c r="BS2217">
        <v>4</v>
      </c>
      <c r="BT2217">
        <v>-0.14796000000000001</v>
      </c>
      <c r="BX2217" t="s">
        <v>199</v>
      </c>
      <c r="CG2217">
        <v>40379000</v>
      </c>
      <c r="CH2217">
        <v>40379000</v>
      </c>
      <c r="CI2217">
        <v>0</v>
      </c>
      <c r="CJ2217">
        <v>0</v>
      </c>
      <c r="CK2217" t="s">
        <v>164</v>
      </c>
      <c r="CL2217">
        <v>0</v>
      </c>
      <c r="CM2217">
        <v>0</v>
      </c>
      <c r="CN2217">
        <v>0</v>
      </c>
      <c r="CO2217">
        <v>40379000</v>
      </c>
      <c r="CP2217">
        <v>0</v>
      </c>
      <c r="CQ2217">
        <v>0</v>
      </c>
      <c r="CR2217">
        <v>0</v>
      </c>
      <c r="CS2217">
        <v>0</v>
      </c>
      <c r="CT2217">
        <v>0</v>
      </c>
      <c r="CU2217">
        <v>0</v>
      </c>
      <c r="CV2217">
        <v>0</v>
      </c>
      <c r="CW2217">
        <v>0</v>
      </c>
      <c r="CX2217">
        <v>0</v>
      </c>
      <c r="CY2217">
        <v>0</v>
      </c>
      <c r="CZ2217">
        <v>0</v>
      </c>
      <c r="DA2217">
        <v>0</v>
      </c>
      <c r="DB2217">
        <v>0</v>
      </c>
      <c r="DC2217">
        <v>0</v>
      </c>
      <c r="DD2217">
        <v>0</v>
      </c>
      <c r="DE2217">
        <v>0</v>
      </c>
      <c r="DF2217">
        <v>0</v>
      </c>
      <c r="DG2217">
        <v>40379000</v>
      </c>
      <c r="DH2217">
        <v>0</v>
      </c>
      <c r="DI2217">
        <v>0</v>
      </c>
      <c r="DJ2217">
        <v>0</v>
      </c>
      <c r="DK2217">
        <v>0</v>
      </c>
      <c r="DL2217">
        <v>0</v>
      </c>
      <c r="DM2217">
        <v>0</v>
      </c>
      <c r="DN2217">
        <v>0</v>
      </c>
      <c r="DO2217">
        <v>0</v>
      </c>
      <c r="DP2217">
        <v>0</v>
      </c>
      <c r="DQ2217">
        <v>0</v>
      </c>
      <c r="DR2217">
        <v>0</v>
      </c>
      <c r="DS2217">
        <v>0</v>
      </c>
      <c r="DT2217">
        <v>0</v>
      </c>
      <c r="DU2217">
        <v>0</v>
      </c>
      <c r="DV2217">
        <v>0</v>
      </c>
      <c r="DW2217">
        <v>0</v>
      </c>
      <c r="DX2217">
        <v>0</v>
      </c>
      <c r="DY2217">
        <v>0</v>
      </c>
      <c r="DZ2217">
        <v>0</v>
      </c>
      <c r="EA2217">
        <v>0</v>
      </c>
      <c r="EB2217">
        <v>0</v>
      </c>
      <c r="EC2217">
        <v>0</v>
      </c>
      <c r="ED2217">
        <v>0</v>
      </c>
      <c r="EE2217">
        <v>0</v>
      </c>
      <c r="EF2217">
        <v>0</v>
      </c>
      <c r="EG2217">
        <v>0</v>
      </c>
      <c r="EJ2217">
        <v>2211</v>
      </c>
      <c r="EK2217">
        <v>618</v>
      </c>
      <c r="EL2217">
        <v>443</v>
      </c>
      <c r="EM2217">
        <v>443</v>
      </c>
      <c r="EN2217">
        <v>10314</v>
      </c>
      <c r="EO2217">
        <v>11723</v>
      </c>
      <c r="EP2217">
        <v>123380</v>
      </c>
      <c r="EQ2217">
        <v>212825</v>
      </c>
      <c r="ER2217">
        <v>123380</v>
      </c>
      <c r="ES2217">
        <v>212825</v>
      </c>
      <c r="ET2217" t="s">
        <v>171</v>
      </c>
      <c r="EU2217">
        <v>38472</v>
      </c>
      <c r="EV2217">
        <v>123382</v>
      </c>
      <c r="EW2217">
        <v>212827</v>
      </c>
      <c r="EX2217" t="s">
        <v>369</v>
      </c>
      <c r="EY2217">
        <v>35896</v>
      </c>
      <c r="EZ2217">
        <v>123382</v>
      </c>
      <c r="FA2217">
        <v>212827</v>
      </c>
      <c r="FB2217" t="s">
        <v>369</v>
      </c>
      <c r="FC2217">
        <v>35896</v>
      </c>
    </row>
    <row r="2218" spans="1:159" x14ac:dyDescent="0.25">
      <c r="A2218" t="s">
        <v>14656</v>
      </c>
      <c r="B2218" t="s">
        <v>14657</v>
      </c>
      <c r="C2218" t="s">
        <v>14624</v>
      </c>
      <c r="D2218" t="s">
        <v>14624</v>
      </c>
      <c r="E2218" t="s">
        <v>14634</v>
      </c>
      <c r="F2218" t="s">
        <v>14635</v>
      </c>
      <c r="H2218">
        <v>0.99999800000000005</v>
      </c>
      <c r="I2218">
        <v>56.081499999999998</v>
      </c>
      <c r="J2218">
        <v>1.7245299999999999E-3</v>
      </c>
      <c r="K2218">
        <v>90.906000000000006</v>
      </c>
      <c r="L2218">
        <v>31.556000000000001</v>
      </c>
      <c r="M2218">
        <v>90.906000000000006</v>
      </c>
      <c r="N2218">
        <v>0.99987999999999999</v>
      </c>
      <c r="O2218">
        <v>39.203400000000002</v>
      </c>
      <c r="P2218">
        <v>6.5089199999999996E-3</v>
      </c>
      <c r="Q2218">
        <v>64.653999999999996</v>
      </c>
      <c r="R2218">
        <v>0</v>
      </c>
      <c r="S2218">
        <v>0</v>
      </c>
      <c r="U2218" t="s">
        <v>164</v>
      </c>
      <c r="V2218">
        <v>0.99880800000000003</v>
      </c>
      <c r="W2218">
        <v>29.231100000000001</v>
      </c>
      <c r="X2218">
        <v>2.1099400000000001E-2</v>
      </c>
      <c r="Y2218">
        <v>46.462000000000003</v>
      </c>
      <c r="Z2218">
        <v>0.99870599999999998</v>
      </c>
      <c r="AA2218">
        <v>28.876100000000001</v>
      </c>
      <c r="AB2218">
        <v>1.1025800000000001E-2</v>
      </c>
      <c r="AC2218">
        <v>56.012999999999998</v>
      </c>
      <c r="AD2218">
        <v>0.99980400000000003</v>
      </c>
      <c r="AE2218">
        <v>37.080100000000002</v>
      </c>
      <c r="AF2218">
        <v>1.24768E-2</v>
      </c>
      <c r="AG2218">
        <v>53.750999999999998</v>
      </c>
      <c r="AH2218">
        <v>0.99743300000000001</v>
      </c>
      <c r="AI2218">
        <v>25.8947</v>
      </c>
      <c r="AJ2218">
        <v>1.67537E-2</v>
      </c>
      <c r="AK2218">
        <v>49.417999999999999</v>
      </c>
      <c r="AL2218">
        <v>0.99880800000000003</v>
      </c>
      <c r="AM2218">
        <v>29.231100000000001</v>
      </c>
      <c r="AN2218">
        <v>2.1099400000000001E-2</v>
      </c>
      <c r="AO2218">
        <v>46.462000000000003</v>
      </c>
      <c r="AP2218">
        <v>0</v>
      </c>
      <c r="AQ2218">
        <v>0</v>
      </c>
      <c r="AS2218" t="s">
        <v>164</v>
      </c>
      <c r="AT2218">
        <v>0.99880800000000003</v>
      </c>
      <c r="AU2218">
        <v>29.231100000000001</v>
      </c>
      <c r="AV2218">
        <v>2.1099400000000001E-2</v>
      </c>
      <c r="AW2218">
        <v>46.462000000000003</v>
      </c>
      <c r="AX2218">
        <v>0.99999800000000005</v>
      </c>
      <c r="AY2218">
        <v>56.081499999999998</v>
      </c>
      <c r="AZ2218">
        <v>1.7245299999999999E-3</v>
      </c>
      <c r="BA2218">
        <v>90.906000000000006</v>
      </c>
      <c r="BB2218">
        <v>0.99823799999999996</v>
      </c>
      <c r="BC2218">
        <v>27.533200000000001</v>
      </c>
      <c r="BD2218">
        <v>1.2473400000000001E-2</v>
      </c>
      <c r="BE2218">
        <v>53.756</v>
      </c>
      <c r="BF2218">
        <v>0.99811899999999998</v>
      </c>
      <c r="BG2218">
        <v>27.248799999999999</v>
      </c>
      <c r="BH2218">
        <v>1.0447E-2</v>
      </c>
      <c r="BI2218">
        <v>56.915999999999997</v>
      </c>
      <c r="BK2218">
        <v>1</v>
      </c>
      <c r="BL2218" t="s">
        <v>165</v>
      </c>
      <c r="BM2218" t="s">
        <v>14658</v>
      </c>
      <c r="BN2218" t="s">
        <v>167</v>
      </c>
      <c r="BO2218" t="s">
        <v>2129</v>
      </c>
      <c r="BP2218" t="s">
        <v>14659</v>
      </c>
      <c r="BQ2218" t="s">
        <v>14660</v>
      </c>
      <c r="BR2218">
        <v>3</v>
      </c>
      <c r="BS2218">
        <v>2</v>
      </c>
      <c r="BT2218">
        <v>-0.25008999999999998</v>
      </c>
      <c r="BU2218" t="s">
        <v>199</v>
      </c>
      <c r="BV2218" t="s">
        <v>198</v>
      </c>
      <c r="BW2218" t="s">
        <v>199</v>
      </c>
      <c r="BX2218" t="s">
        <v>199</v>
      </c>
      <c r="BY2218" t="s">
        <v>199</v>
      </c>
      <c r="BZ2218" t="s">
        <v>199</v>
      </c>
      <c r="CA2218" t="s">
        <v>199</v>
      </c>
      <c r="CB2218" t="s">
        <v>198</v>
      </c>
      <c r="CC2218" t="s">
        <v>199</v>
      </c>
      <c r="CD2218" t="s">
        <v>199</v>
      </c>
      <c r="CE2218" t="s">
        <v>199</v>
      </c>
      <c r="CF2218" t="s">
        <v>199</v>
      </c>
      <c r="CG2218">
        <v>177710000</v>
      </c>
      <c r="CH2218">
        <v>177710000</v>
      </c>
      <c r="CI2218">
        <v>0</v>
      </c>
      <c r="CJ2218">
        <v>0</v>
      </c>
      <c r="CK2218" t="s">
        <v>164</v>
      </c>
      <c r="CL2218">
        <v>15096000</v>
      </c>
      <c r="CM2218">
        <v>13083000</v>
      </c>
      <c r="CN2218">
        <v>9413800</v>
      </c>
      <c r="CO2218">
        <v>11225000</v>
      </c>
      <c r="CP2218">
        <v>14146000</v>
      </c>
      <c r="CQ2218">
        <v>11898000</v>
      </c>
      <c r="CR2218">
        <v>13640000</v>
      </c>
      <c r="CS2218">
        <v>20108000</v>
      </c>
      <c r="CT2218">
        <v>17499000</v>
      </c>
      <c r="CU2218">
        <v>23768000</v>
      </c>
      <c r="CV2218">
        <v>18117000</v>
      </c>
      <c r="CW2218">
        <v>9714500</v>
      </c>
      <c r="CX2218">
        <v>15096000</v>
      </c>
      <c r="CY2218">
        <v>0</v>
      </c>
      <c r="CZ2218">
        <v>0</v>
      </c>
      <c r="DA2218">
        <v>13083000</v>
      </c>
      <c r="DB2218">
        <v>0</v>
      </c>
      <c r="DC2218">
        <v>0</v>
      </c>
      <c r="DD2218">
        <v>9413800</v>
      </c>
      <c r="DE2218">
        <v>0</v>
      </c>
      <c r="DF2218">
        <v>0</v>
      </c>
      <c r="DG2218">
        <v>11225000</v>
      </c>
      <c r="DH2218">
        <v>0</v>
      </c>
      <c r="DI2218">
        <v>0</v>
      </c>
      <c r="DJ2218">
        <v>14146000</v>
      </c>
      <c r="DK2218">
        <v>0</v>
      </c>
      <c r="DL2218">
        <v>0</v>
      </c>
      <c r="DM2218">
        <v>11898000</v>
      </c>
      <c r="DN2218">
        <v>0</v>
      </c>
      <c r="DO2218">
        <v>0</v>
      </c>
      <c r="DP2218">
        <v>13640000</v>
      </c>
      <c r="DQ2218">
        <v>0</v>
      </c>
      <c r="DR2218">
        <v>0</v>
      </c>
      <c r="DS2218">
        <v>20108000</v>
      </c>
      <c r="DT2218">
        <v>0</v>
      </c>
      <c r="DU2218">
        <v>0</v>
      </c>
      <c r="DV2218">
        <v>17499000</v>
      </c>
      <c r="DW2218">
        <v>0</v>
      </c>
      <c r="DX2218">
        <v>0</v>
      </c>
      <c r="DY2218">
        <v>23768000</v>
      </c>
      <c r="DZ2218">
        <v>0</v>
      </c>
      <c r="EA2218">
        <v>0</v>
      </c>
      <c r="EB2218">
        <v>18117000</v>
      </c>
      <c r="EC2218">
        <v>0</v>
      </c>
      <c r="ED2218">
        <v>0</v>
      </c>
      <c r="EE2218">
        <v>9714500</v>
      </c>
      <c r="EF2218">
        <v>0</v>
      </c>
      <c r="EG2218">
        <v>0</v>
      </c>
      <c r="EJ2218">
        <v>2212</v>
      </c>
      <c r="EK2218">
        <v>618</v>
      </c>
      <c r="EL2218">
        <v>770</v>
      </c>
      <c r="EM2218">
        <v>770</v>
      </c>
      <c r="EN2218">
        <v>10481</v>
      </c>
      <c r="EO2218">
        <v>11932</v>
      </c>
      <c r="EP2218" t="s">
        <v>14661</v>
      </c>
      <c r="EQ2218" t="s">
        <v>14662</v>
      </c>
      <c r="ER2218">
        <v>125803</v>
      </c>
      <c r="ES2218">
        <v>216674</v>
      </c>
      <c r="ET2218" t="s">
        <v>217</v>
      </c>
      <c r="EU2218">
        <v>60533</v>
      </c>
      <c r="EV2218">
        <v>125803</v>
      </c>
      <c r="EW2218">
        <v>216674</v>
      </c>
      <c r="EX2218" t="s">
        <v>217</v>
      </c>
      <c r="EY2218">
        <v>60533</v>
      </c>
      <c r="EZ2218">
        <v>125803</v>
      </c>
      <c r="FA2218">
        <v>216674</v>
      </c>
      <c r="FB2218" t="s">
        <v>217</v>
      </c>
      <c r="FC2218">
        <v>60533</v>
      </c>
    </row>
    <row r="2219" spans="1:159" x14ac:dyDescent="0.25">
      <c r="A2219" t="s">
        <v>14663</v>
      </c>
      <c r="B2219" t="s">
        <v>14664</v>
      </c>
      <c r="C2219" t="s">
        <v>14665</v>
      </c>
      <c r="D2219" t="s">
        <v>14665</v>
      </c>
      <c r="E2219" t="s">
        <v>14666</v>
      </c>
      <c r="F2219" t="s">
        <v>14667</v>
      </c>
      <c r="H2219">
        <v>0.97858500000000004</v>
      </c>
      <c r="I2219">
        <v>16.598800000000001</v>
      </c>
      <c r="J2219">
        <v>2.9541599999999999E-3</v>
      </c>
      <c r="K2219">
        <v>54.156999999999996</v>
      </c>
      <c r="L2219">
        <v>32.856999999999999</v>
      </c>
      <c r="M2219">
        <v>54.156999999999996</v>
      </c>
      <c r="N2219">
        <v>0</v>
      </c>
      <c r="O2219">
        <v>0</v>
      </c>
      <c r="Q2219" t="s">
        <v>164</v>
      </c>
      <c r="V2219">
        <v>0.97858500000000004</v>
      </c>
      <c r="W2219">
        <v>16.598800000000001</v>
      </c>
      <c r="X2219">
        <v>2.9541599999999999E-3</v>
      </c>
      <c r="Y2219">
        <v>54.156999999999996</v>
      </c>
      <c r="Z2219">
        <v>0</v>
      </c>
      <c r="AA2219">
        <v>0</v>
      </c>
      <c r="AC2219" t="s">
        <v>164</v>
      </c>
      <c r="AH2219">
        <v>0.97413099999999997</v>
      </c>
      <c r="AI2219">
        <v>15.7583</v>
      </c>
      <c r="AJ2219">
        <v>1.3480600000000001E-2</v>
      </c>
      <c r="AK2219">
        <v>41.652000000000001</v>
      </c>
      <c r="AL2219">
        <v>0.97134900000000002</v>
      </c>
      <c r="AM2219">
        <v>15.3024</v>
      </c>
      <c r="AN2219">
        <v>4.6308599999999997E-3</v>
      </c>
      <c r="AO2219">
        <v>50.127000000000002</v>
      </c>
      <c r="AP2219">
        <v>0.97858500000000004</v>
      </c>
      <c r="AQ2219">
        <v>16.598800000000001</v>
      </c>
      <c r="AR2219">
        <v>1.5660899999999998E-2</v>
      </c>
      <c r="AS2219">
        <v>54.156999999999996</v>
      </c>
      <c r="BB2219">
        <v>0.87113099999999999</v>
      </c>
      <c r="BC2219">
        <v>8.2993400000000008</v>
      </c>
      <c r="BD2219">
        <v>1.13469E-2</v>
      </c>
      <c r="BE2219">
        <v>43.124000000000002</v>
      </c>
      <c r="BK2219">
        <v>1</v>
      </c>
      <c r="BL2219" t="s">
        <v>165</v>
      </c>
      <c r="BM2219" t="s">
        <v>14668</v>
      </c>
      <c r="BN2219" t="s">
        <v>167</v>
      </c>
      <c r="BO2219" t="s">
        <v>373</v>
      </c>
      <c r="BP2219" t="s">
        <v>14669</v>
      </c>
      <c r="BQ2219" t="s">
        <v>14670</v>
      </c>
      <c r="BR2219">
        <v>3</v>
      </c>
      <c r="BS2219">
        <v>2</v>
      </c>
      <c r="BT2219">
        <v>-0.87002999999999997</v>
      </c>
      <c r="BU2219" t="s">
        <v>198</v>
      </c>
      <c r="BW2219" t="s">
        <v>199</v>
      </c>
      <c r="BX2219" t="s">
        <v>198</v>
      </c>
      <c r="BZ2219" t="s">
        <v>199</v>
      </c>
      <c r="CA2219" t="s">
        <v>199</v>
      </c>
      <c r="CB2219" t="s">
        <v>198</v>
      </c>
      <c r="CE2219" t="s">
        <v>199</v>
      </c>
      <c r="CG2219">
        <v>211930000</v>
      </c>
      <c r="CH2219">
        <v>211930000</v>
      </c>
      <c r="CI2219">
        <v>0</v>
      </c>
      <c r="CJ2219">
        <v>0</v>
      </c>
      <c r="CK2219" t="s">
        <v>164</v>
      </c>
      <c r="CL2219">
        <v>9709300</v>
      </c>
      <c r="CM2219">
        <v>0</v>
      </c>
      <c r="CN2219">
        <v>38323000</v>
      </c>
      <c r="CO2219">
        <v>21740000</v>
      </c>
      <c r="CP2219">
        <v>0</v>
      </c>
      <c r="CQ2219">
        <v>18956000</v>
      </c>
      <c r="CR2219">
        <v>44180000</v>
      </c>
      <c r="CS2219">
        <v>41751000</v>
      </c>
      <c r="CT2219">
        <v>0</v>
      </c>
      <c r="CU2219">
        <v>0</v>
      </c>
      <c r="CV2219">
        <v>37269000</v>
      </c>
      <c r="CW2219">
        <v>0</v>
      </c>
      <c r="CX2219">
        <v>9709300</v>
      </c>
      <c r="CY2219">
        <v>0</v>
      </c>
      <c r="CZ2219">
        <v>0</v>
      </c>
      <c r="DA2219">
        <v>0</v>
      </c>
      <c r="DB2219">
        <v>0</v>
      </c>
      <c r="DC2219">
        <v>0</v>
      </c>
      <c r="DD2219">
        <v>38323000</v>
      </c>
      <c r="DE2219">
        <v>0</v>
      </c>
      <c r="DF2219">
        <v>0</v>
      </c>
      <c r="DG2219">
        <v>21740000</v>
      </c>
      <c r="DH2219">
        <v>0</v>
      </c>
      <c r="DI2219">
        <v>0</v>
      </c>
      <c r="DJ2219">
        <v>0</v>
      </c>
      <c r="DK2219">
        <v>0</v>
      </c>
      <c r="DL2219">
        <v>0</v>
      </c>
      <c r="DM2219">
        <v>18956000</v>
      </c>
      <c r="DN2219">
        <v>0</v>
      </c>
      <c r="DO2219">
        <v>0</v>
      </c>
      <c r="DP2219">
        <v>44180000</v>
      </c>
      <c r="DQ2219">
        <v>0</v>
      </c>
      <c r="DR2219">
        <v>0</v>
      </c>
      <c r="DS2219">
        <v>41751000</v>
      </c>
      <c r="DT2219">
        <v>0</v>
      </c>
      <c r="DU2219">
        <v>0</v>
      </c>
      <c r="DV2219">
        <v>0</v>
      </c>
      <c r="DW2219">
        <v>0</v>
      </c>
      <c r="DX2219">
        <v>0</v>
      </c>
      <c r="DY2219">
        <v>0</v>
      </c>
      <c r="DZ2219">
        <v>0</v>
      </c>
      <c r="EA2219">
        <v>0</v>
      </c>
      <c r="EB2219">
        <v>37269000</v>
      </c>
      <c r="EC2219">
        <v>0</v>
      </c>
      <c r="ED2219">
        <v>0</v>
      </c>
      <c r="EE2219">
        <v>0</v>
      </c>
      <c r="EF2219">
        <v>0</v>
      </c>
      <c r="EG2219">
        <v>0</v>
      </c>
      <c r="EJ2219">
        <v>2213</v>
      </c>
      <c r="EK2219">
        <v>619</v>
      </c>
      <c r="EL2219">
        <v>596</v>
      </c>
      <c r="EM2219">
        <v>596</v>
      </c>
      <c r="EN2219">
        <v>6655</v>
      </c>
      <c r="EO2219">
        <v>7534</v>
      </c>
      <c r="EP2219" t="s">
        <v>14671</v>
      </c>
      <c r="EQ2219" t="s">
        <v>14672</v>
      </c>
      <c r="ER2219">
        <v>78311</v>
      </c>
      <c r="ES2219">
        <v>134692</v>
      </c>
      <c r="ET2219" t="s">
        <v>210</v>
      </c>
      <c r="EU2219">
        <v>24636</v>
      </c>
      <c r="EV2219">
        <v>78311</v>
      </c>
      <c r="EW2219">
        <v>134692</v>
      </c>
      <c r="EX2219" t="s">
        <v>210</v>
      </c>
      <c r="EY2219">
        <v>24636</v>
      </c>
      <c r="EZ2219">
        <v>78310</v>
      </c>
      <c r="FA2219">
        <v>134690</v>
      </c>
      <c r="FB2219" t="s">
        <v>286</v>
      </c>
      <c r="FC2219">
        <v>23265</v>
      </c>
    </row>
    <row r="2220" spans="1:159" x14ac:dyDescent="0.25">
      <c r="A2220" t="s">
        <v>14673</v>
      </c>
      <c r="B2220" t="s">
        <v>14674</v>
      </c>
      <c r="C2220" t="s">
        <v>14665</v>
      </c>
      <c r="D2220" t="s">
        <v>14665</v>
      </c>
      <c r="E2220" t="s">
        <v>14666</v>
      </c>
      <c r="F2220" t="s">
        <v>14667</v>
      </c>
      <c r="H2220">
        <v>0.97011400000000003</v>
      </c>
      <c r="I2220">
        <v>15.1136</v>
      </c>
      <c r="J2220">
        <v>6.6744700000000004E-2</v>
      </c>
      <c r="K2220">
        <v>45.368000000000002</v>
      </c>
      <c r="L2220">
        <v>13.433999999999999</v>
      </c>
      <c r="M2220">
        <v>45.368000000000002</v>
      </c>
      <c r="AP2220">
        <v>0.97011400000000003</v>
      </c>
      <c r="AQ2220">
        <v>15.1136</v>
      </c>
      <c r="AR2220">
        <v>6.6744700000000004E-2</v>
      </c>
      <c r="AS2220">
        <v>45.368000000000002</v>
      </c>
      <c r="BK2220">
        <v>1</v>
      </c>
      <c r="BL2220" t="s">
        <v>165</v>
      </c>
      <c r="BM2220" t="s">
        <v>14675</v>
      </c>
      <c r="BN2220" t="s">
        <v>167</v>
      </c>
      <c r="BO2220" t="s">
        <v>3756</v>
      </c>
      <c r="BP2220" t="s">
        <v>14676</v>
      </c>
      <c r="BQ2220" t="s">
        <v>14677</v>
      </c>
      <c r="BR2220">
        <v>4</v>
      </c>
      <c r="BS2220">
        <v>2</v>
      </c>
      <c r="BT2220">
        <v>0.68489</v>
      </c>
      <c r="CB2220" t="s">
        <v>199</v>
      </c>
      <c r="CG2220">
        <v>31572000</v>
      </c>
      <c r="CH2220">
        <v>31572000</v>
      </c>
      <c r="CI2220">
        <v>0</v>
      </c>
      <c r="CJ2220">
        <v>0</v>
      </c>
      <c r="CK2220" t="s">
        <v>164</v>
      </c>
      <c r="CL2220">
        <v>0</v>
      </c>
      <c r="CM2220">
        <v>0</v>
      </c>
      <c r="CN2220">
        <v>0</v>
      </c>
      <c r="CO2220">
        <v>0</v>
      </c>
      <c r="CP2220">
        <v>0</v>
      </c>
      <c r="CQ2220">
        <v>0</v>
      </c>
      <c r="CR2220">
        <v>0</v>
      </c>
      <c r="CS2220">
        <v>31572000</v>
      </c>
      <c r="CT2220">
        <v>0</v>
      </c>
      <c r="CU2220">
        <v>0</v>
      </c>
      <c r="CV2220">
        <v>0</v>
      </c>
      <c r="CW2220">
        <v>0</v>
      </c>
      <c r="CX2220">
        <v>0</v>
      </c>
      <c r="CY2220">
        <v>0</v>
      </c>
      <c r="CZ2220">
        <v>0</v>
      </c>
      <c r="DA2220">
        <v>0</v>
      </c>
      <c r="DB2220">
        <v>0</v>
      </c>
      <c r="DC2220">
        <v>0</v>
      </c>
      <c r="DD2220">
        <v>0</v>
      </c>
      <c r="DE2220">
        <v>0</v>
      </c>
      <c r="DF2220">
        <v>0</v>
      </c>
      <c r="DG2220">
        <v>0</v>
      </c>
      <c r="DH2220">
        <v>0</v>
      </c>
      <c r="DI2220">
        <v>0</v>
      </c>
      <c r="DJ2220">
        <v>0</v>
      </c>
      <c r="DK2220">
        <v>0</v>
      </c>
      <c r="DL2220">
        <v>0</v>
      </c>
      <c r="DM2220">
        <v>0</v>
      </c>
      <c r="DN2220">
        <v>0</v>
      </c>
      <c r="DO2220">
        <v>0</v>
      </c>
      <c r="DP2220">
        <v>0</v>
      </c>
      <c r="DQ2220">
        <v>0</v>
      </c>
      <c r="DR2220">
        <v>0</v>
      </c>
      <c r="DS2220">
        <v>31572000</v>
      </c>
      <c r="DT2220">
        <v>0</v>
      </c>
      <c r="DU2220">
        <v>0</v>
      </c>
      <c r="DV2220">
        <v>0</v>
      </c>
      <c r="DW2220">
        <v>0</v>
      </c>
      <c r="DX2220">
        <v>0</v>
      </c>
      <c r="DY2220">
        <v>0</v>
      </c>
      <c r="DZ2220">
        <v>0</v>
      </c>
      <c r="EA2220">
        <v>0</v>
      </c>
      <c r="EB2220">
        <v>0</v>
      </c>
      <c r="EC2220">
        <v>0</v>
      </c>
      <c r="ED2220">
        <v>0</v>
      </c>
      <c r="EE2220">
        <v>0</v>
      </c>
      <c r="EF2220">
        <v>0</v>
      </c>
      <c r="EG2220">
        <v>0</v>
      </c>
      <c r="EJ2220">
        <v>2214</v>
      </c>
      <c r="EK2220">
        <v>619</v>
      </c>
      <c r="EL2220">
        <v>789</v>
      </c>
      <c r="EM2220">
        <v>789</v>
      </c>
      <c r="EN2220">
        <v>9321</v>
      </c>
      <c r="EO2220">
        <v>10573</v>
      </c>
      <c r="EP2220">
        <v>109886</v>
      </c>
      <c r="EQ2220">
        <v>188895</v>
      </c>
      <c r="ER2220">
        <v>109886</v>
      </c>
      <c r="ES2220">
        <v>188895</v>
      </c>
      <c r="ET2220" t="s">
        <v>210</v>
      </c>
      <c r="EU2220">
        <v>11939</v>
      </c>
      <c r="EV2220">
        <v>109886</v>
      </c>
      <c r="EW2220">
        <v>188895</v>
      </c>
      <c r="EX2220" t="s">
        <v>210</v>
      </c>
      <c r="EY2220">
        <v>11939</v>
      </c>
      <c r="EZ2220">
        <v>109886</v>
      </c>
      <c r="FA2220">
        <v>188895</v>
      </c>
      <c r="FB2220" t="s">
        <v>210</v>
      </c>
      <c r="FC2220">
        <v>11939</v>
      </c>
    </row>
    <row r="2221" spans="1:159" x14ac:dyDescent="0.25">
      <c r="A2221" t="s">
        <v>14673</v>
      </c>
      <c r="B2221" t="s">
        <v>14678</v>
      </c>
      <c r="C2221" t="s">
        <v>14665</v>
      </c>
      <c r="D2221" t="s">
        <v>14665</v>
      </c>
      <c r="E2221" t="s">
        <v>14666</v>
      </c>
      <c r="F2221" t="s">
        <v>14667</v>
      </c>
      <c r="H2221">
        <v>0.998085</v>
      </c>
      <c r="I2221">
        <v>27.1709</v>
      </c>
      <c r="J2221" s="1">
        <v>6.9850600000000003E-9</v>
      </c>
      <c r="K2221">
        <v>94.191000000000003</v>
      </c>
      <c r="L2221">
        <v>63.319000000000003</v>
      </c>
      <c r="M2221">
        <v>85.844999999999999</v>
      </c>
      <c r="N2221">
        <v>0.99562799999999996</v>
      </c>
      <c r="O2221">
        <v>23.573899999999998</v>
      </c>
      <c r="P2221" s="1">
        <v>2.6588300000000001E-5</v>
      </c>
      <c r="Q2221">
        <v>77.596999999999994</v>
      </c>
      <c r="R2221">
        <v>0.97704400000000002</v>
      </c>
      <c r="S2221">
        <v>16.290099999999999</v>
      </c>
      <c r="T2221">
        <v>3.2384699999999999E-4</v>
      </c>
      <c r="U2221">
        <v>66.498000000000005</v>
      </c>
      <c r="V2221">
        <v>0.998085</v>
      </c>
      <c r="W2221">
        <v>27.1709</v>
      </c>
      <c r="X2221" s="1">
        <v>5.1248499999999997E-6</v>
      </c>
      <c r="Y2221">
        <v>85.844999999999999</v>
      </c>
      <c r="Z2221">
        <v>0</v>
      </c>
      <c r="AA2221">
        <v>0</v>
      </c>
      <c r="AC2221" t="s">
        <v>164</v>
      </c>
      <c r="AD2221">
        <v>0.98022799999999999</v>
      </c>
      <c r="AE2221">
        <v>16.9528</v>
      </c>
      <c r="AF2221" s="1">
        <v>2.99593E-5</v>
      </c>
      <c r="AG2221">
        <v>76.522000000000006</v>
      </c>
      <c r="AH2221">
        <v>0</v>
      </c>
      <c r="AI2221">
        <v>0</v>
      </c>
      <c r="AK2221" t="s">
        <v>164</v>
      </c>
      <c r="AL2221">
        <v>0</v>
      </c>
      <c r="AM2221">
        <v>0</v>
      </c>
      <c r="AO2221" t="s">
        <v>164</v>
      </c>
      <c r="AP2221">
        <v>0.99734699999999998</v>
      </c>
      <c r="AQ2221">
        <v>25.751000000000001</v>
      </c>
      <c r="AR2221" s="1">
        <v>6.9850600000000003E-9</v>
      </c>
      <c r="AS2221">
        <v>94.191000000000003</v>
      </c>
      <c r="AT2221">
        <v>0</v>
      </c>
      <c r="AU2221">
        <v>0</v>
      </c>
      <c r="AW2221" t="s">
        <v>164</v>
      </c>
      <c r="AX2221">
        <v>0.99665800000000004</v>
      </c>
      <c r="AY2221">
        <v>24.744900000000001</v>
      </c>
      <c r="AZ2221" s="1">
        <v>1.30257E-5</v>
      </c>
      <c r="BA2221">
        <v>81.92</v>
      </c>
      <c r="BB2221">
        <v>0.99046900000000004</v>
      </c>
      <c r="BC2221">
        <v>20.167200000000001</v>
      </c>
      <c r="BD2221" s="1">
        <v>7.2606000000000004E-6</v>
      </c>
      <c r="BE2221">
        <v>84.718000000000004</v>
      </c>
      <c r="BF2221">
        <v>0.99389899999999998</v>
      </c>
      <c r="BG2221">
        <v>22.1191</v>
      </c>
      <c r="BH2221" s="1">
        <v>2.43074E-5</v>
      </c>
      <c r="BI2221">
        <v>78.323999999999998</v>
      </c>
      <c r="BK2221">
        <v>1</v>
      </c>
      <c r="BL2221" t="s">
        <v>165</v>
      </c>
      <c r="BM2221" t="s">
        <v>14679</v>
      </c>
      <c r="BN2221" t="s">
        <v>167</v>
      </c>
      <c r="BO2221" t="s">
        <v>1062</v>
      </c>
      <c r="BP2221" t="s">
        <v>14680</v>
      </c>
      <c r="BQ2221" t="s">
        <v>14681</v>
      </c>
      <c r="BR2221">
        <v>3</v>
      </c>
      <c r="BS2221">
        <v>2</v>
      </c>
      <c r="BT2221">
        <v>0.53581000000000001</v>
      </c>
      <c r="BU2221" t="s">
        <v>199</v>
      </c>
      <c r="BV2221" t="s">
        <v>199</v>
      </c>
      <c r="BW2221" t="s">
        <v>199</v>
      </c>
      <c r="BX2221" t="s">
        <v>198</v>
      </c>
      <c r="BY2221" t="s">
        <v>199</v>
      </c>
      <c r="BZ2221" t="s">
        <v>198</v>
      </c>
      <c r="CA2221" t="s">
        <v>198</v>
      </c>
      <c r="CB2221" t="s">
        <v>199</v>
      </c>
      <c r="CC2221" t="s">
        <v>198</v>
      </c>
      <c r="CD2221" t="s">
        <v>199</v>
      </c>
      <c r="CE2221" t="s">
        <v>199</v>
      </c>
      <c r="CF2221" t="s">
        <v>199</v>
      </c>
      <c r="CG2221">
        <v>388710000</v>
      </c>
      <c r="CH2221">
        <v>388710000</v>
      </c>
      <c r="CI2221">
        <v>0</v>
      </c>
      <c r="CJ2221">
        <v>0</v>
      </c>
      <c r="CK2221" t="s">
        <v>164</v>
      </c>
      <c r="CL2221">
        <v>27421000</v>
      </c>
      <c r="CM2221">
        <v>20152000</v>
      </c>
      <c r="CN2221">
        <v>31939000</v>
      </c>
      <c r="CO2221">
        <v>43266000</v>
      </c>
      <c r="CP2221">
        <v>31266000</v>
      </c>
      <c r="CQ2221">
        <v>24640000</v>
      </c>
      <c r="CR2221">
        <v>29923000</v>
      </c>
      <c r="CS2221">
        <v>48613000</v>
      </c>
      <c r="CT2221">
        <v>34000000</v>
      </c>
      <c r="CU2221">
        <v>43205000</v>
      </c>
      <c r="CV2221">
        <v>24744000</v>
      </c>
      <c r="CW2221">
        <v>29537000</v>
      </c>
      <c r="CX2221">
        <v>27421000</v>
      </c>
      <c r="CY2221">
        <v>0</v>
      </c>
      <c r="CZ2221">
        <v>0</v>
      </c>
      <c r="DA2221">
        <v>20152000</v>
      </c>
      <c r="DB2221">
        <v>0</v>
      </c>
      <c r="DC2221">
        <v>0</v>
      </c>
      <c r="DD2221">
        <v>31939000</v>
      </c>
      <c r="DE2221">
        <v>0</v>
      </c>
      <c r="DF2221">
        <v>0</v>
      </c>
      <c r="DG2221">
        <v>43266000</v>
      </c>
      <c r="DH2221">
        <v>0</v>
      </c>
      <c r="DI2221">
        <v>0</v>
      </c>
      <c r="DJ2221">
        <v>31266000</v>
      </c>
      <c r="DK2221">
        <v>0</v>
      </c>
      <c r="DL2221">
        <v>0</v>
      </c>
      <c r="DM2221">
        <v>24640000</v>
      </c>
      <c r="DN2221">
        <v>0</v>
      </c>
      <c r="DO2221">
        <v>0</v>
      </c>
      <c r="DP2221">
        <v>29923000</v>
      </c>
      <c r="DQ2221">
        <v>0</v>
      </c>
      <c r="DR2221">
        <v>0</v>
      </c>
      <c r="DS2221">
        <v>48613000</v>
      </c>
      <c r="DT2221">
        <v>0</v>
      </c>
      <c r="DU2221">
        <v>0</v>
      </c>
      <c r="DV2221">
        <v>34000000</v>
      </c>
      <c r="DW2221">
        <v>0</v>
      </c>
      <c r="DX2221">
        <v>0</v>
      </c>
      <c r="DY2221">
        <v>43205000</v>
      </c>
      <c r="DZ2221">
        <v>0</v>
      </c>
      <c r="EA2221">
        <v>0</v>
      </c>
      <c r="EB2221">
        <v>24744000</v>
      </c>
      <c r="EC2221">
        <v>0</v>
      </c>
      <c r="ED2221">
        <v>0</v>
      </c>
      <c r="EE2221">
        <v>29537000</v>
      </c>
      <c r="EF2221">
        <v>0</v>
      </c>
      <c r="EG2221">
        <v>0</v>
      </c>
      <c r="EJ2221">
        <v>2215</v>
      </c>
      <c r="EK2221">
        <v>619</v>
      </c>
      <c r="EL2221">
        <v>641</v>
      </c>
      <c r="EM2221">
        <v>641</v>
      </c>
      <c r="EN2221">
        <v>10473</v>
      </c>
      <c r="EO2221">
        <v>11923</v>
      </c>
      <c r="EP2221" t="s">
        <v>14682</v>
      </c>
      <c r="EQ2221" t="s">
        <v>14683</v>
      </c>
      <c r="ER2221">
        <v>125714</v>
      </c>
      <c r="ES2221">
        <v>216581</v>
      </c>
      <c r="ET2221" t="s">
        <v>286</v>
      </c>
      <c r="EU2221">
        <v>77545</v>
      </c>
      <c r="EV2221">
        <v>125715</v>
      </c>
      <c r="EW2221">
        <v>216582</v>
      </c>
      <c r="EX2221" t="s">
        <v>210</v>
      </c>
      <c r="EY2221">
        <v>79458</v>
      </c>
      <c r="EZ2221">
        <v>125715</v>
      </c>
      <c r="FA2221">
        <v>216582</v>
      </c>
      <c r="FB2221" t="s">
        <v>210</v>
      </c>
      <c r="FC2221">
        <v>79458</v>
      </c>
    </row>
    <row r="2222" spans="1:159" x14ac:dyDescent="0.25">
      <c r="A2222" t="s">
        <v>14673</v>
      </c>
      <c r="B2222" t="s">
        <v>14684</v>
      </c>
      <c r="C2222" t="s">
        <v>14665</v>
      </c>
      <c r="D2222" t="s">
        <v>14665</v>
      </c>
      <c r="E2222" t="s">
        <v>14666</v>
      </c>
      <c r="F2222" t="s">
        <v>14667</v>
      </c>
      <c r="H2222">
        <v>0.26051800000000003</v>
      </c>
      <c r="I2222">
        <v>0</v>
      </c>
      <c r="J2222">
        <v>1.53134E-4</v>
      </c>
      <c r="K2222">
        <v>41.554000000000002</v>
      </c>
      <c r="L2222">
        <v>36.061</v>
      </c>
      <c r="M2222">
        <v>41.554000000000002</v>
      </c>
      <c r="N2222">
        <v>0.26051800000000003</v>
      </c>
      <c r="O2222">
        <v>0</v>
      </c>
      <c r="P2222">
        <v>1.53134E-4</v>
      </c>
      <c r="Q2222">
        <v>41.554000000000002</v>
      </c>
      <c r="AP2222">
        <v>0</v>
      </c>
      <c r="AQ2222">
        <v>0</v>
      </c>
      <c r="AS2222" t="s">
        <v>164</v>
      </c>
      <c r="BB2222">
        <v>0</v>
      </c>
      <c r="BC2222">
        <v>0</v>
      </c>
      <c r="BE2222" t="s">
        <v>164</v>
      </c>
      <c r="BL2222" t="s">
        <v>165</v>
      </c>
      <c r="BM2222" t="s">
        <v>14685</v>
      </c>
      <c r="BN2222" t="s">
        <v>167</v>
      </c>
      <c r="BO2222" t="s">
        <v>433</v>
      </c>
      <c r="BP2222" t="s">
        <v>14686</v>
      </c>
      <c r="BQ2222" t="s">
        <v>14687</v>
      </c>
      <c r="BR2222">
        <v>1</v>
      </c>
      <c r="BS2222">
        <v>2</v>
      </c>
      <c r="BT2222">
        <v>-0.70398000000000005</v>
      </c>
      <c r="CG2222">
        <v>0</v>
      </c>
      <c r="CH2222">
        <v>0</v>
      </c>
      <c r="CI2222">
        <v>0</v>
      </c>
      <c r="CJ2222">
        <v>0</v>
      </c>
      <c r="CK2222" t="s">
        <v>164</v>
      </c>
      <c r="CL2222">
        <v>0</v>
      </c>
      <c r="CM2222">
        <v>0</v>
      </c>
      <c r="CN2222">
        <v>0</v>
      </c>
      <c r="CO2222">
        <v>0</v>
      </c>
      <c r="CP2222">
        <v>0</v>
      </c>
      <c r="CQ2222">
        <v>0</v>
      </c>
      <c r="CR2222">
        <v>0</v>
      </c>
      <c r="CS2222">
        <v>0</v>
      </c>
      <c r="CT2222">
        <v>0</v>
      </c>
      <c r="CU2222">
        <v>0</v>
      </c>
      <c r="CV2222">
        <v>0</v>
      </c>
      <c r="CW2222">
        <v>0</v>
      </c>
      <c r="CX2222">
        <v>0</v>
      </c>
      <c r="CY2222">
        <v>0</v>
      </c>
      <c r="CZ2222">
        <v>0</v>
      </c>
      <c r="DA2222">
        <v>0</v>
      </c>
      <c r="DB2222">
        <v>0</v>
      </c>
      <c r="DC2222">
        <v>0</v>
      </c>
      <c r="DD2222">
        <v>0</v>
      </c>
      <c r="DE2222">
        <v>0</v>
      </c>
      <c r="DF2222">
        <v>0</v>
      </c>
      <c r="DG2222">
        <v>0</v>
      </c>
      <c r="DH2222">
        <v>0</v>
      </c>
      <c r="DI2222">
        <v>0</v>
      </c>
      <c r="DJ2222">
        <v>0</v>
      </c>
      <c r="DK2222">
        <v>0</v>
      </c>
      <c r="DL2222">
        <v>0</v>
      </c>
      <c r="DM2222">
        <v>0</v>
      </c>
      <c r="DN2222">
        <v>0</v>
      </c>
      <c r="DO2222">
        <v>0</v>
      </c>
      <c r="DP2222">
        <v>0</v>
      </c>
      <c r="DQ2222">
        <v>0</v>
      </c>
      <c r="DR2222">
        <v>0</v>
      </c>
      <c r="DS2222">
        <v>0</v>
      </c>
      <c r="DT2222">
        <v>0</v>
      </c>
      <c r="DU2222">
        <v>0</v>
      </c>
      <c r="DV2222">
        <v>0</v>
      </c>
      <c r="DW2222">
        <v>0</v>
      </c>
      <c r="DX2222">
        <v>0</v>
      </c>
      <c r="DY2222">
        <v>0</v>
      </c>
      <c r="DZ2222">
        <v>0</v>
      </c>
      <c r="EA2222">
        <v>0</v>
      </c>
      <c r="EB2222">
        <v>0</v>
      </c>
      <c r="EC2222">
        <v>0</v>
      </c>
      <c r="ED2222">
        <v>0</v>
      </c>
      <c r="EE2222">
        <v>0</v>
      </c>
      <c r="EF2222">
        <v>0</v>
      </c>
      <c r="EG2222">
        <v>0</v>
      </c>
      <c r="EJ2222">
        <v>2216</v>
      </c>
      <c r="EK2222">
        <v>619</v>
      </c>
      <c r="EL2222">
        <v>620</v>
      </c>
      <c r="EM2222">
        <v>620</v>
      </c>
      <c r="EN2222">
        <v>11266</v>
      </c>
      <c r="EO2222">
        <v>12852</v>
      </c>
      <c r="ER2222">
        <v>136474</v>
      </c>
      <c r="ES2222">
        <v>236322</v>
      </c>
      <c r="ET2222" t="s">
        <v>189</v>
      </c>
      <c r="EU2222">
        <v>56028</v>
      </c>
      <c r="EV2222">
        <v>136474</v>
      </c>
      <c r="EW2222">
        <v>236322</v>
      </c>
      <c r="EX2222" t="s">
        <v>189</v>
      </c>
      <c r="EY2222">
        <v>56028</v>
      </c>
      <c r="EZ2222">
        <v>136474</v>
      </c>
      <c r="FA2222">
        <v>236322</v>
      </c>
      <c r="FB2222" t="s">
        <v>189</v>
      </c>
      <c r="FC2222">
        <v>56028</v>
      </c>
    </row>
    <row r="2223" spans="1:159" x14ac:dyDescent="0.25">
      <c r="A2223" t="s">
        <v>14673</v>
      </c>
      <c r="B2223" t="s">
        <v>14688</v>
      </c>
      <c r="C2223" t="s">
        <v>14665</v>
      </c>
      <c r="D2223" t="s">
        <v>14665</v>
      </c>
      <c r="E2223" t="s">
        <v>14666</v>
      </c>
      <c r="F2223" t="s">
        <v>14667</v>
      </c>
      <c r="H2223">
        <v>0.26051800000000003</v>
      </c>
      <c r="I2223">
        <v>0</v>
      </c>
      <c r="J2223">
        <v>1.53134E-4</v>
      </c>
      <c r="K2223">
        <v>41.554000000000002</v>
      </c>
      <c r="L2223">
        <v>36.061</v>
      </c>
      <c r="M2223">
        <v>41.554000000000002</v>
      </c>
      <c r="N2223">
        <v>0.26051800000000003</v>
      </c>
      <c r="O2223">
        <v>0</v>
      </c>
      <c r="P2223">
        <v>1.53134E-4</v>
      </c>
      <c r="Q2223">
        <v>41.554000000000002</v>
      </c>
      <c r="AP2223">
        <v>0</v>
      </c>
      <c r="AQ2223">
        <v>0</v>
      </c>
      <c r="AS2223" t="s">
        <v>164</v>
      </c>
      <c r="BB2223">
        <v>0</v>
      </c>
      <c r="BC2223">
        <v>0</v>
      </c>
      <c r="BE2223" t="s">
        <v>164</v>
      </c>
      <c r="BL2223" t="s">
        <v>165</v>
      </c>
      <c r="BM2223" t="s">
        <v>14689</v>
      </c>
      <c r="BN2223" t="s">
        <v>174</v>
      </c>
      <c r="BO2223" t="s">
        <v>175</v>
      </c>
      <c r="BP2223" t="s">
        <v>14686</v>
      </c>
      <c r="BQ2223" t="s">
        <v>14687</v>
      </c>
      <c r="BR2223">
        <v>2</v>
      </c>
      <c r="BS2223">
        <v>2</v>
      </c>
      <c r="BT2223">
        <v>-0.70398000000000005</v>
      </c>
      <c r="CG2223">
        <v>0</v>
      </c>
      <c r="CH2223">
        <v>0</v>
      </c>
      <c r="CI2223">
        <v>0</v>
      </c>
      <c r="CJ2223">
        <v>0</v>
      </c>
      <c r="CK2223" t="s">
        <v>164</v>
      </c>
      <c r="CL2223">
        <v>0</v>
      </c>
      <c r="CM2223">
        <v>0</v>
      </c>
      <c r="CN2223">
        <v>0</v>
      </c>
      <c r="CO2223">
        <v>0</v>
      </c>
      <c r="CP2223">
        <v>0</v>
      </c>
      <c r="CQ2223">
        <v>0</v>
      </c>
      <c r="CR2223">
        <v>0</v>
      </c>
      <c r="CS2223">
        <v>0</v>
      </c>
      <c r="CT2223">
        <v>0</v>
      </c>
      <c r="CU2223">
        <v>0</v>
      </c>
      <c r="CV2223">
        <v>0</v>
      </c>
      <c r="CW2223">
        <v>0</v>
      </c>
      <c r="CX2223">
        <v>0</v>
      </c>
      <c r="CY2223">
        <v>0</v>
      </c>
      <c r="CZ2223">
        <v>0</v>
      </c>
      <c r="DA2223">
        <v>0</v>
      </c>
      <c r="DB2223">
        <v>0</v>
      </c>
      <c r="DC2223">
        <v>0</v>
      </c>
      <c r="DD2223">
        <v>0</v>
      </c>
      <c r="DE2223">
        <v>0</v>
      </c>
      <c r="DF2223">
        <v>0</v>
      </c>
      <c r="DG2223">
        <v>0</v>
      </c>
      <c r="DH2223">
        <v>0</v>
      </c>
      <c r="DI2223">
        <v>0</v>
      </c>
      <c r="DJ2223">
        <v>0</v>
      </c>
      <c r="DK2223">
        <v>0</v>
      </c>
      <c r="DL2223">
        <v>0</v>
      </c>
      <c r="DM2223">
        <v>0</v>
      </c>
      <c r="DN2223">
        <v>0</v>
      </c>
      <c r="DO2223">
        <v>0</v>
      </c>
      <c r="DP2223">
        <v>0</v>
      </c>
      <c r="DQ2223">
        <v>0</v>
      </c>
      <c r="DR2223">
        <v>0</v>
      </c>
      <c r="DS2223">
        <v>0</v>
      </c>
      <c r="DT2223">
        <v>0</v>
      </c>
      <c r="DU2223">
        <v>0</v>
      </c>
      <c r="DV2223">
        <v>0</v>
      </c>
      <c r="DW2223">
        <v>0</v>
      </c>
      <c r="DX2223">
        <v>0</v>
      </c>
      <c r="DY2223">
        <v>0</v>
      </c>
      <c r="DZ2223">
        <v>0</v>
      </c>
      <c r="EA2223">
        <v>0</v>
      </c>
      <c r="EB2223">
        <v>0</v>
      </c>
      <c r="EC2223">
        <v>0</v>
      </c>
      <c r="ED2223">
        <v>0</v>
      </c>
      <c r="EE2223">
        <v>0</v>
      </c>
      <c r="EF2223">
        <v>0</v>
      </c>
      <c r="EG2223">
        <v>0</v>
      </c>
      <c r="EJ2223">
        <v>2217</v>
      </c>
      <c r="EK2223">
        <v>619</v>
      </c>
      <c r="EL2223">
        <v>621</v>
      </c>
      <c r="EM2223">
        <v>621</v>
      </c>
      <c r="EN2223">
        <v>11266</v>
      </c>
      <c r="EO2223">
        <v>12852</v>
      </c>
      <c r="ER2223">
        <v>136474</v>
      </c>
      <c r="ES2223">
        <v>236322</v>
      </c>
      <c r="ET2223" t="s">
        <v>189</v>
      </c>
      <c r="EU2223">
        <v>56028</v>
      </c>
      <c r="EV2223">
        <v>136474</v>
      </c>
      <c r="EW2223">
        <v>236322</v>
      </c>
      <c r="EX2223" t="s">
        <v>189</v>
      </c>
      <c r="EY2223">
        <v>56028</v>
      </c>
      <c r="EZ2223">
        <v>136474</v>
      </c>
      <c r="FA2223">
        <v>236322</v>
      </c>
      <c r="FB2223" t="s">
        <v>189</v>
      </c>
      <c r="FC2223">
        <v>56028</v>
      </c>
    </row>
    <row r="2224" spans="1:159" x14ac:dyDescent="0.25">
      <c r="A2224" t="s">
        <v>14690</v>
      </c>
      <c r="B2224" t="s">
        <v>14691</v>
      </c>
      <c r="C2224" t="s">
        <v>14692</v>
      </c>
      <c r="D2224" t="s">
        <v>14692</v>
      </c>
      <c r="E2224" t="s">
        <v>14693</v>
      </c>
      <c r="F2224" t="s">
        <v>14694</v>
      </c>
      <c r="H2224">
        <v>0.99809099999999995</v>
      </c>
      <c r="I2224">
        <v>27.61</v>
      </c>
      <c r="J2224">
        <v>1.2492700000000001E-2</v>
      </c>
      <c r="K2224">
        <v>51.286000000000001</v>
      </c>
      <c r="L2224">
        <v>36.142000000000003</v>
      </c>
      <c r="M2224">
        <v>51.286000000000001</v>
      </c>
      <c r="N2224">
        <v>0</v>
      </c>
      <c r="O2224">
        <v>0</v>
      </c>
      <c r="Q2224" t="s">
        <v>164</v>
      </c>
      <c r="V2224">
        <v>0</v>
      </c>
      <c r="W2224">
        <v>0</v>
      </c>
      <c r="Y2224" t="s">
        <v>164</v>
      </c>
      <c r="AD2224">
        <v>0</v>
      </c>
      <c r="AE2224">
        <v>0</v>
      </c>
      <c r="AG2224" t="s">
        <v>164</v>
      </c>
      <c r="AH2224">
        <v>0</v>
      </c>
      <c r="AI2224">
        <v>0</v>
      </c>
      <c r="AK2224" t="s">
        <v>164</v>
      </c>
      <c r="AL2224">
        <v>0</v>
      </c>
      <c r="AM2224">
        <v>0</v>
      </c>
      <c r="AO2224" t="s">
        <v>164</v>
      </c>
      <c r="AP2224">
        <v>0</v>
      </c>
      <c r="AQ2224">
        <v>0</v>
      </c>
      <c r="AS2224" t="s">
        <v>164</v>
      </c>
      <c r="AX2224">
        <v>0.99809099999999995</v>
      </c>
      <c r="AY2224">
        <v>27.61</v>
      </c>
      <c r="AZ2224">
        <v>1.2492700000000001E-2</v>
      </c>
      <c r="BA2224">
        <v>51.286000000000001</v>
      </c>
      <c r="BL2224" t="s">
        <v>165</v>
      </c>
      <c r="BM2224" t="s">
        <v>14695</v>
      </c>
      <c r="BN2224" t="s">
        <v>167</v>
      </c>
      <c r="BO2224" t="s">
        <v>550</v>
      </c>
      <c r="BP2224" t="s">
        <v>14696</v>
      </c>
      <c r="BQ2224" t="s">
        <v>14697</v>
      </c>
      <c r="BR2224">
        <v>3</v>
      </c>
      <c r="BS2224">
        <v>2</v>
      </c>
      <c r="BT2224">
        <v>0.53964000000000001</v>
      </c>
      <c r="BU2224" t="s">
        <v>198</v>
      </c>
      <c r="BW2224" t="s">
        <v>198</v>
      </c>
      <c r="BY2224" t="s">
        <v>198</v>
      </c>
      <c r="BZ2224" t="s">
        <v>198</v>
      </c>
      <c r="CA2224" t="s">
        <v>198</v>
      </c>
      <c r="CB2224" t="s">
        <v>198</v>
      </c>
      <c r="CD2224" t="s">
        <v>198</v>
      </c>
      <c r="CG2224">
        <v>281370000</v>
      </c>
      <c r="CH2224">
        <v>281370000</v>
      </c>
      <c r="CI2224">
        <v>0</v>
      </c>
      <c r="CJ2224">
        <v>0</v>
      </c>
      <c r="CK2224" t="s">
        <v>164</v>
      </c>
      <c r="CL2224">
        <v>36605000</v>
      </c>
      <c r="CM2224">
        <v>0</v>
      </c>
      <c r="CN2224">
        <v>31781000</v>
      </c>
      <c r="CO2224">
        <v>0</v>
      </c>
      <c r="CP2224">
        <v>29480000</v>
      </c>
      <c r="CQ2224">
        <v>36592000</v>
      </c>
      <c r="CR2224">
        <v>31959000</v>
      </c>
      <c r="CS2224">
        <v>44734000</v>
      </c>
      <c r="CT2224">
        <v>0</v>
      </c>
      <c r="CU2224">
        <v>70221000</v>
      </c>
      <c r="CV2224">
        <v>0</v>
      </c>
      <c r="CW2224">
        <v>0</v>
      </c>
      <c r="CX2224">
        <v>36605000</v>
      </c>
      <c r="CY2224">
        <v>0</v>
      </c>
      <c r="CZ2224">
        <v>0</v>
      </c>
      <c r="DA2224">
        <v>0</v>
      </c>
      <c r="DB2224">
        <v>0</v>
      </c>
      <c r="DC2224">
        <v>0</v>
      </c>
      <c r="DD2224">
        <v>31781000</v>
      </c>
      <c r="DE2224">
        <v>0</v>
      </c>
      <c r="DF2224">
        <v>0</v>
      </c>
      <c r="DG2224">
        <v>0</v>
      </c>
      <c r="DH2224">
        <v>0</v>
      </c>
      <c r="DI2224">
        <v>0</v>
      </c>
      <c r="DJ2224">
        <v>29480000</v>
      </c>
      <c r="DK2224">
        <v>0</v>
      </c>
      <c r="DL2224">
        <v>0</v>
      </c>
      <c r="DM2224">
        <v>36592000</v>
      </c>
      <c r="DN2224">
        <v>0</v>
      </c>
      <c r="DO2224">
        <v>0</v>
      </c>
      <c r="DP2224">
        <v>31959000</v>
      </c>
      <c r="DQ2224">
        <v>0</v>
      </c>
      <c r="DR2224">
        <v>0</v>
      </c>
      <c r="DS2224">
        <v>44734000</v>
      </c>
      <c r="DT2224">
        <v>0</v>
      </c>
      <c r="DU2224">
        <v>0</v>
      </c>
      <c r="DV2224">
        <v>0</v>
      </c>
      <c r="DW2224">
        <v>0</v>
      </c>
      <c r="DX2224">
        <v>0</v>
      </c>
      <c r="DY2224">
        <v>70221000</v>
      </c>
      <c r="DZ2224">
        <v>0</v>
      </c>
      <c r="EA2224">
        <v>0</v>
      </c>
      <c r="EB2224">
        <v>0</v>
      </c>
      <c r="EC2224">
        <v>0</v>
      </c>
      <c r="ED2224">
        <v>0</v>
      </c>
      <c r="EE2224">
        <v>0</v>
      </c>
      <c r="EF2224">
        <v>0</v>
      </c>
      <c r="EG2224">
        <v>0</v>
      </c>
      <c r="EJ2224">
        <v>2218</v>
      </c>
      <c r="EK2224">
        <v>620</v>
      </c>
      <c r="EL2224">
        <v>51</v>
      </c>
      <c r="EM2224">
        <v>51</v>
      </c>
      <c r="EN2224">
        <v>11457</v>
      </c>
      <c r="EO2224">
        <v>13069</v>
      </c>
      <c r="EP2224" t="s">
        <v>14698</v>
      </c>
      <c r="EQ2224">
        <v>239927</v>
      </c>
      <c r="ER2224">
        <v>138949</v>
      </c>
      <c r="ES2224">
        <v>239927</v>
      </c>
      <c r="ET2224" t="s">
        <v>217</v>
      </c>
      <c r="EU2224">
        <v>33084</v>
      </c>
      <c r="EV2224">
        <v>138949</v>
      </c>
      <c r="EW2224">
        <v>239927</v>
      </c>
      <c r="EX2224" t="s">
        <v>217</v>
      </c>
      <c r="EY2224">
        <v>33084</v>
      </c>
      <c r="EZ2224">
        <v>138949</v>
      </c>
      <c r="FA2224">
        <v>239927</v>
      </c>
      <c r="FB2224" t="s">
        <v>217</v>
      </c>
      <c r="FC2224">
        <v>33084</v>
      </c>
    </row>
    <row r="2225" spans="1:159" x14ac:dyDescent="0.25">
      <c r="A2225" t="s">
        <v>14699</v>
      </c>
      <c r="B2225" t="s">
        <v>14700</v>
      </c>
      <c r="C2225" t="s">
        <v>14701</v>
      </c>
      <c r="D2225" t="s">
        <v>14701</v>
      </c>
      <c r="E2225" t="s">
        <v>14702</v>
      </c>
      <c r="F2225" t="s">
        <v>14703</v>
      </c>
      <c r="H2225">
        <v>0.49975399999999998</v>
      </c>
      <c r="I2225">
        <v>0</v>
      </c>
      <c r="J2225" s="1">
        <v>1.43042E-28</v>
      </c>
      <c r="K2225">
        <v>90.534000000000006</v>
      </c>
      <c r="L2225">
        <v>77.856999999999999</v>
      </c>
      <c r="M2225">
        <v>54.280999999999999</v>
      </c>
      <c r="N2225">
        <v>0.45017400000000002</v>
      </c>
      <c r="O2225">
        <v>0</v>
      </c>
      <c r="P2225" s="1">
        <v>1.4301999999999999E-10</v>
      </c>
      <c r="Q2225">
        <v>73.980999999999995</v>
      </c>
      <c r="R2225">
        <v>0</v>
      </c>
      <c r="S2225">
        <v>0</v>
      </c>
      <c r="U2225" t="s">
        <v>164</v>
      </c>
      <c r="V2225">
        <v>0.49916199999999999</v>
      </c>
      <c r="W2225">
        <v>0</v>
      </c>
      <c r="X2225" s="1">
        <v>3.7659200000000001E-25</v>
      </c>
      <c r="Y2225">
        <v>90.308000000000007</v>
      </c>
      <c r="Z2225">
        <v>0.49975399999999998</v>
      </c>
      <c r="AA2225">
        <v>0</v>
      </c>
      <c r="AB2225" s="1">
        <v>1.43042E-28</v>
      </c>
      <c r="AC2225">
        <v>83.245000000000005</v>
      </c>
      <c r="AD2225">
        <v>0.45298100000000002</v>
      </c>
      <c r="AE2225">
        <v>0</v>
      </c>
      <c r="AF2225" s="1">
        <v>2.6691299999999999E-18</v>
      </c>
      <c r="AG2225">
        <v>83.245000000000005</v>
      </c>
      <c r="AH2225">
        <v>0</v>
      </c>
      <c r="AI2225">
        <v>0</v>
      </c>
      <c r="AK2225" t="s">
        <v>164</v>
      </c>
      <c r="AL2225">
        <v>0</v>
      </c>
      <c r="AM2225">
        <v>0</v>
      </c>
      <c r="AO2225" t="s">
        <v>164</v>
      </c>
      <c r="AP2225">
        <v>0.49229899999999999</v>
      </c>
      <c r="AQ2225">
        <v>0</v>
      </c>
      <c r="AR2225" s="1">
        <v>3.0587000000000001E-18</v>
      </c>
      <c r="AS2225">
        <v>82.477000000000004</v>
      </c>
      <c r="AT2225">
        <v>0.44316</v>
      </c>
      <c r="AU2225">
        <v>0</v>
      </c>
      <c r="AV2225" s="1">
        <v>2.9787100000000001E-11</v>
      </c>
      <c r="AW2225">
        <v>75.646000000000001</v>
      </c>
      <c r="AX2225">
        <v>0.49720900000000001</v>
      </c>
      <c r="AY2225">
        <v>0</v>
      </c>
      <c r="AZ2225" s="1">
        <v>3.57351E-25</v>
      </c>
      <c r="BA2225">
        <v>90.534000000000006</v>
      </c>
      <c r="BB2225">
        <v>0.33331699999999997</v>
      </c>
      <c r="BC2225">
        <v>0</v>
      </c>
      <c r="BD2225" s="1">
        <v>3.5126300000000001E-9</v>
      </c>
      <c r="BE2225">
        <v>67.995000000000005</v>
      </c>
      <c r="BF2225">
        <v>0</v>
      </c>
      <c r="BG2225">
        <v>0</v>
      </c>
      <c r="BI2225" t="s">
        <v>164</v>
      </c>
      <c r="BL2225" t="s">
        <v>165</v>
      </c>
      <c r="BM2225" t="s">
        <v>14704</v>
      </c>
      <c r="BN2225" t="s">
        <v>167</v>
      </c>
      <c r="BO2225" t="s">
        <v>433</v>
      </c>
      <c r="BP2225" t="s">
        <v>14705</v>
      </c>
      <c r="BQ2225" t="s">
        <v>14706</v>
      </c>
      <c r="BR2225">
        <v>1</v>
      </c>
      <c r="BS2225">
        <v>2</v>
      </c>
      <c r="BT2225">
        <v>-1.5470999999999999</v>
      </c>
      <c r="CG2225">
        <v>0</v>
      </c>
      <c r="CH2225">
        <v>0</v>
      </c>
      <c r="CI2225">
        <v>0</v>
      </c>
      <c r="CJ2225">
        <v>0</v>
      </c>
      <c r="CK2225" t="s">
        <v>164</v>
      </c>
      <c r="CL2225">
        <v>0</v>
      </c>
      <c r="CM2225">
        <v>0</v>
      </c>
      <c r="CN2225">
        <v>0</v>
      </c>
      <c r="CO2225">
        <v>0</v>
      </c>
      <c r="CP2225">
        <v>0</v>
      </c>
      <c r="CQ2225">
        <v>0</v>
      </c>
      <c r="CR2225">
        <v>0</v>
      </c>
      <c r="CS2225">
        <v>0</v>
      </c>
      <c r="CT2225">
        <v>0</v>
      </c>
      <c r="CU2225">
        <v>0</v>
      </c>
      <c r="CV2225">
        <v>0</v>
      </c>
      <c r="CW2225">
        <v>0</v>
      </c>
      <c r="CX2225">
        <v>0</v>
      </c>
      <c r="CY2225">
        <v>0</v>
      </c>
      <c r="CZ2225">
        <v>0</v>
      </c>
      <c r="DA2225">
        <v>0</v>
      </c>
      <c r="DB2225">
        <v>0</v>
      </c>
      <c r="DC2225">
        <v>0</v>
      </c>
      <c r="DD2225">
        <v>0</v>
      </c>
      <c r="DE2225">
        <v>0</v>
      </c>
      <c r="DF2225">
        <v>0</v>
      </c>
      <c r="DG2225">
        <v>0</v>
      </c>
      <c r="DH2225">
        <v>0</v>
      </c>
      <c r="DI2225">
        <v>0</v>
      </c>
      <c r="DJ2225">
        <v>0</v>
      </c>
      <c r="DK2225">
        <v>0</v>
      </c>
      <c r="DL2225">
        <v>0</v>
      </c>
      <c r="DM2225">
        <v>0</v>
      </c>
      <c r="DN2225">
        <v>0</v>
      </c>
      <c r="DO2225">
        <v>0</v>
      </c>
      <c r="DP2225">
        <v>0</v>
      </c>
      <c r="DQ2225">
        <v>0</v>
      </c>
      <c r="DR2225">
        <v>0</v>
      </c>
      <c r="DS2225">
        <v>0</v>
      </c>
      <c r="DT2225">
        <v>0</v>
      </c>
      <c r="DU2225">
        <v>0</v>
      </c>
      <c r="DV2225">
        <v>0</v>
      </c>
      <c r="DW2225">
        <v>0</v>
      </c>
      <c r="DX2225">
        <v>0</v>
      </c>
      <c r="DY2225">
        <v>0</v>
      </c>
      <c r="DZ2225">
        <v>0</v>
      </c>
      <c r="EA2225">
        <v>0</v>
      </c>
      <c r="EB2225">
        <v>0</v>
      </c>
      <c r="EC2225">
        <v>0</v>
      </c>
      <c r="ED2225">
        <v>0</v>
      </c>
      <c r="EE2225">
        <v>0</v>
      </c>
      <c r="EF2225">
        <v>0</v>
      </c>
      <c r="EG2225">
        <v>0</v>
      </c>
      <c r="EJ2225">
        <v>2219</v>
      </c>
      <c r="EK2225">
        <v>621</v>
      </c>
      <c r="EL2225">
        <v>14</v>
      </c>
      <c r="EM2225">
        <v>14</v>
      </c>
      <c r="EN2225" t="s">
        <v>14707</v>
      </c>
      <c r="EO2225" t="s">
        <v>14708</v>
      </c>
      <c r="ER2225">
        <v>122472</v>
      </c>
      <c r="ES2225">
        <v>211465</v>
      </c>
      <c r="ET2225" t="s">
        <v>171</v>
      </c>
      <c r="EU2225">
        <v>49582</v>
      </c>
      <c r="EV2225">
        <v>122474</v>
      </c>
      <c r="EW2225">
        <v>211467</v>
      </c>
      <c r="EX2225" t="s">
        <v>217</v>
      </c>
      <c r="EY2225">
        <v>45912</v>
      </c>
      <c r="EZ2225">
        <v>122489</v>
      </c>
      <c r="FA2225">
        <v>211479</v>
      </c>
      <c r="FB2225" t="s">
        <v>171</v>
      </c>
      <c r="FC2225">
        <v>71935</v>
      </c>
    </row>
    <row r="2226" spans="1:159" x14ac:dyDescent="0.25">
      <c r="A2226" t="s">
        <v>14699</v>
      </c>
      <c r="B2226" t="s">
        <v>14709</v>
      </c>
      <c r="C2226" t="s">
        <v>14701</v>
      </c>
      <c r="D2226" t="s">
        <v>14701</v>
      </c>
      <c r="E2226" t="s">
        <v>14702</v>
      </c>
      <c r="F2226" t="s">
        <v>14703</v>
      </c>
      <c r="H2226">
        <v>0.49975399999999998</v>
      </c>
      <c r="I2226">
        <v>0</v>
      </c>
      <c r="J2226" s="1">
        <v>1.43042E-28</v>
      </c>
      <c r="K2226">
        <v>90.534000000000006</v>
      </c>
      <c r="L2226">
        <v>77.856999999999999</v>
      </c>
      <c r="M2226">
        <v>54.280999999999999</v>
      </c>
      <c r="N2226">
        <v>0.45017400000000002</v>
      </c>
      <c r="O2226">
        <v>0</v>
      </c>
      <c r="P2226" s="1">
        <v>1.4301999999999999E-10</v>
      </c>
      <c r="Q2226">
        <v>73.980999999999995</v>
      </c>
      <c r="R2226">
        <v>0</v>
      </c>
      <c r="S2226">
        <v>0</v>
      </c>
      <c r="U2226" t="s">
        <v>164</v>
      </c>
      <c r="V2226">
        <v>0.49916199999999999</v>
      </c>
      <c r="W2226">
        <v>0</v>
      </c>
      <c r="X2226" s="1">
        <v>3.7659200000000001E-25</v>
      </c>
      <c r="Y2226">
        <v>90.308000000000007</v>
      </c>
      <c r="Z2226">
        <v>0.49975399999999998</v>
      </c>
      <c r="AA2226">
        <v>0</v>
      </c>
      <c r="AB2226" s="1">
        <v>1.43042E-28</v>
      </c>
      <c r="AC2226">
        <v>83.245000000000005</v>
      </c>
      <c r="AD2226">
        <v>0.45298100000000002</v>
      </c>
      <c r="AE2226">
        <v>0</v>
      </c>
      <c r="AF2226" s="1">
        <v>2.6691299999999999E-18</v>
      </c>
      <c r="AG2226">
        <v>83.245000000000005</v>
      </c>
      <c r="AH2226">
        <v>0</v>
      </c>
      <c r="AI2226">
        <v>0</v>
      </c>
      <c r="AK2226" t="s">
        <v>164</v>
      </c>
      <c r="AL2226">
        <v>0</v>
      </c>
      <c r="AM2226">
        <v>0</v>
      </c>
      <c r="AO2226" t="s">
        <v>164</v>
      </c>
      <c r="AP2226">
        <v>0.49229899999999999</v>
      </c>
      <c r="AQ2226">
        <v>0</v>
      </c>
      <c r="AR2226" s="1">
        <v>3.0587000000000001E-18</v>
      </c>
      <c r="AS2226">
        <v>82.477000000000004</v>
      </c>
      <c r="AT2226">
        <v>0.44316</v>
      </c>
      <c r="AU2226">
        <v>0</v>
      </c>
      <c r="AV2226" s="1">
        <v>2.9787100000000001E-11</v>
      </c>
      <c r="AW2226">
        <v>75.646000000000001</v>
      </c>
      <c r="AX2226">
        <v>0.49720900000000001</v>
      </c>
      <c r="AY2226">
        <v>0</v>
      </c>
      <c r="AZ2226" s="1">
        <v>3.57351E-25</v>
      </c>
      <c r="BA2226">
        <v>90.534000000000006</v>
      </c>
      <c r="BB2226">
        <v>0.33331699999999997</v>
      </c>
      <c r="BC2226">
        <v>0</v>
      </c>
      <c r="BD2226" s="1">
        <v>3.5126300000000001E-9</v>
      </c>
      <c r="BE2226">
        <v>67.995000000000005</v>
      </c>
      <c r="BF2226">
        <v>0</v>
      </c>
      <c r="BG2226">
        <v>0</v>
      </c>
      <c r="BI2226" t="s">
        <v>164</v>
      </c>
      <c r="BL2226" t="s">
        <v>165</v>
      </c>
      <c r="BM2226" t="s">
        <v>14710</v>
      </c>
      <c r="BN2226" t="s">
        <v>174</v>
      </c>
      <c r="BO2226" t="s">
        <v>175</v>
      </c>
      <c r="BP2226" t="s">
        <v>14705</v>
      </c>
      <c r="BQ2226" t="s">
        <v>14706</v>
      </c>
      <c r="BR2226">
        <v>3</v>
      </c>
      <c r="BS2226">
        <v>2</v>
      </c>
      <c r="BT2226">
        <v>-1.5470999999999999</v>
      </c>
      <c r="CG2226">
        <v>0</v>
      </c>
      <c r="CH2226">
        <v>0</v>
      </c>
      <c r="CI2226">
        <v>0</v>
      </c>
      <c r="CJ2226">
        <v>0</v>
      </c>
      <c r="CK2226" t="s">
        <v>164</v>
      </c>
      <c r="CL2226">
        <v>0</v>
      </c>
      <c r="CM2226">
        <v>0</v>
      </c>
      <c r="CN2226">
        <v>0</v>
      </c>
      <c r="CO2226">
        <v>0</v>
      </c>
      <c r="CP2226">
        <v>0</v>
      </c>
      <c r="CQ2226">
        <v>0</v>
      </c>
      <c r="CR2226">
        <v>0</v>
      </c>
      <c r="CS2226">
        <v>0</v>
      </c>
      <c r="CT2226">
        <v>0</v>
      </c>
      <c r="CU2226">
        <v>0</v>
      </c>
      <c r="CV2226">
        <v>0</v>
      </c>
      <c r="CW2226">
        <v>0</v>
      </c>
      <c r="CX2226">
        <v>0</v>
      </c>
      <c r="CY2226">
        <v>0</v>
      </c>
      <c r="CZ2226">
        <v>0</v>
      </c>
      <c r="DA2226">
        <v>0</v>
      </c>
      <c r="DB2226">
        <v>0</v>
      </c>
      <c r="DC2226">
        <v>0</v>
      </c>
      <c r="DD2226">
        <v>0</v>
      </c>
      <c r="DE2226">
        <v>0</v>
      </c>
      <c r="DF2226">
        <v>0</v>
      </c>
      <c r="DG2226">
        <v>0</v>
      </c>
      <c r="DH2226">
        <v>0</v>
      </c>
      <c r="DI2226">
        <v>0</v>
      </c>
      <c r="DJ2226">
        <v>0</v>
      </c>
      <c r="DK2226">
        <v>0</v>
      </c>
      <c r="DL2226">
        <v>0</v>
      </c>
      <c r="DM2226">
        <v>0</v>
      </c>
      <c r="DN2226">
        <v>0</v>
      </c>
      <c r="DO2226">
        <v>0</v>
      </c>
      <c r="DP2226">
        <v>0</v>
      </c>
      <c r="DQ2226">
        <v>0</v>
      </c>
      <c r="DR2226">
        <v>0</v>
      </c>
      <c r="DS2226">
        <v>0</v>
      </c>
      <c r="DT2226">
        <v>0</v>
      </c>
      <c r="DU2226">
        <v>0</v>
      </c>
      <c r="DV2226">
        <v>0</v>
      </c>
      <c r="DW2226">
        <v>0</v>
      </c>
      <c r="DX2226">
        <v>0</v>
      </c>
      <c r="DY2226">
        <v>0</v>
      </c>
      <c r="DZ2226">
        <v>0</v>
      </c>
      <c r="EA2226">
        <v>0</v>
      </c>
      <c r="EB2226">
        <v>0</v>
      </c>
      <c r="EC2226">
        <v>0</v>
      </c>
      <c r="ED2226">
        <v>0</v>
      </c>
      <c r="EE2226">
        <v>0</v>
      </c>
      <c r="EF2226">
        <v>0</v>
      </c>
      <c r="EG2226">
        <v>0</v>
      </c>
      <c r="EJ2226">
        <v>2220</v>
      </c>
      <c r="EK2226">
        <v>621</v>
      </c>
      <c r="EL2226">
        <v>16</v>
      </c>
      <c r="EM2226">
        <v>16</v>
      </c>
      <c r="EN2226" t="s">
        <v>14707</v>
      </c>
      <c r="EO2226" t="s">
        <v>14708</v>
      </c>
      <c r="ER2226">
        <v>122472</v>
      </c>
      <c r="ES2226">
        <v>211465</v>
      </c>
      <c r="ET2226" t="s">
        <v>171</v>
      </c>
      <c r="EU2226">
        <v>49582</v>
      </c>
      <c r="EV2226">
        <v>122474</v>
      </c>
      <c r="EW2226">
        <v>211467</v>
      </c>
      <c r="EX2226" t="s">
        <v>217</v>
      </c>
      <c r="EY2226">
        <v>45912</v>
      </c>
      <c r="EZ2226">
        <v>122489</v>
      </c>
      <c r="FA2226">
        <v>211479</v>
      </c>
      <c r="FB2226" t="s">
        <v>171</v>
      </c>
      <c r="FC2226">
        <v>71935</v>
      </c>
    </row>
    <row r="2227" spans="1:159" x14ac:dyDescent="0.25">
      <c r="A2227" t="s">
        <v>14699</v>
      </c>
      <c r="B2227" t="s">
        <v>14711</v>
      </c>
      <c r="C2227" t="s">
        <v>14701</v>
      </c>
      <c r="D2227" t="s">
        <v>14701</v>
      </c>
      <c r="E2227" t="s">
        <v>14702</v>
      </c>
      <c r="F2227" t="s">
        <v>14703</v>
      </c>
      <c r="H2227">
        <v>0.35433799999999999</v>
      </c>
      <c r="I2227">
        <v>0.40476600000000001</v>
      </c>
      <c r="J2227" s="1">
        <v>6.7197199999999995E-73</v>
      </c>
      <c r="K2227">
        <v>83.59</v>
      </c>
      <c r="L2227">
        <v>73.977999999999994</v>
      </c>
      <c r="M2227">
        <v>83.59</v>
      </c>
      <c r="R2227">
        <v>0</v>
      </c>
      <c r="S2227">
        <v>0</v>
      </c>
      <c r="U2227" t="s">
        <v>164</v>
      </c>
      <c r="V2227">
        <v>0.35433799999999999</v>
      </c>
      <c r="W2227">
        <v>0.40476600000000001</v>
      </c>
      <c r="X2227" s="1">
        <v>6.7197199999999995E-73</v>
      </c>
      <c r="Y2227">
        <v>83.59</v>
      </c>
      <c r="AD2227">
        <v>0</v>
      </c>
      <c r="AE2227">
        <v>0</v>
      </c>
      <c r="AG2227" t="s">
        <v>164</v>
      </c>
      <c r="AH2227">
        <v>0</v>
      </c>
      <c r="AI2227">
        <v>0</v>
      </c>
      <c r="AK2227" t="s">
        <v>164</v>
      </c>
      <c r="AL2227">
        <v>0</v>
      </c>
      <c r="AM2227">
        <v>0</v>
      </c>
      <c r="AO2227" t="s">
        <v>164</v>
      </c>
      <c r="AX2227">
        <v>0</v>
      </c>
      <c r="AY2227">
        <v>0</v>
      </c>
      <c r="BA2227" t="s">
        <v>164</v>
      </c>
      <c r="BB2227">
        <v>0.33331699999999997</v>
      </c>
      <c r="BC2227">
        <v>0</v>
      </c>
      <c r="BD2227" s="1">
        <v>3.5126300000000001E-9</v>
      </c>
      <c r="BE2227">
        <v>67.995000000000005</v>
      </c>
      <c r="BF2227">
        <v>0</v>
      </c>
      <c r="BG2227">
        <v>0</v>
      </c>
      <c r="BI2227" t="s">
        <v>164</v>
      </c>
      <c r="BL2227" t="s">
        <v>165</v>
      </c>
      <c r="BM2227" t="s">
        <v>14712</v>
      </c>
      <c r="BN2227" t="s">
        <v>167</v>
      </c>
      <c r="BO2227" t="s">
        <v>872</v>
      </c>
      <c r="BP2227" t="s">
        <v>14713</v>
      </c>
      <c r="BQ2227" t="s">
        <v>14714</v>
      </c>
      <c r="BR2227">
        <v>7</v>
      </c>
      <c r="BS2227">
        <v>5</v>
      </c>
      <c r="BT2227">
        <v>0.31950000000000001</v>
      </c>
      <c r="CG2227">
        <v>0</v>
      </c>
      <c r="CH2227">
        <v>0</v>
      </c>
      <c r="CI2227">
        <v>0</v>
      </c>
      <c r="CJ2227">
        <v>0</v>
      </c>
      <c r="CK2227" t="s">
        <v>164</v>
      </c>
      <c r="CL2227">
        <v>0</v>
      </c>
      <c r="CM2227">
        <v>0</v>
      </c>
      <c r="CN2227">
        <v>0</v>
      </c>
      <c r="CO2227">
        <v>0</v>
      </c>
      <c r="CP2227">
        <v>0</v>
      </c>
      <c r="CQ2227">
        <v>0</v>
      </c>
      <c r="CR2227">
        <v>0</v>
      </c>
      <c r="CS2227">
        <v>0</v>
      </c>
      <c r="CT2227">
        <v>0</v>
      </c>
      <c r="CU2227">
        <v>0</v>
      </c>
      <c r="CV2227">
        <v>0</v>
      </c>
      <c r="CW2227">
        <v>0</v>
      </c>
      <c r="CX2227">
        <v>0</v>
      </c>
      <c r="CY2227">
        <v>0</v>
      </c>
      <c r="CZ2227">
        <v>0</v>
      </c>
      <c r="DA2227">
        <v>0</v>
      </c>
      <c r="DB2227">
        <v>0</v>
      </c>
      <c r="DC2227">
        <v>0</v>
      </c>
      <c r="DD2227">
        <v>0</v>
      </c>
      <c r="DE2227">
        <v>0</v>
      </c>
      <c r="DF2227">
        <v>0</v>
      </c>
      <c r="DG2227">
        <v>0</v>
      </c>
      <c r="DH2227">
        <v>0</v>
      </c>
      <c r="DI2227">
        <v>0</v>
      </c>
      <c r="DJ2227">
        <v>0</v>
      </c>
      <c r="DK2227">
        <v>0</v>
      </c>
      <c r="DL2227">
        <v>0</v>
      </c>
      <c r="DM2227">
        <v>0</v>
      </c>
      <c r="DN2227">
        <v>0</v>
      </c>
      <c r="DO2227">
        <v>0</v>
      </c>
      <c r="DP2227">
        <v>0</v>
      </c>
      <c r="DQ2227">
        <v>0</v>
      </c>
      <c r="DR2227">
        <v>0</v>
      </c>
      <c r="DS2227">
        <v>0</v>
      </c>
      <c r="DT2227">
        <v>0</v>
      </c>
      <c r="DU2227">
        <v>0</v>
      </c>
      <c r="DV2227">
        <v>0</v>
      </c>
      <c r="DW2227">
        <v>0</v>
      </c>
      <c r="DX2227">
        <v>0</v>
      </c>
      <c r="DY2227">
        <v>0</v>
      </c>
      <c r="DZ2227">
        <v>0</v>
      </c>
      <c r="EA2227">
        <v>0</v>
      </c>
      <c r="EB2227">
        <v>0</v>
      </c>
      <c r="EC2227">
        <v>0</v>
      </c>
      <c r="ED2227">
        <v>0</v>
      </c>
      <c r="EE2227">
        <v>0</v>
      </c>
      <c r="EF2227">
        <v>0</v>
      </c>
      <c r="EG2227">
        <v>0</v>
      </c>
      <c r="EJ2227">
        <v>2221</v>
      </c>
      <c r="EK2227">
        <v>621</v>
      </c>
      <c r="EL2227">
        <v>20</v>
      </c>
      <c r="EM2227">
        <v>20</v>
      </c>
      <c r="EN2227" t="s">
        <v>14707</v>
      </c>
      <c r="EO2227" t="s">
        <v>14708</v>
      </c>
      <c r="ER2227">
        <v>122490</v>
      </c>
      <c r="ES2227">
        <v>211480</v>
      </c>
      <c r="ET2227" t="s">
        <v>286</v>
      </c>
      <c r="EU2227">
        <v>69623</v>
      </c>
      <c r="EV2227">
        <v>122490</v>
      </c>
      <c r="EW2227">
        <v>211480</v>
      </c>
      <c r="EX2227" t="s">
        <v>286</v>
      </c>
      <c r="EY2227">
        <v>69623</v>
      </c>
      <c r="EZ2227">
        <v>122490</v>
      </c>
      <c r="FA2227">
        <v>211480</v>
      </c>
      <c r="FB2227" t="s">
        <v>286</v>
      </c>
      <c r="FC2227">
        <v>69623</v>
      </c>
    </row>
    <row r="2228" spans="1:159" x14ac:dyDescent="0.25">
      <c r="A2228" t="s">
        <v>14715</v>
      </c>
      <c r="B2228" t="s">
        <v>14716</v>
      </c>
      <c r="C2228" t="s">
        <v>14717</v>
      </c>
      <c r="D2228" t="s">
        <v>14717</v>
      </c>
      <c r="E2228" t="s">
        <v>14718</v>
      </c>
      <c r="F2228" t="s">
        <v>14719</v>
      </c>
      <c r="H2228">
        <v>0.99999400000000005</v>
      </c>
      <c r="I2228">
        <v>52.316400000000002</v>
      </c>
      <c r="J2228" s="1">
        <v>1.3857700000000001E-9</v>
      </c>
      <c r="K2228">
        <v>76.733000000000004</v>
      </c>
      <c r="L2228">
        <v>69.111000000000004</v>
      </c>
      <c r="M2228">
        <v>74.953000000000003</v>
      </c>
      <c r="N2228">
        <v>0.99827399999999999</v>
      </c>
      <c r="O2228">
        <v>27.621099999999998</v>
      </c>
      <c r="P2228" s="1">
        <v>2.28301E-5</v>
      </c>
      <c r="Q2228">
        <v>51.347999999999999</v>
      </c>
      <c r="R2228">
        <v>0.99999400000000005</v>
      </c>
      <c r="S2228">
        <v>52.316400000000002</v>
      </c>
      <c r="T2228" s="1">
        <v>3.4025300000000002E-7</v>
      </c>
      <c r="U2228">
        <v>74.953000000000003</v>
      </c>
      <c r="V2228">
        <v>0.99935700000000005</v>
      </c>
      <c r="W2228">
        <v>31.9146</v>
      </c>
      <c r="X2228" s="1">
        <v>1.00752E-5</v>
      </c>
      <c r="Y2228">
        <v>53.779000000000003</v>
      </c>
      <c r="Z2228">
        <v>0.99970300000000001</v>
      </c>
      <c r="AA2228">
        <v>35.2776</v>
      </c>
      <c r="AB2228" s="1">
        <v>7.7688799999999997E-6</v>
      </c>
      <c r="AC2228">
        <v>63.69</v>
      </c>
      <c r="AD2228">
        <v>0.99998699999999996</v>
      </c>
      <c r="AE2228">
        <v>48.8294</v>
      </c>
      <c r="AF2228" s="1">
        <v>1.3857700000000001E-9</v>
      </c>
      <c r="AG2228">
        <v>76.733000000000004</v>
      </c>
      <c r="AH2228">
        <v>0.99728399999999995</v>
      </c>
      <c r="AI2228">
        <v>25.6492</v>
      </c>
      <c r="AJ2228" s="1">
        <v>9.9415799999999998E-5</v>
      </c>
      <c r="AK2228">
        <v>47.046999999999997</v>
      </c>
      <c r="AL2228">
        <v>0.99527100000000002</v>
      </c>
      <c r="AM2228">
        <v>23.232099999999999</v>
      </c>
      <c r="AN2228">
        <v>1.8641E-4</v>
      </c>
      <c r="AO2228">
        <v>44.238</v>
      </c>
      <c r="AP2228">
        <v>0.99997599999999998</v>
      </c>
      <c r="AQ2228">
        <v>46.168100000000003</v>
      </c>
      <c r="AR2228" s="1">
        <v>6.5605000000000001E-6</v>
      </c>
      <c r="AS2228">
        <v>59.356000000000002</v>
      </c>
      <c r="AT2228">
        <v>0.99994099999999997</v>
      </c>
      <c r="AU2228">
        <v>42.326799999999999</v>
      </c>
      <c r="AV2228" s="1">
        <v>1.09624E-6</v>
      </c>
      <c r="AW2228">
        <v>72.421000000000006</v>
      </c>
      <c r="AX2228">
        <v>0.99711099999999997</v>
      </c>
      <c r="AY2228">
        <v>25.3797</v>
      </c>
      <c r="AZ2228" s="1">
        <v>2.2171399999999999E-5</v>
      </c>
      <c r="BA2228">
        <v>54.271000000000001</v>
      </c>
      <c r="BB2228">
        <v>0.99741900000000006</v>
      </c>
      <c r="BC2228">
        <v>25.871400000000001</v>
      </c>
      <c r="BD2228" s="1">
        <v>1.8380699999999998E-5</v>
      </c>
      <c r="BE2228">
        <v>55.762999999999998</v>
      </c>
      <c r="BF2228">
        <v>0.98794800000000005</v>
      </c>
      <c r="BG2228">
        <v>19.136600000000001</v>
      </c>
      <c r="BH2228">
        <v>3.1877099999999997E-4</v>
      </c>
      <c r="BI2228">
        <v>42.308999999999997</v>
      </c>
      <c r="BK2228">
        <v>1</v>
      </c>
      <c r="BL2228" t="s">
        <v>165</v>
      </c>
      <c r="BM2228" t="s">
        <v>14720</v>
      </c>
      <c r="BN2228" t="s">
        <v>167</v>
      </c>
      <c r="BO2228" t="s">
        <v>767</v>
      </c>
      <c r="BP2228" t="s">
        <v>14721</v>
      </c>
      <c r="BQ2228" t="s">
        <v>14722</v>
      </c>
      <c r="BR2228">
        <v>14</v>
      </c>
      <c r="BS2228">
        <v>3</v>
      </c>
      <c r="BT2228">
        <v>1.5900999999999998E-2</v>
      </c>
      <c r="BU2228" t="s">
        <v>199</v>
      </c>
      <c r="BV2228" t="s">
        <v>199</v>
      </c>
      <c r="BW2228" t="s">
        <v>199</v>
      </c>
      <c r="BX2228" t="s">
        <v>199</v>
      </c>
      <c r="BY2228" t="s">
        <v>199</v>
      </c>
      <c r="BZ2228" t="s">
        <v>199</v>
      </c>
      <c r="CA2228" t="s">
        <v>199</v>
      </c>
      <c r="CB2228" t="s">
        <v>199</v>
      </c>
      <c r="CC2228" t="s">
        <v>199</v>
      </c>
      <c r="CD2228" t="s">
        <v>199</v>
      </c>
      <c r="CE2228" t="s">
        <v>199</v>
      </c>
      <c r="CF2228" t="s">
        <v>199</v>
      </c>
      <c r="CG2228">
        <v>1040100000</v>
      </c>
      <c r="CH2228">
        <v>1040100000</v>
      </c>
      <c r="CI2228">
        <v>0</v>
      </c>
      <c r="CJ2228">
        <v>0</v>
      </c>
      <c r="CK2228" t="s">
        <v>164</v>
      </c>
      <c r="CL2228">
        <v>37929000</v>
      </c>
      <c r="CM2228">
        <v>45708000</v>
      </c>
      <c r="CN2228">
        <v>53955000</v>
      </c>
      <c r="CO2228">
        <v>0</v>
      </c>
      <c r="CP2228">
        <v>46036000</v>
      </c>
      <c r="CQ2228">
        <v>37232000</v>
      </c>
      <c r="CR2228">
        <v>64660000</v>
      </c>
      <c r="CS2228">
        <v>87509000</v>
      </c>
      <c r="CT2228">
        <v>71738000</v>
      </c>
      <c r="CU2228">
        <v>117410000</v>
      </c>
      <c r="CV2228">
        <v>58441000</v>
      </c>
      <c r="CW2228">
        <v>57233000</v>
      </c>
      <c r="CX2228">
        <v>37929000</v>
      </c>
      <c r="CY2228">
        <v>0</v>
      </c>
      <c r="CZ2228">
        <v>0</v>
      </c>
      <c r="DA2228">
        <v>45708000</v>
      </c>
      <c r="DB2228">
        <v>0</v>
      </c>
      <c r="DC2228">
        <v>0</v>
      </c>
      <c r="DD2228">
        <v>53955000</v>
      </c>
      <c r="DE2228">
        <v>0</v>
      </c>
      <c r="DF2228">
        <v>0</v>
      </c>
      <c r="DG2228">
        <v>0</v>
      </c>
      <c r="DH2228">
        <v>0</v>
      </c>
      <c r="DI2228">
        <v>0</v>
      </c>
      <c r="DJ2228">
        <v>46036000</v>
      </c>
      <c r="DK2228">
        <v>0</v>
      </c>
      <c r="DL2228">
        <v>0</v>
      </c>
      <c r="DM2228">
        <v>37232000</v>
      </c>
      <c r="DN2228">
        <v>0</v>
      </c>
      <c r="DO2228">
        <v>0</v>
      </c>
      <c r="DP2228">
        <v>64660000</v>
      </c>
      <c r="DQ2228">
        <v>0</v>
      </c>
      <c r="DR2228">
        <v>0</v>
      </c>
      <c r="DS2228">
        <v>87509000</v>
      </c>
      <c r="DT2228">
        <v>0</v>
      </c>
      <c r="DU2228">
        <v>0</v>
      </c>
      <c r="DV2228">
        <v>71738000</v>
      </c>
      <c r="DW2228">
        <v>0</v>
      </c>
      <c r="DX2228">
        <v>0</v>
      </c>
      <c r="DY2228">
        <v>117410000</v>
      </c>
      <c r="DZ2228">
        <v>0</v>
      </c>
      <c r="EA2228">
        <v>0</v>
      </c>
      <c r="EB2228">
        <v>58441000</v>
      </c>
      <c r="EC2228">
        <v>0</v>
      </c>
      <c r="ED2228">
        <v>0</v>
      </c>
      <c r="EE2228">
        <v>57233000</v>
      </c>
      <c r="EF2228">
        <v>0</v>
      </c>
      <c r="EG2228">
        <v>0</v>
      </c>
      <c r="EJ2228">
        <v>2222</v>
      </c>
      <c r="EK2228">
        <v>622</v>
      </c>
      <c r="EL2228">
        <v>137</v>
      </c>
      <c r="EM2228">
        <v>137</v>
      </c>
      <c r="EN2228" t="s">
        <v>14723</v>
      </c>
      <c r="EO2228" t="s">
        <v>14724</v>
      </c>
      <c r="EP2228" t="s">
        <v>14725</v>
      </c>
      <c r="EQ2228" t="s">
        <v>14726</v>
      </c>
      <c r="ER2228">
        <v>45193</v>
      </c>
      <c r="ES2228">
        <v>79239</v>
      </c>
      <c r="ET2228" t="s">
        <v>369</v>
      </c>
      <c r="EU2228">
        <v>67749</v>
      </c>
      <c r="EV2228">
        <v>45197</v>
      </c>
      <c r="EW2228">
        <v>79248</v>
      </c>
      <c r="EX2228" t="s">
        <v>299</v>
      </c>
      <c r="EY2228">
        <v>52916</v>
      </c>
      <c r="EZ2228">
        <v>45197</v>
      </c>
      <c r="FA2228">
        <v>79248</v>
      </c>
      <c r="FB2228" t="s">
        <v>299</v>
      </c>
      <c r="FC2228">
        <v>52916</v>
      </c>
    </row>
    <row r="2229" spans="1:159" x14ac:dyDescent="0.25">
      <c r="A2229" t="s">
        <v>14715</v>
      </c>
      <c r="B2229" t="s">
        <v>14727</v>
      </c>
      <c r="C2229" t="s">
        <v>14717</v>
      </c>
      <c r="D2229" t="s">
        <v>14717</v>
      </c>
      <c r="E2229" t="s">
        <v>14718</v>
      </c>
      <c r="F2229" t="s">
        <v>14719</v>
      </c>
      <c r="H2229">
        <v>0.49268400000000001</v>
      </c>
      <c r="I2229">
        <v>0</v>
      </c>
      <c r="J2229" s="1">
        <v>2.3668999999999999E-10</v>
      </c>
      <c r="K2229">
        <v>89.540999999999997</v>
      </c>
      <c r="L2229">
        <v>64.605999999999995</v>
      </c>
      <c r="M2229">
        <v>89.540999999999997</v>
      </c>
      <c r="R2229">
        <v>0.48826599999999998</v>
      </c>
      <c r="S2229">
        <v>0</v>
      </c>
      <c r="T2229" s="1">
        <v>6.9710100000000002E-5</v>
      </c>
      <c r="U2229">
        <v>65.942999999999998</v>
      </c>
      <c r="V2229">
        <v>0</v>
      </c>
      <c r="W2229">
        <v>0</v>
      </c>
      <c r="Y2229" t="s">
        <v>164</v>
      </c>
      <c r="Z2229">
        <v>0.415134</v>
      </c>
      <c r="AA2229">
        <v>0</v>
      </c>
      <c r="AB2229" s="1">
        <v>6.8821100000000004E-5</v>
      </c>
      <c r="AC2229">
        <v>66.022000000000006</v>
      </c>
      <c r="AH2229">
        <v>0</v>
      </c>
      <c r="AI2229">
        <v>0</v>
      </c>
      <c r="AK2229" t="s">
        <v>164</v>
      </c>
      <c r="AL2229">
        <v>0.49007000000000001</v>
      </c>
      <c r="AM2229">
        <v>0</v>
      </c>
      <c r="AN2229" s="1">
        <v>9.4951300000000003E-6</v>
      </c>
      <c r="AO2229">
        <v>74.772000000000006</v>
      </c>
      <c r="AP2229">
        <v>0</v>
      </c>
      <c r="AQ2229">
        <v>0</v>
      </c>
      <c r="AS2229" t="s">
        <v>164</v>
      </c>
      <c r="AT2229">
        <v>0.49268400000000001</v>
      </c>
      <c r="AU2229">
        <v>0</v>
      </c>
      <c r="AV2229" s="1">
        <v>2.3668999999999999E-10</v>
      </c>
      <c r="AW2229">
        <v>89.540999999999997</v>
      </c>
      <c r="AX2229">
        <v>0</v>
      </c>
      <c r="AY2229">
        <v>0</v>
      </c>
      <c r="BA2229" t="s">
        <v>164</v>
      </c>
      <c r="BB2229">
        <v>0.48343199999999997</v>
      </c>
      <c r="BC2229">
        <v>0</v>
      </c>
      <c r="BD2229" s="1">
        <v>5.0447500000000001E-5</v>
      </c>
      <c r="BE2229">
        <v>67.646000000000001</v>
      </c>
      <c r="BF2229">
        <v>0.48658699999999999</v>
      </c>
      <c r="BG2229">
        <v>0</v>
      </c>
      <c r="BH2229" s="1">
        <v>2.9433999999999997E-7</v>
      </c>
      <c r="BI2229">
        <v>82.59</v>
      </c>
      <c r="BL2229" t="s">
        <v>165</v>
      </c>
      <c r="BM2229" t="s">
        <v>14728</v>
      </c>
      <c r="BN2229" t="s">
        <v>167</v>
      </c>
      <c r="BO2229" t="s">
        <v>3005</v>
      </c>
      <c r="BP2229" t="s">
        <v>14729</v>
      </c>
      <c r="BQ2229" t="s">
        <v>14730</v>
      </c>
      <c r="BR2229">
        <v>5</v>
      </c>
      <c r="BS2229">
        <v>3</v>
      </c>
      <c r="BT2229">
        <v>0.85258</v>
      </c>
      <c r="CG2229">
        <v>0</v>
      </c>
      <c r="CH2229">
        <v>0</v>
      </c>
      <c r="CI2229">
        <v>0</v>
      </c>
      <c r="CJ2229">
        <v>0</v>
      </c>
      <c r="CK2229" t="s">
        <v>164</v>
      </c>
      <c r="CL2229">
        <v>0</v>
      </c>
      <c r="CM2229">
        <v>0</v>
      </c>
      <c r="CN2229">
        <v>0</v>
      </c>
      <c r="CO2229">
        <v>0</v>
      </c>
      <c r="CP2229">
        <v>0</v>
      </c>
      <c r="CQ2229">
        <v>0</v>
      </c>
      <c r="CR2229">
        <v>0</v>
      </c>
      <c r="CS2229">
        <v>0</v>
      </c>
      <c r="CT2229">
        <v>0</v>
      </c>
      <c r="CU2229">
        <v>0</v>
      </c>
      <c r="CV2229">
        <v>0</v>
      </c>
      <c r="CW2229">
        <v>0</v>
      </c>
      <c r="CX2229">
        <v>0</v>
      </c>
      <c r="CY2229">
        <v>0</v>
      </c>
      <c r="CZ2229">
        <v>0</v>
      </c>
      <c r="DA2229">
        <v>0</v>
      </c>
      <c r="DB2229">
        <v>0</v>
      </c>
      <c r="DC2229">
        <v>0</v>
      </c>
      <c r="DD2229">
        <v>0</v>
      </c>
      <c r="DE2229">
        <v>0</v>
      </c>
      <c r="DF2229">
        <v>0</v>
      </c>
      <c r="DG2229">
        <v>0</v>
      </c>
      <c r="DH2229">
        <v>0</v>
      </c>
      <c r="DI2229">
        <v>0</v>
      </c>
      <c r="DJ2229">
        <v>0</v>
      </c>
      <c r="DK2229">
        <v>0</v>
      </c>
      <c r="DL2229">
        <v>0</v>
      </c>
      <c r="DM2229">
        <v>0</v>
      </c>
      <c r="DN2229">
        <v>0</v>
      </c>
      <c r="DO2229">
        <v>0</v>
      </c>
      <c r="DP2229">
        <v>0</v>
      </c>
      <c r="DQ2229">
        <v>0</v>
      </c>
      <c r="DR2229">
        <v>0</v>
      </c>
      <c r="DS2229">
        <v>0</v>
      </c>
      <c r="DT2229">
        <v>0</v>
      </c>
      <c r="DU2229">
        <v>0</v>
      </c>
      <c r="DV2229">
        <v>0</v>
      </c>
      <c r="DW2229">
        <v>0</v>
      </c>
      <c r="DX2229">
        <v>0</v>
      </c>
      <c r="DY2229">
        <v>0</v>
      </c>
      <c r="DZ2229">
        <v>0</v>
      </c>
      <c r="EA2229">
        <v>0</v>
      </c>
      <c r="EB2229">
        <v>0</v>
      </c>
      <c r="EC2229">
        <v>0</v>
      </c>
      <c r="ED2229">
        <v>0</v>
      </c>
      <c r="EE2229">
        <v>0</v>
      </c>
      <c r="EF2229">
        <v>0</v>
      </c>
      <c r="EG2229">
        <v>0</v>
      </c>
      <c r="EJ2229">
        <v>2223</v>
      </c>
      <c r="EK2229">
        <v>622</v>
      </c>
      <c r="EL2229">
        <v>162</v>
      </c>
      <c r="EM2229">
        <v>162</v>
      </c>
      <c r="EN2229">
        <v>11277</v>
      </c>
      <c r="EO2229">
        <v>12864</v>
      </c>
      <c r="ER2229">
        <v>136603</v>
      </c>
      <c r="ES2229">
        <v>236524</v>
      </c>
      <c r="ET2229" t="s">
        <v>504</v>
      </c>
      <c r="EU2229">
        <v>9741</v>
      </c>
      <c r="EV2229">
        <v>136603</v>
      </c>
      <c r="EW2229">
        <v>236524</v>
      </c>
      <c r="EX2229" t="s">
        <v>504</v>
      </c>
      <c r="EY2229">
        <v>9741</v>
      </c>
      <c r="EZ2229">
        <v>136603</v>
      </c>
      <c r="FA2229">
        <v>236524</v>
      </c>
      <c r="FB2229" t="s">
        <v>504</v>
      </c>
      <c r="FC2229">
        <v>9741</v>
      </c>
    </row>
    <row r="2230" spans="1:159" x14ac:dyDescent="0.25">
      <c r="A2230" t="s">
        <v>14715</v>
      </c>
      <c r="B2230" t="s">
        <v>14731</v>
      </c>
      <c r="C2230" t="s">
        <v>14717</v>
      </c>
      <c r="D2230" t="s">
        <v>14717</v>
      </c>
      <c r="E2230" t="s">
        <v>14718</v>
      </c>
      <c r="F2230" t="s">
        <v>14719</v>
      </c>
      <c r="H2230">
        <v>0.83468100000000001</v>
      </c>
      <c r="I2230">
        <v>8.4487400000000008</v>
      </c>
      <c r="J2230" s="1">
        <v>2.3668999999999999E-10</v>
      </c>
      <c r="K2230">
        <v>89.540999999999997</v>
      </c>
      <c r="L2230">
        <v>64.605999999999995</v>
      </c>
      <c r="M2230">
        <v>82.59</v>
      </c>
      <c r="N2230">
        <v>0.83468100000000001</v>
      </c>
      <c r="O2230">
        <v>8.4487400000000008</v>
      </c>
      <c r="P2230" s="1">
        <v>2.9433999999999997E-7</v>
      </c>
      <c r="Q2230">
        <v>82.59</v>
      </c>
      <c r="R2230">
        <v>0.48826599999999998</v>
      </c>
      <c r="S2230">
        <v>0</v>
      </c>
      <c r="T2230" s="1">
        <v>6.9710100000000002E-5</v>
      </c>
      <c r="U2230">
        <v>65.942999999999998</v>
      </c>
      <c r="V2230">
        <v>0.78754500000000005</v>
      </c>
      <c r="W2230">
        <v>6.5975099999999998</v>
      </c>
      <c r="X2230" s="1">
        <v>1.55129E-6</v>
      </c>
      <c r="Y2230">
        <v>80.738</v>
      </c>
      <c r="Z2230">
        <v>0.415134</v>
      </c>
      <c r="AA2230">
        <v>0</v>
      </c>
      <c r="AB2230" s="1">
        <v>6.8821100000000004E-5</v>
      </c>
      <c r="AC2230">
        <v>66.022000000000006</v>
      </c>
      <c r="AD2230">
        <v>0.74072300000000002</v>
      </c>
      <c r="AE2230">
        <v>5.6823499999999996</v>
      </c>
      <c r="AF2230" s="1">
        <v>5.9911999999999998E-5</v>
      </c>
      <c r="AG2230">
        <v>66.808999999999997</v>
      </c>
      <c r="AH2230">
        <v>0</v>
      </c>
      <c r="AI2230">
        <v>0</v>
      </c>
      <c r="AK2230" t="s">
        <v>164</v>
      </c>
      <c r="AL2230">
        <v>0.49007000000000001</v>
      </c>
      <c r="AM2230">
        <v>0</v>
      </c>
      <c r="AN2230" s="1">
        <v>9.4951300000000003E-6</v>
      </c>
      <c r="AO2230">
        <v>74.772000000000006</v>
      </c>
      <c r="AP2230">
        <v>0</v>
      </c>
      <c r="AQ2230">
        <v>0</v>
      </c>
      <c r="AS2230" t="s">
        <v>164</v>
      </c>
      <c r="AT2230">
        <v>0.49268400000000001</v>
      </c>
      <c r="AU2230">
        <v>0</v>
      </c>
      <c r="AV2230" s="1">
        <v>2.3668999999999999E-10</v>
      </c>
      <c r="AW2230">
        <v>89.540999999999997</v>
      </c>
      <c r="AX2230">
        <v>0</v>
      </c>
      <c r="AY2230">
        <v>0</v>
      </c>
      <c r="BA2230" t="s">
        <v>164</v>
      </c>
      <c r="BB2230">
        <v>0.48343199999999997</v>
      </c>
      <c r="BC2230">
        <v>0</v>
      </c>
      <c r="BD2230" s="1">
        <v>5.0447500000000001E-5</v>
      </c>
      <c r="BE2230">
        <v>67.646000000000001</v>
      </c>
      <c r="BF2230">
        <v>0.48658699999999999</v>
      </c>
      <c r="BG2230">
        <v>0</v>
      </c>
      <c r="BH2230" s="1">
        <v>2.9433999999999997E-7</v>
      </c>
      <c r="BI2230">
        <v>82.59</v>
      </c>
      <c r="BK2230">
        <v>1</v>
      </c>
      <c r="BL2230" t="s">
        <v>165</v>
      </c>
      <c r="BM2230" t="s">
        <v>14732</v>
      </c>
      <c r="BN2230" t="s">
        <v>167</v>
      </c>
      <c r="BO2230" t="s">
        <v>1494</v>
      </c>
      <c r="BP2230" t="s">
        <v>14733</v>
      </c>
      <c r="BQ2230" t="s">
        <v>14734</v>
      </c>
      <c r="BR2230">
        <v>6</v>
      </c>
      <c r="BS2230">
        <v>3</v>
      </c>
      <c r="BT2230">
        <v>-0.85457000000000005</v>
      </c>
      <c r="BU2230" t="s">
        <v>199</v>
      </c>
      <c r="BW2230" t="s">
        <v>199</v>
      </c>
      <c r="BY2230" t="s">
        <v>199</v>
      </c>
      <c r="CC2230" t="s">
        <v>198</v>
      </c>
      <c r="CD2230" t="s">
        <v>198</v>
      </c>
      <c r="CG2230">
        <v>261320000</v>
      </c>
      <c r="CH2230">
        <v>261320000</v>
      </c>
      <c r="CI2230">
        <v>0</v>
      </c>
      <c r="CJ2230">
        <v>0</v>
      </c>
      <c r="CK2230" t="s">
        <v>164</v>
      </c>
      <c r="CL2230">
        <v>134350000</v>
      </c>
      <c r="CM2230">
        <v>0</v>
      </c>
      <c r="CN2230">
        <v>74237000</v>
      </c>
      <c r="CO2230">
        <v>0</v>
      </c>
      <c r="CP2230">
        <v>50523000</v>
      </c>
      <c r="CQ2230">
        <v>0</v>
      </c>
      <c r="CR2230">
        <v>0</v>
      </c>
      <c r="CS2230">
        <v>0</v>
      </c>
      <c r="CT2230">
        <v>817340</v>
      </c>
      <c r="CU2230">
        <v>1388400</v>
      </c>
      <c r="CV2230">
        <v>0</v>
      </c>
      <c r="CW2230">
        <v>0</v>
      </c>
      <c r="CX2230">
        <v>134350000</v>
      </c>
      <c r="CY2230">
        <v>0</v>
      </c>
      <c r="CZ2230">
        <v>0</v>
      </c>
      <c r="DA2230">
        <v>0</v>
      </c>
      <c r="DB2230">
        <v>0</v>
      </c>
      <c r="DC2230">
        <v>0</v>
      </c>
      <c r="DD2230">
        <v>74237000</v>
      </c>
      <c r="DE2230">
        <v>0</v>
      </c>
      <c r="DF2230">
        <v>0</v>
      </c>
      <c r="DG2230">
        <v>0</v>
      </c>
      <c r="DH2230">
        <v>0</v>
      </c>
      <c r="DI2230">
        <v>0</v>
      </c>
      <c r="DJ2230">
        <v>50523000</v>
      </c>
      <c r="DK2230">
        <v>0</v>
      </c>
      <c r="DL2230">
        <v>0</v>
      </c>
      <c r="DM2230">
        <v>0</v>
      </c>
      <c r="DN2230">
        <v>0</v>
      </c>
      <c r="DO2230">
        <v>0</v>
      </c>
      <c r="DP2230">
        <v>0</v>
      </c>
      <c r="DQ2230">
        <v>0</v>
      </c>
      <c r="DR2230">
        <v>0</v>
      </c>
      <c r="DS2230">
        <v>0</v>
      </c>
      <c r="DT2230">
        <v>0</v>
      </c>
      <c r="DU2230">
        <v>0</v>
      </c>
      <c r="DV2230">
        <v>817340</v>
      </c>
      <c r="DW2230">
        <v>0</v>
      </c>
      <c r="DX2230">
        <v>0</v>
      </c>
      <c r="DY2230">
        <v>1388400</v>
      </c>
      <c r="DZ2230">
        <v>0</v>
      </c>
      <c r="EA2230">
        <v>0</v>
      </c>
      <c r="EB2230">
        <v>0</v>
      </c>
      <c r="EC2230">
        <v>0</v>
      </c>
      <c r="ED2230">
        <v>0</v>
      </c>
      <c r="EE2230">
        <v>0</v>
      </c>
      <c r="EF2230">
        <v>0</v>
      </c>
      <c r="EG2230">
        <v>0</v>
      </c>
      <c r="EJ2230">
        <v>2224</v>
      </c>
      <c r="EK2230">
        <v>622</v>
      </c>
      <c r="EL2230">
        <v>163</v>
      </c>
      <c r="EM2230">
        <v>163</v>
      </c>
      <c r="EN2230">
        <v>11277</v>
      </c>
      <c r="EO2230">
        <v>12864</v>
      </c>
      <c r="EP2230" t="s">
        <v>14735</v>
      </c>
      <c r="EQ2230" t="s">
        <v>14736</v>
      </c>
      <c r="ER2230">
        <v>136605</v>
      </c>
      <c r="ES2230">
        <v>236527</v>
      </c>
      <c r="ET2230" t="s">
        <v>189</v>
      </c>
      <c r="EU2230">
        <v>9812</v>
      </c>
      <c r="EV2230">
        <v>136603</v>
      </c>
      <c r="EW2230">
        <v>236524</v>
      </c>
      <c r="EX2230" t="s">
        <v>504</v>
      </c>
      <c r="EY2230">
        <v>9741</v>
      </c>
      <c r="EZ2230">
        <v>136603</v>
      </c>
      <c r="FA2230">
        <v>236524</v>
      </c>
      <c r="FB2230" t="s">
        <v>504</v>
      </c>
      <c r="FC2230">
        <v>9741</v>
      </c>
    </row>
    <row r="2231" spans="1:159" x14ac:dyDescent="0.25">
      <c r="A2231" t="s">
        <v>14737</v>
      </c>
      <c r="B2231" t="s">
        <v>14738</v>
      </c>
      <c r="C2231" t="s">
        <v>14739</v>
      </c>
      <c r="D2231" t="s">
        <v>14739</v>
      </c>
      <c r="E2231" t="s">
        <v>14740</v>
      </c>
      <c r="F2231" t="s">
        <v>14741</v>
      </c>
      <c r="H2231">
        <v>1</v>
      </c>
      <c r="I2231">
        <v>41.0291</v>
      </c>
      <c r="J2231" s="1">
        <v>9.4949200000000002E-5</v>
      </c>
      <c r="K2231">
        <v>68.536000000000001</v>
      </c>
      <c r="L2231">
        <v>19.184999999999999</v>
      </c>
      <c r="M2231">
        <v>41.029000000000003</v>
      </c>
      <c r="N2231">
        <v>0</v>
      </c>
      <c r="O2231">
        <v>0</v>
      </c>
      <c r="Q2231" t="s">
        <v>164</v>
      </c>
      <c r="R2231">
        <v>0</v>
      </c>
      <c r="S2231">
        <v>0</v>
      </c>
      <c r="U2231" t="s">
        <v>164</v>
      </c>
      <c r="V2231">
        <v>0</v>
      </c>
      <c r="W2231">
        <v>0</v>
      </c>
      <c r="Y2231" t="s">
        <v>164</v>
      </c>
      <c r="Z2231">
        <v>1</v>
      </c>
      <c r="AA2231">
        <v>68.535700000000006</v>
      </c>
      <c r="AB2231" s="1">
        <v>9.4949200000000002E-5</v>
      </c>
      <c r="AC2231">
        <v>68.536000000000001</v>
      </c>
      <c r="AD2231">
        <v>0</v>
      </c>
      <c r="AE2231">
        <v>0</v>
      </c>
      <c r="AG2231" t="s">
        <v>164</v>
      </c>
      <c r="AH2231">
        <v>0</v>
      </c>
      <c r="AI2231">
        <v>0</v>
      </c>
      <c r="AK2231" t="s">
        <v>164</v>
      </c>
      <c r="AL2231">
        <v>0</v>
      </c>
      <c r="AM2231">
        <v>0</v>
      </c>
      <c r="AO2231" t="s">
        <v>164</v>
      </c>
      <c r="AP2231">
        <v>0</v>
      </c>
      <c r="AQ2231">
        <v>0</v>
      </c>
      <c r="AS2231" t="s">
        <v>164</v>
      </c>
      <c r="AT2231">
        <v>0</v>
      </c>
      <c r="AU2231">
        <v>0</v>
      </c>
      <c r="AW2231" t="s">
        <v>164</v>
      </c>
      <c r="AX2231">
        <v>0</v>
      </c>
      <c r="AY2231">
        <v>0</v>
      </c>
      <c r="BA2231" t="s">
        <v>164</v>
      </c>
      <c r="BB2231">
        <v>0</v>
      </c>
      <c r="BC2231">
        <v>0</v>
      </c>
      <c r="BE2231" t="s">
        <v>164</v>
      </c>
      <c r="BF2231">
        <v>1</v>
      </c>
      <c r="BG2231">
        <v>41.0291</v>
      </c>
      <c r="BH2231">
        <v>6.0656E-3</v>
      </c>
      <c r="BI2231">
        <v>41.029000000000003</v>
      </c>
      <c r="BK2231">
        <v>1</v>
      </c>
      <c r="BL2231" t="s">
        <v>165</v>
      </c>
      <c r="BM2231" t="s">
        <v>14742</v>
      </c>
      <c r="BN2231" t="s">
        <v>167</v>
      </c>
      <c r="BO2231" t="s">
        <v>536</v>
      </c>
      <c r="BP2231" t="s">
        <v>14743</v>
      </c>
      <c r="BQ2231" t="s">
        <v>14744</v>
      </c>
      <c r="BR2231">
        <v>6</v>
      </c>
      <c r="BS2231">
        <v>2</v>
      </c>
      <c r="BT2231">
        <v>-0.42064000000000001</v>
      </c>
      <c r="BU2231" t="s">
        <v>198</v>
      </c>
      <c r="BV2231" t="s">
        <v>198</v>
      </c>
      <c r="BW2231" t="s">
        <v>198</v>
      </c>
      <c r="BX2231" t="s">
        <v>199</v>
      </c>
      <c r="BY2231" t="s">
        <v>198</v>
      </c>
      <c r="BZ2231" t="s">
        <v>198</v>
      </c>
      <c r="CA2231" t="s">
        <v>198</v>
      </c>
      <c r="CB2231" t="s">
        <v>198</v>
      </c>
      <c r="CC2231" t="s">
        <v>198</v>
      </c>
      <c r="CD2231" t="s">
        <v>198</v>
      </c>
      <c r="CE2231" t="s">
        <v>198</v>
      </c>
      <c r="CF2231" t="s">
        <v>199</v>
      </c>
      <c r="CG2231">
        <v>230720000</v>
      </c>
      <c r="CH2231">
        <v>230720000</v>
      </c>
      <c r="CI2231">
        <v>0</v>
      </c>
      <c r="CJ2231">
        <v>0</v>
      </c>
      <c r="CK2231" t="s">
        <v>164</v>
      </c>
      <c r="CL2231">
        <v>18618000</v>
      </c>
      <c r="CM2231">
        <v>19583000</v>
      </c>
      <c r="CN2231">
        <v>13154000</v>
      </c>
      <c r="CO2231">
        <v>29021000</v>
      </c>
      <c r="CP2231">
        <v>12171000</v>
      </c>
      <c r="CQ2231">
        <v>28827000</v>
      </c>
      <c r="CR2231">
        <v>29621000</v>
      </c>
      <c r="CS2231">
        <v>8394500</v>
      </c>
      <c r="CT2231">
        <v>29324000</v>
      </c>
      <c r="CU2231">
        <v>15211000</v>
      </c>
      <c r="CV2231">
        <v>16117000</v>
      </c>
      <c r="CW2231">
        <v>10676000</v>
      </c>
      <c r="CX2231">
        <v>18618000</v>
      </c>
      <c r="CY2231">
        <v>0</v>
      </c>
      <c r="CZ2231">
        <v>0</v>
      </c>
      <c r="DA2231">
        <v>19583000</v>
      </c>
      <c r="DB2231">
        <v>0</v>
      </c>
      <c r="DC2231">
        <v>0</v>
      </c>
      <c r="DD2231">
        <v>13154000</v>
      </c>
      <c r="DE2231">
        <v>0</v>
      </c>
      <c r="DF2231">
        <v>0</v>
      </c>
      <c r="DG2231">
        <v>29021000</v>
      </c>
      <c r="DH2231">
        <v>0</v>
      </c>
      <c r="DI2231">
        <v>0</v>
      </c>
      <c r="DJ2231">
        <v>12171000</v>
      </c>
      <c r="DK2231">
        <v>0</v>
      </c>
      <c r="DL2231">
        <v>0</v>
      </c>
      <c r="DM2231">
        <v>28827000</v>
      </c>
      <c r="DN2231">
        <v>0</v>
      </c>
      <c r="DO2231">
        <v>0</v>
      </c>
      <c r="DP2231">
        <v>29621000</v>
      </c>
      <c r="DQ2231">
        <v>0</v>
      </c>
      <c r="DR2231">
        <v>0</v>
      </c>
      <c r="DS2231">
        <v>8394500</v>
      </c>
      <c r="DT2231">
        <v>0</v>
      </c>
      <c r="DU2231">
        <v>0</v>
      </c>
      <c r="DV2231">
        <v>29324000</v>
      </c>
      <c r="DW2231">
        <v>0</v>
      </c>
      <c r="DX2231">
        <v>0</v>
      </c>
      <c r="DY2231">
        <v>15211000</v>
      </c>
      <c r="DZ2231">
        <v>0</v>
      </c>
      <c r="EA2231">
        <v>0</v>
      </c>
      <c r="EB2231">
        <v>16117000</v>
      </c>
      <c r="EC2231">
        <v>0</v>
      </c>
      <c r="ED2231">
        <v>0</v>
      </c>
      <c r="EE2231">
        <v>10676000</v>
      </c>
      <c r="EF2231">
        <v>0</v>
      </c>
      <c r="EG2231">
        <v>0</v>
      </c>
      <c r="EJ2231">
        <v>2225</v>
      </c>
      <c r="EK2231">
        <v>623</v>
      </c>
      <c r="EL2231">
        <v>56</v>
      </c>
      <c r="EM2231">
        <v>56</v>
      </c>
      <c r="EN2231">
        <v>5386</v>
      </c>
      <c r="EO2231">
        <v>6121</v>
      </c>
      <c r="EP2231" t="s">
        <v>14745</v>
      </c>
      <c r="EQ2231" t="s">
        <v>14746</v>
      </c>
      <c r="ER2231">
        <v>63495</v>
      </c>
      <c r="ES2231">
        <v>111945</v>
      </c>
      <c r="ET2231" t="s">
        <v>201</v>
      </c>
      <c r="EU2231">
        <v>25229</v>
      </c>
      <c r="EV2231">
        <v>63494</v>
      </c>
      <c r="EW2231">
        <v>111944</v>
      </c>
      <c r="EX2231" t="s">
        <v>171</v>
      </c>
      <c r="EY2231">
        <v>25868</v>
      </c>
      <c r="EZ2231">
        <v>63494</v>
      </c>
      <c r="FA2231">
        <v>111944</v>
      </c>
      <c r="FB2231" t="s">
        <v>171</v>
      </c>
      <c r="FC2231">
        <v>25868</v>
      </c>
    </row>
    <row r="2232" spans="1:159" x14ac:dyDescent="0.25">
      <c r="A2232" t="s">
        <v>14747</v>
      </c>
      <c r="B2232" t="s">
        <v>14748</v>
      </c>
      <c r="C2232" t="s">
        <v>14749</v>
      </c>
      <c r="D2232" t="s">
        <v>14749</v>
      </c>
      <c r="E2232" t="s">
        <v>14750</v>
      </c>
      <c r="F2232" t="s">
        <v>14751</v>
      </c>
      <c r="H2232">
        <v>0.5</v>
      </c>
      <c r="I2232">
        <v>0</v>
      </c>
      <c r="J2232">
        <v>2.572E-2</v>
      </c>
      <c r="K2232">
        <v>44.298999999999999</v>
      </c>
      <c r="L2232">
        <v>14.045</v>
      </c>
      <c r="M2232">
        <v>44.298999999999999</v>
      </c>
      <c r="V2232">
        <v>0</v>
      </c>
      <c r="W2232">
        <v>0</v>
      </c>
      <c r="Y2232" t="s">
        <v>164</v>
      </c>
      <c r="AD2232">
        <v>0.5</v>
      </c>
      <c r="AE2232">
        <v>0</v>
      </c>
      <c r="AF2232">
        <v>2.572E-2</v>
      </c>
      <c r="AG2232">
        <v>44.298999999999999</v>
      </c>
      <c r="AT2232">
        <v>0</v>
      </c>
      <c r="AU2232">
        <v>0</v>
      </c>
      <c r="AW2232" t="s">
        <v>164</v>
      </c>
      <c r="BK2232">
        <v>1</v>
      </c>
      <c r="BL2232" t="s">
        <v>165</v>
      </c>
      <c r="BM2232" t="s">
        <v>14752</v>
      </c>
      <c r="BN2232" t="s">
        <v>167</v>
      </c>
      <c r="BO2232" t="s">
        <v>1070</v>
      </c>
      <c r="BP2232" t="s">
        <v>14753</v>
      </c>
      <c r="BQ2232" t="s">
        <v>14754</v>
      </c>
      <c r="BR2232">
        <v>5</v>
      </c>
      <c r="BS2232">
        <v>2</v>
      </c>
      <c r="BT2232">
        <v>1.1658999999999999</v>
      </c>
      <c r="BW2232" t="s">
        <v>198</v>
      </c>
      <c r="BY2232" t="s">
        <v>199</v>
      </c>
      <c r="CC2232" t="s">
        <v>198</v>
      </c>
      <c r="CG2232">
        <v>63327000</v>
      </c>
      <c r="CH2232">
        <v>63327000</v>
      </c>
      <c r="CI2232">
        <v>0</v>
      </c>
      <c r="CJ2232">
        <v>0</v>
      </c>
      <c r="CK2232" t="s">
        <v>164</v>
      </c>
      <c r="CL2232">
        <v>0</v>
      </c>
      <c r="CM2232">
        <v>0</v>
      </c>
      <c r="CN2232">
        <v>6152900</v>
      </c>
      <c r="CO2232">
        <v>0</v>
      </c>
      <c r="CP2232">
        <v>32665000</v>
      </c>
      <c r="CQ2232">
        <v>0</v>
      </c>
      <c r="CR2232">
        <v>0</v>
      </c>
      <c r="CS2232">
        <v>0</v>
      </c>
      <c r="CT2232">
        <v>24509000</v>
      </c>
      <c r="CU2232">
        <v>0</v>
      </c>
      <c r="CV2232">
        <v>0</v>
      </c>
      <c r="CW2232">
        <v>0</v>
      </c>
      <c r="CX2232">
        <v>0</v>
      </c>
      <c r="CY2232">
        <v>0</v>
      </c>
      <c r="CZ2232">
        <v>0</v>
      </c>
      <c r="DA2232">
        <v>0</v>
      </c>
      <c r="DB2232">
        <v>0</v>
      </c>
      <c r="DC2232">
        <v>0</v>
      </c>
      <c r="DD2232">
        <v>6152900</v>
      </c>
      <c r="DE2232">
        <v>0</v>
      </c>
      <c r="DF2232">
        <v>0</v>
      </c>
      <c r="DG2232">
        <v>0</v>
      </c>
      <c r="DH2232">
        <v>0</v>
      </c>
      <c r="DI2232">
        <v>0</v>
      </c>
      <c r="DJ2232">
        <v>32665000</v>
      </c>
      <c r="DK2232">
        <v>0</v>
      </c>
      <c r="DL2232">
        <v>0</v>
      </c>
      <c r="DM2232">
        <v>0</v>
      </c>
      <c r="DN2232">
        <v>0</v>
      </c>
      <c r="DO2232">
        <v>0</v>
      </c>
      <c r="DP2232">
        <v>0</v>
      </c>
      <c r="DQ2232">
        <v>0</v>
      </c>
      <c r="DR2232">
        <v>0</v>
      </c>
      <c r="DS2232">
        <v>0</v>
      </c>
      <c r="DT2232">
        <v>0</v>
      </c>
      <c r="DU2232">
        <v>0</v>
      </c>
      <c r="DV2232">
        <v>24509000</v>
      </c>
      <c r="DW2232">
        <v>0</v>
      </c>
      <c r="DX2232">
        <v>0</v>
      </c>
      <c r="DY2232">
        <v>0</v>
      </c>
      <c r="DZ2232">
        <v>0</v>
      </c>
      <c r="EA2232">
        <v>0</v>
      </c>
      <c r="EB2232">
        <v>0</v>
      </c>
      <c r="EC2232">
        <v>0</v>
      </c>
      <c r="ED2232">
        <v>0</v>
      </c>
      <c r="EE2232">
        <v>0</v>
      </c>
      <c r="EF2232">
        <v>0</v>
      </c>
      <c r="EG2232">
        <v>0</v>
      </c>
      <c r="EJ2232">
        <v>2226</v>
      </c>
      <c r="EK2232">
        <v>624</v>
      </c>
      <c r="EL2232">
        <v>836</v>
      </c>
      <c r="EM2232">
        <v>836</v>
      </c>
      <c r="EN2232">
        <v>7833</v>
      </c>
      <c r="EO2232">
        <v>8912</v>
      </c>
      <c r="EP2232" t="s">
        <v>14755</v>
      </c>
      <c r="EQ2232">
        <v>154761</v>
      </c>
      <c r="ER2232">
        <v>91624</v>
      </c>
      <c r="ES2232">
        <v>154761</v>
      </c>
      <c r="ET2232" t="s">
        <v>299</v>
      </c>
      <c r="EU2232">
        <v>52002</v>
      </c>
      <c r="EV2232">
        <v>91624</v>
      </c>
      <c r="EW2232">
        <v>154761</v>
      </c>
      <c r="EX2232" t="s">
        <v>299</v>
      </c>
      <c r="EY2232">
        <v>52002</v>
      </c>
      <c r="EZ2232">
        <v>91624</v>
      </c>
      <c r="FA2232">
        <v>154761</v>
      </c>
      <c r="FB2232" t="s">
        <v>299</v>
      </c>
      <c r="FC2232">
        <v>52002</v>
      </c>
    </row>
    <row r="2233" spans="1:159" x14ac:dyDescent="0.25">
      <c r="A2233" t="s">
        <v>14747</v>
      </c>
      <c r="B2233" t="s">
        <v>14756</v>
      </c>
      <c r="C2233" t="s">
        <v>14749</v>
      </c>
      <c r="D2233" t="s">
        <v>14749</v>
      </c>
      <c r="E2233" t="s">
        <v>14750</v>
      </c>
      <c r="F2233" t="s">
        <v>14751</v>
      </c>
      <c r="H2233">
        <v>0.5</v>
      </c>
      <c r="I2233">
        <v>0</v>
      </c>
      <c r="J2233">
        <v>2.572E-2</v>
      </c>
      <c r="K2233">
        <v>44.298999999999999</v>
      </c>
      <c r="L2233">
        <v>14.045</v>
      </c>
      <c r="M2233">
        <v>44.298999999999999</v>
      </c>
      <c r="V2233">
        <v>0</v>
      </c>
      <c r="W2233">
        <v>0</v>
      </c>
      <c r="Y2233" t="s">
        <v>164</v>
      </c>
      <c r="AD2233">
        <v>0.5</v>
      </c>
      <c r="AE2233">
        <v>0</v>
      </c>
      <c r="AF2233">
        <v>2.572E-2</v>
      </c>
      <c r="AG2233">
        <v>44.298999999999999</v>
      </c>
      <c r="AT2233">
        <v>0</v>
      </c>
      <c r="AU2233">
        <v>0</v>
      </c>
      <c r="AW2233" t="s">
        <v>164</v>
      </c>
      <c r="BK2233">
        <v>1</v>
      </c>
      <c r="BL2233" t="s">
        <v>165</v>
      </c>
      <c r="BM2233" t="s">
        <v>14757</v>
      </c>
      <c r="BN2233" t="s">
        <v>174</v>
      </c>
      <c r="BO2233" t="s">
        <v>175</v>
      </c>
      <c r="BP2233" t="s">
        <v>14753</v>
      </c>
      <c r="BQ2233" t="s">
        <v>14754</v>
      </c>
      <c r="BR2233">
        <v>7</v>
      </c>
      <c r="BS2233">
        <v>2</v>
      </c>
      <c r="BT2233">
        <v>1.1658999999999999</v>
      </c>
      <c r="BW2233" t="s">
        <v>198</v>
      </c>
      <c r="BY2233" t="s">
        <v>199</v>
      </c>
      <c r="CC2233" t="s">
        <v>198</v>
      </c>
      <c r="CG2233">
        <v>63327000</v>
      </c>
      <c r="CH2233">
        <v>63327000</v>
      </c>
      <c r="CI2233">
        <v>0</v>
      </c>
      <c r="CJ2233">
        <v>0</v>
      </c>
      <c r="CK2233" t="s">
        <v>164</v>
      </c>
      <c r="CL2233">
        <v>0</v>
      </c>
      <c r="CM2233">
        <v>0</v>
      </c>
      <c r="CN2233">
        <v>6152900</v>
      </c>
      <c r="CO2233">
        <v>0</v>
      </c>
      <c r="CP2233">
        <v>32665000</v>
      </c>
      <c r="CQ2233">
        <v>0</v>
      </c>
      <c r="CR2233">
        <v>0</v>
      </c>
      <c r="CS2233">
        <v>0</v>
      </c>
      <c r="CT2233">
        <v>24509000</v>
      </c>
      <c r="CU2233">
        <v>0</v>
      </c>
      <c r="CV2233">
        <v>0</v>
      </c>
      <c r="CW2233">
        <v>0</v>
      </c>
      <c r="CX2233">
        <v>0</v>
      </c>
      <c r="CY2233">
        <v>0</v>
      </c>
      <c r="CZ2233">
        <v>0</v>
      </c>
      <c r="DA2233">
        <v>0</v>
      </c>
      <c r="DB2233">
        <v>0</v>
      </c>
      <c r="DC2233">
        <v>0</v>
      </c>
      <c r="DD2233">
        <v>6152900</v>
      </c>
      <c r="DE2233">
        <v>0</v>
      </c>
      <c r="DF2233">
        <v>0</v>
      </c>
      <c r="DG2233">
        <v>0</v>
      </c>
      <c r="DH2233">
        <v>0</v>
      </c>
      <c r="DI2233">
        <v>0</v>
      </c>
      <c r="DJ2233">
        <v>32665000</v>
      </c>
      <c r="DK2233">
        <v>0</v>
      </c>
      <c r="DL2233">
        <v>0</v>
      </c>
      <c r="DM2233">
        <v>0</v>
      </c>
      <c r="DN2233">
        <v>0</v>
      </c>
      <c r="DO2233">
        <v>0</v>
      </c>
      <c r="DP2233">
        <v>0</v>
      </c>
      <c r="DQ2233">
        <v>0</v>
      </c>
      <c r="DR2233">
        <v>0</v>
      </c>
      <c r="DS2233">
        <v>0</v>
      </c>
      <c r="DT2233">
        <v>0</v>
      </c>
      <c r="DU2233">
        <v>0</v>
      </c>
      <c r="DV2233">
        <v>24509000</v>
      </c>
      <c r="DW2233">
        <v>0</v>
      </c>
      <c r="DX2233">
        <v>0</v>
      </c>
      <c r="DY2233">
        <v>0</v>
      </c>
      <c r="DZ2233">
        <v>0</v>
      </c>
      <c r="EA2233">
        <v>0</v>
      </c>
      <c r="EB2233">
        <v>0</v>
      </c>
      <c r="EC2233">
        <v>0</v>
      </c>
      <c r="ED2233">
        <v>0</v>
      </c>
      <c r="EE2233">
        <v>0</v>
      </c>
      <c r="EF2233">
        <v>0</v>
      </c>
      <c r="EG2233">
        <v>0</v>
      </c>
      <c r="EJ2233">
        <v>2227</v>
      </c>
      <c r="EK2233">
        <v>624</v>
      </c>
      <c r="EL2233">
        <v>838</v>
      </c>
      <c r="EM2233">
        <v>838</v>
      </c>
      <c r="EN2233">
        <v>7833</v>
      </c>
      <c r="EO2233">
        <v>8912</v>
      </c>
      <c r="EP2233" t="s">
        <v>14755</v>
      </c>
      <c r="EQ2233">
        <v>154761</v>
      </c>
      <c r="ER2233">
        <v>91624</v>
      </c>
      <c r="ES2233">
        <v>154761</v>
      </c>
      <c r="ET2233" t="s">
        <v>299</v>
      </c>
      <c r="EU2233">
        <v>52002</v>
      </c>
      <c r="EV2233">
        <v>91624</v>
      </c>
      <c r="EW2233">
        <v>154761</v>
      </c>
      <c r="EX2233" t="s">
        <v>299</v>
      </c>
      <c r="EY2233">
        <v>52002</v>
      </c>
      <c r="EZ2233">
        <v>91624</v>
      </c>
      <c r="FA2233">
        <v>154761</v>
      </c>
      <c r="FB2233" t="s">
        <v>299</v>
      </c>
      <c r="FC2233">
        <v>52002</v>
      </c>
    </row>
    <row r="2234" spans="1:159" x14ac:dyDescent="0.25">
      <c r="A2234" t="s">
        <v>14758</v>
      </c>
      <c r="B2234" t="s">
        <v>14759</v>
      </c>
      <c r="C2234" t="s">
        <v>14760</v>
      </c>
      <c r="D2234" t="s">
        <v>14760</v>
      </c>
      <c r="E2234" t="s">
        <v>14761</v>
      </c>
      <c r="F2234" t="s">
        <v>14762</v>
      </c>
      <c r="H2234">
        <v>1</v>
      </c>
      <c r="I2234">
        <v>40.351599999999998</v>
      </c>
      <c r="J2234">
        <v>2.1351800000000001E-2</v>
      </c>
      <c r="K2234">
        <v>40.351999999999997</v>
      </c>
      <c r="L2234">
        <v>21.620999999999999</v>
      </c>
      <c r="M2234">
        <v>40.351999999999997</v>
      </c>
      <c r="N2234">
        <v>0</v>
      </c>
      <c r="O2234">
        <v>0</v>
      </c>
      <c r="Q2234" t="s">
        <v>164</v>
      </c>
      <c r="R2234">
        <v>0</v>
      </c>
      <c r="S2234">
        <v>0</v>
      </c>
      <c r="U2234" t="s">
        <v>164</v>
      </c>
      <c r="V2234">
        <v>0</v>
      </c>
      <c r="W2234">
        <v>0</v>
      </c>
      <c r="Y2234" t="s">
        <v>164</v>
      </c>
      <c r="Z2234">
        <v>1</v>
      </c>
      <c r="AA2234">
        <v>40.351599999999998</v>
      </c>
      <c r="AB2234">
        <v>2.1351800000000001E-2</v>
      </c>
      <c r="AC2234">
        <v>40.351999999999997</v>
      </c>
      <c r="AD2234">
        <v>0</v>
      </c>
      <c r="AE2234">
        <v>0</v>
      </c>
      <c r="AG2234" t="s">
        <v>164</v>
      </c>
      <c r="AH2234">
        <v>0</v>
      </c>
      <c r="AI2234">
        <v>0</v>
      </c>
      <c r="AK2234" t="s">
        <v>164</v>
      </c>
      <c r="AP2234">
        <v>0</v>
      </c>
      <c r="AQ2234">
        <v>0</v>
      </c>
      <c r="AS2234" t="s">
        <v>164</v>
      </c>
      <c r="AT2234">
        <v>0</v>
      </c>
      <c r="AU2234">
        <v>0</v>
      </c>
      <c r="AW2234" t="s">
        <v>164</v>
      </c>
      <c r="AX2234">
        <v>1</v>
      </c>
      <c r="AY2234">
        <v>40.351599999999998</v>
      </c>
      <c r="AZ2234">
        <v>2.1351800000000001E-2</v>
      </c>
      <c r="BA2234">
        <v>40.351999999999997</v>
      </c>
      <c r="BK2234">
        <v>1</v>
      </c>
      <c r="BL2234" t="s">
        <v>165</v>
      </c>
      <c r="BM2234" t="s">
        <v>14763</v>
      </c>
      <c r="BN2234" t="s">
        <v>167</v>
      </c>
      <c r="BO2234" t="s">
        <v>516</v>
      </c>
      <c r="BP2234" t="s">
        <v>14764</v>
      </c>
      <c r="BQ2234" t="s">
        <v>14765</v>
      </c>
      <c r="BR2234">
        <v>3</v>
      </c>
      <c r="BS2234">
        <v>3</v>
      </c>
      <c r="BT2234">
        <v>-0.19975000000000001</v>
      </c>
      <c r="BU2234" t="s">
        <v>198</v>
      </c>
      <c r="BV2234" t="s">
        <v>198</v>
      </c>
      <c r="BW2234" t="s">
        <v>198</v>
      </c>
      <c r="BX2234" t="s">
        <v>199</v>
      </c>
      <c r="BY2234" t="s">
        <v>198</v>
      </c>
      <c r="BZ2234" t="s">
        <v>198</v>
      </c>
      <c r="CB2234" t="s">
        <v>198</v>
      </c>
      <c r="CC2234" t="s">
        <v>198</v>
      </c>
      <c r="CD2234" t="s">
        <v>199</v>
      </c>
      <c r="CG2234">
        <v>108260000</v>
      </c>
      <c r="CH2234">
        <v>108260000</v>
      </c>
      <c r="CI2234">
        <v>0</v>
      </c>
      <c r="CJ2234">
        <v>0</v>
      </c>
      <c r="CK2234" t="s">
        <v>164</v>
      </c>
      <c r="CL2234">
        <v>9188000</v>
      </c>
      <c r="CM2234">
        <v>12262000</v>
      </c>
      <c r="CN2234">
        <v>7928800</v>
      </c>
      <c r="CO2234">
        <v>29740000</v>
      </c>
      <c r="CP2234">
        <v>5218200</v>
      </c>
      <c r="CQ2234">
        <v>7036400</v>
      </c>
      <c r="CR2234">
        <v>0</v>
      </c>
      <c r="CS2234">
        <v>13001000</v>
      </c>
      <c r="CT2234">
        <v>6739900</v>
      </c>
      <c r="CU2234">
        <v>17141000</v>
      </c>
      <c r="CV2234">
        <v>0</v>
      </c>
      <c r="CW2234">
        <v>0</v>
      </c>
      <c r="CX2234">
        <v>9188000</v>
      </c>
      <c r="CY2234">
        <v>0</v>
      </c>
      <c r="CZ2234">
        <v>0</v>
      </c>
      <c r="DA2234">
        <v>12262000</v>
      </c>
      <c r="DB2234">
        <v>0</v>
      </c>
      <c r="DC2234">
        <v>0</v>
      </c>
      <c r="DD2234">
        <v>7928800</v>
      </c>
      <c r="DE2234">
        <v>0</v>
      </c>
      <c r="DF2234">
        <v>0</v>
      </c>
      <c r="DG2234">
        <v>29740000</v>
      </c>
      <c r="DH2234">
        <v>0</v>
      </c>
      <c r="DI2234">
        <v>0</v>
      </c>
      <c r="DJ2234">
        <v>5218200</v>
      </c>
      <c r="DK2234">
        <v>0</v>
      </c>
      <c r="DL2234">
        <v>0</v>
      </c>
      <c r="DM2234">
        <v>7036400</v>
      </c>
      <c r="DN2234">
        <v>0</v>
      </c>
      <c r="DO2234">
        <v>0</v>
      </c>
      <c r="DP2234">
        <v>0</v>
      </c>
      <c r="DQ2234">
        <v>0</v>
      </c>
      <c r="DR2234">
        <v>0</v>
      </c>
      <c r="DS2234">
        <v>13001000</v>
      </c>
      <c r="DT2234">
        <v>0</v>
      </c>
      <c r="DU2234">
        <v>0</v>
      </c>
      <c r="DV2234">
        <v>6739900</v>
      </c>
      <c r="DW2234">
        <v>0</v>
      </c>
      <c r="DX2234">
        <v>0</v>
      </c>
      <c r="DY2234">
        <v>17141000</v>
      </c>
      <c r="DZ2234">
        <v>0</v>
      </c>
      <c r="EA2234">
        <v>0</v>
      </c>
      <c r="EB2234">
        <v>0</v>
      </c>
      <c r="EC2234">
        <v>0</v>
      </c>
      <c r="ED2234">
        <v>0</v>
      </c>
      <c r="EE2234">
        <v>0</v>
      </c>
      <c r="EF2234">
        <v>0</v>
      </c>
      <c r="EG2234">
        <v>0</v>
      </c>
      <c r="EJ2234">
        <v>2228</v>
      </c>
      <c r="EK2234">
        <v>625</v>
      </c>
      <c r="EL2234">
        <v>28</v>
      </c>
      <c r="EM2234">
        <v>28</v>
      </c>
      <c r="EN2234">
        <v>5819</v>
      </c>
      <c r="EO2234">
        <v>6607</v>
      </c>
      <c r="EP2234" t="s">
        <v>14766</v>
      </c>
      <c r="EQ2234" t="s">
        <v>14767</v>
      </c>
      <c r="ER2234">
        <v>69136</v>
      </c>
      <c r="ES2234">
        <v>120291</v>
      </c>
      <c r="ET2234" t="s">
        <v>217</v>
      </c>
      <c r="EU2234">
        <v>17847</v>
      </c>
      <c r="EV2234">
        <v>69136</v>
      </c>
      <c r="EW2234">
        <v>120291</v>
      </c>
      <c r="EX2234" t="s">
        <v>217</v>
      </c>
      <c r="EY2234">
        <v>17847</v>
      </c>
      <c r="EZ2234">
        <v>69136</v>
      </c>
      <c r="FA2234">
        <v>120291</v>
      </c>
      <c r="FB2234" t="s">
        <v>217</v>
      </c>
      <c r="FC2234">
        <v>17847</v>
      </c>
    </row>
    <row r="2235" spans="1:159" x14ac:dyDescent="0.25">
      <c r="A2235" t="s">
        <v>14768</v>
      </c>
      <c r="B2235" t="s">
        <v>14769</v>
      </c>
      <c r="C2235" t="s">
        <v>14770</v>
      </c>
      <c r="D2235" t="s">
        <v>14770</v>
      </c>
      <c r="E2235" t="s">
        <v>14771</v>
      </c>
      <c r="F2235" t="s">
        <v>14772</v>
      </c>
      <c r="H2235">
        <v>0.99587300000000001</v>
      </c>
      <c r="I2235">
        <v>24.032399999999999</v>
      </c>
      <c r="J2235" s="1">
        <v>4.7287199999999998E-9</v>
      </c>
      <c r="K2235">
        <v>94.122</v>
      </c>
      <c r="L2235">
        <v>76.754000000000005</v>
      </c>
      <c r="M2235">
        <v>94.122</v>
      </c>
      <c r="N2235">
        <v>0</v>
      </c>
      <c r="O2235">
        <v>0</v>
      </c>
      <c r="Q2235" t="s">
        <v>164</v>
      </c>
      <c r="R2235">
        <v>0</v>
      </c>
      <c r="S2235">
        <v>0</v>
      </c>
      <c r="U2235" t="s">
        <v>164</v>
      </c>
      <c r="V2235">
        <v>0.993062</v>
      </c>
      <c r="W2235">
        <v>22.224699999999999</v>
      </c>
      <c r="X2235" s="1">
        <v>1.09601E-5</v>
      </c>
      <c r="Y2235">
        <v>84.364999999999995</v>
      </c>
      <c r="Z2235">
        <v>0</v>
      </c>
      <c r="AA2235">
        <v>0</v>
      </c>
      <c r="AC2235" t="s">
        <v>164</v>
      </c>
      <c r="AD2235">
        <v>0.99587300000000001</v>
      </c>
      <c r="AE2235">
        <v>24.032399999999999</v>
      </c>
      <c r="AF2235" s="1">
        <v>4.7287199999999998E-9</v>
      </c>
      <c r="AG2235">
        <v>94.122</v>
      </c>
      <c r="AH2235">
        <v>0</v>
      </c>
      <c r="AI2235">
        <v>0</v>
      </c>
      <c r="AK2235" t="s">
        <v>164</v>
      </c>
      <c r="AL2235">
        <v>0</v>
      </c>
      <c r="AM2235">
        <v>0</v>
      </c>
      <c r="AO2235" t="s">
        <v>164</v>
      </c>
      <c r="AP2235">
        <v>0.97548900000000005</v>
      </c>
      <c r="AQ2235">
        <v>17.2578</v>
      </c>
      <c r="AR2235" s="1">
        <v>6.2748699999999998E-5</v>
      </c>
      <c r="AS2235">
        <v>78.287000000000006</v>
      </c>
      <c r="AT2235">
        <v>0</v>
      </c>
      <c r="AU2235">
        <v>0</v>
      </c>
      <c r="AW2235" t="s">
        <v>164</v>
      </c>
      <c r="AX2235">
        <v>0.96506999999999998</v>
      </c>
      <c r="AY2235">
        <v>15.331300000000001</v>
      </c>
      <c r="AZ2235" s="1">
        <v>1.49494E-5</v>
      </c>
      <c r="BA2235">
        <v>82.85</v>
      </c>
      <c r="BB2235">
        <v>0.90269500000000003</v>
      </c>
      <c r="BC2235">
        <v>12.1014</v>
      </c>
      <c r="BD2235">
        <v>2.0924600000000001E-4</v>
      </c>
      <c r="BE2235">
        <v>64.826999999999998</v>
      </c>
      <c r="BF2235">
        <v>0</v>
      </c>
      <c r="BG2235">
        <v>0</v>
      </c>
      <c r="BI2235" t="s">
        <v>164</v>
      </c>
      <c r="BK2235">
        <v>1</v>
      </c>
      <c r="BL2235" t="s">
        <v>165</v>
      </c>
      <c r="BM2235" t="s">
        <v>14773</v>
      </c>
      <c r="BN2235" t="s">
        <v>167</v>
      </c>
      <c r="BO2235" t="s">
        <v>1893</v>
      </c>
      <c r="BP2235" t="s">
        <v>14774</v>
      </c>
      <c r="BQ2235" t="s">
        <v>14775</v>
      </c>
      <c r="BR2235">
        <v>3</v>
      </c>
      <c r="BS2235">
        <v>2</v>
      </c>
      <c r="BT2235">
        <v>-1.3275999999999999</v>
      </c>
      <c r="BU2235" t="s">
        <v>198</v>
      </c>
      <c r="BV2235" t="s">
        <v>198</v>
      </c>
      <c r="BW2235" t="s">
        <v>199</v>
      </c>
      <c r="BX2235" t="s">
        <v>198</v>
      </c>
      <c r="BY2235" t="s">
        <v>199</v>
      </c>
      <c r="BZ2235" t="s">
        <v>198</v>
      </c>
      <c r="CA2235" t="s">
        <v>198</v>
      </c>
      <c r="CB2235" t="s">
        <v>199</v>
      </c>
      <c r="CC2235" t="s">
        <v>198</v>
      </c>
      <c r="CD2235" t="s">
        <v>199</v>
      </c>
      <c r="CE2235" t="s">
        <v>199</v>
      </c>
      <c r="CF2235" t="s">
        <v>198</v>
      </c>
      <c r="CG2235">
        <v>915200000</v>
      </c>
      <c r="CH2235">
        <v>915200000</v>
      </c>
      <c r="CI2235">
        <v>0</v>
      </c>
      <c r="CJ2235">
        <v>0</v>
      </c>
      <c r="CK2235" t="s">
        <v>164</v>
      </c>
      <c r="CL2235">
        <v>67393000</v>
      </c>
      <c r="CM2235">
        <v>49289000</v>
      </c>
      <c r="CN2235">
        <v>47018000</v>
      </c>
      <c r="CO2235">
        <v>189710000</v>
      </c>
      <c r="CP2235">
        <v>47326000</v>
      </c>
      <c r="CQ2235">
        <v>67301000</v>
      </c>
      <c r="CR2235">
        <v>49266000</v>
      </c>
      <c r="CS2235">
        <v>84868000</v>
      </c>
      <c r="CT2235">
        <v>93989000</v>
      </c>
      <c r="CU2235">
        <v>59311000</v>
      </c>
      <c r="CV2235">
        <v>64628000</v>
      </c>
      <c r="CW2235">
        <v>95102000</v>
      </c>
      <c r="CX2235">
        <v>67393000</v>
      </c>
      <c r="CY2235">
        <v>0</v>
      </c>
      <c r="CZ2235">
        <v>0</v>
      </c>
      <c r="DA2235">
        <v>49289000</v>
      </c>
      <c r="DB2235">
        <v>0</v>
      </c>
      <c r="DC2235">
        <v>0</v>
      </c>
      <c r="DD2235">
        <v>47018000</v>
      </c>
      <c r="DE2235">
        <v>0</v>
      </c>
      <c r="DF2235">
        <v>0</v>
      </c>
      <c r="DG2235">
        <v>189710000</v>
      </c>
      <c r="DH2235">
        <v>0</v>
      </c>
      <c r="DI2235">
        <v>0</v>
      </c>
      <c r="DJ2235">
        <v>47326000</v>
      </c>
      <c r="DK2235">
        <v>0</v>
      </c>
      <c r="DL2235">
        <v>0</v>
      </c>
      <c r="DM2235">
        <v>67301000</v>
      </c>
      <c r="DN2235">
        <v>0</v>
      </c>
      <c r="DO2235">
        <v>0</v>
      </c>
      <c r="DP2235">
        <v>49266000</v>
      </c>
      <c r="DQ2235">
        <v>0</v>
      </c>
      <c r="DR2235">
        <v>0</v>
      </c>
      <c r="DS2235">
        <v>84868000</v>
      </c>
      <c r="DT2235">
        <v>0</v>
      </c>
      <c r="DU2235">
        <v>0</v>
      </c>
      <c r="DV2235">
        <v>93989000</v>
      </c>
      <c r="DW2235">
        <v>0</v>
      </c>
      <c r="DX2235">
        <v>0</v>
      </c>
      <c r="DY2235">
        <v>59311000</v>
      </c>
      <c r="DZ2235">
        <v>0</v>
      </c>
      <c r="EA2235">
        <v>0</v>
      </c>
      <c r="EB2235">
        <v>64628000</v>
      </c>
      <c r="EC2235">
        <v>0</v>
      </c>
      <c r="ED2235">
        <v>0</v>
      </c>
      <c r="EE2235">
        <v>95102000</v>
      </c>
      <c r="EF2235">
        <v>0</v>
      </c>
      <c r="EG2235">
        <v>0</v>
      </c>
      <c r="EJ2235">
        <v>2229</v>
      </c>
      <c r="EK2235">
        <v>626</v>
      </c>
      <c r="EL2235">
        <v>652</v>
      </c>
      <c r="EM2235">
        <v>652</v>
      </c>
      <c r="EN2235">
        <v>12226</v>
      </c>
      <c r="EO2235">
        <v>13967</v>
      </c>
      <c r="EP2235" t="s">
        <v>14776</v>
      </c>
      <c r="EQ2235" t="s">
        <v>14777</v>
      </c>
      <c r="ER2235">
        <v>149523</v>
      </c>
      <c r="ES2235">
        <v>258086</v>
      </c>
      <c r="ET2235" t="s">
        <v>299</v>
      </c>
      <c r="EU2235">
        <v>18560</v>
      </c>
      <c r="EV2235">
        <v>149523</v>
      </c>
      <c r="EW2235">
        <v>258086</v>
      </c>
      <c r="EX2235" t="s">
        <v>299</v>
      </c>
      <c r="EY2235">
        <v>18560</v>
      </c>
      <c r="EZ2235">
        <v>149523</v>
      </c>
      <c r="FA2235">
        <v>258086</v>
      </c>
      <c r="FB2235" t="s">
        <v>299</v>
      </c>
      <c r="FC2235">
        <v>18560</v>
      </c>
    </row>
    <row r="2236" spans="1:159" x14ac:dyDescent="0.25">
      <c r="A2236" t="s">
        <v>14778</v>
      </c>
      <c r="B2236" t="s">
        <v>14779</v>
      </c>
      <c r="C2236" t="s">
        <v>14780</v>
      </c>
      <c r="D2236" t="s">
        <v>14780</v>
      </c>
      <c r="E2236" t="s">
        <v>14781</v>
      </c>
      <c r="F2236" t="s">
        <v>14782</v>
      </c>
      <c r="H2236">
        <v>1</v>
      </c>
      <c r="I2236">
        <v>44.005400000000002</v>
      </c>
      <c r="J2236" s="1">
        <v>2.0997900000000001E-32</v>
      </c>
      <c r="K2236">
        <v>96.665999999999997</v>
      </c>
      <c r="L2236">
        <v>76.540999999999997</v>
      </c>
      <c r="M2236">
        <v>44.005000000000003</v>
      </c>
      <c r="N2236">
        <v>1</v>
      </c>
      <c r="O2236">
        <v>89.982200000000006</v>
      </c>
      <c r="P2236" s="1">
        <v>3.3104100000000003E-24</v>
      </c>
      <c r="Q2236">
        <v>89.981999999999999</v>
      </c>
      <c r="R2236">
        <v>1</v>
      </c>
      <c r="S2236">
        <v>44.005400000000002</v>
      </c>
      <c r="T2236" s="1">
        <v>3.0903899999999999E-23</v>
      </c>
      <c r="U2236">
        <v>65.224999999999994</v>
      </c>
      <c r="V2236">
        <v>1</v>
      </c>
      <c r="W2236">
        <v>82.006600000000006</v>
      </c>
      <c r="X2236" s="1">
        <v>1.08675E-13</v>
      </c>
      <c r="Y2236">
        <v>82.007000000000005</v>
      </c>
      <c r="Z2236">
        <v>1</v>
      </c>
      <c r="AA2236">
        <v>96.665599999999998</v>
      </c>
      <c r="AB2236" s="1">
        <v>2.0997900000000001E-32</v>
      </c>
      <c r="AC2236">
        <v>96.665999999999997</v>
      </c>
      <c r="AD2236">
        <v>1</v>
      </c>
      <c r="AE2236">
        <v>91.456699999999998</v>
      </c>
      <c r="AF2236" s="1">
        <v>2.2803199999999999E-24</v>
      </c>
      <c r="AG2236">
        <v>91.456999999999994</v>
      </c>
      <c r="AP2236">
        <v>1</v>
      </c>
      <c r="AQ2236">
        <v>82.706599999999995</v>
      </c>
      <c r="AR2236" s="1">
        <v>2.4083700000000001E-17</v>
      </c>
      <c r="AS2236">
        <v>82.706999999999994</v>
      </c>
      <c r="AT2236">
        <v>1</v>
      </c>
      <c r="AU2236">
        <v>94.010300000000001</v>
      </c>
      <c r="AV2236" s="1">
        <v>4.9632900000000001E-25</v>
      </c>
      <c r="AW2236">
        <v>94.01</v>
      </c>
      <c r="AX2236">
        <v>1</v>
      </c>
      <c r="AY2236">
        <v>91.355099999999993</v>
      </c>
      <c r="AZ2236" s="1">
        <v>2.3512800000000002E-24</v>
      </c>
      <c r="BA2236">
        <v>91.355000000000004</v>
      </c>
      <c r="BB2236">
        <v>1</v>
      </c>
      <c r="BC2236">
        <v>51.606400000000001</v>
      </c>
      <c r="BD2236" s="1">
        <v>8.1368100000000005E-7</v>
      </c>
      <c r="BE2236">
        <v>51.606000000000002</v>
      </c>
      <c r="BF2236">
        <v>1</v>
      </c>
      <c r="BG2236">
        <v>66.021600000000007</v>
      </c>
      <c r="BH2236" s="1">
        <v>5.5405800000000002E-8</v>
      </c>
      <c r="BI2236">
        <v>66.022000000000006</v>
      </c>
      <c r="BK2236">
        <v>1</v>
      </c>
      <c r="BL2236" t="s">
        <v>165</v>
      </c>
      <c r="BM2236" t="s">
        <v>14783</v>
      </c>
      <c r="BN2236" t="s">
        <v>167</v>
      </c>
      <c r="BO2236" t="s">
        <v>195</v>
      </c>
      <c r="BP2236" t="s">
        <v>14784</v>
      </c>
      <c r="BQ2236" t="s">
        <v>14785</v>
      </c>
      <c r="BR2236">
        <v>3</v>
      </c>
      <c r="BS2236">
        <v>2</v>
      </c>
      <c r="BT2236">
        <v>-0.42453000000000002</v>
      </c>
      <c r="BU2236" t="s">
        <v>199</v>
      </c>
      <c r="BV2236" t="s">
        <v>199</v>
      </c>
      <c r="BW2236" t="s">
        <v>199</v>
      </c>
      <c r="BX2236" t="s">
        <v>199</v>
      </c>
      <c r="BY2236" t="s">
        <v>199</v>
      </c>
      <c r="CB2236" t="s">
        <v>199</v>
      </c>
      <c r="CC2236" t="s">
        <v>199</v>
      </c>
      <c r="CD2236" t="s">
        <v>199</v>
      </c>
      <c r="CE2236" t="s">
        <v>199</v>
      </c>
      <c r="CF2236" t="s">
        <v>199</v>
      </c>
      <c r="CG2236">
        <v>598820000</v>
      </c>
      <c r="CH2236">
        <v>598820000</v>
      </c>
      <c r="CI2236">
        <v>0</v>
      </c>
      <c r="CJ2236">
        <v>0</v>
      </c>
      <c r="CK2236" t="s">
        <v>164</v>
      </c>
      <c r="CL2236">
        <v>66679000</v>
      </c>
      <c r="CM2236">
        <v>0</v>
      </c>
      <c r="CN2236">
        <v>63949000</v>
      </c>
      <c r="CO2236">
        <v>101460000</v>
      </c>
      <c r="CP2236">
        <v>60175000</v>
      </c>
      <c r="CQ2236">
        <v>0</v>
      </c>
      <c r="CR2236">
        <v>0</v>
      </c>
      <c r="CS2236">
        <v>50012000</v>
      </c>
      <c r="CT2236">
        <v>57709000</v>
      </c>
      <c r="CU2236">
        <v>76120000</v>
      </c>
      <c r="CV2236">
        <v>52812000</v>
      </c>
      <c r="CW2236">
        <v>69901000</v>
      </c>
      <c r="CX2236">
        <v>66679000</v>
      </c>
      <c r="CY2236">
        <v>0</v>
      </c>
      <c r="CZ2236">
        <v>0</v>
      </c>
      <c r="DA2236">
        <v>0</v>
      </c>
      <c r="DB2236">
        <v>0</v>
      </c>
      <c r="DC2236">
        <v>0</v>
      </c>
      <c r="DD2236">
        <v>63949000</v>
      </c>
      <c r="DE2236">
        <v>0</v>
      </c>
      <c r="DF2236">
        <v>0</v>
      </c>
      <c r="DG2236">
        <v>101460000</v>
      </c>
      <c r="DH2236">
        <v>0</v>
      </c>
      <c r="DI2236">
        <v>0</v>
      </c>
      <c r="DJ2236">
        <v>60175000</v>
      </c>
      <c r="DK2236">
        <v>0</v>
      </c>
      <c r="DL2236">
        <v>0</v>
      </c>
      <c r="DM2236">
        <v>0</v>
      </c>
      <c r="DN2236">
        <v>0</v>
      </c>
      <c r="DO2236">
        <v>0</v>
      </c>
      <c r="DP2236">
        <v>0</v>
      </c>
      <c r="DQ2236">
        <v>0</v>
      </c>
      <c r="DR2236">
        <v>0</v>
      </c>
      <c r="DS2236">
        <v>50012000</v>
      </c>
      <c r="DT2236">
        <v>0</v>
      </c>
      <c r="DU2236">
        <v>0</v>
      </c>
      <c r="DV2236">
        <v>57709000</v>
      </c>
      <c r="DW2236">
        <v>0</v>
      </c>
      <c r="DX2236">
        <v>0</v>
      </c>
      <c r="DY2236">
        <v>76120000</v>
      </c>
      <c r="DZ2236">
        <v>0</v>
      </c>
      <c r="EA2236">
        <v>0</v>
      </c>
      <c r="EB2236">
        <v>52812000</v>
      </c>
      <c r="EC2236">
        <v>0</v>
      </c>
      <c r="ED2236">
        <v>0</v>
      </c>
      <c r="EE2236">
        <v>69901000</v>
      </c>
      <c r="EF2236">
        <v>0</v>
      </c>
      <c r="EG2236">
        <v>0</v>
      </c>
      <c r="EJ2236">
        <v>2230</v>
      </c>
      <c r="EK2236">
        <v>627</v>
      </c>
      <c r="EL2236">
        <v>15</v>
      </c>
      <c r="EM2236">
        <v>15</v>
      </c>
      <c r="EN2236">
        <v>12870</v>
      </c>
      <c r="EO2236">
        <v>14714</v>
      </c>
      <c r="EP2236" t="s">
        <v>14786</v>
      </c>
      <c r="EQ2236" t="s">
        <v>14787</v>
      </c>
      <c r="ER2236">
        <v>157689</v>
      </c>
      <c r="ES2236">
        <v>271202</v>
      </c>
      <c r="ET2236" t="s">
        <v>369</v>
      </c>
      <c r="EU2236">
        <v>51963</v>
      </c>
      <c r="EV2236">
        <v>157679</v>
      </c>
      <c r="EW2236">
        <v>271188</v>
      </c>
      <c r="EX2236" t="s">
        <v>171</v>
      </c>
      <c r="EY2236">
        <v>54705</v>
      </c>
      <c r="EZ2236">
        <v>157679</v>
      </c>
      <c r="FA2236">
        <v>271188</v>
      </c>
      <c r="FB2236" t="s">
        <v>171</v>
      </c>
      <c r="FC2236">
        <v>54705</v>
      </c>
    </row>
    <row r="2237" spans="1:159" x14ac:dyDescent="0.25">
      <c r="A2237" t="s">
        <v>14788</v>
      </c>
      <c r="B2237" t="s">
        <v>12691</v>
      </c>
      <c r="C2237" t="s">
        <v>14789</v>
      </c>
      <c r="D2237" t="s">
        <v>14789</v>
      </c>
      <c r="E2237" t="s">
        <v>14790</v>
      </c>
      <c r="F2237" t="s">
        <v>14791</v>
      </c>
      <c r="H2237">
        <v>0.99993600000000005</v>
      </c>
      <c r="I2237">
        <v>41.935200000000002</v>
      </c>
      <c r="J2237">
        <v>2.7043100000000001E-3</v>
      </c>
      <c r="K2237">
        <v>82.287000000000006</v>
      </c>
      <c r="L2237">
        <v>35.32</v>
      </c>
      <c r="M2237">
        <v>82.287000000000006</v>
      </c>
      <c r="N2237">
        <v>0.99990100000000004</v>
      </c>
      <c r="O2237">
        <v>40.0289</v>
      </c>
      <c r="P2237">
        <v>4.9219499999999996E-3</v>
      </c>
      <c r="Q2237">
        <v>71.450999999999993</v>
      </c>
      <c r="R2237">
        <v>0.99979099999999999</v>
      </c>
      <c r="S2237">
        <v>36.789400000000001</v>
      </c>
      <c r="T2237">
        <v>4.8710999999999997E-3</v>
      </c>
      <c r="U2237">
        <v>71.614000000000004</v>
      </c>
      <c r="V2237">
        <v>0.99934599999999996</v>
      </c>
      <c r="W2237">
        <v>31.841799999999999</v>
      </c>
      <c r="X2237">
        <v>6.4697299999999999E-3</v>
      </c>
      <c r="Y2237">
        <v>64.840999999999994</v>
      </c>
      <c r="Z2237">
        <v>0.99924800000000003</v>
      </c>
      <c r="AA2237">
        <v>31.235600000000002</v>
      </c>
      <c r="AB2237">
        <v>6.4033700000000002E-3</v>
      </c>
      <c r="AC2237">
        <v>65.156999999999996</v>
      </c>
      <c r="AD2237">
        <v>0.99911300000000003</v>
      </c>
      <c r="AE2237">
        <v>30.5152</v>
      </c>
      <c r="AF2237">
        <v>6.0251699999999998E-3</v>
      </c>
      <c r="AG2237">
        <v>66.962000000000003</v>
      </c>
      <c r="AH2237">
        <v>0.99977899999999997</v>
      </c>
      <c r="AI2237">
        <v>36.552999999999997</v>
      </c>
      <c r="AJ2237">
        <v>3.4744400000000001E-3</v>
      </c>
      <c r="AK2237">
        <v>76.099999999999994</v>
      </c>
      <c r="AL2237">
        <v>0.998668</v>
      </c>
      <c r="AM2237">
        <v>28.749700000000001</v>
      </c>
      <c r="AN2237">
        <v>6.1641600000000001E-3</v>
      </c>
      <c r="AO2237">
        <v>66.299000000000007</v>
      </c>
      <c r="AP2237">
        <v>0.99991200000000002</v>
      </c>
      <c r="AQ2237">
        <v>40.533299999999997</v>
      </c>
      <c r="AR2237">
        <v>3.8390400000000002E-3</v>
      </c>
      <c r="AS2237">
        <v>74.92</v>
      </c>
      <c r="AT2237">
        <v>0.99993600000000005</v>
      </c>
      <c r="AU2237">
        <v>41.935200000000002</v>
      </c>
      <c r="AV2237">
        <v>2.7043100000000001E-3</v>
      </c>
      <c r="AW2237">
        <v>82.287000000000006</v>
      </c>
      <c r="AX2237">
        <v>0.99981100000000001</v>
      </c>
      <c r="AY2237">
        <v>37.226999999999997</v>
      </c>
      <c r="AZ2237">
        <v>4.8710999999999997E-3</v>
      </c>
      <c r="BA2237">
        <v>71.614000000000004</v>
      </c>
      <c r="BB2237">
        <v>0.99991300000000005</v>
      </c>
      <c r="BC2237">
        <v>40.607999999999997</v>
      </c>
      <c r="BD2237">
        <v>4.4607700000000002E-3</v>
      </c>
      <c r="BE2237">
        <v>72.927999999999997</v>
      </c>
      <c r="BF2237">
        <v>0.99947299999999994</v>
      </c>
      <c r="BG2237">
        <v>32.778399999999998</v>
      </c>
      <c r="BH2237">
        <v>4.6489900000000004E-3</v>
      </c>
      <c r="BI2237">
        <v>72.325000000000003</v>
      </c>
      <c r="BK2237">
        <v>1</v>
      </c>
      <c r="BL2237" t="s">
        <v>165</v>
      </c>
      <c r="BM2237" t="s">
        <v>14792</v>
      </c>
      <c r="BN2237" t="s">
        <v>167</v>
      </c>
      <c r="BO2237" t="s">
        <v>2129</v>
      </c>
      <c r="BP2237" t="s">
        <v>14793</v>
      </c>
      <c r="BQ2237" t="s">
        <v>14794</v>
      </c>
      <c r="BR2237">
        <v>3</v>
      </c>
      <c r="BS2237">
        <v>2</v>
      </c>
      <c r="BT2237">
        <v>-0.1542</v>
      </c>
      <c r="BU2237" t="s">
        <v>199</v>
      </c>
      <c r="BV2237" t="s">
        <v>199</v>
      </c>
      <c r="BW2237" t="s">
        <v>199</v>
      </c>
      <c r="BX2237" t="s">
        <v>199</v>
      </c>
      <c r="BY2237" t="s">
        <v>199</v>
      </c>
      <c r="BZ2237" t="s">
        <v>199</v>
      </c>
      <c r="CA2237" t="s">
        <v>199</v>
      </c>
      <c r="CB2237" t="s">
        <v>199</v>
      </c>
      <c r="CC2237" t="s">
        <v>199</v>
      </c>
      <c r="CD2237" t="s">
        <v>199</v>
      </c>
      <c r="CE2237" t="s">
        <v>199</v>
      </c>
      <c r="CF2237" t="s">
        <v>199</v>
      </c>
      <c r="CG2237">
        <v>651920000</v>
      </c>
      <c r="CH2237">
        <v>651920000</v>
      </c>
      <c r="CI2237">
        <v>0</v>
      </c>
      <c r="CJ2237">
        <v>0</v>
      </c>
      <c r="CK2237" t="s">
        <v>164</v>
      </c>
      <c r="CL2237">
        <v>48982000</v>
      </c>
      <c r="CM2237">
        <v>39154000</v>
      </c>
      <c r="CN2237">
        <v>59220000</v>
      </c>
      <c r="CO2237">
        <v>96079000</v>
      </c>
      <c r="CP2237">
        <v>56664000</v>
      </c>
      <c r="CQ2237">
        <v>53988000</v>
      </c>
      <c r="CR2237">
        <v>58578000</v>
      </c>
      <c r="CS2237">
        <v>76020000</v>
      </c>
      <c r="CT2237">
        <v>40814000</v>
      </c>
      <c r="CU2237">
        <v>33959000</v>
      </c>
      <c r="CV2237">
        <v>59491000</v>
      </c>
      <c r="CW2237">
        <v>28969000</v>
      </c>
      <c r="CX2237">
        <v>48982000</v>
      </c>
      <c r="CY2237">
        <v>0</v>
      </c>
      <c r="CZ2237">
        <v>0</v>
      </c>
      <c r="DA2237">
        <v>39154000</v>
      </c>
      <c r="DB2237">
        <v>0</v>
      </c>
      <c r="DC2237">
        <v>0</v>
      </c>
      <c r="DD2237">
        <v>59220000</v>
      </c>
      <c r="DE2237">
        <v>0</v>
      </c>
      <c r="DF2237">
        <v>0</v>
      </c>
      <c r="DG2237">
        <v>96079000</v>
      </c>
      <c r="DH2237">
        <v>0</v>
      </c>
      <c r="DI2237">
        <v>0</v>
      </c>
      <c r="DJ2237">
        <v>56664000</v>
      </c>
      <c r="DK2237">
        <v>0</v>
      </c>
      <c r="DL2237">
        <v>0</v>
      </c>
      <c r="DM2237">
        <v>53988000</v>
      </c>
      <c r="DN2237">
        <v>0</v>
      </c>
      <c r="DO2237">
        <v>0</v>
      </c>
      <c r="DP2237">
        <v>58578000</v>
      </c>
      <c r="DQ2237">
        <v>0</v>
      </c>
      <c r="DR2237">
        <v>0</v>
      </c>
      <c r="DS2237">
        <v>76020000</v>
      </c>
      <c r="DT2237">
        <v>0</v>
      </c>
      <c r="DU2237">
        <v>0</v>
      </c>
      <c r="DV2237">
        <v>40814000</v>
      </c>
      <c r="DW2237">
        <v>0</v>
      </c>
      <c r="DX2237">
        <v>0</v>
      </c>
      <c r="DY2237">
        <v>33959000</v>
      </c>
      <c r="DZ2237">
        <v>0</v>
      </c>
      <c r="EA2237">
        <v>0</v>
      </c>
      <c r="EB2237">
        <v>59491000</v>
      </c>
      <c r="EC2237">
        <v>0</v>
      </c>
      <c r="ED2237">
        <v>0</v>
      </c>
      <c r="EE2237">
        <v>28969000</v>
      </c>
      <c r="EF2237">
        <v>0</v>
      </c>
      <c r="EG2237">
        <v>0</v>
      </c>
      <c r="EJ2237">
        <v>2231</v>
      </c>
      <c r="EK2237">
        <v>628</v>
      </c>
      <c r="EL2237">
        <v>30</v>
      </c>
      <c r="EM2237">
        <v>30</v>
      </c>
      <c r="EN2237">
        <v>9719</v>
      </c>
      <c r="EO2237">
        <v>11026</v>
      </c>
      <c r="EP2237" t="s">
        <v>14795</v>
      </c>
      <c r="EQ2237" t="s">
        <v>14796</v>
      </c>
      <c r="ER2237">
        <v>115711</v>
      </c>
      <c r="ES2237">
        <v>200712</v>
      </c>
      <c r="ET2237" t="s">
        <v>504</v>
      </c>
      <c r="EU2237">
        <v>24265</v>
      </c>
      <c r="EV2237">
        <v>115711</v>
      </c>
      <c r="EW2237">
        <v>200712</v>
      </c>
      <c r="EX2237" t="s">
        <v>504</v>
      </c>
      <c r="EY2237">
        <v>24265</v>
      </c>
      <c r="EZ2237">
        <v>115711</v>
      </c>
      <c r="FA2237">
        <v>200712</v>
      </c>
      <c r="FB2237" t="s">
        <v>504</v>
      </c>
      <c r="FC2237">
        <v>24265</v>
      </c>
    </row>
    <row r="2238" spans="1:159" x14ac:dyDescent="0.25">
      <c r="A2238" t="s">
        <v>14797</v>
      </c>
      <c r="B2238" t="s">
        <v>14798</v>
      </c>
      <c r="C2238" t="s">
        <v>14799</v>
      </c>
      <c r="D2238" t="s">
        <v>14799</v>
      </c>
      <c r="E2238" t="s">
        <v>14800</v>
      </c>
      <c r="F2238" t="s">
        <v>14801</v>
      </c>
      <c r="H2238">
        <v>0.60808499999999999</v>
      </c>
      <c r="I2238">
        <v>4.3826099999999997</v>
      </c>
      <c r="J2238" s="1">
        <v>4.9002700000000001E-34</v>
      </c>
      <c r="K2238">
        <v>81.531999999999996</v>
      </c>
      <c r="L2238">
        <v>73.91</v>
      </c>
      <c r="M2238">
        <v>81.531999999999996</v>
      </c>
      <c r="N2238">
        <v>0.56703199999999998</v>
      </c>
      <c r="O2238">
        <v>3.6464099999999999</v>
      </c>
      <c r="P2238" s="1">
        <v>1.19366E-27</v>
      </c>
      <c r="Q2238">
        <v>70.700999999999993</v>
      </c>
      <c r="V2238">
        <v>0.59046200000000004</v>
      </c>
      <c r="W2238">
        <v>4.1554000000000002</v>
      </c>
      <c r="X2238" s="1">
        <v>4.9239599999999996E-15</v>
      </c>
      <c r="Y2238">
        <v>63.203000000000003</v>
      </c>
      <c r="Z2238">
        <v>0.55940400000000001</v>
      </c>
      <c r="AA2238">
        <v>3.5558900000000002</v>
      </c>
      <c r="AB2238" s="1">
        <v>7.69543E-20</v>
      </c>
      <c r="AC2238">
        <v>63.656999999999996</v>
      </c>
      <c r="AD2238">
        <v>0.55244000000000004</v>
      </c>
      <c r="AE2238">
        <v>3.5060799999999999</v>
      </c>
      <c r="AF2238" s="1">
        <v>5.0544599999999997E-14</v>
      </c>
      <c r="AG2238">
        <v>59.037999999999997</v>
      </c>
      <c r="AH2238">
        <v>0.52957299999999996</v>
      </c>
      <c r="AI2238">
        <v>3.0197699999999998</v>
      </c>
      <c r="AJ2238" s="1">
        <v>1.74564E-11</v>
      </c>
      <c r="AK2238">
        <v>57.328000000000003</v>
      </c>
      <c r="AL2238">
        <v>0.60725899999999999</v>
      </c>
      <c r="AM2238">
        <v>4.9157400000000004</v>
      </c>
      <c r="AN2238" s="1">
        <v>5.3797900000000003E-10</v>
      </c>
      <c r="AO2238">
        <v>54.003</v>
      </c>
      <c r="AP2238">
        <v>0.58572100000000005</v>
      </c>
      <c r="AQ2238">
        <v>4.6877800000000001</v>
      </c>
      <c r="AR2238" s="1">
        <v>2.56288E-20</v>
      </c>
      <c r="AS2238">
        <v>67.799000000000007</v>
      </c>
      <c r="AX2238">
        <v>0.43589</v>
      </c>
      <c r="AY2238">
        <v>1.8908700000000001</v>
      </c>
      <c r="AZ2238" s="1">
        <v>5.1231300000000004E-28</v>
      </c>
      <c r="BA2238">
        <v>73.771000000000001</v>
      </c>
      <c r="BB2238">
        <v>0.60808499999999999</v>
      </c>
      <c r="BC2238">
        <v>4.3826099999999997</v>
      </c>
      <c r="BD2238" s="1">
        <v>4.9002700000000001E-34</v>
      </c>
      <c r="BE2238">
        <v>81.531999999999996</v>
      </c>
      <c r="BF2238">
        <v>0.58047499999999996</v>
      </c>
      <c r="BG2238">
        <v>4.77902</v>
      </c>
      <c r="BH2238" s="1">
        <v>1.3250500000000001E-27</v>
      </c>
      <c r="BI2238">
        <v>70.108999999999995</v>
      </c>
      <c r="BK2238">
        <v>1</v>
      </c>
      <c r="BL2238" t="s">
        <v>165</v>
      </c>
      <c r="BM2238" t="s">
        <v>14802</v>
      </c>
      <c r="BN2238" t="s">
        <v>363</v>
      </c>
      <c r="BO2238" t="s">
        <v>724</v>
      </c>
      <c r="BP2238" t="s">
        <v>14803</v>
      </c>
      <c r="BQ2238" t="s">
        <v>14804</v>
      </c>
      <c r="BR2238">
        <v>23</v>
      </c>
      <c r="BS2238">
        <v>3</v>
      </c>
      <c r="BT2238">
        <v>-0.26629999999999998</v>
      </c>
      <c r="BU2238" t="s">
        <v>199</v>
      </c>
      <c r="BW2238" t="s">
        <v>199</v>
      </c>
      <c r="BX2238" t="s">
        <v>199</v>
      </c>
      <c r="BY2238" t="s">
        <v>199</v>
      </c>
      <c r="BZ2238" t="s">
        <v>199</v>
      </c>
      <c r="CA2238" t="s">
        <v>199</v>
      </c>
      <c r="CB2238" t="s">
        <v>199</v>
      </c>
      <c r="CE2238" t="s">
        <v>199</v>
      </c>
      <c r="CF2238" t="s">
        <v>199</v>
      </c>
      <c r="CG2238">
        <v>3193100000</v>
      </c>
      <c r="CH2238">
        <v>3193100000</v>
      </c>
      <c r="CI2238">
        <v>0</v>
      </c>
      <c r="CJ2238">
        <v>0</v>
      </c>
      <c r="CK2238" t="s">
        <v>164</v>
      </c>
      <c r="CL2238">
        <v>298950000</v>
      </c>
      <c r="CM2238">
        <v>0</v>
      </c>
      <c r="CN2238">
        <v>325570000</v>
      </c>
      <c r="CO2238">
        <v>272170000</v>
      </c>
      <c r="CP2238">
        <v>260280000</v>
      </c>
      <c r="CQ2238">
        <v>271140000</v>
      </c>
      <c r="CR2238">
        <v>562670000</v>
      </c>
      <c r="CS2238">
        <v>377990000</v>
      </c>
      <c r="CT2238">
        <v>0</v>
      </c>
      <c r="CU2238">
        <v>0</v>
      </c>
      <c r="CV2238">
        <v>337140000</v>
      </c>
      <c r="CW2238">
        <v>487160000</v>
      </c>
      <c r="CX2238">
        <v>298950000</v>
      </c>
      <c r="CY2238">
        <v>0</v>
      </c>
      <c r="CZ2238">
        <v>0</v>
      </c>
      <c r="DA2238">
        <v>0</v>
      </c>
      <c r="DB2238">
        <v>0</v>
      </c>
      <c r="DC2238">
        <v>0</v>
      </c>
      <c r="DD2238">
        <v>325570000</v>
      </c>
      <c r="DE2238">
        <v>0</v>
      </c>
      <c r="DF2238">
        <v>0</v>
      </c>
      <c r="DG2238">
        <v>272170000</v>
      </c>
      <c r="DH2238">
        <v>0</v>
      </c>
      <c r="DI2238">
        <v>0</v>
      </c>
      <c r="DJ2238">
        <v>260280000</v>
      </c>
      <c r="DK2238">
        <v>0</v>
      </c>
      <c r="DL2238">
        <v>0</v>
      </c>
      <c r="DM2238">
        <v>271140000</v>
      </c>
      <c r="DN2238">
        <v>0</v>
      </c>
      <c r="DO2238">
        <v>0</v>
      </c>
      <c r="DP2238">
        <v>562670000</v>
      </c>
      <c r="DQ2238">
        <v>0</v>
      </c>
      <c r="DR2238">
        <v>0</v>
      </c>
      <c r="DS2238">
        <v>377990000</v>
      </c>
      <c r="DT2238">
        <v>0</v>
      </c>
      <c r="DU2238">
        <v>0</v>
      </c>
      <c r="DV2238">
        <v>0</v>
      </c>
      <c r="DW2238">
        <v>0</v>
      </c>
      <c r="DX2238">
        <v>0</v>
      </c>
      <c r="DY2238">
        <v>0</v>
      </c>
      <c r="DZ2238">
        <v>0</v>
      </c>
      <c r="EA2238">
        <v>0</v>
      </c>
      <c r="EB2238">
        <v>337140000</v>
      </c>
      <c r="EC2238">
        <v>0</v>
      </c>
      <c r="ED2238">
        <v>0</v>
      </c>
      <c r="EE2238">
        <v>487160000</v>
      </c>
      <c r="EF2238">
        <v>0</v>
      </c>
      <c r="EG2238">
        <v>0</v>
      </c>
      <c r="EJ2238">
        <v>2232</v>
      </c>
      <c r="EK2238">
        <v>629</v>
      </c>
      <c r="EL2238">
        <v>81</v>
      </c>
      <c r="EM2238">
        <v>81</v>
      </c>
      <c r="EN2238">
        <v>2265</v>
      </c>
      <c r="EO2238">
        <v>2568</v>
      </c>
      <c r="EP2238" t="s">
        <v>14805</v>
      </c>
      <c r="EQ2238" t="s">
        <v>14806</v>
      </c>
      <c r="ER2238">
        <v>26633</v>
      </c>
      <c r="ES2238">
        <v>45273</v>
      </c>
      <c r="ET2238" t="s">
        <v>319</v>
      </c>
      <c r="EU2238">
        <v>125372</v>
      </c>
      <c r="EV2238">
        <v>26633</v>
      </c>
      <c r="EW2238">
        <v>45273</v>
      </c>
      <c r="EX2238" t="s">
        <v>319</v>
      </c>
      <c r="EY2238">
        <v>125372</v>
      </c>
      <c r="EZ2238">
        <v>26633</v>
      </c>
      <c r="FA2238">
        <v>45273</v>
      </c>
      <c r="FB2238" t="s">
        <v>319</v>
      </c>
      <c r="FC2238">
        <v>125372</v>
      </c>
    </row>
    <row r="2239" spans="1:159" x14ac:dyDescent="0.25">
      <c r="A2239" t="s">
        <v>14797</v>
      </c>
      <c r="B2239" t="s">
        <v>14807</v>
      </c>
      <c r="C2239" t="s">
        <v>14799</v>
      </c>
      <c r="D2239" t="s">
        <v>14799</v>
      </c>
      <c r="E2239" t="s">
        <v>14800</v>
      </c>
      <c r="F2239" t="s">
        <v>14801</v>
      </c>
      <c r="H2239">
        <v>0.39619500000000002</v>
      </c>
      <c r="I2239">
        <v>0.80612499999999998</v>
      </c>
      <c r="J2239" s="1">
        <v>1.02248E-27</v>
      </c>
      <c r="K2239">
        <v>71.471999999999994</v>
      </c>
      <c r="L2239">
        <v>58.67</v>
      </c>
      <c r="M2239">
        <v>71.471999999999994</v>
      </c>
      <c r="R2239">
        <v>0.39619500000000002</v>
      </c>
      <c r="S2239">
        <v>0.80612499999999998</v>
      </c>
      <c r="T2239" s="1">
        <v>1.02248E-27</v>
      </c>
      <c r="U2239">
        <v>71.471999999999994</v>
      </c>
      <c r="AT2239">
        <v>0.39044400000000001</v>
      </c>
      <c r="AU2239">
        <v>1.0681</v>
      </c>
      <c r="AV2239" s="1">
        <v>1.34288E-27</v>
      </c>
      <c r="AW2239">
        <v>70.028000000000006</v>
      </c>
      <c r="BL2239" t="s">
        <v>165</v>
      </c>
      <c r="BM2239" t="s">
        <v>14808</v>
      </c>
      <c r="BN2239" t="s">
        <v>14809</v>
      </c>
      <c r="BO2239" t="s">
        <v>1018</v>
      </c>
      <c r="BP2239" t="s">
        <v>14810</v>
      </c>
      <c r="BQ2239" t="s">
        <v>14811</v>
      </c>
      <c r="BR2239">
        <v>26</v>
      </c>
      <c r="BS2239">
        <v>3</v>
      </c>
      <c r="BT2239">
        <v>-1.5174999999999999E-2</v>
      </c>
      <c r="CG2239">
        <v>0</v>
      </c>
      <c r="CH2239">
        <v>0</v>
      </c>
      <c r="CI2239">
        <v>0</v>
      </c>
      <c r="CJ2239">
        <v>0</v>
      </c>
      <c r="CK2239" t="s">
        <v>164</v>
      </c>
      <c r="CL2239">
        <v>0</v>
      </c>
      <c r="CM2239">
        <v>0</v>
      </c>
      <c r="CN2239">
        <v>0</v>
      </c>
      <c r="CO2239">
        <v>0</v>
      </c>
      <c r="CP2239">
        <v>0</v>
      </c>
      <c r="CQ2239">
        <v>0</v>
      </c>
      <c r="CR2239">
        <v>0</v>
      </c>
      <c r="CS2239">
        <v>0</v>
      </c>
      <c r="CT2239">
        <v>0</v>
      </c>
      <c r="CU2239">
        <v>0</v>
      </c>
      <c r="CV2239">
        <v>0</v>
      </c>
      <c r="CW2239">
        <v>0</v>
      </c>
      <c r="CX2239">
        <v>0</v>
      </c>
      <c r="CY2239">
        <v>0</v>
      </c>
      <c r="CZ2239">
        <v>0</v>
      </c>
      <c r="DA2239">
        <v>0</v>
      </c>
      <c r="DB2239">
        <v>0</v>
      </c>
      <c r="DC2239">
        <v>0</v>
      </c>
      <c r="DD2239">
        <v>0</v>
      </c>
      <c r="DE2239">
        <v>0</v>
      </c>
      <c r="DF2239">
        <v>0</v>
      </c>
      <c r="DG2239">
        <v>0</v>
      </c>
      <c r="DH2239">
        <v>0</v>
      </c>
      <c r="DI2239">
        <v>0</v>
      </c>
      <c r="DJ2239">
        <v>0</v>
      </c>
      <c r="DK2239">
        <v>0</v>
      </c>
      <c r="DL2239">
        <v>0</v>
      </c>
      <c r="DM2239">
        <v>0</v>
      </c>
      <c r="DN2239">
        <v>0</v>
      </c>
      <c r="DO2239">
        <v>0</v>
      </c>
      <c r="DP2239">
        <v>0</v>
      </c>
      <c r="DQ2239">
        <v>0</v>
      </c>
      <c r="DR2239">
        <v>0</v>
      </c>
      <c r="DS2239">
        <v>0</v>
      </c>
      <c r="DT2239">
        <v>0</v>
      </c>
      <c r="DU2239">
        <v>0</v>
      </c>
      <c r="DV2239">
        <v>0</v>
      </c>
      <c r="DW2239">
        <v>0</v>
      </c>
      <c r="DX2239">
        <v>0</v>
      </c>
      <c r="DY2239">
        <v>0</v>
      </c>
      <c r="DZ2239">
        <v>0</v>
      </c>
      <c r="EA2239">
        <v>0</v>
      </c>
      <c r="EB2239">
        <v>0</v>
      </c>
      <c r="EC2239">
        <v>0</v>
      </c>
      <c r="ED2239">
        <v>0</v>
      </c>
      <c r="EE2239">
        <v>0</v>
      </c>
      <c r="EF2239">
        <v>0</v>
      </c>
      <c r="EG2239">
        <v>0</v>
      </c>
      <c r="EJ2239">
        <v>2233</v>
      </c>
      <c r="EK2239">
        <v>629</v>
      </c>
      <c r="EL2239">
        <v>84</v>
      </c>
      <c r="EM2239">
        <v>84</v>
      </c>
      <c r="EN2239">
        <v>2265</v>
      </c>
      <c r="EO2239">
        <v>2568</v>
      </c>
      <c r="ER2239">
        <v>26638</v>
      </c>
      <c r="ES2239">
        <v>45289</v>
      </c>
      <c r="ET2239" t="s">
        <v>369</v>
      </c>
      <c r="EU2239">
        <v>125639</v>
      </c>
      <c r="EV2239">
        <v>26638</v>
      </c>
      <c r="EW2239">
        <v>45289</v>
      </c>
      <c r="EX2239" t="s">
        <v>369</v>
      </c>
      <c r="EY2239">
        <v>125639</v>
      </c>
      <c r="EZ2239">
        <v>26638</v>
      </c>
      <c r="FA2239">
        <v>45289</v>
      </c>
      <c r="FB2239" t="s">
        <v>369</v>
      </c>
      <c r="FC2239">
        <v>125639</v>
      </c>
    </row>
    <row r="2240" spans="1:159" x14ac:dyDescent="0.25">
      <c r="A2240" t="s">
        <v>14812</v>
      </c>
      <c r="B2240" t="s">
        <v>14813</v>
      </c>
      <c r="C2240" t="s">
        <v>14799</v>
      </c>
      <c r="D2240" t="s">
        <v>14799</v>
      </c>
      <c r="E2240" t="s">
        <v>14800</v>
      </c>
      <c r="F2240" t="s">
        <v>14801</v>
      </c>
      <c r="H2240">
        <v>0.689473</v>
      </c>
      <c r="I2240">
        <v>8.2180700000000009</v>
      </c>
      <c r="J2240" s="1">
        <v>6.6369199999999998E-7</v>
      </c>
      <c r="K2240">
        <v>54.287999999999997</v>
      </c>
      <c r="L2240">
        <v>45.334000000000003</v>
      </c>
      <c r="M2240">
        <v>49.31</v>
      </c>
      <c r="V2240">
        <v>0.689473</v>
      </c>
      <c r="W2240">
        <v>8.2180700000000009</v>
      </c>
      <c r="X2240" s="1">
        <v>1.27282E-5</v>
      </c>
      <c r="Y2240">
        <v>49.31</v>
      </c>
      <c r="AL2240">
        <v>0.61891200000000002</v>
      </c>
      <c r="AM2240">
        <v>4.9783999999999997</v>
      </c>
      <c r="AN2240" s="1">
        <v>6.6369199999999998E-7</v>
      </c>
      <c r="AO2240">
        <v>54.287999999999997</v>
      </c>
      <c r="AP2240">
        <v>0</v>
      </c>
      <c r="AQ2240">
        <v>0</v>
      </c>
      <c r="AS2240" t="s">
        <v>164</v>
      </c>
      <c r="AT2240">
        <v>0</v>
      </c>
      <c r="AU2240">
        <v>0</v>
      </c>
      <c r="AW2240" t="s">
        <v>164</v>
      </c>
      <c r="BK2240">
        <v>1</v>
      </c>
      <c r="BL2240" t="s">
        <v>165</v>
      </c>
      <c r="BM2240" t="s">
        <v>14814</v>
      </c>
      <c r="BN2240" t="s">
        <v>14815</v>
      </c>
      <c r="BO2240" t="s">
        <v>9667</v>
      </c>
      <c r="BP2240" t="s">
        <v>14816</v>
      </c>
      <c r="BQ2240" t="s">
        <v>14817</v>
      </c>
      <c r="BR2240">
        <v>10</v>
      </c>
      <c r="BS2240">
        <v>2</v>
      </c>
      <c r="BT2240">
        <v>1.1292</v>
      </c>
      <c r="BW2240" t="s">
        <v>199</v>
      </c>
      <c r="CA2240" t="s">
        <v>199</v>
      </c>
      <c r="CB2240" t="s">
        <v>198</v>
      </c>
      <c r="CC2240" t="s">
        <v>198</v>
      </c>
      <c r="CG2240">
        <v>150370000</v>
      </c>
      <c r="CH2240">
        <v>150370000</v>
      </c>
      <c r="CI2240">
        <v>0</v>
      </c>
      <c r="CJ2240">
        <v>0</v>
      </c>
      <c r="CK2240" t="s">
        <v>164</v>
      </c>
      <c r="CL2240">
        <v>0</v>
      </c>
      <c r="CM2240">
        <v>0</v>
      </c>
      <c r="CN2240">
        <v>35031000</v>
      </c>
      <c r="CO2240">
        <v>0</v>
      </c>
      <c r="CP2240">
        <v>0</v>
      </c>
      <c r="CQ2240">
        <v>0</v>
      </c>
      <c r="CR2240">
        <v>76830000</v>
      </c>
      <c r="CS2240">
        <v>23839000</v>
      </c>
      <c r="CT2240">
        <v>14669000</v>
      </c>
      <c r="CU2240">
        <v>0</v>
      </c>
      <c r="CV2240">
        <v>0</v>
      </c>
      <c r="CW2240">
        <v>0</v>
      </c>
      <c r="CX2240">
        <v>0</v>
      </c>
      <c r="CY2240">
        <v>0</v>
      </c>
      <c r="CZ2240">
        <v>0</v>
      </c>
      <c r="DA2240">
        <v>0</v>
      </c>
      <c r="DB2240">
        <v>0</v>
      </c>
      <c r="DC2240">
        <v>0</v>
      </c>
      <c r="DD2240">
        <v>35031000</v>
      </c>
      <c r="DE2240">
        <v>0</v>
      </c>
      <c r="DF2240">
        <v>0</v>
      </c>
      <c r="DG2240">
        <v>0</v>
      </c>
      <c r="DH2240">
        <v>0</v>
      </c>
      <c r="DI2240">
        <v>0</v>
      </c>
      <c r="DJ2240">
        <v>0</v>
      </c>
      <c r="DK2240">
        <v>0</v>
      </c>
      <c r="DL2240">
        <v>0</v>
      </c>
      <c r="DM2240">
        <v>0</v>
      </c>
      <c r="DN2240">
        <v>0</v>
      </c>
      <c r="DO2240">
        <v>0</v>
      </c>
      <c r="DP2240">
        <v>76830000</v>
      </c>
      <c r="DQ2240">
        <v>0</v>
      </c>
      <c r="DR2240">
        <v>0</v>
      </c>
      <c r="DS2240">
        <v>23839000</v>
      </c>
      <c r="DT2240">
        <v>0</v>
      </c>
      <c r="DU2240">
        <v>0</v>
      </c>
      <c r="DV2240">
        <v>14669000</v>
      </c>
      <c r="DW2240">
        <v>0</v>
      </c>
      <c r="DX2240">
        <v>0</v>
      </c>
      <c r="DY2240">
        <v>0</v>
      </c>
      <c r="DZ2240">
        <v>0</v>
      </c>
      <c r="EA2240">
        <v>0</v>
      </c>
      <c r="EB2240">
        <v>0</v>
      </c>
      <c r="EC2240">
        <v>0</v>
      </c>
      <c r="ED2240">
        <v>0</v>
      </c>
      <c r="EE2240">
        <v>0</v>
      </c>
      <c r="EF2240">
        <v>0</v>
      </c>
      <c r="EG2240">
        <v>0</v>
      </c>
      <c r="EJ2240">
        <v>2234</v>
      </c>
      <c r="EK2240">
        <v>629</v>
      </c>
      <c r="EL2240">
        <v>95</v>
      </c>
      <c r="EM2240">
        <v>95</v>
      </c>
      <c r="EN2240">
        <v>11468</v>
      </c>
      <c r="EO2240">
        <v>13080</v>
      </c>
      <c r="EP2240" t="s">
        <v>14818</v>
      </c>
      <c r="EQ2240" t="s">
        <v>14819</v>
      </c>
      <c r="ER2240">
        <v>139067</v>
      </c>
      <c r="ES2240">
        <v>240056</v>
      </c>
      <c r="ET2240" t="s">
        <v>286</v>
      </c>
      <c r="EU2240">
        <v>28712</v>
      </c>
      <c r="EV2240">
        <v>139069</v>
      </c>
      <c r="EW2240">
        <v>240058</v>
      </c>
      <c r="EX2240" t="s">
        <v>261</v>
      </c>
      <c r="EY2240">
        <v>29152</v>
      </c>
      <c r="EZ2240">
        <v>139069</v>
      </c>
      <c r="FA2240">
        <v>240058</v>
      </c>
      <c r="FB2240" t="s">
        <v>261</v>
      </c>
      <c r="FC2240">
        <v>29152</v>
      </c>
    </row>
    <row r="2241" spans="1:159" x14ac:dyDescent="0.25">
      <c r="A2241" t="s">
        <v>14812</v>
      </c>
      <c r="B2241" t="s">
        <v>14820</v>
      </c>
      <c r="C2241" t="s">
        <v>14799</v>
      </c>
      <c r="D2241" t="s">
        <v>14799</v>
      </c>
      <c r="E2241" t="s">
        <v>14800</v>
      </c>
      <c r="F2241" t="s">
        <v>14801</v>
      </c>
      <c r="H2241">
        <v>0.49410399999999999</v>
      </c>
      <c r="I2241">
        <v>0.91668499999999997</v>
      </c>
      <c r="J2241" s="1">
        <v>2.8753400000000002E-5</v>
      </c>
      <c r="K2241">
        <v>46.621000000000002</v>
      </c>
      <c r="L2241">
        <v>35.767000000000003</v>
      </c>
      <c r="M2241">
        <v>46.621000000000002</v>
      </c>
      <c r="N2241">
        <v>0.49410399999999999</v>
      </c>
      <c r="O2241">
        <v>0.91668499999999997</v>
      </c>
      <c r="P2241" s="1">
        <v>2.8753400000000002E-5</v>
      </c>
      <c r="Q2241">
        <v>46.621000000000002</v>
      </c>
      <c r="AP2241">
        <v>0</v>
      </c>
      <c r="AQ2241">
        <v>0</v>
      </c>
      <c r="AS2241" t="s">
        <v>164</v>
      </c>
      <c r="AT2241">
        <v>0</v>
      </c>
      <c r="AU2241">
        <v>0</v>
      </c>
      <c r="AW2241" t="s">
        <v>164</v>
      </c>
      <c r="BL2241" t="s">
        <v>165</v>
      </c>
      <c r="BM2241" t="s">
        <v>14821</v>
      </c>
      <c r="BN2241" t="s">
        <v>449</v>
      </c>
      <c r="BO2241" t="s">
        <v>10281</v>
      </c>
      <c r="BP2241" t="s">
        <v>14822</v>
      </c>
      <c r="BQ2241" t="s">
        <v>14823</v>
      </c>
      <c r="BR2241">
        <v>13</v>
      </c>
      <c r="BS2241">
        <v>2</v>
      </c>
      <c r="BT2241">
        <v>-1.4064000000000001</v>
      </c>
      <c r="CG2241">
        <v>0</v>
      </c>
      <c r="CH2241">
        <v>0</v>
      </c>
      <c r="CI2241">
        <v>0</v>
      </c>
      <c r="CJ2241">
        <v>0</v>
      </c>
      <c r="CK2241" t="s">
        <v>164</v>
      </c>
      <c r="CL2241">
        <v>0</v>
      </c>
      <c r="CM2241">
        <v>0</v>
      </c>
      <c r="CN2241">
        <v>0</v>
      </c>
      <c r="CO2241">
        <v>0</v>
      </c>
      <c r="CP2241">
        <v>0</v>
      </c>
      <c r="CQ2241">
        <v>0</v>
      </c>
      <c r="CR2241">
        <v>0</v>
      </c>
      <c r="CS2241">
        <v>0</v>
      </c>
      <c r="CT2241">
        <v>0</v>
      </c>
      <c r="CU2241">
        <v>0</v>
      </c>
      <c r="CV2241">
        <v>0</v>
      </c>
      <c r="CW2241">
        <v>0</v>
      </c>
      <c r="CX2241">
        <v>0</v>
      </c>
      <c r="CY2241">
        <v>0</v>
      </c>
      <c r="CZ2241">
        <v>0</v>
      </c>
      <c r="DA2241">
        <v>0</v>
      </c>
      <c r="DB2241">
        <v>0</v>
      </c>
      <c r="DC2241">
        <v>0</v>
      </c>
      <c r="DD2241">
        <v>0</v>
      </c>
      <c r="DE2241">
        <v>0</v>
      </c>
      <c r="DF2241">
        <v>0</v>
      </c>
      <c r="DG2241">
        <v>0</v>
      </c>
      <c r="DH2241">
        <v>0</v>
      </c>
      <c r="DI2241">
        <v>0</v>
      </c>
      <c r="DJ2241">
        <v>0</v>
      </c>
      <c r="DK2241">
        <v>0</v>
      </c>
      <c r="DL2241">
        <v>0</v>
      </c>
      <c r="DM2241">
        <v>0</v>
      </c>
      <c r="DN2241">
        <v>0</v>
      </c>
      <c r="DO2241">
        <v>0</v>
      </c>
      <c r="DP2241">
        <v>0</v>
      </c>
      <c r="DQ2241">
        <v>0</v>
      </c>
      <c r="DR2241">
        <v>0</v>
      </c>
      <c r="DS2241">
        <v>0</v>
      </c>
      <c r="DT2241">
        <v>0</v>
      </c>
      <c r="DU2241">
        <v>0</v>
      </c>
      <c r="DV2241">
        <v>0</v>
      </c>
      <c r="DW2241">
        <v>0</v>
      </c>
      <c r="DX2241">
        <v>0</v>
      </c>
      <c r="DY2241">
        <v>0</v>
      </c>
      <c r="DZ2241">
        <v>0</v>
      </c>
      <c r="EA2241">
        <v>0</v>
      </c>
      <c r="EB2241">
        <v>0</v>
      </c>
      <c r="EC2241">
        <v>0</v>
      </c>
      <c r="ED2241">
        <v>0</v>
      </c>
      <c r="EE2241">
        <v>0</v>
      </c>
      <c r="EF2241">
        <v>0</v>
      </c>
      <c r="EG2241">
        <v>0</v>
      </c>
      <c r="EJ2241">
        <v>2235</v>
      </c>
      <c r="EK2241">
        <v>629</v>
      </c>
      <c r="EL2241">
        <v>98</v>
      </c>
      <c r="EM2241">
        <v>98</v>
      </c>
      <c r="EN2241">
        <v>11468</v>
      </c>
      <c r="EO2241">
        <v>13080</v>
      </c>
      <c r="ER2241">
        <v>139068</v>
      </c>
      <c r="ES2241">
        <v>240057</v>
      </c>
      <c r="ET2241" t="s">
        <v>189</v>
      </c>
      <c r="EU2241">
        <v>29686</v>
      </c>
      <c r="EV2241">
        <v>139068</v>
      </c>
      <c r="EW2241">
        <v>240057</v>
      </c>
      <c r="EX2241" t="s">
        <v>189</v>
      </c>
      <c r="EY2241">
        <v>29686</v>
      </c>
      <c r="EZ2241">
        <v>139068</v>
      </c>
      <c r="FA2241">
        <v>240057</v>
      </c>
      <c r="FB2241" t="s">
        <v>189</v>
      </c>
      <c r="FC2241">
        <v>29686</v>
      </c>
    </row>
    <row r="2242" spans="1:159" x14ac:dyDescent="0.25">
      <c r="A2242" t="s">
        <v>14824</v>
      </c>
      <c r="B2242" t="s">
        <v>14825</v>
      </c>
      <c r="C2242" t="s">
        <v>14826</v>
      </c>
      <c r="D2242" t="s">
        <v>14826</v>
      </c>
      <c r="E2242" t="s">
        <v>14827</v>
      </c>
      <c r="F2242" t="s">
        <v>14828</v>
      </c>
      <c r="H2242">
        <v>0.285138</v>
      </c>
      <c r="I2242">
        <v>0.82738599999999995</v>
      </c>
      <c r="J2242">
        <v>3.1414300000000002E-4</v>
      </c>
      <c r="K2242">
        <v>53.683</v>
      </c>
      <c r="L2242">
        <v>37.109000000000002</v>
      </c>
      <c r="M2242">
        <v>45.137</v>
      </c>
      <c r="N2242">
        <v>0</v>
      </c>
      <c r="O2242">
        <v>0</v>
      </c>
      <c r="Q2242" t="s">
        <v>164</v>
      </c>
      <c r="R2242">
        <v>0.285138</v>
      </c>
      <c r="S2242">
        <v>0.82738599999999995</v>
      </c>
      <c r="T2242">
        <v>2.08617E-3</v>
      </c>
      <c r="U2242">
        <v>45.137</v>
      </c>
      <c r="Z2242">
        <v>0</v>
      </c>
      <c r="AA2242">
        <v>0</v>
      </c>
      <c r="AC2242" t="s">
        <v>164</v>
      </c>
      <c r="AD2242">
        <v>0</v>
      </c>
      <c r="AE2242">
        <v>0</v>
      </c>
      <c r="AG2242" t="s">
        <v>164</v>
      </c>
      <c r="AH2242">
        <v>0</v>
      </c>
      <c r="AI2242">
        <v>0</v>
      </c>
      <c r="AK2242" t="s">
        <v>164</v>
      </c>
      <c r="AL2242">
        <v>0</v>
      </c>
      <c r="AM2242">
        <v>0</v>
      </c>
      <c r="AO2242" t="s">
        <v>164</v>
      </c>
      <c r="AP2242">
        <v>0.249832</v>
      </c>
      <c r="AQ2242">
        <v>0</v>
      </c>
      <c r="AR2242">
        <v>3.1414300000000002E-4</v>
      </c>
      <c r="AS2242">
        <v>40.085000000000001</v>
      </c>
      <c r="BB2242">
        <v>0.24940899999999999</v>
      </c>
      <c r="BC2242">
        <v>0</v>
      </c>
      <c r="BD2242">
        <v>5.5859699999999998E-4</v>
      </c>
      <c r="BE2242">
        <v>53.683</v>
      </c>
      <c r="BF2242">
        <v>0</v>
      </c>
      <c r="BG2242">
        <v>0</v>
      </c>
      <c r="BI2242" t="s">
        <v>164</v>
      </c>
      <c r="BL2242" t="s">
        <v>165</v>
      </c>
      <c r="BM2242" t="s">
        <v>14829</v>
      </c>
      <c r="BN2242" t="s">
        <v>167</v>
      </c>
      <c r="BO2242" t="s">
        <v>4068</v>
      </c>
      <c r="BP2242" t="s">
        <v>14830</v>
      </c>
      <c r="BQ2242" t="s">
        <v>14831</v>
      </c>
      <c r="BR2242">
        <v>4</v>
      </c>
      <c r="BS2242">
        <v>2</v>
      </c>
      <c r="BT2242">
        <v>-0.18584999999999999</v>
      </c>
      <c r="CG2242">
        <v>0</v>
      </c>
      <c r="CH2242">
        <v>0</v>
      </c>
      <c r="CI2242">
        <v>0</v>
      </c>
      <c r="CJ2242">
        <v>0</v>
      </c>
      <c r="CK2242" t="s">
        <v>164</v>
      </c>
      <c r="CL2242">
        <v>0</v>
      </c>
      <c r="CM2242">
        <v>0</v>
      </c>
      <c r="CN2242">
        <v>0</v>
      </c>
      <c r="CO2242">
        <v>0</v>
      </c>
      <c r="CP2242">
        <v>0</v>
      </c>
      <c r="CQ2242">
        <v>0</v>
      </c>
      <c r="CR2242">
        <v>0</v>
      </c>
      <c r="CS2242">
        <v>0</v>
      </c>
      <c r="CT2242">
        <v>0</v>
      </c>
      <c r="CU2242">
        <v>0</v>
      </c>
      <c r="CV2242">
        <v>0</v>
      </c>
      <c r="CW2242">
        <v>0</v>
      </c>
      <c r="CX2242">
        <v>0</v>
      </c>
      <c r="CY2242">
        <v>0</v>
      </c>
      <c r="CZ2242">
        <v>0</v>
      </c>
      <c r="DA2242">
        <v>0</v>
      </c>
      <c r="DB2242">
        <v>0</v>
      </c>
      <c r="DC2242">
        <v>0</v>
      </c>
      <c r="DD2242">
        <v>0</v>
      </c>
      <c r="DE2242">
        <v>0</v>
      </c>
      <c r="DF2242">
        <v>0</v>
      </c>
      <c r="DG2242">
        <v>0</v>
      </c>
      <c r="DH2242">
        <v>0</v>
      </c>
      <c r="DI2242">
        <v>0</v>
      </c>
      <c r="DJ2242">
        <v>0</v>
      </c>
      <c r="DK2242">
        <v>0</v>
      </c>
      <c r="DL2242">
        <v>0</v>
      </c>
      <c r="DM2242">
        <v>0</v>
      </c>
      <c r="DN2242">
        <v>0</v>
      </c>
      <c r="DO2242">
        <v>0</v>
      </c>
      <c r="DP2242">
        <v>0</v>
      </c>
      <c r="DQ2242">
        <v>0</v>
      </c>
      <c r="DR2242">
        <v>0</v>
      </c>
      <c r="DS2242">
        <v>0</v>
      </c>
      <c r="DT2242">
        <v>0</v>
      </c>
      <c r="DU2242">
        <v>0</v>
      </c>
      <c r="DV2242">
        <v>0</v>
      </c>
      <c r="DW2242">
        <v>0</v>
      </c>
      <c r="DX2242">
        <v>0</v>
      </c>
      <c r="DY2242">
        <v>0</v>
      </c>
      <c r="DZ2242">
        <v>0</v>
      </c>
      <c r="EA2242">
        <v>0</v>
      </c>
      <c r="EB2242">
        <v>0</v>
      </c>
      <c r="EC2242">
        <v>0</v>
      </c>
      <c r="ED2242">
        <v>0</v>
      </c>
      <c r="EE2242">
        <v>0</v>
      </c>
      <c r="EF2242">
        <v>0</v>
      </c>
      <c r="EG2242">
        <v>0</v>
      </c>
      <c r="EJ2242">
        <v>2236</v>
      </c>
      <c r="EK2242">
        <v>630</v>
      </c>
      <c r="EL2242">
        <v>324</v>
      </c>
      <c r="EM2242">
        <v>324</v>
      </c>
      <c r="EN2242" t="s">
        <v>14832</v>
      </c>
      <c r="EO2242" t="s">
        <v>14833</v>
      </c>
      <c r="ER2242">
        <v>95709</v>
      </c>
      <c r="ES2242">
        <v>161047</v>
      </c>
      <c r="ET2242" t="s">
        <v>369</v>
      </c>
      <c r="EU2242">
        <v>55551</v>
      </c>
      <c r="EV2242">
        <v>95701</v>
      </c>
      <c r="EW2242">
        <v>161031</v>
      </c>
      <c r="EX2242" t="s">
        <v>319</v>
      </c>
      <c r="EY2242">
        <v>54967</v>
      </c>
      <c r="EZ2242">
        <v>67159</v>
      </c>
      <c r="FA2242">
        <v>117223</v>
      </c>
      <c r="FB2242" t="s">
        <v>210</v>
      </c>
      <c r="FC2242">
        <v>29606</v>
      </c>
    </row>
    <row r="2243" spans="1:159" x14ac:dyDescent="0.25">
      <c r="A2243" t="s">
        <v>14824</v>
      </c>
      <c r="B2243" t="s">
        <v>14834</v>
      </c>
      <c r="C2243" t="s">
        <v>14826</v>
      </c>
      <c r="D2243" t="s">
        <v>14826</v>
      </c>
      <c r="E2243" t="s">
        <v>14827</v>
      </c>
      <c r="F2243" t="s">
        <v>14828</v>
      </c>
      <c r="H2243">
        <v>0.492759</v>
      </c>
      <c r="I2243">
        <v>0.848387</v>
      </c>
      <c r="J2243" s="1">
        <v>2.5599300000000001E-5</v>
      </c>
      <c r="K2243">
        <v>72.088999999999999</v>
      </c>
      <c r="L2243">
        <v>61.856999999999999</v>
      </c>
      <c r="M2243">
        <v>72.088999999999999</v>
      </c>
      <c r="N2243">
        <v>0</v>
      </c>
      <c r="O2243">
        <v>0</v>
      </c>
      <c r="Q2243" t="s">
        <v>164</v>
      </c>
      <c r="R2243">
        <v>0</v>
      </c>
      <c r="S2243">
        <v>0</v>
      </c>
      <c r="U2243" t="s">
        <v>164</v>
      </c>
      <c r="V2243">
        <v>0.32001499999999999</v>
      </c>
      <c r="W2243">
        <v>0</v>
      </c>
      <c r="X2243">
        <v>1.3262899999999999E-4</v>
      </c>
      <c r="Y2243">
        <v>55.314</v>
      </c>
      <c r="Z2243">
        <v>0.41047600000000001</v>
      </c>
      <c r="AA2243">
        <v>0</v>
      </c>
      <c r="AB2243" s="1">
        <v>4.4678700000000003E-5</v>
      </c>
      <c r="AC2243">
        <v>47.942</v>
      </c>
      <c r="AD2243">
        <v>0</v>
      </c>
      <c r="AE2243">
        <v>0</v>
      </c>
      <c r="AG2243" t="s">
        <v>164</v>
      </c>
      <c r="AH2243">
        <v>0.492759</v>
      </c>
      <c r="AI2243">
        <v>0.848387</v>
      </c>
      <c r="AJ2243" s="1">
        <v>2.5599300000000001E-5</v>
      </c>
      <c r="AK2243">
        <v>72.088999999999999</v>
      </c>
      <c r="AL2243">
        <v>0</v>
      </c>
      <c r="AM2243">
        <v>0</v>
      </c>
      <c r="AO2243" t="s">
        <v>164</v>
      </c>
      <c r="AP2243">
        <v>0.249832</v>
      </c>
      <c r="AQ2243">
        <v>0</v>
      </c>
      <c r="AR2243">
        <v>3.1414300000000002E-4</v>
      </c>
      <c r="AS2243">
        <v>40.085000000000001</v>
      </c>
      <c r="BB2243">
        <v>0.24940899999999999</v>
      </c>
      <c r="BC2243">
        <v>0</v>
      </c>
      <c r="BD2243">
        <v>5.5859699999999998E-4</v>
      </c>
      <c r="BE2243">
        <v>53.683</v>
      </c>
      <c r="BF2243">
        <v>0.31592999999999999</v>
      </c>
      <c r="BG2243">
        <v>0</v>
      </c>
      <c r="BH2243">
        <v>5.0893900000000003E-4</v>
      </c>
      <c r="BI2243">
        <v>54.415999999999997</v>
      </c>
      <c r="BL2243" t="s">
        <v>165</v>
      </c>
      <c r="BM2243" t="s">
        <v>14835</v>
      </c>
      <c r="BN2243" t="s">
        <v>167</v>
      </c>
      <c r="BO2243" t="s">
        <v>4249</v>
      </c>
      <c r="BP2243" t="s">
        <v>14836</v>
      </c>
      <c r="BQ2243" t="s">
        <v>14837</v>
      </c>
      <c r="BR2243">
        <v>5</v>
      </c>
      <c r="BS2243">
        <v>2</v>
      </c>
      <c r="BT2243">
        <v>0.67627000000000004</v>
      </c>
      <c r="CG2243">
        <v>0</v>
      </c>
      <c r="CH2243">
        <v>0</v>
      </c>
      <c r="CI2243">
        <v>0</v>
      </c>
      <c r="CJ2243">
        <v>0</v>
      </c>
      <c r="CK2243" t="s">
        <v>164</v>
      </c>
      <c r="CL2243">
        <v>0</v>
      </c>
      <c r="CM2243">
        <v>0</v>
      </c>
      <c r="CN2243">
        <v>0</v>
      </c>
      <c r="CO2243">
        <v>0</v>
      </c>
      <c r="CP2243">
        <v>0</v>
      </c>
      <c r="CQ2243">
        <v>0</v>
      </c>
      <c r="CR2243">
        <v>0</v>
      </c>
      <c r="CS2243">
        <v>0</v>
      </c>
      <c r="CT2243">
        <v>0</v>
      </c>
      <c r="CU2243">
        <v>0</v>
      </c>
      <c r="CV2243">
        <v>0</v>
      </c>
      <c r="CW2243">
        <v>0</v>
      </c>
      <c r="CX2243">
        <v>0</v>
      </c>
      <c r="CY2243">
        <v>0</v>
      </c>
      <c r="CZ2243">
        <v>0</v>
      </c>
      <c r="DA2243">
        <v>0</v>
      </c>
      <c r="DB2243">
        <v>0</v>
      </c>
      <c r="DC2243">
        <v>0</v>
      </c>
      <c r="DD2243">
        <v>0</v>
      </c>
      <c r="DE2243">
        <v>0</v>
      </c>
      <c r="DF2243">
        <v>0</v>
      </c>
      <c r="DG2243">
        <v>0</v>
      </c>
      <c r="DH2243">
        <v>0</v>
      </c>
      <c r="DI2243">
        <v>0</v>
      </c>
      <c r="DJ2243">
        <v>0</v>
      </c>
      <c r="DK2243">
        <v>0</v>
      </c>
      <c r="DL2243">
        <v>0</v>
      </c>
      <c r="DM2243">
        <v>0</v>
      </c>
      <c r="DN2243">
        <v>0</v>
      </c>
      <c r="DO2243">
        <v>0</v>
      </c>
      <c r="DP2243">
        <v>0</v>
      </c>
      <c r="DQ2243">
        <v>0</v>
      </c>
      <c r="DR2243">
        <v>0</v>
      </c>
      <c r="DS2243">
        <v>0</v>
      </c>
      <c r="DT2243">
        <v>0</v>
      </c>
      <c r="DU2243">
        <v>0</v>
      </c>
      <c r="DV2243">
        <v>0</v>
      </c>
      <c r="DW2243">
        <v>0</v>
      </c>
      <c r="DX2243">
        <v>0</v>
      </c>
      <c r="DY2243">
        <v>0</v>
      </c>
      <c r="DZ2243">
        <v>0</v>
      </c>
      <c r="EA2243">
        <v>0</v>
      </c>
      <c r="EB2243">
        <v>0</v>
      </c>
      <c r="EC2243">
        <v>0</v>
      </c>
      <c r="ED2243">
        <v>0</v>
      </c>
      <c r="EE2243">
        <v>0</v>
      </c>
      <c r="EF2243">
        <v>0</v>
      </c>
      <c r="EG2243">
        <v>0</v>
      </c>
      <c r="EJ2243">
        <v>2237</v>
      </c>
      <c r="EK2243">
        <v>630</v>
      </c>
      <c r="EL2243">
        <v>325</v>
      </c>
      <c r="EM2243">
        <v>325</v>
      </c>
      <c r="EN2243" t="s">
        <v>14832</v>
      </c>
      <c r="EO2243" t="s">
        <v>14833</v>
      </c>
      <c r="ER2243">
        <v>95704</v>
      </c>
      <c r="ES2243">
        <v>161039</v>
      </c>
      <c r="ET2243" t="s">
        <v>298</v>
      </c>
      <c r="EU2243">
        <v>56403</v>
      </c>
      <c r="EV2243">
        <v>95704</v>
      </c>
      <c r="EW2243">
        <v>161039</v>
      </c>
      <c r="EX2243" t="s">
        <v>298</v>
      </c>
      <c r="EY2243">
        <v>56403</v>
      </c>
      <c r="EZ2243">
        <v>95704</v>
      </c>
      <c r="FA2243">
        <v>161039</v>
      </c>
      <c r="FB2243" t="s">
        <v>298</v>
      </c>
      <c r="FC2243">
        <v>56403</v>
      </c>
    </row>
    <row r="2244" spans="1:159" x14ac:dyDescent="0.25">
      <c r="A2244" t="s">
        <v>14824</v>
      </c>
      <c r="B2244" t="s">
        <v>14838</v>
      </c>
      <c r="C2244" t="s">
        <v>14826</v>
      </c>
      <c r="D2244" t="s">
        <v>14826</v>
      </c>
      <c r="E2244" t="s">
        <v>14827</v>
      </c>
      <c r="F2244" t="s">
        <v>14828</v>
      </c>
      <c r="H2244">
        <v>0.95208099999999996</v>
      </c>
      <c r="I2244">
        <v>14.815</v>
      </c>
      <c r="J2244" s="1">
        <v>2.01742E-29</v>
      </c>
      <c r="K2244">
        <v>113.76</v>
      </c>
      <c r="L2244">
        <v>93.293999999999997</v>
      </c>
      <c r="M2244">
        <v>113.76</v>
      </c>
      <c r="N2244">
        <v>0.88210500000000003</v>
      </c>
      <c r="O2244">
        <v>9.6260999999999992</v>
      </c>
      <c r="P2244" s="1">
        <v>2.9780899999999998E-16</v>
      </c>
      <c r="Q2244">
        <v>100.55</v>
      </c>
      <c r="R2244">
        <v>0</v>
      </c>
      <c r="S2244">
        <v>0</v>
      </c>
      <c r="U2244" t="s">
        <v>164</v>
      </c>
      <c r="V2244">
        <v>0.32001499999999999</v>
      </c>
      <c r="W2244">
        <v>0</v>
      </c>
      <c r="X2244">
        <v>1.3262899999999999E-4</v>
      </c>
      <c r="Y2244">
        <v>55.314</v>
      </c>
      <c r="Z2244">
        <v>0.69458699999999995</v>
      </c>
      <c r="AA2244">
        <v>6.6872999999999996</v>
      </c>
      <c r="AB2244" s="1">
        <v>3.9744199999999999E-10</v>
      </c>
      <c r="AC2244">
        <v>88.552000000000007</v>
      </c>
      <c r="AD2244">
        <v>0.63001700000000005</v>
      </c>
      <c r="AE2244">
        <v>6.7674899999999996</v>
      </c>
      <c r="AF2244">
        <v>1.96966E-4</v>
      </c>
      <c r="AG2244">
        <v>61.375</v>
      </c>
      <c r="AH2244">
        <v>0</v>
      </c>
      <c r="AI2244">
        <v>0</v>
      </c>
      <c r="AK2244" t="s">
        <v>164</v>
      </c>
      <c r="AL2244">
        <v>0</v>
      </c>
      <c r="AM2244">
        <v>0</v>
      </c>
      <c r="AO2244" t="s">
        <v>164</v>
      </c>
      <c r="AP2244">
        <v>0.80333200000000005</v>
      </c>
      <c r="AQ2244">
        <v>12.3216</v>
      </c>
      <c r="AR2244" s="1">
        <v>9.7317499999999998E-5</v>
      </c>
      <c r="AS2244">
        <v>66.004000000000005</v>
      </c>
      <c r="AT2244">
        <v>0.42405199999999998</v>
      </c>
      <c r="AU2244">
        <v>0</v>
      </c>
      <c r="AV2244">
        <v>1.2810199999999999E-3</v>
      </c>
      <c r="AW2244">
        <v>62.14</v>
      </c>
      <c r="AX2244">
        <v>0.95208099999999996</v>
      </c>
      <c r="AY2244">
        <v>14.815</v>
      </c>
      <c r="AZ2244" s="1">
        <v>2.01742E-29</v>
      </c>
      <c r="BA2244">
        <v>113.76</v>
      </c>
      <c r="BB2244">
        <v>0.24940899999999999</v>
      </c>
      <c r="BC2244">
        <v>0</v>
      </c>
      <c r="BD2244">
        <v>5.5859699999999998E-4</v>
      </c>
      <c r="BE2244">
        <v>53.683</v>
      </c>
      <c r="BF2244">
        <v>0.31592999999999999</v>
      </c>
      <c r="BG2244">
        <v>0</v>
      </c>
      <c r="BH2244">
        <v>5.0893900000000003E-4</v>
      </c>
      <c r="BI2244">
        <v>54.415999999999997</v>
      </c>
      <c r="BK2244">
        <v>1</v>
      </c>
      <c r="BL2244" t="s">
        <v>165</v>
      </c>
      <c r="BM2244" t="s">
        <v>14839</v>
      </c>
      <c r="BN2244" t="s">
        <v>167</v>
      </c>
      <c r="BO2244" t="s">
        <v>1668</v>
      </c>
      <c r="BP2244" t="s">
        <v>14840</v>
      </c>
      <c r="BQ2244" t="s">
        <v>14841</v>
      </c>
      <c r="BR2244">
        <v>7</v>
      </c>
      <c r="BS2244">
        <v>2</v>
      </c>
      <c r="BT2244">
        <v>0.84411999999999998</v>
      </c>
      <c r="BU2244" t="s">
        <v>199</v>
      </c>
      <c r="BX2244" t="s">
        <v>199</v>
      </c>
      <c r="BY2244" t="s">
        <v>199</v>
      </c>
      <c r="CB2244" t="s">
        <v>199</v>
      </c>
      <c r="CD2244" t="s">
        <v>199</v>
      </c>
      <c r="CG2244">
        <v>652030000</v>
      </c>
      <c r="CH2244">
        <v>652030000</v>
      </c>
      <c r="CI2244">
        <v>0</v>
      </c>
      <c r="CJ2244">
        <v>0</v>
      </c>
      <c r="CK2244" t="s">
        <v>164</v>
      </c>
      <c r="CL2244">
        <v>117570000</v>
      </c>
      <c r="CM2244">
        <v>0</v>
      </c>
      <c r="CN2244">
        <v>0</v>
      </c>
      <c r="CO2244">
        <v>177880000</v>
      </c>
      <c r="CP2244">
        <v>102680000</v>
      </c>
      <c r="CQ2244">
        <v>0</v>
      </c>
      <c r="CR2244">
        <v>0</v>
      </c>
      <c r="CS2244">
        <v>113200000</v>
      </c>
      <c r="CT2244">
        <v>0</v>
      </c>
      <c r="CU2244">
        <v>140710000</v>
      </c>
      <c r="CV2244">
        <v>0</v>
      </c>
      <c r="CW2244">
        <v>0</v>
      </c>
      <c r="CX2244">
        <v>117570000</v>
      </c>
      <c r="CY2244">
        <v>0</v>
      </c>
      <c r="CZ2244">
        <v>0</v>
      </c>
      <c r="DA2244">
        <v>0</v>
      </c>
      <c r="DB2244">
        <v>0</v>
      </c>
      <c r="DC2244">
        <v>0</v>
      </c>
      <c r="DD2244">
        <v>0</v>
      </c>
      <c r="DE2244">
        <v>0</v>
      </c>
      <c r="DF2244">
        <v>0</v>
      </c>
      <c r="DG2244">
        <v>177880000</v>
      </c>
      <c r="DH2244">
        <v>0</v>
      </c>
      <c r="DI2244">
        <v>0</v>
      </c>
      <c r="DJ2244">
        <v>102680000</v>
      </c>
      <c r="DK2244">
        <v>0</v>
      </c>
      <c r="DL2244">
        <v>0</v>
      </c>
      <c r="DM2244">
        <v>0</v>
      </c>
      <c r="DN2244">
        <v>0</v>
      </c>
      <c r="DO2244">
        <v>0</v>
      </c>
      <c r="DP2244">
        <v>0</v>
      </c>
      <c r="DQ2244">
        <v>0</v>
      </c>
      <c r="DR2244">
        <v>0</v>
      </c>
      <c r="DS2244">
        <v>113200000</v>
      </c>
      <c r="DT2244">
        <v>0</v>
      </c>
      <c r="DU2244">
        <v>0</v>
      </c>
      <c r="DV2244">
        <v>0</v>
      </c>
      <c r="DW2244">
        <v>0</v>
      </c>
      <c r="DX2244">
        <v>0</v>
      </c>
      <c r="DY2244">
        <v>140710000</v>
      </c>
      <c r="DZ2244">
        <v>0</v>
      </c>
      <c r="EA2244">
        <v>0</v>
      </c>
      <c r="EB2244">
        <v>0</v>
      </c>
      <c r="EC2244">
        <v>0</v>
      </c>
      <c r="ED2244">
        <v>0</v>
      </c>
      <c r="EE2244">
        <v>0</v>
      </c>
      <c r="EF2244">
        <v>0</v>
      </c>
      <c r="EG2244">
        <v>0</v>
      </c>
      <c r="EJ2244">
        <v>2238</v>
      </c>
      <c r="EK2244">
        <v>630</v>
      </c>
      <c r="EL2244">
        <v>327</v>
      </c>
      <c r="EM2244">
        <v>327</v>
      </c>
      <c r="EN2244" t="s">
        <v>14832</v>
      </c>
      <c r="EO2244" t="s">
        <v>14833</v>
      </c>
      <c r="EP2244" t="s">
        <v>14842</v>
      </c>
      <c r="EQ2244" t="s">
        <v>14843</v>
      </c>
      <c r="ER2244">
        <v>95694</v>
      </c>
      <c r="ES2244">
        <v>161017</v>
      </c>
      <c r="ET2244" t="s">
        <v>217</v>
      </c>
      <c r="EU2244">
        <v>54736</v>
      </c>
      <c r="EV2244">
        <v>95694</v>
      </c>
      <c r="EW2244">
        <v>161017</v>
      </c>
      <c r="EX2244" t="s">
        <v>217</v>
      </c>
      <c r="EY2244">
        <v>54736</v>
      </c>
      <c r="EZ2244">
        <v>95694</v>
      </c>
      <c r="FA2244">
        <v>161017</v>
      </c>
      <c r="FB2244" t="s">
        <v>217</v>
      </c>
      <c r="FC2244">
        <v>54736</v>
      </c>
    </row>
    <row r="2245" spans="1:159" x14ac:dyDescent="0.25">
      <c r="A2245" t="s">
        <v>14824</v>
      </c>
      <c r="B2245" t="s">
        <v>14844</v>
      </c>
      <c r="C2245" t="s">
        <v>14826</v>
      </c>
      <c r="D2245" t="s">
        <v>14826</v>
      </c>
      <c r="E2245" t="s">
        <v>14827</v>
      </c>
      <c r="F2245" t="s">
        <v>14828</v>
      </c>
      <c r="H2245">
        <v>0.64707999999999999</v>
      </c>
      <c r="I2245">
        <v>2.6342300000000001</v>
      </c>
      <c r="J2245" s="1">
        <v>3.2120300000000003E-35</v>
      </c>
      <c r="K2245">
        <v>124.62</v>
      </c>
      <c r="L2245">
        <v>110.41</v>
      </c>
      <c r="M2245">
        <v>124.62</v>
      </c>
      <c r="N2245">
        <v>0</v>
      </c>
      <c r="O2245">
        <v>0</v>
      </c>
      <c r="Q2245" t="s">
        <v>164</v>
      </c>
      <c r="R2245">
        <v>0.57062900000000005</v>
      </c>
      <c r="S2245">
        <v>1.40063</v>
      </c>
      <c r="T2245">
        <v>2.4917599999999999E-4</v>
      </c>
      <c r="U2245">
        <v>41.411999999999999</v>
      </c>
      <c r="Z2245">
        <v>0.43825500000000001</v>
      </c>
      <c r="AA2245">
        <v>0</v>
      </c>
      <c r="AB2245" s="1">
        <v>6.1742799999999994E-5</v>
      </c>
      <c r="AC2245">
        <v>46.177999999999997</v>
      </c>
      <c r="AD2245">
        <v>0</v>
      </c>
      <c r="AE2245">
        <v>0</v>
      </c>
      <c r="AG2245" t="s">
        <v>164</v>
      </c>
      <c r="AH2245">
        <v>0.49779099999999998</v>
      </c>
      <c r="AI2245">
        <v>0</v>
      </c>
      <c r="AJ2245" s="1">
        <v>3.9941300000000003E-5</v>
      </c>
      <c r="AK2245">
        <v>69.602000000000004</v>
      </c>
      <c r="AL2245">
        <v>0.463619</v>
      </c>
      <c r="AM2245">
        <v>0</v>
      </c>
      <c r="AN2245">
        <v>4.9598899999999996E-4</v>
      </c>
      <c r="AO2245">
        <v>54.607999999999997</v>
      </c>
      <c r="AP2245">
        <v>0.58091199999999998</v>
      </c>
      <c r="AQ2245">
        <v>1.4230499999999999</v>
      </c>
      <c r="AR2245" s="1">
        <v>6.9407299999999999E-6</v>
      </c>
      <c r="AS2245">
        <v>64.421999999999997</v>
      </c>
      <c r="AT2245">
        <v>0.49873400000000001</v>
      </c>
      <c r="AU2245">
        <v>0</v>
      </c>
      <c r="AV2245" s="1">
        <v>2.4912599999999999E-6</v>
      </c>
      <c r="AW2245">
        <v>80.468999999999994</v>
      </c>
      <c r="AX2245">
        <v>0.64707999999999999</v>
      </c>
      <c r="AY2245">
        <v>2.6342300000000001</v>
      </c>
      <c r="AZ2245" s="1">
        <v>3.2120300000000003E-35</v>
      </c>
      <c r="BA2245">
        <v>124.62</v>
      </c>
      <c r="BB2245">
        <v>0.46815800000000002</v>
      </c>
      <c r="BC2245">
        <v>0</v>
      </c>
      <c r="BD2245" s="1">
        <v>7.2290700000000004E-6</v>
      </c>
      <c r="BE2245">
        <v>76.262</v>
      </c>
      <c r="BF2245">
        <v>0.488842</v>
      </c>
      <c r="BG2245">
        <v>0</v>
      </c>
      <c r="BH2245">
        <v>2.0142200000000001E-4</v>
      </c>
      <c r="BI2245">
        <v>61.212000000000003</v>
      </c>
      <c r="BK2245">
        <v>1</v>
      </c>
      <c r="BL2245" t="s">
        <v>165</v>
      </c>
      <c r="BM2245" t="s">
        <v>14845</v>
      </c>
      <c r="BN2245" t="s">
        <v>167</v>
      </c>
      <c r="BO2245" t="s">
        <v>1013</v>
      </c>
      <c r="BP2245" t="s">
        <v>14846</v>
      </c>
      <c r="BQ2245" t="s">
        <v>14847</v>
      </c>
      <c r="BR2245">
        <v>11</v>
      </c>
      <c r="BS2245">
        <v>2</v>
      </c>
      <c r="BT2245">
        <v>-1.1041000000000001</v>
      </c>
      <c r="BU2245" t="s">
        <v>198</v>
      </c>
      <c r="BV2245" t="s">
        <v>199</v>
      </c>
      <c r="BX2245" t="s">
        <v>198</v>
      </c>
      <c r="BY2245" t="s">
        <v>198</v>
      </c>
      <c r="CB2245" t="s">
        <v>199</v>
      </c>
      <c r="CD2245" t="s">
        <v>199</v>
      </c>
      <c r="CF2245" t="s">
        <v>198</v>
      </c>
      <c r="CG2245">
        <v>619700000</v>
      </c>
      <c r="CH2245">
        <v>619700000</v>
      </c>
      <c r="CI2245">
        <v>0</v>
      </c>
      <c r="CJ2245">
        <v>0</v>
      </c>
      <c r="CK2245" t="s">
        <v>164</v>
      </c>
      <c r="CL2245">
        <v>91226000</v>
      </c>
      <c r="CM2245">
        <v>70071000</v>
      </c>
      <c r="CN2245">
        <v>0</v>
      </c>
      <c r="CO2245">
        <v>155960000</v>
      </c>
      <c r="CP2245">
        <v>70949000</v>
      </c>
      <c r="CQ2245">
        <v>0</v>
      </c>
      <c r="CR2245">
        <v>0</v>
      </c>
      <c r="CS2245">
        <v>0</v>
      </c>
      <c r="CT2245">
        <v>0</v>
      </c>
      <c r="CU2245">
        <v>71535000</v>
      </c>
      <c r="CV2245">
        <v>0</v>
      </c>
      <c r="CW2245">
        <v>0</v>
      </c>
      <c r="CX2245">
        <v>91226000</v>
      </c>
      <c r="CY2245">
        <v>0</v>
      </c>
      <c r="CZ2245">
        <v>0</v>
      </c>
      <c r="DA2245">
        <v>70071000</v>
      </c>
      <c r="DB2245">
        <v>0</v>
      </c>
      <c r="DC2245">
        <v>0</v>
      </c>
      <c r="DD2245">
        <v>0</v>
      </c>
      <c r="DE2245">
        <v>0</v>
      </c>
      <c r="DF2245">
        <v>0</v>
      </c>
      <c r="DG2245">
        <v>155960000</v>
      </c>
      <c r="DH2245">
        <v>0</v>
      </c>
      <c r="DI2245">
        <v>0</v>
      </c>
      <c r="DJ2245">
        <v>70949000</v>
      </c>
      <c r="DK2245">
        <v>0</v>
      </c>
      <c r="DL2245">
        <v>0</v>
      </c>
      <c r="DM2245">
        <v>0</v>
      </c>
      <c r="DN2245">
        <v>0</v>
      </c>
      <c r="DO2245">
        <v>0</v>
      </c>
      <c r="DP2245">
        <v>0</v>
      </c>
      <c r="DQ2245">
        <v>0</v>
      </c>
      <c r="DR2245">
        <v>0</v>
      </c>
      <c r="DS2245">
        <v>0</v>
      </c>
      <c r="DT2245">
        <v>0</v>
      </c>
      <c r="DU2245">
        <v>0</v>
      </c>
      <c r="DV2245">
        <v>0</v>
      </c>
      <c r="DW2245">
        <v>0</v>
      </c>
      <c r="DX2245">
        <v>0</v>
      </c>
      <c r="DY2245">
        <v>71535000</v>
      </c>
      <c r="DZ2245">
        <v>0</v>
      </c>
      <c r="EA2245">
        <v>0</v>
      </c>
      <c r="EB2245">
        <v>0</v>
      </c>
      <c r="EC2245">
        <v>0</v>
      </c>
      <c r="ED2245">
        <v>0</v>
      </c>
      <c r="EE2245">
        <v>0</v>
      </c>
      <c r="EF2245">
        <v>0</v>
      </c>
      <c r="EG2245">
        <v>0</v>
      </c>
      <c r="EJ2245">
        <v>2239</v>
      </c>
      <c r="EK2245">
        <v>630</v>
      </c>
      <c r="EL2245">
        <v>331</v>
      </c>
      <c r="EM2245">
        <v>331</v>
      </c>
      <c r="EN2245" t="s">
        <v>14832</v>
      </c>
      <c r="EO2245" t="s">
        <v>14833</v>
      </c>
      <c r="EP2245" t="s">
        <v>14848</v>
      </c>
      <c r="EQ2245" t="s">
        <v>14849</v>
      </c>
      <c r="ER2245">
        <v>95693</v>
      </c>
      <c r="ES2245">
        <v>161016</v>
      </c>
      <c r="ET2245" t="s">
        <v>217</v>
      </c>
      <c r="EU2245">
        <v>51985</v>
      </c>
      <c r="EV2245">
        <v>95693</v>
      </c>
      <c r="EW2245">
        <v>161016</v>
      </c>
      <c r="EX2245" t="s">
        <v>217</v>
      </c>
      <c r="EY2245">
        <v>51985</v>
      </c>
      <c r="EZ2245">
        <v>95693</v>
      </c>
      <c r="FA2245">
        <v>161016</v>
      </c>
      <c r="FB2245" t="s">
        <v>217</v>
      </c>
      <c r="FC2245">
        <v>51985</v>
      </c>
    </row>
    <row r="2246" spans="1:159" x14ac:dyDescent="0.25">
      <c r="A2246" t="s">
        <v>14824</v>
      </c>
      <c r="B2246" t="s">
        <v>14850</v>
      </c>
      <c r="C2246" t="s">
        <v>14826</v>
      </c>
      <c r="D2246" t="s">
        <v>14826</v>
      </c>
      <c r="E2246" t="s">
        <v>14827</v>
      </c>
      <c r="F2246" t="s">
        <v>14828</v>
      </c>
      <c r="H2246">
        <v>0.49873400000000001</v>
      </c>
      <c r="I2246">
        <v>0</v>
      </c>
      <c r="J2246" s="1">
        <v>2.4912599999999999E-6</v>
      </c>
      <c r="K2246">
        <v>80.468999999999994</v>
      </c>
      <c r="L2246">
        <v>57.936</v>
      </c>
      <c r="M2246">
        <v>80.468999999999994</v>
      </c>
      <c r="N2246">
        <v>0</v>
      </c>
      <c r="O2246">
        <v>0</v>
      </c>
      <c r="Q2246" t="s">
        <v>164</v>
      </c>
      <c r="R2246">
        <v>0</v>
      </c>
      <c r="S2246">
        <v>0</v>
      </c>
      <c r="U2246" t="s">
        <v>164</v>
      </c>
      <c r="Z2246">
        <v>0.43825500000000001</v>
      </c>
      <c r="AA2246">
        <v>0</v>
      </c>
      <c r="AB2246" s="1">
        <v>6.1742799999999994E-5</v>
      </c>
      <c r="AC2246">
        <v>46.177999999999997</v>
      </c>
      <c r="AD2246">
        <v>0</v>
      </c>
      <c r="AE2246">
        <v>0</v>
      </c>
      <c r="AG2246" t="s">
        <v>164</v>
      </c>
      <c r="AH2246">
        <v>0.49779099999999998</v>
      </c>
      <c r="AI2246">
        <v>0</v>
      </c>
      <c r="AJ2246" s="1">
        <v>3.9941300000000003E-5</v>
      </c>
      <c r="AK2246">
        <v>69.602000000000004</v>
      </c>
      <c r="AL2246">
        <v>0.463619</v>
      </c>
      <c r="AM2246">
        <v>0</v>
      </c>
      <c r="AN2246">
        <v>4.9598899999999996E-4</v>
      </c>
      <c r="AO2246">
        <v>54.607999999999997</v>
      </c>
      <c r="AT2246">
        <v>0.49873400000000001</v>
      </c>
      <c r="AU2246">
        <v>0</v>
      </c>
      <c r="AV2246" s="1">
        <v>2.4912599999999999E-6</v>
      </c>
      <c r="AW2246">
        <v>80.468999999999994</v>
      </c>
      <c r="BB2246">
        <v>0.46815800000000002</v>
      </c>
      <c r="BC2246">
        <v>0</v>
      </c>
      <c r="BD2246" s="1">
        <v>7.2290700000000004E-6</v>
      </c>
      <c r="BE2246">
        <v>76.262</v>
      </c>
      <c r="BF2246">
        <v>0.488842</v>
      </c>
      <c r="BG2246">
        <v>0</v>
      </c>
      <c r="BH2246">
        <v>2.0142200000000001E-4</v>
      </c>
      <c r="BI2246">
        <v>61.212000000000003</v>
      </c>
      <c r="BL2246" t="s">
        <v>165</v>
      </c>
      <c r="BM2246" t="s">
        <v>14851</v>
      </c>
      <c r="BN2246" t="s">
        <v>174</v>
      </c>
      <c r="BO2246" t="s">
        <v>175</v>
      </c>
      <c r="BP2246" t="s">
        <v>14852</v>
      </c>
      <c r="BQ2246" t="s">
        <v>14853</v>
      </c>
      <c r="BR2246">
        <v>12</v>
      </c>
      <c r="BS2246">
        <v>2</v>
      </c>
      <c r="BT2246">
        <v>-0.66647999999999996</v>
      </c>
      <c r="CG2246">
        <v>0</v>
      </c>
      <c r="CH2246">
        <v>0</v>
      </c>
      <c r="CI2246">
        <v>0</v>
      </c>
      <c r="CJ2246">
        <v>0</v>
      </c>
      <c r="CK2246" t="s">
        <v>164</v>
      </c>
      <c r="CL2246">
        <v>0</v>
      </c>
      <c r="CM2246">
        <v>0</v>
      </c>
      <c r="CN2246">
        <v>0</v>
      </c>
      <c r="CO2246">
        <v>0</v>
      </c>
      <c r="CP2246">
        <v>0</v>
      </c>
      <c r="CQ2246">
        <v>0</v>
      </c>
      <c r="CR2246">
        <v>0</v>
      </c>
      <c r="CS2246">
        <v>0</v>
      </c>
      <c r="CT2246">
        <v>0</v>
      </c>
      <c r="CU2246">
        <v>0</v>
      </c>
      <c r="CV2246">
        <v>0</v>
      </c>
      <c r="CW2246">
        <v>0</v>
      </c>
      <c r="CX2246">
        <v>0</v>
      </c>
      <c r="CY2246">
        <v>0</v>
      </c>
      <c r="CZ2246">
        <v>0</v>
      </c>
      <c r="DA2246">
        <v>0</v>
      </c>
      <c r="DB2246">
        <v>0</v>
      </c>
      <c r="DC2246">
        <v>0</v>
      </c>
      <c r="DD2246">
        <v>0</v>
      </c>
      <c r="DE2246">
        <v>0</v>
      </c>
      <c r="DF2246">
        <v>0</v>
      </c>
      <c r="DG2246">
        <v>0</v>
      </c>
      <c r="DH2246">
        <v>0</v>
      </c>
      <c r="DI2246">
        <v>0</v>
      </c>
      <c r="DJ2246">
        <v>0</v>
      </c>
      <c r="DK2246">
        <v>0</v>
      </c>
      <c r="DL2246">
        <v>0</v>
      </c>
      <c r="DM2246">
        <v>0</v>
      </c>
      <c r="DN2246">
        <v>0</v>
      </c>
      <c r="DO2246">
        <v>0</v>
      </c>
      <c r="DP2246">
        <v>0</v>
      </c>
      <c r="DQ2246">
        <v>0</v>
      </c>
      <c r="DR2246">
        <v>0</v>
      </c>
      <c r="DS2246">
        <v>0</v>
      </c>
      <c r="DT2246">
        <v>0</v>
      </c>
      <c r="DU2246">
        <v>0</v>
      </c>
      <c r="DV2246">
        <v>0</v>
      </c>
      <c r="DW2246">
        <v>0</v>
      </c>
      <c r="DX2246">
        <v>0</v>
      </c>
      <c r="DY2246">
        <v>0</v>
      </c>
      <c r="DZ2246">
        <v>0</v>
      </c>
      <c r="EA2246">
        <v>0</v>
      </c>
      <c r="EB2246">
        <v>0</v>
      </c>
      <c r="EC2246">
        <v>0</v>
      </c>
      <c r="ED2246">
        <v>0</v>
      </c>
      <c r="EE2246">
        <v>0</v>
      </c>
      <c r="EF2246">
        <v>0</v>
      </c>
      <c r="EG2246">
        <v>0</v>
      </c>
      <c r="EJ2246">
        <v>2240</v>
      </c>
      <c r="EK2246">
        <v>630</v>
      </c>
      <c r="EL2246">
        <v>332</v>
      </c>
      <c r="EM2246">
        <v>332</v>
      </c>
      <c r="EN2246" t="s">
        <v>14832</v>
      </c>
      <c r="EO2246" t="s">
        <v>14833</v>
      </c>
      <c r="ER2246">
        <v>95698</v>
      </c>
      <c r="ES2246">
        <v>161026</v>
      </c>
      <c r="ET2246" t="s">
        <v>504</v>
      </c>
      <c r="EU2246">
        <v>53752</v>
      </c>
      <c r="EV2246">
        <v>95698</v>
      </c>
      <c r="EW2246">
        <v>161026</v>
      </c>
      <c r="EX2246" t="s">
        <v>504</v>
      </c>
      <c r="EY2246">
        <v>53752</v>
      </c>
      <c r="EZ2246">
        <v>95698</v>
      </c>
      <c r="FA2246">
        <v>161026</v>
      </c>
      <c r="FB2246" t="s">
        <v>504</v>
      </c>
      <c r="FC2246">
        <v>53752</v>
      </c>
    </row>
    <row r="2247" spans="1:159" x14ac:dyDescent="0.25">
      <c r="A2247" t="s">
        <v>14824</v>
      </c>
      <c r="B2247" t="s">
        <v>14854</v>
      </c>
      <c r="C2247" t="s">
        <v>14826</v>
      </c>
      <c r="D2247" t="s">
        <v>14826</v>
      </c>
      <c r="E2247" t="s">
        <v>14827</v>
      </c>
      <c r="F2247" t="s">
        <v>14828</v>
      </c>
      <c r="H2247">
        <v>0.61097100000000004</v>
      </c>
      <c r="I2247">
        <v>3.0678100000000001</v>
      </c>
      <c r="J2247" s="1">
        <v>2.1802299999999999E-10</v>
      </c>
      <c r="K2247">
        <v>52.685000000000002</v>
      </c>
      <c r="L2247">
        <v>49.222999999999999</v>
      </c>
      <c r="M2247">
        <v>48.337000000000003</v>
      </c>
      <c r="N2247">
        <v>0.42659599999999998</v>
      </c>
      <c r="O2247">
        <v>0</v>
      </c>
      <c r="P2247" s="1">
        <v>2.1802299999999999E-10</v>
      </c>
      <c r="Q2247">
        <v>52.685000000000002</v>
      </c>
      <c r="R2247">
        <v>0.61097100000000004</v>
      </c>
      <c r="S2247">
        <v>3.0678100000000001</v>
      </c>
      <c r="T2247" s="1">
        <v>8.8466099999999998E-8</v>
      </c>
      <c r="U2247">
        <v>48.337000000000003</v>
      </c>
      <c r="V2247">
        <v>0.40234500000000001</v>
      </c>
      <c r="W2247">
        <v>0</v>
      </c>
      <c r="X2247" s="1">
        <v>1.6110599999999999E-7</v>
      </c>
      <c r="Y2247">
        <v>45.957000000000001</v>
      </c>
      <c r="Z2247">
        <v>0.38798700000000003</v>
      </c>
      <c r="AA2247">
        <v>0</v>
      </c>
      <c r="AB2247" s="1">
        <v>3.6279099999999999E-6</v>
      </c>
      <c r="AC2247">
        <v>43.554000000000002</v>
      </c>
      <c r="AD2247">
        <v>0.400675</v>
      </c>
      <c r="AE2247">
        <v>0</v>
      </c>
      <c r="AF2247" s="1">
        <v>2.6842499999999998E-10</v>
      </c>
      <c r="AG2247">
        <v>51.585999999999999</v>
      </c>
      <c r="AP2247">
        <v>0.39684999999999998</v>
      </c>
      <c r="AQ2247">
        <v>0</v>
      </c>
      <c r="AR2247" s="1">
        <v>1.0535E-5</v>
      </c>
      <c r="AS2247">
        <v>40.625</v>
      </c>
      <c r="AX2247">
        <v>0.405613</v>
      </c>
      <c r="AY2247">
        <v>0</v>
      </c>
      <c r="AZ2247" s="1">
        <v>1.09368E-5</v>
      </c>
      <c r="BA2247">
        <v>40.454000000000001</v>
      </c>
      <c r="BK2247">
        <v>1</v>
      </c>
      <c r="BL2247" t="s">
        <v>165</v>
      </c>
      <c r="BM2247" t="s">
        <v>14855</v>
      </c>
      <c r="BN2247" t="s">
        <v>167</v>
      </c>
      <c r="BO2247" t="s">
        <v>696</v>
      </c>
      <c r="BP2247" t="s">
        <v>14856</v>
      </c>
      <c r="BQ2247" t="s">
        <v>14857</v>
      </c>
      <c r="BR2247">
        <v>11</v>
      </c>
      <c r="BS2247">
        <v>3</v>
      </c>
      <c r="BT2247">
        <v>-0.12958</v>
      </c>
      <c r="BV2247" t="s">
        <v>199</v>
      </c>
      <c r="CG2247">
        <v>49071000</v>
      </c>
      <c r="CH2247">
        <v>49071000</v>
      </c>
      <c r="CI2247">
        <v>0</v>
      </c>
      <c r="CJ2247">
        <v>0</v>
      </c>
      <c r="CK2247" t="s">
        <v>164</v>
      </c>
      <c r="CL2247">
        <v>0</v>
      </c>
      <c r="CM2247">
        <v>49071000</v>
      </c>
      <c r="CN2247">
        <v>0</v>
      </c>
      <c r="CO2247">
        <v>0</v>
      </c>
      <c r="CP2247">
        <v>0</v>
      </c>
      <c r="CQ2247">
        <v>0</v>
      </c>
      <c r="CR2247">
        <v>0</v>
      </c>
      <c r="CS2247">
        <v>0</v>
      </c>
      <c r="CT2247">
        <v>0</v>
      </c>
      <c r="CU2247">
        <v>0</v>
      </c>
      <c r="CV2247">
        <v>0</v>
      </c>
      <c r="CW2247">
        <v>0</v>
      </c>
      <c r="CX2247">
        <v>0</v>
      </c>
      <c r="CY2247">
        <v>0</v>
      </c>
      <c r="CZ2247">
        <v>0</v>
      </c>
      <c r="DA2247">
        <v>49071000</v>
      </c>
      <c r="DB2247">
        <v>0</v>
      </c>
      <c r="DC2247">
        <v>0</v>
      </c>
      <c r="DD2247">
        <v>0</v>
      </c>
      <c r="DE2247">
        <v>0</v>
      </c>
      <c r="DF2247">
        <v>0</v>
      </c>
      <c r="DG2247">
        <v>0</v>
      </c>
      <c r="DH2247">
        <v>0</v>
      </c>
      <c r="DI2247">
        <v>0</v>
      </c>
      <c r="DJ2247">
        <v>0</v>
      </c>
      <c r="DK2247">
        <v>0</v>
      </c>
      <c r="DL2247">
        <v>0</v>
      </c>
      <c r="DM2247">
        <v>0</v>
      </c>
      <c r="DN2247">
        <v>0</v>
      </c>
      <c r="DO2247">
        <v>0</v>
      </c>
      <c r="DP2247">
        <v>0</v>
      </c>
      <c r="DQ2247">
        <v>0</v>
      </c>
      <c r="DR2247">
        <v>0</v>
      </c>
      <c r="DS2247">
        <v>0</v>
      </c>
      <c r="DT2247">
        <v>0</v>
      </c>
      <c r="DU2247">
        <v>0</v>
      </c>
      <c r="DV2247">
        <v>0</v>
      </c>
      <c r="DW2247">
        <v>0</v>
      </c>
      <c r="DX2247">
        <v>0</v>
      </c>
      <c r="DY2247">
        <v>0</v>
      </c>
      <c r="DZ2247">
        <v>0</v>
      </c>
      <c r="EA2247">
        <v>0</v>
      </c>
      <c r="EB2247">
        <v>0</v>
      </c>
      <c r="EC2247">
        <v>0</v>
      </c>
      <c r="ED2247">
        <v>0</v>
      </c>
      <c r="EE2247">
        <v>0</v>
      </c>
      <c r="EF2247">
        <v>0</v>
      </c>
      <c r="EG2247">
        <v>0</v>
      </c>
      <c r="EJ2247">
        <v>2241</v>
      </c>
      <c r="EK2247">
        <v>630</v>
      </c>
      <c r="EL2247">
        <v>283</v>
      </c>
      <c r="EM2247">
        <v>283</v>
      </c>
      <c r="EN2247">
        <v>11913</v>
      </c>
      <c r="EO2247">
        <v>13601</v>
      </c>
      <c r="EP2247">
        <v>145471</v>
      </c>
      <c r="EQ2247">
        <v>251490</v>
      </c>
      <c r="ER2247">
        <v>145471</v>
      </c>
      <c r="ES2247">
        <v>251490</v>
      </c>
      <c r="ET2247" t="s">
        <v>369</v>
      </c>
      <c r="EU2247">
        <v>93882</v>
      </c>
      <c r="EV2247">
        <v>145466</v>
      </c>
      <c r="EW2247">
        <v>251482</v>
      </c>
      <c r="EX2247" t="s">
        <v>189</v>
      </c>
      <c r="EY2247">
        <v>93340</v>
      </c>
      <c r="EZ2247">
        <v>145466</v>
      </c>
      <c r="FA2247">
        <v>251482</v>
      </c>
      <c r="FB2247" t="s">
        <v>189</v>
      </c>
      <c r="FC2247">
        <v>93340</v>
      </c>
    </row>
    <row r="2248" spans="1:159" x14ac:dyDescent="0.25">
      <c r="A2248" t="s">
        <v>14824</v>
      </c>
      <c r="B2248" t="s">
        <v>14858</v>
      </c>
      <c r="C2248" t="s">
        <v>14826</v>
      </c>
      <c r="D2248" t="s">
        <v>14826</v>
      </c>
      <c r="E2248" t="s">
        <v>14827</v>
      </c>
      <c r="F2248" t="s">
        <v>14828</v>
      </c>
      <c r="H2248">
        <v>0.959283</v>
      </c>
      <c r="I2248">
        <v>15.0123</v>
      </c>
      <c r="J2248" s="1">
        <v>1.5543E-10</v>
      </c>
      <c r="K2248">
        <v>54.05</v>
      </c>
      <c r="L2248">
        <v>47.252000000000002</v>
      </c>
      <c r="M2248">
        <v>48.085000000000001</v>
      </c>
      <c r="N2248">
        <v>0.81379000000000001</v>
      </c>
      <c r="O2248">
        <v>8.4032199999999992</v>
      </c>
      <c r="P2248" s="1">
        <v>2.7493999999999998E-10</v>
      </c>
      <c r="Q2248">
        <v>51.444000000000003</v>
      </c>
      <c r="Z2248">
        <v>0.785945</v>
      </c>
      <c r="AA2248">
        <v>7.8031899999999998</v>
      </c>
      <c r="AB2248" s="1">
        <v>2.8229900000000001E-6</v>
      </c>
      <c r="AC2248">
        <v>43.896000000000001</v>
      </c>
      <c r="AD2248">
        <v>0.959283</v>
      </c>
      <c r="AE2248">
        <v>15.0123</v>
      </c>
      <c r="AF2248" s="1">
        <v>9.6164399999999995E-8</v>
      </c>
      <c r="AG2248">
        <v>48.085000000000001</v>
      </c>
      <c r="AH2248">
        <v>0.69610799999999995</v>
      </c>
      <c r="AI2248">
        <v>6.7742500000000003</v>
      </c>
      <c r="AJ2248" s="1">
        <v>1.71064E-7</v>
      </c>
      <c r="AK2248">
        <v>45.631</v>
      </c>
      <c r="AL2248">
        <v>0.95345899999999995</v>
      </c>
      <c r="AM2248">
        <v>16.1493</v>
      </c>
      <c r="AN2248" s="1">
        <v>1.4123900000000001E-7</v>
      </c>
      <c r="AO2248">
        <v>46.607999999999997</v>
      </c>
      <c r="AP2248">
        <v>0.93581000000000003</v>
      </c>
      <c r="AQ2248">
        <v>14.4</v>
      </c>
      <c r="AR2248" s="1">
        <v>2.5547999999999998E-10</v>
      </c>
      <c r="AS2248">
        <v>51.868000000000002</v>
      </c>
      <c r="AT2248">
        <v>0.88472499999999998</v>
      </c>
      <c r="AU2248">
        <v>11.363799999999999</v>
      </c>
      <c r="AV2248" s="1">
        <v>5.9273200000000002E-8</v>
      </c>
      <c r="AW2248">
        <v>49.292999999999999</v>
      </c>
      <c r="AX2248">
        <v>0.95175299999999996</v>
      </c>
      <c r="AY2248">
        <v>16.6617</v>
      </c>
      <c r="AZ2248" s="1">
        <v>1.3237499999999999E-7</v>
      </c>
      <c r="BA2248">
        <v>46.898000000000003</v>
      </c>
      <c r="BB2248">
        <v>0.855016</v>
      </c>
      <c r="BC2248">
        <v>10.269500000000001</v>
      </c>
      <c r="BD2248" s="1">
        <v>9.7627299999999993E-6</v>
      </c>
      <c r="BE2248">
        <v>40.951999999999998</v>
      </c>
      <c r="BF2248">
        <v>0.90540500000000002</v>
      </c>
      <c r="BG2248">
        <v>11.4794</v>
      </c>
      <c r="BH2248" s="1">
        <v>1.5543E-10</v>
      </c>
      <c r="BI2248">
        <v>54.05</v>
      </c>
      <c r="BK2248">
        <v>1</v>
      </c>
      <c r="BL2248" t="s">
        <v>165</v>
      </c>
      <c r="BM2248" t="s">
        <v>14859</v>
      </c>
      <c r="BN2248" t="s">
        <v>167</v>
      </c>
      <c r="BO2248" t="s">
        <v>458</v>
      </c>
      <c r="BP2248" t="s">
        <v>14860</v>
      </c>
      <c r="BQ2248" t="s">
        <v>14861</v>
      </c>
      <c r="BR2248">
        <v>22</v>
      </c>
      <c r="BS2248">
        <v>3</v>
      </c>
      <c r="BT2248">
        <v>0.38299</v>
      </c>
      <c r="BU2248" t="s">
        <v>199</v>
      </c>
      <c r="BX2248" t="s">
        <v>199</v>
      </c>
      <c r="BY2248" t="s">
        <v>199</v>
      </c>
      <c r="BZ2248" t="s">
        <v>199</v>
      </c>
      <c r="CA2248" t="s">
        <v>199</v>
      </c>
      <c r="CB2248" t="s">
        <v>199</v>
      </c>
      <c r="CC2248" t="s">
        <v>199</v>
      </c>
      <c r="CD2248" t="s">
        <v>199</v>
      </c>
      <c r="CE2248" t="s">
        <v>199</v>
      </c>
      <c r="CF2248" t="s">
        <v>199</v>
      </c>
      <c r="CG2248">
        <v>1779800000</v>
      </c>
      <c r="CH2248">
        <v>1779800000</v>
      </c>
      <c r="CI2248">
        <v>0</v>
      </c>
      <c r="CJ2248">
        <v>0</v>
      </c>
      <c r="CK2248" t="s">
        <v>164</v>
      </c>
      <c r="CL2248">
        <v>152190000</v>
      </c>
      <c r="CM2248">
        <v>0</v>
      </c>
      <c r="CN2248">
        <v>0</v>
      </c>
      <c r="CO2248">
        <v>236170000</v>
      </c>
      <c r="CP2248">
        <v>178000000</v>
      </c>
      <c r="CQ2248">
        <v>127500000</v>
      </c>
      <c r="CR2248">
        <v>208010000</v>
      </c>
      <c r="CS2248">
        <v>197980000</v>
      </c>
      <c r="CT2248">
        <v>146810000</v>
      </c>
      <c r="CU2248">
        <v>224190000</v>
      </c>
      <c r="CV2248">
        <v>152220000</v>
      </c>
      <c r="CW2248">
        <v>156740000</v>
      </c>
      <c r="CX2248">
        <v>152190000</v>
      </c>
      <c r="CY2248">
        <v>0</v>
      </c>
      <c r="CZ2248">
        <v>0</v>
      </c>
      <c r="DA2248">
        <v>0</v>
      </c>
      <c r="DB2248">
        <v>0</v>
      </c>
      <c r="DC2248">
        <v>0</v>
      </c>
      <c r="DD2248">
        <v>0</v>
      </c>
      <c r="DE2248">
        <v>0</v>
      </c>
      <c r="DF2248">
        <v>0</v>
      </c>
      <c r="DG2248">
        <v>236170000</v>
      </c>
      <c r="DH2248">
        <v>0</v>
      </c>
      <c r="DI2248">
        <v>0</v>
      </c>
      <c r="DJ2248">
        <v>178000000</v>
      </c>
      <c r="DK2248">
        <v>0</v>
      </c>
      <c r="DL2248">
        <v>0</v>
      </c>
      <c r="DM2248">
        <v>127500000</v>
      </c>
      <c r="DN2248">
        <v>0</v>
      </c>
      <c r="DO2248">
        <v>0</v>
      </c>
      <c r="DP2248">
        <v>208010000</v>
      </c>
      <c r="DQ2248">
        <v>0</v>
      </c>
      <c r="DR2248">
        <v>0</v>
      </c>
      <c r="DS2248">
        <v>197980000</v>
      </c>
      <c r="DT2248">
        <v>0</v>
      </c>
      <c r="DU2248">
        <v>0</v>
      </c>
      <c r="DV2248">
        <v>146810000</v>
      </c>
      <c r="DW2248">
        <v>0</v>
      </c>
      <c r="DX2248">
        <v>0</v>
      </c>
      <c r="DY2248">
        <v>224190000</v>
      </c>
      <c r="DZ2248">
        <v>0</v>
      </c>
      <c r="EA2248">
        <v>0</v>
      </c>
      <c r="EB2248">
        <v>152220000</v>
      </c>
      <c r="EC2248">
        <v>0</v>
      </c>
      <c r="ED2248">
        <v>0</v>
      </c>
      <c r="EE2248">
        <v>156740000</v>
      </c>
      <c r="EF2248">
        <v>0</v>
      </c>
      <c r="EG2248">
        <v>0</v>
      </c>
      <c r="EJ2248">
        <v>2242</v>
      </c>
      <c r="EK2248">
        <v>630</v>
      </c>
      <c r="EL2248">
        <v>294</v>
      </c>
      <c r="EM2248">
        <v>294</v>
      </c>
      <c r="EN2248">
        <v>11913</v>
      </c>
      <c r="EO2248">
        <v>13601</v>
      </c>
      <c r="EP2248" t="s">
        <v>14862</v>
      </c>
      <c r="EQ2248" t="s">
        <v>14863</v>
      </c>
      <c r="ER2248">
        <v>145463</v>
      </c>
      <c r="ES2248">
        <v>251479</v>
      </c>
      <c r="ET2248" t="s">
        <v>299</v>
      </c>
      <c r="EU2248">
        <v>94102</v>
      </c>
      <c r="EV2248">
        <v>145470</v>
      </c>
      <c r="EW2248">
        <v>251488</v>
      </c>
      <c r="EX2248" t="s">
        <v>201</v>
      </c>
      <c r="EY2248">
        <v>95047</v>
      </c>
      <c r="EZ2248">
        <v>145470</v>
      </c>
      <c r="FA2248">
        <v>251488</v>
      </c>
      <c r="FB2248" t="s">
        <v>201</v>
      </c>
      <c r="FC2248">
        <v>95047</v>
      </c>
    </row>
    <row r="2249" spans="1:159" x14ac:dyDescent="0.25">
      <c r="A2249" t="s">
        <v>14864</v>
      </c>
      <c r="B2249" t="s">
        <v>14865</v>
      </c>
      <c r="C2249" t="s">
        <v>14866</v>
      </c>
      <c r="D2249" t="s">
        <v>14866</v>
      </c>
      <c r="E2249" t="s">
        <v>14867</v>
      </c>
      <c r="F2249" t="s">
        <v>14868</v>
      </c>
      <c r="H2249">
        <v>0.531748</v>
      </c>
      <c r="I2249">
        <v>1.1279399999999999</v>
      </c>
      <c r="J2249" s="1">
        <v>6.6317200000000003E-7</v>
      </c>
      <c r="K2249">
        <v>52.823</v>
      </c>
      <c r="L2249">
        <v>42.723999999999997</v>
      </c>
      <c r="M2249">
        <v>52.823</v>
      </c>
      <c r="N2249">
        <v>0.49620999999999998</v>
      </c>
      <c r="O2249">
        <v>0</v>
      </c>
      <c r="P2249" s="1">
        <v>2.4457600000000001E-5</v>
      </c>
      <c r="Q2249">
        <v>43.841000000000001</v>
      </c>
      <c r="R2249">
        <v>0</v>
      </c>
      <c r="S2249">
        <v>0</v>
      </c>
      <c r="U2249" t="s">
        <v>164</v>
      </c>
      <c r="Z2249">
        <v>0.495842</v>
      </c>
      <c r="AA2249">
        <v>0</v>
      </c>
      <c r="AB2249" s="1">
        <v>8.0267900000000001E-7</v>
      </c>
      <c r="AC2249">
        <v>51.695</v>
      </c>
      <c r="AD2249">
        <v>0.531748</v>
      </c>
      <c r="AE2249">
        <v>1.1279399999999999</v>
      </c>
      <c r="AF2249" s="1">
        <v>6.6317200000000003E-7</v>
      </c>
      <c r="AG2249">
        <v>52.823</v>
      </c>
      <c r="AP2249">
        <v>0.47539599999999999</v>
      </c>
      <c r="AQ2249">
        <v>0</v>
      </c>
      <c r="AR2249" s="1">
        <v>7.7688400000000007E-5</v>
      </c>
      <c r="AS2249">
        <v>43.790999999999997</v>
      </c>
      <c r="AX2249">
        <v>0.38350200000000001</v>
      </c>
      <c r="AY2249">
        <v>0</v>
      </c>
      <c r="AZ2249" s="1">
        <v>5.86211E-6</v>
      </c>
      <c r="BA2249">
        <v>50.353999999999999</v>
      </c>
      <c r="BB2249">
        <v>0.371421</v>
      </c>
      <c r="BC2249">
        <v>0</v>
      </c>
      <c r="BD2249" s="1">
        <v>4.3418499999999998E-5</v>
      </c>
      <c r="BE2249">
        <v>44.807000000000002</v>
      </c>
      <c r="BK2249">
        <v>1</v>
      </c>
      <c r="BL2249" t="s">
        <v>165</v>
      </c>
      <c r="BM2249" t="s">
        <v>14869</v>
      </c>
      <c r="BN2249" t="s">
        <v>167</v>
      </c>
      <c r="BO2249" t="s">
        <v>1684</v>
      </c>
      <c r="BP2249" t="s">
        <v>14870</v>
      </c>
      <c r="BQ2249" t="s">
        <v>14871</v>
      </c>
      <c r="BR2249">
        <v>14</v>
      </c>
      <c r="BS2249">
        <v>2</v>
      </c>
      <c r="BT2249">
        <v>0.41449000000000003</v>
      </c>
      <c r="BV2249" t="s">
        <v>198</v>
      </c>
      <c r="BY2249" t="s">
        <v>199</v>
      </c>
      <c r="CG2249">
        <v>41173000</v>
      </c>
      <c r="CH2249">
        <v>41173000</v>
      </c>
      <c r="CI2249">
        <v>0</v>
      </c>
      <c r="CJ2249">
        <v>0</v>
      </c>
      <c r="CK2249" t="s">
        <v>164</v>
      </c>
      <c r="CL2249">
        <v>0</v>
      </c>
      <c r="CM2249">
        <v>19433000</v>
      </c>
      <c r="CN2249">
        <v>0</v>
      </c>
      <c r="CO2249">
        <v>0</v>
      </c>
      <c r="CP2249">
        <v>21740000</v>
      </c>
      <c r="CQ2249">
        <v>0</v>
      </c>
      <c r="CR2249">
        <v>0</v>
      </c>
      <c r="CS2249">
        <v>0</v>
      </c>
      <c r="CT2249">
        <v>0</v>
      </c>
      <c r="CU2249">
        <v>0</v>
      </c>
      <c r="CV2249">
        <v>0</v>
      </c>
      <c r="CW2249">
        <v>0</v>
      </c>
      <c r="CX2249">
        <v>0</v>
      </c>
      <c r="CY2249">
        <v>0</v>
      </c>
      <c r="CZ2249">
        <v>0</v>
      </c>
      <c r="DA2249">
        <v>19433000</v>
      </c>
      <c r="DB2249">
        <v>0</v>
      </c>
      <c r="DC2249">
        <v>0</v>
      </c>
      <c r="DD2249">
        <v>0</v>
      </c>
      <c r="DE2249">
        <v>0</v>
      </c>
      <c r="DF2249">
        <v>0</v>
      </c>
      <c r="DG2249">
        <v>0</v>
      </c>
      <c r="DH2249">
        <v>0</v>
      </c>
      <c r="DI2249">
        <v>0</v>
      </c>
      <c r="DJ2249">
        <v>21740000</v>
      </c>
      <c r="DK2249">
        <v>0</v>
      </c>
      <c r="DL2249">
        <v>0</v>
      </c>
      <c r="DM2249">
        <v>0</v>
      </c>
      <c r="DN2249">
        <v>0</v>
      </c>
      <c r="DO2249">
        <v>0</v>
      </c>
      <c r="DP2249">
        <v>0</v>
      </c>
      <c r="DQ2249">
        <v>0</v>
      </c>
      <c r="DR2249">
        <v>0</v>
      </c>
      <c r="DS2249">
        <v>0</v>
      </c>
      <c r="DT2249">
        <v>0</v>
      </c>
      <c r="DU2249">
        <v>0</v>
      </c>
      <c r="DV2249">
        <v>0</v>
      </c>
      <c r="DW2249">
        <v>0</v>
      </c>
      <c r="DX2249">
        <v>0</v>
      </c>
      <c r="DY2249">
        <v>0</v>
      </c>
      <c r="DZ2249">
        <v>0</v>
      </c>
      <c r="EA2249">
        <v>0</v>
      </c>
      <c r="EB2249">
        <v>0</v>
      </c>
      <c r="EC2249">
        <v>0</v>
      </c>
      <c r="ED2249">
        <v>0</v>
      </c>
      <c r="EE2249">
        <v>0</v>
      </c>
      <c r="EF2249">
        <v>0</v>
      </c>
      <c r="EG2249">
        <v>0</v>
      </c>
      <c r="EJ2249">
        <v>2243</v>
      </c>
      <c r="EK2249">
        <v>631</v>
      </c>
      <c r="EL2249">
        <v>770</v>
      </c>
      <c r="EM2249">
        <v>770</v>
      </c>
      <c r="EN2249">
        <v>7874</v>
      </c>
      <c r="EO2249">
        <v>8955</v>
      </c>
      <c r="EP2249" t="s">
        <v>14872</v>
      </c>
      <c r="EQ2249">
        <v>155362</v>
      </c>
      <c r="ER2249">
        <v>91993</v>
      </c>
      <c r="ES2249">
        <v>155362</v>
      </c>
      <c r="ET2249" t="s">
        <v>299</v>
      </c>
      <c r="EU2249">
        <v>65686</v>
      </c>
      <c r="EV2249">
        <v>91993</v>
      </c>
      <c r="EW2249">
        <v>155362</v>
      </c>
      <c r="EX2249" t="s">
        <v>299</v>
      </c>
      <c r="EY2249">
        <v>65686</v>
      </c>
      <c r="EZ2249">
        <v>91993</v>
      </c>
      <c r="FA2249">
        <v>155362</v>
      </c>
      <c r="FB2249" t="s">
        <v>299</v>
      </c>
      <c r="FC2249">
        <v>65686</v>
      </c>
    </row>
    <row r="2250" spans="1:159" x14ac:dyDescent="0.25">
      <c r="A2250" t="s">
        <v>14864</v>
      </c>
      <c r="B2250" t="s">
        <v>14873</v>
      </c>
      <c r="C2250" t="s">
        <v>14866</v>
      </c>
      <c r="D2250" t="s">
        <v>14866</v>
      </c>
      <c r="E2250" t="s">
        <v>14867</v>
      </c>
      <c r="F2250" t="s">
        <v>14868</v>
      </c>
      <c r="H2250">
        <v>0.63606600000000002</v>
      </c>
      <c r="I2250">
        <v>2.4971800000000002</v>
      </c>
      <c r="J2250" s="1">
        <v>8.0267900000000001E-7</v>
      </c>
      <c r="K2250">
        <v>51.695</v>
      </c>
      <c r="L2250">
        <v>41.37</v>
      </c>
      <c r="M2250">
        <v>41.165999999999997</v>
      </c>
      <c r="N2250">
        <v>0.49620999999999998</v>
      </c>
      <c r="O2250">
        <v>0</v>
      </c>
      <c r="P2250" s="1">
        <v>2.4457600000000001E-5</v>
      </c>
      <c r="Q2250">
        <v>43.841000000000001</v>
      </c>
      <c r="R2250">
        <v>0</v>
      </c>
      <c r="S2250">
        <v>0</v>
      </c>
      <c r="U2250" t="s">
        <v>164</v>
      </c>
      <c r="Z2250">
        <v>0.495842</v>
      </c>
      <c r="AA2250">
        <v>0</v>
      </c>
      <c r="AB2250" s="1">
        <v>8.0267900000000001E-7</v>
      </c>
      <c r="AC2250">
        <v>51.695</v>
      </c>
      <c r="AP2250">
        <v>0.63606600000000002</v>
      </c>
      <c r="AQ2250">
        <v>2.4971800000000002</v>
      </c>
      <c r="AR2250" s="1">
        <v>5.3498200000000002E-5</v>
      </c>
      <c r="AS2250">
        <v>43.790999999999997</v>
      </c>
      <c r="AX2250">
        <v>0.38350200000000001</v>
      </c>
      <c r="AY2250">
        <v>0</v>
      </c>
      <c r="AZ2250" s="1">
        <v>5.86211E-6</v>
      </c>
      <c r="BA2250">
        <v>50.353999999999999</v>
      </c>
      <c r="BB2250">
        <v>0.371421</v>
      </c>
      <c r="BC2250">
        <v>0</v>
      </c>
      <c r="BD2250" s="1">
        <v>4.3418499999999998E-5</v>
      </c>
      <c r="BE2250">
        <v>44.807000000000002</v>
      </c>
      <c r="BK2250">
        <v>1</v>
      </c>
      <c r="BL2250" t="s">
        <v>165</v>
      </c>
      <c r="BM2250" t="s">
        <v>14874</v>
      </c>
      <c r="BN2250" t="s">
        <v>167</v>
      </c>
      <c r="BO2250" t="s">
        <v>584</v>
      </c>
      <c r="BP2250" t="s">
        <v>14875</v>
      </c>
      <c r="BQ2250" t="s">
        <v>14876</v>
      </c>
      <c r="BR2250">
        <v>17</v>
      </c>
      <c r="BS2250">
        <v>3</v>
      </c>
      <c r="BT2250">
        <v>-1.7806999999999999</v>
      </c>
      <c r="CB2250" t="s">
        <v>199</v>
      </c>
      <c r="CG2250">
        <v>44524000</v>
      </c>
      <c r="CH2250">
        <v>44524000</v>
      </c>
      <c r="CI2250">
        <v>0</v>
      </c>
      <c r="CJ2250">
        <v>0</v>
      </c>
      <c r="CK2250" t="s">
        <v>164</v>
      </c>
      <c r="CL2250">
        <v>0</v>
      </c>
      <c r="CM2250">
        <v>0</v>
      </c>
      <c r="CN2250">
        <v>0</v>
      </c>
      <c r="CO2250">
        <v>0</v>
      </c>
      <c r="CP2250">
        <v>0</v>
      </c>
      <c r="CQ2250">
        <v>0</v>
      </c>
      <c r="CR2250">
        <v>0</v>
      </c>
      <c r="CS2250">
        <v>44524000</v>
      </c>
      <c r="CT2250">
        <v>0</v>
      </c>
      <c r="CU2250">
        <v>0</v>
      </c>
      <c r="CV2250">
        <v>0</v>
      </c>
      <c r="CW2250">
        <v>0</v>
      </c>
      <c r="CX2250">
        <v>0</v>
      </c>
      <c r="CY2250">
        <v>0</v>
      </c>
      <c r="CZ2250">
        <v>0</v>
      </c>
      <c r="DA2250">
        <v>0</v>
      </c>
      <c r="DB2250">
        <v>0</v>
      </c>
      <c r="DC2250">
        <v>0</v>
      </c>
      <c r="DD2250">
        <v>0</v>
      </c>
      <c r="DE2250">
        <v>0</v>
      </c>
      <c r="DF2250">
        <v>0</v>
      </c>
      <c r="DG2250">
        <v>0</v>
      </c>
      <c r="DH2250">
        <v>0</v>
      </c>
      <c r="DI2250">
        <v>0</v>
      </c>
      <c r="DJ2250">
        <v>0</v>
      </c>
      <c r="DK2250">
        <v>0</v>
      </c>
      <c r="DL2250">
        <v>0</v>
      </c>
      <c r="DM2250">
        <v>0</v>
      </c>
      <c r="DN2250">
        <v>0</v>
      </c>
      <c r="DO2250">
        <v>0</v>
      </c>
      <c r="DP2250">
        <v>0</v>
      </c>
      <c r="DQ2250">
        <v>0</v>
      </c>
      <c r="DR2250">
        <v>0</v>
      </c>
      <c r="DS2250">
        <v>44524000</v>
      </c>
      <c r="DT2250">
        <v>0</v>
      </c>
      <c r="DU2250">
        <v>0</v>
      </c>
      <c r="DV2250">
        <v>0</v>
      </c>
      <c r="DW2250">
        <v>0</v>
      </c>
      <c r="DX2250">
        <v>0</v>
      </c>
      <c r="DY2250">
        <v>0</v>
      </c>
      <c r="DZ2250">
        <v>0</v>
      </c>
      <c r="EA2250">
        <v>0</v>
      </c>
      <c r="EB2250">
        <v>0</v>
      </c>
      <c r="EC2250">
        <v>0</v>
      </c>
      <c r="ED2250">
        <v>0</v>
      </c>
      <c r="EE2250">
        <v>0</v>
      </c>
      <c r="EF2250">
        <v>0</v>
      </c>
      <c r="EG2250">
        <v>0</v>
      </c>
      <c r="EJ2250">
        <v>2244</v>
      </c>
      <c r="EK2250">
        <v>631</v>
      </c>
      <c r="EL2250">
        <v>773</v>
      </c>
      <c r="EM2250">
        <v>773</v>
      </c>
      <c r="EN2250">
        <v>7874</v>
      </c>
      <c r="EO2250">
        <v>8955</v>
      </c>
      <c r="EP2250">
        <v>91992</v>
      </c>
      <c r="EQ2250">
        <v>155361</v>
      </c>
      <c r="ER2250">
        <v>91992</v>
      </c>
      <c r="ES2250">
        <v>155361</v>
      </c>
      <c r="ET2250" t="s">
        <v>210</v>
      </c>
      <c r="EU2250">
        <v>67901</v>
      </c>
      <c r="EV2250">
        <v>91989</v>
      </c>
      <c r="EW2250">
        <v>155358</v>
      </c>
      <c r="EX2250" t="s">
        <v>171</v>
      </c>
      <c r="EY2250">
        <v>68817</v>
      </c>
      <c r="EZ2250">
        <v>91989</v>
      </c>
      <c r="FA2250">
        <v>155358</v>
      </c>
      <c r="FB2250" t="s">
        <v>171</v>
      </c>
      <c r="FC2250">
        <v>68817</v>
      </c>
    </row>
    <row r="2251" spans="1:159" x14ac:dyDescent="0.25">
      <c r="A2251" t="s">
        <v>14877</v>
      </c>
      <c r="B2251" t="s">
        <v>13165</v>
      </c>
      <c r="C2251" t="s">
        <v>14866</v>
      </c>
      <c r="D2251" t="s">
        <v>14866</v>
      </c>
      <c r="E2251" t="s">
        <v>14867</v>
      </c>
      <c r="F2251" t="s">
        <v>14868</v>
      </c>
      <c r="H2251">
        <v>0.99836100000000005</v>
      </c>
      <c r="I2251">
        <v>28.085699999999999</v>
      </c>
      <c r="J2251" s="1">
        <v>3.4489900000000001E-33</v>
      </c>
      <c r="K2251">
        <v>95.194999999999993</v>
      </c>
      <c r="L2251">
        <v>84.71</v>
      </c>
      <c r="M2251">
        <v>95.194999999999993</v>
      </c>
      <c r="N2251">
        <v>0.98899099999999995</v>
      </c>
      <c r="O2251">
        <v>22.259599999999999</v>
      </c>
      <c r="P2251" s="1">
        <v>2.0504100000000002E-9</v>
      </c>
      <c r="Q2251">
        <v>68.88</v>
      </c>
      <c r="R2251">
        <v>0.87558100000000005</v>
      </c>
      <c r="S2251">
        <v>10.0205</v>
      </c>
      <c r="T2251" s="1">
        <v>4.0747000000000001E-6</v>
      </c>
      <c r="U2251">
        <v>49.223999999999997</v>
      </c>
      <c r="V2251">
        <v>0.98386899999999999</v>
      </c>
      <c r="W2251">
        <v>20.160399999999999</v>
      </c>
      <c r="X2251" s="1">
        <v>1.08728E-8</v>
      </c>
      <c r="Y2251">
        <v>62.064</v>
      </c>
      <c r="Z2251">
        <v>0.99836100000000005</v>
      </c>
      <c r="AA2251">
        <v>28.085699999999999</v>
      </c>
      <c r="AB2251" s="1">
        <v>3.4489900000000001E-33</v>
      </c>
      <c r="AC2251">
        <v>95.194999999999993</v>
      </c>
      <c r="AD2251">
        <v>0.95125700000000002</v>
      </c>
      <c r="AE2251">
        <v>14.1187</v>
      </c>
      <c r="AF2251" s="1">
        <v>1.10895E-8</v>
      </c>
      <c r="AG2251">
        <v>60.277999999999999</v>
      </c>
      <c r="AH2251">
        <v>0.91993499999999995</v>
      </c>
      <c r="AI2251">
        <v>12.4465</v>
      </c>
      <c r="AJ2251" s="1">
        <v>1.10341E-8</v>
      </c>
      <c r="AK2251">
        <v>60.734999999999999</v>
      </c>
      <c r="AL2251">
        <v>0.98807400000000001</v>
      </c>
      <c r="AM2251">
        <v>21.946400000000001</v>
      </c>
      <c r="AN2251" s="1">
        <v>2.1334299999999999E-13</v>
      </c>
      <c r="AO2251">
        <v>77.680999999999997</v>
      </c>
      <c r="AP2251">
        <v>0.98967799999999995</v>
      </c>
      <c r="AQ2251">
        <v>22.940300000000001</v>
      </c>
      <c r="AR2251" s="1">
        <v>1.65308E-18</v>
      </c>
      <c r="AS2251">
        <v>85.248000000000005</v>
      </c>
      <c r="AT2251">
        <v>0.99581399999999998</v>
      </c>
      <c r="AU2251">
        <v>25.2546</v>
      </c>
      <c r="AV2251" s="1">
        <v>6.0271699999999996E-19</v>
      </c>
      <c r="AW2251">
        <v>87.319000000000003</v>
      </c>
      <c r="AX2251">
        <v>0.99062899999999998</v>
      </c>
      <c r="AY2251">
        <v>23.764900000000001</v>
      </c>
      <c r="AZ2251" s="1">
        <v>7.0810699999999998E-9</v>
      </c>
      <c r="BA2251">
        <v>65.832999999999998</v>
      </c>
      <c r="BB2251">
        <v>0.98855499999999996</v>
      </c>
      <c r="BC2251">
        <v>22.159500000000001</v>
      </c>
      <c r="BD2251" s="1">
        <v>3.7289100000000001E-9</v>
      </c>
      <c r="BE2251">
        <v>67.864000000000004</v>
      </c>
      <c r="BF2251">
        <v>0.96921000000000002</v>
      </c>
      <c r="BG2251">
        <v>18.0169</v>
      </c>
      <c r="BH2251" s="1">
        <v>1.1321300000000001E-8</v>
      </c>
      <c r="BI2251">
        <v>58.366</v>
      </c>
      <c r="BK2251">
        <v>1</v>
      </c>
      <c r="BL2251" t="s">
        <v>165</v>
      </c>
      <c r="BM2251" t="s">
        <v>14878</v>
      </c>
      <c r="BN2251" t="s">
        <v>5422</v>
      </c>
      <c r="BO2251" t="s">
        <v>2336</v>
      </c>
      <c r="BP2251" t="s">
        <v>14879</v>
      </c>
      <c r="BQ2251" t="s">
        <v>14880</v>
      </c>
      <c r="BR2251">
        <v>7</v>
      </c>
      <c r="BS2251">
        <v>3</v>
      </c>
      <c r="BT2251">
        <v>0.46528000000000003</v>
      </c>
      <c r="BU2251" t="s">
        <v>199</v>
      </c>
      <c r="BV2251" t="s">
        <v>199</v>
      </c>
      <c r="BW2251" t="s">
        <v>199</v>
      </c>
      <c r="BX2251" t="s">
        <v>199</v>
      </c>
      <c r="BY2251" t="s">
        <v>199</v>
      </c>
      <c r="BZ2251" t="s">
        <v>199</v>
      </c>
      <c r="CA2251" t="s">
        <v>199</v>
      </c>
      <c r="CB2251" t="s">
        <v>199</v>
      </c>
      <c r="CC2251" t="s">
        <v>199</v>
      </c>
      <c r="CD2251" t="s">
        <v>199</v>
      </c>
      <c r="CE2251" t="s">
        <v>199</v>
      </c>
      <c r="CF2251" t="s">
        <v>199</v>
      </c>
      <c r="CG2251">
        <v>2478100000</v>
      </c>
      <c r="CH2251">
        <v>2478100000</v>
      </c>
      <c r="CI2251">
        <v>0</v>
      </c>
      <c r="CJ2251">
        <v>0</v>
      </c>
      <c r="CK2251" t="s">
        <v>164</v>
      </c>
      <c r="CL2251">
        <v>140790000</v>
      </c>
      <c r="CM2251">
        <v>202310000</v>
      </c>
      <c r="CN2251">
        <v>125750000</v>
      </c>
      <c r="CO2251">
        <v>328880000</v>
      </c>
      <c r="CP2251">
        <v>107880000</v>
      </c>
      <c r="CQ2251">
        <v>116780000</v>
      </c>
      <c r="CR2251">
        <v>159830000</v>
      </c>
      <c r="CS2251">
        <v>220280000</v>
      </c>
      <c r="CT2251">
        <v>343200000</v>
      </c>
      <c r="CU2251">
        <v>177080000</v>
      </c>
      <c r="CV2251">
        <v>140380000</v>
      </c>
      <c r="CW2251">
        <v>235220000</v>
      </c>
      <c r="CX2251">
        <v>140790000</v>
      </c>
      <c r="CY2251">
        <v>0</v>
      </c>
      <c r="CZ2251">
        <v>0</v>
      </c>
      <c r="DA2251">
        <v>202310000</v>
      </c>
      <c r="DB2251">
        <v>0</v>
      </c>
      <c r="DC2251">
        <v>0</v>
      </c>
      <c r="DD2251">
        <v>125750000</v>
      </c>
      <c r="DE2251">
        <v>0</v>
      </c>
      <c r="DF2251">
        <v>0</v>
      </c>
      <c r="DG2251">
        <v>328880000</v>
      </c>
      <c r="DH2251">
        <v>0</v>
      </c>
      <c r="DI2251">
        <v>0</v>
      </c>
      <c r="DJ2251">
        <v>107880000</v>
      </c>
      <c r="DK2251">
        <v>0</v>
      </c>
      <c r="DL2251">
        <v>0</v>
      </c>
      <c r="DM2251">
        <v>116780000</v>
      </c>
      <c r="DN2251">
        <v>0</v>
      </c>
      <c r="DO2251">
        <v>0</v>
      </c>
      <c r="DP2251">
        <v>159830000</v>
      </c>
      <c r="DQ2251">
        <v>0</v>
      </c>
      <c r="DR2251">
        <v>0</v>
      </c>
      <c r="DS2251">
        <v>220280000</v>
      </c>
      <c r="DT2251">
        <v>0</v>
      </c>
      <c r="DU2251">
        <v>0</v>
      </c>
      <c r="DV2251">
        <v>343200000</v>
      </c>
      <c r="DW2251">
        <v>0</v>
      </c>
      <c r="DX2251">
        <v>0</v>
      </c>
      <c r="DY2251">
        <v>177080000</v>
      </c>
      <c r="DZ2251">
        <v>0</v>
      </c>
      <c r="EA2251">
        <v>0</v>
      </c>
      <c r="EB2251">
        <v>140380000</v>
      </c>
      <c r="EC2251">
        <v>0</v>
      </c>
      <c r="ED2251">
        <v>0</v>
      </c>
      <c r="EE2251">
        <v>235220000</v>
      </c>
      <c r="EF2251">
        <v>0</v>
      </c>
      <c r="EG2251">
        <v>0</v>
      </c>
      <c r="EJ2251">
        <v>2245</v>
      </c>
      <c r="EK2251">
        <v>631</v>
      </c>
      <c r="EL2251">
        <v>365</v>
      </c>
      <c r="EM2251">
        <v>365</v>
      </c>
      <c r="EN2251">
        <v>10136</v>
      </c>
      <c r="EO2251" t="s">
        <v>14881</v>
      </c>
      <c r="EP2251" t="s">
        <v>14882</v>
      </c>
      <c r="EQ2251" t="s">
        <v>14883</v>
      </c>
      <c r="ER2251">
        <v>120814</v>
      </c>
      <c r="ES2251">
        <v>208576</v>
      </c>
      <c r="ET2251" t="s">
        <v>171</v>
      </c>
      <c r="EU2251">
        <v>21097</v>
      </c>
      <c r="EV2251">
        <v>120814</v>
      </c>
      <c r="EW2251">
        <v>208576</v>
      </c>
      <c r="EX2251" t="s">
        <v>171</v>
      </c>
      <c r="EY2251">
        <v>21097</v>
      </c>
      <c r="EZ2251">
        <v>120814</v>
      </c>
      <c r="FA2251">
        <v>208576</v>
      </c>
      <c r="FB2251" t="s">
        <v>171</v>
      </c>
      <c r="FC2251">
        <v>21097</v>
      </c>
    </row>
    <row r="2252" spans="1:159" x14ac:dyDescent="0.25">
      <c r="A2252" t="s">
        <v>14877</v>
      </c>
      <c r="B2252" t="s">
        <v>14884</v>
      </c>
      <c r="C2252" t="s">
        <v>14866</v>
      </c>
      <c r="D2252" t="s">
        <v>14866</v>
      </c>
      <c r="E2252" t="s">
        <v>14867</v>
      </c>
      <c r="F2252" t="s">
        <v>14868</v>
      </c>
      <c r="H2252">
        <v>0.45357799999999998</v>
      </c>
      <c r="I2252">
        <v>0</v>
      </c>
      <c r="J2252">
        <v>1.41586E-2</v>
      </c>
      <c r="K2252">
        <v>50.353000000000002</v>
      </c>
      <c r="L2252">
        <v>43.328000000000003</v>
      </c>
      <c r="M2252">
        <v>50.353000000000002</v>
      </c>
      <c r="N2252">
        <v>0</v>
      </c>
      <c r="O2252">
        <v>0</v>
      </c>
      <c r="Q2252" t="s">
        <v>164</v>
      </c>
      <c r="R2252">
        <v>0</v>
      </c>
      <c r="S2252">
        <v>0</v>
      </c>
      <c r="U2252" t="s">
        <v>164</v>
      </c>
      <c r="V2252">
        <v>0</v>
      </c>
      <c r="W2252">
        <v>0</v>
      </c>
      <c r="Y2252" t="s">
        <v>164</v>
      </c>
      <c r="Z2252">
        <v>0</v>
      </c>
      <c r="AA2252">
        <v>0</v>
      </c>
      <c r="AC2252" t="s">
        <v>164</v>
      </c>
      <c r="AD2252">
        <v>0</v>
      </c>
      <c r="AE2252">
        <v>0</v>
      </c>
      <c r="AG2252" t="s">
        <v>164</v>
      </c>
      <c r="AH2252">
        <v>0</v>
      </c>
      <c r="AI2252">
        <v>0</v>
      </c>
      <c r="AK2252" t="s">
        <v>164</v>
      </c>
      <c r="AL2252">
        <v>0</v>
      </c>
      <c r="AM2252">
        <v>0</v>
      </c>
      <c r="AO2252" t="s">
        <v>164</v>
      </c>
      <c r="AP2252">
        <v>0</v>
      </c>
      <c r="AQ2252">
        <v>0</v>
      </c>
      <c r="AS2252" t="s">
        <v>164</v>
      </c>
      <c r="AT2252">
        <v>0</v>
      </c>
      <c r="AU2252">
        <v>0</v>
      </c>
      <c r="AW2252" t="s">
        <v>164</v>
      </c>
      <c r="AX2252">
        <v>0.45357799999999998</v>
      </c>
      <c r="AY2252">
        <v>0</v>
      </c>
      <c r="AZ2252">
        <v>1.41586E-2</v>
      </c>
      <c r="BA2252">
        <v>50.353000000000002</v>
      </c>
      <c r="BB2252">
        <v>0</v>
      </c>
      <c r="BC2252">
        <v>0</v>
      </c>
      <c r="BE2252" t="s">
        <v>164</v>
      </c>
      <c r="BF2252">
        <v>0</v>
      </c>
      <c r="BG2252">
        <v>0</v>
      </c>
      <c r="BI2252" t="s">
        <v>164</v>
      </c>
      <c r="BL2252" t="s">
        <v>165</v>
      </c>
      <c r="BM2252" t="s">
        <v>14885</v>
      </c>
      <c r="BN2252" t="s">
        <v>167</v>
      </c>
      <c r="BO2252" t="s">
        <v>3154</v>
      </c>
      <c r="BP2252" t="s">
        <v>14886</v>
      </c>
      <c r="BQ2252" t="s">
        <v>14887</v>
      </c>
      <c r="BR2252">
        <v>5</v>
      </c>
      <c r="BS2252">
        <v>2</v>
      </c>
      <c r="BT2252">
        <v>-0.86831000000000003</v>
      </c>
      <c r="CG2252">
        <v>0</v>
      </c>
      <c r="CH2252">
        <v>0</v>
      </c>
      <c r="CI2252">
        <v>0</v>
      </c>
      <c r="CJ2252">
        <v>0</v>
      </c>
      <c r="CK2252" t="s">
        <v>164</v>
      </c>
      <c r="CL2252">
        <v>0</v>
      </c>
      <c r="CM2252">
        <v>0</v>
      </c>
      <c r="CN2252">
        <v>0</v>
      </c>
      <c r="CO2252">
        <v>0</v>
      </c>
      <c r="CP2252">
        <v>0</v>
      </c>
      <c r="CQ2252">
        <v>0</v>
      </c>
      <c r="CR2252">
        <v>0</v>
      </c>
      <c r="CS2252">
        <v>0</v>
      </c>
      <c r="CT2252">
        <v>0</v>
      </c>
      <c r="CU2252">
        <v>0</v>
      </c>
      <c r="CV2252">
        <v>0</v>
      </c>
      <c r="CW2252">
        <v>0</v>
      </c>
      <c r="CX2252">
        <v>0</v>
      </c>
      <c r="CY2252">
        <v>0</v>
      </c>
      <c r="CZ2252">
        <v>0</v>
      </c>
      <c r="DA2252">
        <v>0</v>
      </c>
      <c r="DB2252">
        <v>0</v>
      </c>
      <c r="DC2252">
        <v>0</v>
      </c>
      <c r="DD2252">
        <v>0</v>
      </c>
      <c r="DE2252">
        <v>0</v>
      </c>
      <c r="DF2252">
        <v>0</v>
      </c>
      <c r="DG2252">
        <v>0</v>
      </c>
      <c r="DH2252">
        <v>0</v>
      </c>
      <c r="DI2252">
        <v>0</v>
      </c>
      <c r="DJ2252">
        <v>0</v>
      </c>
      <c r="DK2252">
        <v>0</v>
      </c>
      <c r="DL2252">
        <v>0</v>
      </c>
      <c r="DM2252">
        <v>0</v>
      </c>
      <c r="DN2252">
        <v>0</v>
      </c>
      <c r="DO2252">
        <v>0</v>
      </c>
      <c r="DP2252">
        <v>0</v>
      </c>
      <c r="DQ2252">
        <v>0</v>
      </c>
      <c r="DR2252">
        <v>0</v>
      </c>
      <c r="DS2252">
        <v>0</v>
      </c>
      <c r="DT2252">
        <v>0</v>
      </c>
      <c r="DU2252">
        <v>0</v>
      </c>
      <c r="DV2252">
        <v>0</v>
      </c>
      <c r="DW2252">
        <v>0</v>
      </c>
      <c r="DX2252">
        <v>0</v>
      </c>
      <c r="DY2252">
        <v>0</v>
      </c>
      <c r="DZ2252">
        <v>0</v>
      </c>
      <c r="EA2252">
        <v>0</v>
      </c>
      <c r="EB2252">
        <v>0</v>
      </c>
      <c r="EC2252">
        <v>0</v>
      </c>
      <c r="ED2252">
        <v>0</v>
      </c>
      <c r="EE2252">
        <v>0</v>
      </c>
      <c r="EF2252">
        <v>0</v>
      </c>
      <c r="EG2252">
        <v>0</v>
      </c>
      <c r="EJ2252">
        <v>2246</v>
      </c>
      <c r="EK2252">
        <v>631</v>
      </c>
      <c r="EL2252">
        <v>383</v>
      </c>
      <c r="EM2252">
        <v>383</v>
      </c>
      <c r="EN2252">
        <v>12147</v>
      </c>
      <c r="EO2252">
        <v>13880</v>
      </c>
      <c r="ER2252">
        <v>148445</v>
      </c>
      <c r="ES2252">
        <v>256454</v>
      </c>
      <c r="ET2252" t="s">
        <v>217</v>
      </c>
      <c r="EU2252">
        <v>31354</v>
      </c>
      <c r="EV2252">
        <v>148445</v>
      </c>
      <c r="EW2252">
        <v>256454</v>
      </c>
      <c r="EX2252" t="s">
        <v>217</v>
      </c>
      <c r="EY2252">
        <v>31354</v>
      </c>
      <c r="EZ2252">
        <v>148445</v>
      </c>
      <c r="FA2252">
        <v>256454</v>
      </c>
      <c r="FB2252" t="s">
        <v>217</v>
      </c>
      <c r="FC2252">
        <v>31354</v>
      </c>
    </row>
    <row r="2253" spans="1:159" x14ac:dyDescent="0.25">
      <c r="A2253" t="s">
        <v>14877</v>
      </c>
      <c r="B2253" t="s">
        <v>5063</v>
      </c>
      <c r="C2253" t="s">
        <v>14866</v>
      </c>
      <c r="D2253" t="s">
        <v>14866</v>
      </c>
      <c r="E2253" t="s">
        <v>14867</v>
      </c>
      <c r="F2253" t="s">
        <v>14868</v>
      </c>
      <c r="H2253">
        <v>0.45357799999999998</v>
      </c>
      <c r="I2253">
        <v>0</v>
      </c>
      <c r="J2253">
        <v>1.41586E-2</v>
      </c>
      <c r="K2253">
        <v>50.353000000000002</v>
      </c>
      <c r="L2253">
        <v>43.328000000000003</v>
      </c>
      <c r="M2253">
        <v>50.353000000000002</v>
      </c>
      <c r="N2253">
        <v>0</v>
      </c>
      <c r="O2253">
        <v>0</v>
      </c>
      <c r="Q2253" t="s">
        <v>164</v>
      </c>
      <c r="R2253">
        <v>0</v>
      </c>
      <c r="S2253">
        <v>0</v>
      </c>
      <c r="U2253" t="s">
        <v>164</v>
      </c>
      <c r="V2253">
        <v>0</v>
      </c>
      <c r="W2253">
        <v>0</v>
      </c>
      <c r="Y2253" t="s">
        <v>164</v>
      </c>
      <c r="Z2253">
        <v>0</v>
      </c>
      <c r="AA2253">
        <v>0</v>
      </c>
      <c r="AC2253" t="s">
        <v>164</v>
      </c>
      <c r="AD2253">
        <v>0</v>
      </c>
      <c r="AE2253">
        <v>0</v>
      </c>
      <c r="AG2253" t="s">
        <v>164</v>
      </c>
      <c r="AH2253">
        <v>0</v>
      </c>
      <c r="AI2253">
        <v>0</v>
      </c>
      <c r="AK2253" t="s">
        <v>164</v>
      </c>
      <c r="AL2253">
        <v>0</v>
      </c>
      <c r="AM2253">
        <v>0</v>
      </c>
      <c r="AO2253" t="s">
        <v>164</v>
      </c>
      <c r="AP2253">
        <v>0</v>
      </c>
      <c r="AQ2253">
        <v>0</v>
      </c>
      <c r="AS2253" t="s">
        <v>164</v>
      </c>
      <c r="AT2253">
        <v>0</v>
      </c>
      <c r="AU2253">
        <v>0</v>
      </c>
      <c r="AW2253" t="s">
        <v>164</v>
      </c>
      <c r="AX2253">
        <v>0.45357799999999998</v>
      </c>
      <c r="AY2253">
        <v>0</v>
      </c>
      <c r="AZ2253">
        <v>1.41586E-2</v>
      </c>
      <c r="BA2253">
        <v>50.353000000000002</v>
      </c>
      <c r="BB2253">
        <v>0</v>
      </c>
      <c r="BC2253">
        <v>0</v>
      </c>
      <c r="BE2253" t="s">
        <v>164</v>
      </c>
      <c r="BF2253">
        <v>0</v>
      </c>
      <c r="BG2253">
        <v>0</v>
      </c>
      <c r="BI2253" t="s">
        <v>164</v>
      </c>
      <c r="BL2253" t="s">
        <v>165</v>
      </c>
      <c r="BM2253" t="s">
        <v>14888</v>
      </c>
      <c r="BN2253" t="s">
        <v>174</v>
      </c>
      <c r="BO2253" t="s">
        <v>175</v>
      </c>
      <c r="BP2253" t="s">
        <v>14886</v>
      </c>
      <c r="BQ2253" t="s">
        <v>14887</v>
      </c>
      <c r="BR2253">
        <v>6</v>
      </c>
      <c r="BS2253">
        <v>2</v>
      </c>
      <c r="BT2253">
        <v>-0.86831000000000003</v>
      </c>
      <c r="CG2253">
        <v>0</v>
      </c>
      <c r="CH2253">
        <v>0</v>
      </c>
      <c r="CI2253">
        <v>0</v>
      </c>
      <c r="CJ2253">
        <v>0</v>
      </c>
      <c r="CK2253" t="s">
        <v>164</v>
      </c>
      <c r="CL2253">
        <v>0</v>
      </c>
      <c r="CM2253">
        <v>0</v>
      </c>
      <c r="CN2253">
        <v>0</v>
      </c>
      <c r="CO2253">
        <v>0</v>
      </c>
      <c r="CP2253">
        <v>0</v>
      </c>
      <c r="CQ2253">
        <v>0</v>
      </c>
      <c r="CR2253">
        <v>0</v>
      </c>
      <c r="CS2253">
        <v>0</v>
      </c>
      <c r="CT2253">
        <v>0</v>
      </c>
      <c r="CU2253">
        <v>0</v>
      </c>
      <c r="CV2253">
        <v>0</v>
      </c>
      <c r="CW2253">
        <v>0</v>
      </c>
      <c r="CX2253">
        <v>0</v>
      </c>
      <c r="CY2253">
        <v>0</v>
      </c>
      <c r="CZ2253">
        <v>0</v>
      </c>
      <c r="DA2253">
        <v>0</v>
      </c>
      <c r="DB2253">
        <v>0</v>
      </c>
      <c r="DC2253">
        <v>0</v>
      </c>
      <c r="DD2253">
        <v>0</v>
      </c>
      <c r="DE2253">
        <v>0</v>
      </c>
      <c r="DF2253">
        <v>0</v>
      </c>
      <c r="DG2253">
        <v>0</v>
      </c>
      <c r="DH2253">
        <v>0</v>
      </c>
      <c r="DI2253">
        <v>0</v>
      </c>
      <c r="DJ2253">
        <v>0</v>
      </c>
      <c r="DK2253">
        <v>0</v>
      </c>
      <c r="DL2253">
        <v>0</v>
      </c>
      <c r="DM2253">
        <v>0</v>
      </c>
      <c r="DN2253">
        <v>0</v>
      </c>
      <c r="DO2253">
        <v>0</v>
      </c>
      <c r="DP2253">
        <v>0</v>
      </c>
      <c r="DQ2253">
        <v>0</v>
      </c>
      <c r="DR2253">
        <v>0</v>
      </c>
      <c r="DS2253">
        <v>0</v>
      </c>
      <c r="DT2253">
        <v>0</v>
      </c>
      <c r="DU2253">
        <v>0</v>
      </c>
      <c r="DV2253">
        <v>0</v>
      </c>
      <c r="DW2253">
        <v>0</v>
      </c>
      <c r="DX2253">
        <v>0</v>
      </c>
      <c r="DY2253">
        <v>0</v>
      </c>
      <c r="DZ2253">
        <v>0</v>
      </c>
      <c r="EA2253">
        <v>0</v>
      </c>
      <c r="EB2253">
        <v>0</v>
      </c>
      <c r="EC2253">
        <v>0</v>
      </c>
      <c r="ED2253">
        <v>0</v>
      </c>
      <c r="EE2253">
        <v>0</v>
      </c>
      <c r="EF2253">
        <v>0</v>
      </c>
      <c r="EG2253">
        <v>0</v>
      </c>
      <c r="EJ2253">
        <v>2247</v>
      </c>
      <c r="EK2253">
        <v>631</v>
      </c>
      <c r="EL2253">
        <v>384</v>
      </c>
      <c r="EM2253">
        <v>384</v>
      </c>
      <c r="EN2253">
        <v>12147</v>
      </c>
      <c r="EO2253">
        <v>13880</v>
      </c>
      <c r="ER2253">
        <v>148445</v>
      </c>
      <c r="ES2253">
        <v>256454</v>
      </c>
      <c r="ET2253" t="s">
        <v>217</v>
      </c>
      <c r="EU2253">
        <v>31354</v>
      </c>
      <c r="EV2253">
        <v>148445</v>
      </c>
      <c r="EW2253">
        <v>256454</v>
      </c>
      <c r="EX2253" t="s">
        <v>217</v>
      </c>
      <c r="EY2253">
        <v>31354</v>
      </c>
      <c r="EZ2253">
        <v>148445</v>
      </c>
      <c r="FA2253">
        <v>256454</v>
      </c>
      <c r="FB2253" t="s">
        <v>217</v>
      </c>
      <c r="FC2253">
        <v>31354</v>
      </c>
    </row>
    <row r="2254" spans="1:159" x14ac:dyDescent="0.25">
      <c r="A2254" t="s">
        <v>14864</v>
      </c>
      <c r="B2254" t="s">
        <v>14889</v>
      </c>
      <c r="C2254" t="s">
        <v>14866</v>
      </c>
      <c r="D2254" t="s">
        <v>14866</v>
      </c>
      <c r="E2254" t="s">
        <v>14867</v>
      </c>
      <c r="F2254" t="s">
        <v>14868</v>
      </c>
      <c r="H2254">
        <v>0.99240200000000001</v>
      </c>
      <c r="I2254">
        <v>23.026800000000001</v>
      </c>
      <c r="J2254" s="1">
        <v>1.22604E-5</v>
      </c>
      <c r="K2254">
        <v>49.768000000000001</v>
      </c>
      <c r="L2254">
        <v>33.469000000000001</v>
      </c>
      <c r="M2254">
        <v>49.768000000000001</v>
      </c>
      <c r="AX2254">
        <v>0.99240200000000001</v>
      </c>
      <c r="AY2254">
        <v>23.026800000000001</v>
      </c>
      <c r="AZ2254" s="1">
        <v>1.22604E-5</v>
      </c>
      <c r="BA2254">
        <v>49.768000000000001</v>
      </c>
      <c r="BK2254">
        <v>1</v>
      </c>
      <c r="BL2254" t="s">
        <v>165</v>
      </c>
      <c r="BM2254" t="s">
        <v>14890</v>
      </c>
      <c r="BN2254" t="s">
        <v>167</v>
      </c>
      <c r="BO2254" t="s">
        <v>195</v>
      </c>
      <c r="BP2254" t="s">
        <v>14891</v>
      </c>
      <c r="BQ2254" t="s">
        <v>14892</v>
      </c>
      <c r="BR2254">
        <v>3</v>
      </c>
      <c r="BS2254">
        <v>3</v>
      </c>
      <c r="BT2254">
        <v>-0.11792</v>
      </c>
      <c r="CD2254" t="s">
        <v>199</v>
      </c>
      <c r="CG2254">
        <v>172790000</v>
      </c>
      <c r="CH2254">
        <v>172790000</v>
      </c>
      <c r="CI2254">
        <v>0</v>
      </c>
      <c r="CJ2254">
        <v>0</v>
      </c>
      <c r="CK2254" t="s">
        <v>164</v>
      </c>
      <c r="CL2254">
        <v>0</v>
      </c>
      <c r="CM2254">
        <v>0</v>
      </c>
      <c r="CN2254">
        <v>0</v>
      </c>
      <c r="CO2254">
        <v>0</v>
      </c>
      <c r="CP2254">
        <v>0</v>
      </c>
      <c r="CQ2254">
        <v>0</v>
      </c>
      <c r="CR2254">
        <v>0</v>
      </c>
      <c r="CS2254">
        <v>0</v>
      </c>
      <c r="CT2254">
        <v>0</v>
      </c>
      <c r="CU2254">
        <v>172790000</v>
      </c>
      <c r="CV2254">
        <v>0</v>
      </c>
      <c r="CW2254">
        <v>0</v>
      </c>
      <c r="CX2254">
        <v>0</v>
      </c>
      <c r="CY2254">
        <v>0</v>
      </c>
      <c r="CZ2254">
        <v>0</v>
      </c>
      <c r="DA2254">
        <v>0</v>
      </c>
      <c r="DB2254">
        <v>0</v>
      </c>
      <c r="DC2254">
        <v>0</v>
      </c>
      <c r="DD2254">
        <v>0</v>
      </c>
      <c r="DE2254">
        <v>0</v>
      </c>
      <c r="DF2254">
        <v>0</v>
      </c>
      <c r="DG2254">
        <v>0</v>
      </c>
      <c r="DH2254">
        <v>0</v>
      </c>
      <c r="DI2254">
        <v>0</v>
      </c>
      <c r="DJ2254">
        <v>0</v>
      </c>
      <c r="DK2254">
        <v>0</v>
      </c>
      <c r="DL2254">
        <v>0</v>
      </c>
      <c r="DM2254">
        <v>0</v>
      </c>
      <c r="DN2254">
        <v>0</v>
      </c>
      <c r="DO2254">
        <v>0</v>
      </c>
      <c r="DP2254">
        <v>0</v>
      </c>
      <c r="DQ2254">
        <v>0</v>
      </c>
      <c r="DR2254">
        <v>0</v>
      </c>
      <c r="DS2254">
        <v>0</v>
      </c>
      <c r="DT2254">
        <v>0</v>
      </c>
      <c r="DU2254">
        <v>0</v>
      </c>
      <c r="DV2254">
        <v>0</v>
      </c>
      <c r="DW2254">
        <v>0</v>
      </c>
      <c r="DX2254">
        <v>0</v>
      </c>
      <c r="DY2254">
        <v>172790000</v>
      </c>
      <c r="DZ2254">
        <v>0</v>
      </c>
      <c r="EA2254">
        <v>0</v>
      </c>
      <c r="EB2254">
        <v>0</v>
      </c>
      <c r="EC2254">
        <v>0</v>
      </c>
      <c r="ED2254">
        <v>0</v>
      </c>
      <c r="EE2254">
        <v>0</v>
      </c>
      <c r="EF2254">
        <v>0</v>
      </c>
      <c r="EG2254">
        <v>0</v>
      </c>
      <c r="EJ2254">
        <v>2248</v>
      </c>
      <c r="EK2254">
        <v>631</v>
      </c>
      <c r="EL2254">
        <v>1760</v>
      </c>
      <c r="EM2254">
        <v>1760</v>
      </c>
      <c r="EN2254">
        <v>13599</v>
      </c>
      <c r="EO2254">
        <v>15531</v>
      </c>
      <c r="EP2254">
        <v>165828</v>
      </c>
      <c r="EQ2254">
        <v>284694</v>
      </c>
      <c r="ER2254">
        <v>165828</v>
      </c>
      <c r="ES2254">
        <v>284694</v>
      </c>
      <c r="ET2254" t="s">
        <v>217</v>
      </c>
      <c r="EU2254">
        <v>41394</v>
      </c>
      <c r="EV2254">
        <v>165828</v>
      </c>
      <c r="EW2254">
        <v>284694</v>
      </c>
      <c r="EX2254" t="s">
        <v>217</v>
      </c>
      <c r="EY2254">
        <v>41394</v>
      </c>
      <c r="EZ2254">
        <v>165828</v>
      </c>
      <c r="FA2254">
        <v>284694</v>
      </c>
      <c r="FB2254" t="s">
        <v>217</v>
      </c>
      <c r="FC2254">
        <v>41394</v>
      </c>
    </row>
    <row r="2255" spans="1:159" x14ac:dyDescent="0.25">
      <c r="A2255" t="s">
        <v>14893</v>
      </c>
      <c r="B2255" t="s">
        <v>9079</v>
      </c>
      <c r="C2255" t="s">
        <v>14894</v>
      </c>
      <c r="D2255" t="s">
        <v>14894</v>
      </c>
      <c r="E2255" t="s">
        <v>14895</v>
      </c>
      <c r="F2255" t="s">
        <v>14896</v>
      </c>
      <c r="H2255">
        <v>1</v>
      </c>
      <c r="I2255">
        <v>48.111499999999999</v>
      </c>
      <c r="J2255">
        <v>5.7552500000000002E-4</v>
      </c>
      <c r="K2255">
        <v>58.070999999999998</v>
      </c>
      <c r="L2255">
        <v>41.003</v>
      </c>
      <c r="M2255">
        <v>48.112000000000002</v>
      </c>
      <c r="N2255">
        <v>1</v>
      </c>
      <c r="O2255">
        <v>52.2654</v>
      </c>
      <c r="P2255">
        <v>1.54206E-3</v>
      </c>
      <c r="Q2255">
        <v>52.265000000000001</v>
      </c>
      <c r="R2255">
        <v>1</v>
      </c>
      <c r="S2255">
        <v>48.111499999999999</v>
      </c>
      <c r="T2255">
        <v>2.4733300000000001E-3</v>
      </c>
      <c r="U2255">
        <v>48.112000000000002</v>
      </c>
      <c r="V2255">
        <v>1</v>
      </c>
      <c r="W2255">
        <v>49.4818</v>
      </c>
      <c r="X2255">
        <v>2.1466300000000001E-3</v>
      </c>
      <c r="Y2255">
        <v>49.481999999999999</v>
      </c>
      <c r="Z2255">
        <v>1</v>
      </c>
      <c r="AA2255">
        <v>43.812800000000003</v>
      </c>
      <c r="AB2255">
        <v>4.0256299999999997E-3</v>
      </c>
      <c r="AC2255">
        <v>43.813000000000002</v>
      </c>
      <c r="AD2255">
        <v>1</v>
      </c>
      <c r="AE2255">
        <v>47.773600000000002</v>
      </c>
      <c r="AF2255">
        <v>2.5539E-3</v>
      </c>
      <c r="AG2255">
        <v>47.774000000000001</v>
      </c>
      <c r="AH2255">
        <v>1</v>
      </c>
      <c r="AI2255">
        <v>49.4818</v>
      </c>
      <c r="AJ2255">
        <v>2.1466300000000001E-3</v>
      </c>
      <c r="AK2255">
        <v>49.481999999999999</v>
      </c>
      <c r="AL2255">
        <v>1</v>
      </c>
      <c r="AM2255">
        <v>50.8431</v>
      </c>
      <c r="AN2255">
        <v>1.82208E-3</v>
      </c>
      <c r="AO2255">
        <v>50.843000000000004</v>
      </c>
      <c r="AP2255">
        <v>1</v>
      </c>
      <c r="AQ2255">
        <v>58.071300000000001</v>
      </c>
      <c r="AR2255">
        <v>5.7552500000000002E-4</v>
      </c>
      <c r="AS2255">
        <v>58.070999999999998</v>
      </c>
      <c r="AT2255">
        <v>1</v>
      </c>
      <c r="AU2255">
        <v>46.480899999999998</v>
      </c>
      <c r="AV2255">
        <v>2.8621100000000002E-3</v>
      </c>
      <c r="AW2255">
        <v>46.481000000000002</v>
      </c>
      <c r="AX2255">
        <v>1</v>
      </c>
      <c r="AY2255">
        <v>55.7239</v>
      </c>
      <c r="AZ2255">
        <v>9.14049E-4</v>
      </c>
      <c r="BA2255">
        <v>55.723999999999997</v>
      </c>
      <c r="BB2255">
        <v>1</v>
      </c>
      <c r="BC2255">
        <v>52.2654</v>
      </c>
      <c r="BD2255">
        <v>1.54206E-3</v>
      </c>
      <c r="BE2255">
        <v>52.265000000000001</v>
      </c>
      <c r="BF2255">
        <v>1</v>
      </c>
      <c r="BG2255">
        <v>47.773600000000002</v>
      </c>
      <c r="BH2255">
        <v>2.5539E-3</v>
      </c>
      <c r="BI2255">
        <v>47.774000000000001</v>
      </c>
      <c r="BK2255">
        <v>1</v>
      </c>
      <c r="BL2255" t="s">
        <v>165</v>
      </c>
      <c r="BM2255" t="s">
        <v>14897</v>
      </c>
      <c r="BN2255" t="s">
        <v>167</v>
      </c>
      <c r="BO2255" t="s">
        <v>1062</v>
      </c>
      <c r="BP2255" t="s">
        <v>14898</v>
      </c>
      <c r="BQ2255" t="s">
        <v>14899</v>
      </c>
      <c r="BR2255">
        <v>3</v>
      </c>
      <c r="BS2255">
        <v>3</v>
      </c>
      <c r="BT2255">
        <v>6.8178000000000002E-2</v>
      </c>
      <c r="BU2255" t="s">
        <v>199</v>
      </c>
      <c r="BV2255" t="s">
        <v>199</v>
      </c>
      <c r="BW2255" t="s">
        <v>199</v>
      </c>
      <c r="BX2255" t="s">
        <v>199</v>
      </c>
      <c r="BY2255" t="s">
        <v>199</v>
      </c>
      <c r="BZ2255" t="s">
        <v>199</v>
      </c>
      <c r="CA2255" t="s">
        <v>199</v>
      </c>
      <c r="CB2255" t="s">
        <v>199</v>
      </c>
      <c r="CC2255" t="s">
        <v>199</v>
      </c>
      <c r="CD2255" t="s">
        <v>199</v>
      </c>
      <c r="CE2255" t="s">
        <v>199</v>
      </c>
      <c r="CF2255" t="s">
        <v>199</v>
      </c>
      <c r="CG2255">
        <v>3131500000</v>
      </c>
      <c r="CH2255">
        <v>3131500000</v>
      </c>
      <c r="CI2255">
        <v>0</v>
      </c>
      <c r="CJ2255">
        <v>0</v>
      </c>
      <c r="CK2255" t="s">
        <v>164</v>
      </c>
      <c r="CL2255">
        <v>280760000</v>
      </c>
      <c r="CM2255">
        <v>241730000</v>
      </c>
      <c r="CN2255">
        <v>185810000</v>
      </c>
      <c r="CO2255">
        <v>600730000</v>
      </c>
      <c r="CP2255">
        <v>236490000</v>
      </c>
      <c r="CQ2255">
        <v>183240000</v>
      </c>
      <c r="CR2255">
        <v>265330000</v>
      </c>
      <c r="CS2255">
        <v>245290000</v>
      </c>
      <c r="CT2255">
        <v>294990000</v>
      </c>
      <c r="CU2255">
        <v>56447000</v>
      </c>
      <c r="CV2255">
        <v>233560000</v>
      </c>
      <c r="CW2255">
        <v>307110000</v>
      </c>
      <c r="CX2255">
        <v>280760000</v>
      </c>
      <c r="CY2255">
        <v>0</v>
      </c>
      <c r="CZ2255">
        <v>0</v>
      </c>
      <c r="DA2255">
        <v>241730000</v>
      </c>
      <c r="DB2255">
        <v>0</v>
      </c>
      <c r="DC2255">
        <v>0</v>
      </c>
      <c r="DD2255">
        <v>185810000</v>
      </c>
      <c r="DE2255">
        <v>0</v>
      </c>
      <c r="DF2255">
        <v>0</v>
      </c>
      <c r="DG2255">
        <v>600730000</v>
      </c>
      <c r="DH2255">
        <v>0</v>
      </c>
      <c r="DI2255">
        <v>0</v>
      </c>
      <c r="DJ2255">
        <v>236490000</v>
      </c>
      <c r="DK2255">
        <v>0</v>
      </c>
      <c r="DL2255">
        <v>0</v>
      </c>
      <c r="DM2255">
        <v>183240000</v>
      </c>
      <c r="DN2255">
        <v>0</v>
      </c>
      <c r="DO2255">
        <v>0</v>
      </c>
      <c r="DP2255">
        <v>265330000</v>
      </c>
      <c r="DQ2255">
        <v>0</v>
      </c>
      <c r="DR2255">
        <v>0</v>
      </c>
      <c r="DS2255">
        <v>245290000</v>
      </c>
      <c r="DT2255">
        <v>0</v>
      </c>
      <c r="DU2255">
        <v>0</v>
      </c>
      <c r="DV2255">
        <v>294990000</v>
      </c>
      <c r="DW2255">
        <v>0</v>
      </c>
      <c r="DX2255">
        <v>0</v>
      </c>
      <c r="DY2255">
        <v>56447000</v>
      </c>
      <c r="DZ2255">
        <v>0</v>
      </c>
      <c r="EA2255">
        <v>0</v>
      </c>
      <c r="EB2255">
        <v>233560000</v>
      </c>
      <c r="EC2255">
        <v>0</v>
      </c>
      <c r="ED2255">
        <v>0</v>
      </c>
      <c r="EE2255">
        <v>307110000</v>
      </c>
      <c r="EF2255">
        <v>0</v>
      </c>
      <c r="EG2255">
        <v>0</v>
      </c>
      <c r="EJ2255">
        <v>2249</v>
      </c>
      <c r="EK2255">
        <v>632</v>
      </c>
      <c r="EL2255">
        <v>11</v>
      </c>
      <c r="EM2255">
        <v>11</v>
      </c>
      <c r="EN2255">
        <v>9376</v>
      </c>
      <c r="EO2255">
        <v>10636</v>
      </c>
      <c r="EP2255" t="s">
        <v>14900</v>
      </c>
      <c r="EQ2255" t="s">
        <v>14901</v>
      </c>
      <c r="ER2255">
        <v>110698</v>
      </c>
      <c r="ES2255">
        <v>190386</v>
      </c>
      <c r="ET2255" t="s">
        <v>369</v>
      </c>
      <c r="EU2255">
        <v>12898</v>
      </c>
      <c r="EV2255">
        <v>110690</v>
      </c>
      <c r="EW2255">
        <v>190351</v>
      </c>
      <c r="EX2255" t="s">
        <v>210</v>
      </c>
      <c r="EY2255">
        <v>13549</v>
      </c>
      <c r="EZ2255">
        <v>110690</v>
      </c>
      <c r="FA2255">
        <v>190351</v>
      </c>
      <c r="FB2255" t="s">
        <v>210</v>
      </c>
      <c r="FC2255">
        <v>13549</v>
      </c>
    </row>
    <row r="2256" spans="1:159" x14ac:dyDescent="0.25">
      <c r="A2256" t="s">
        <v>14902</v>
      </c>
      <c r="B2256" t="s">
        <v>14903</v>
      </c>
      <c r="C2256" t="s">
        <v>14904</v>
      </c>
      <c r="D2256" t="s">
        <v>14904</v>
      </c>
      <c r="E2256" t="s">
        <v>14905</v>
      </c>
      <c r="F2256" t="s">
        <v>14906</v>
      </c>
      <c r="H2256">
        <v>0.99996200000000002</v>
      </c>
      <c r="I2256">
        <v>44.797400000000003</v>
      </c>
      <c r="J2256" s="1">
        <v>8.8084199999999994E-8</v>
      </c>
      <c r="K2256">
        <v>111.86</v>
      </c>
      <c r="L2256">
        <v>102.42</v>
      </c>
      <c r="M2256">
        <v>109.24</v>
      </c>
      <c r="N2256">
        <v>0.99994499999999997</v>
      </c>
      <c r="O2256">
        <v>42.962200000000003</v>
      </c>
      <c r="P2256" s="1">
        <v>8.8084199999999994E-8</v>
      </c>
      <c r="Q2256">
        <v>111.86</v>
      </c>
      <c r="R2256">
        <v>0.99986600000000003</v>
      </c>
      <c r="S2256">
        <v>39.363799999999998</v>
      </c>
      <c r="T2256" s="1">
        <v>6.45546E-7</v>
      </c>
      <c r="U2256">
        <v>97.733999999999995</v>
      </c>
      <c r="V2256">
        <v>0.99977800000000006</v>
      </c>
      <c r="W2256">
        <v>37.0002</v>
      </c>
      <c r="X2256" s="1">
        <v>6.5807100000000004E-7</v>
      </c>
      <c r="Y2256">
        <v>98.352999999999994</v>
      </c>
      <c r="Z2256">
        <v>0.999942</v>
      </c>
      <c r="AA2256">
        <v>42.858400000000003</v>
      </c>
      <c r="AB2256" s="1">
        <v>6.2643400000000004E-7</v>
      </c>
      <c r="AC2256">
        <v>102.4</v>
      </c>
      <c r="AD2256">
        <v>0.99825699999999995</v>
      </c>
      <c r="AE2256">
        <v>28.0501</v>
      </c>
      <c r="AF2256" s="1">
        <v>1.6041799999999999E-6</v>
      </c>
      <c r="AG2256">
        <v>89.403000000000006</v>
      </c>
      <c r="AH2256">
        <v>0.999942</v>
      </c>
      <c r="AI2256">
        <v>42.858400000000003</v>
      </c>
      <c r="AJ2256" s="1">
        <v>6.2643400000000004E-7</v>
      </c>
      <c r="AK2256">
        <v>102.4</v>
      </c>
      <c r="AL2256">
        <v>0.999718</v>
      </c>
      <c r="AM2256">
        <v>36.0289</v>
      </c>
      <c r="AN2256" s="1">
        <v>8.6614699999999996E-6</v>
      </c>
      <c r="AO2256">
        <v>86.313000000000002</v>
      </c>
      <c r="AP2256">
        <v>0.99987099999999995</v>
      </c>
      <c r="AQ2256">
        <v>39.368600000000001</v>
      </c>
      <c r="AR2256" s="1">
        <v>7.0594400000000004E-7</v>
      </c>
      <c r="AS2256">
        <v>100.72</v>
      </c>
      <c r="AT2256">
        <v>0.99920100000000001</v>
      </c>
      <c r="AU2256">
        <v>31.423200000000001</v>
      </c>
      <c r="AV2256" s="1">
        <v>6.2643400000000004E-7</v>
      </c>
      <c r="AW2256">
        <v>102.4</v>
      </c>
      <c r="AX2256">
        <v>0.99915100000000001</v>
      </c>
      <c r="AY2256">
        <v>31.315899999999999</v>
      </c>
      <c r="AZ2256" s="1">
        <v>6.4913499999999997E-7</v>
      </c>
      <c r="BA2256">
        <v>97.911000000000001</v>
      </c>
      <c r="BB2256">
        <v>0.99709800000000004</v>
      </c>
      <c r="BC2256">
        <v>25.831</v>
      </c>
      <c r="BD2256" s="1">
        <v>5.9264599999999997E-6</v>
      </c>
      <c r="BE2256">
        <v>87.183999999999997</v>
      </c>
      <c r="BF2256">
        <v>0.99996200000000002</v>
      </c>
      <c r="BG2256">
        <v>44.797400000000003</v>
      </c>
      <c r="BH2256" s="1">
        <v>2.3662299999999999E-7</v>
      </c>
      <c r="BI2256">
        <v>109.24</v>
      </c>
      <c r="BK2256">
        <v>1</v>
      </c>
      <c r="BL2256" t="s">
        <v>165</v>
      </c>
      <c r="BM2256" t="s">
        <v>14907</v>
      </c>
      <c r="BN2256" t="s">
        <v>167</v>
      </c>
      <c r="BO2256" t="s">
        <v>550</v>
      </c>
      <c r="BP2256" t="s">
        <v>14908</v>
      </c>
      <c r="BQ2256" t="s">
        <v>14909</v>
      </c>
      <c r="BR2256">
        <v>3</v>
      </c>
      <c r="BS2256">
        <v>2</v>
      </c>
      <c r="BT2256">
        <v>-0.81496999999999997</v>
      </c>
      <c r="BU2256" t="s">
        <v>199</v>
      </c>
      <c r="BV2256" t="s">
        <v>199</v>
      </c>
      <c r="BW2256" t="s">
        <v>199</v>
      </c>
      <c r="BX2256" t="s">
        <v>199</v>
      </c>
      <c r="BY2256" t="s">
        <v>199</v>
      </c>
      <c r="BZ2256" t="s">
        <v>199</v>
      </c>
      <c r="CA2256" t="s">
        <v>199</v>
      </c>
      <c r="CB2256" t="s">
        <v>199</v>
      </c>
      <c r="CC2256" t="s">
        <v>199</v>
      </c>
      <c r="CD2256" t="s">
        <v>199</v>
      </c>
      <c r="CE2256" t="s">
        <v>199</v>
      </c>
      <c r="CF2256" t="s">
        <v>199</v>
      </c>
      <c r="CG2256">
        <v>2862000000</v>
      </c>
      <c r="CH2256">
        <v>2862000000</v>
      </c>
      <c r="CI2256">
        <v>0</v>
      </c>
      <c r="CJ2256">
        <v>0</v>
      </c>
      <c r="CK2256" t="s">
        <v>164</v>
      </c>
      <c r="CL2256">
        <v>212410000</v>
      </c>
      <c r="CM2256">
        <v>170190000</v>
      </c>
      <c r="CN2256">
        <v>219520000</v>
      </c>
      <c r="CO2256">
        <v>381240000</v>
      </c>
      <c r="CP2256">
        <v>193440000</v>
      </c>
      <c r="CQ2256">
        <v>181740000</v>
      </c>
      <c r="CR2256">
        <v>241340000</v>
      </c>
      <c r="CS2256">
        <v>274080000</v>
      </c>
      <c r="CT2256">
        <v>208400000</v>
      </c>
      <c r="CU2256">
        <v>383210000</v>
      </c>
      <c r="CV2256">
        <v>177020000</v>
      </c>
      <c r="CW2256">
        <v>219380000</v>
      </c>
      <c r="CX2256">
        <v>212410000</v>
      </c>
      <c r="CY2256">
        <v>0</v>
      </c>
      <c r="CZ2256">
        <v>0</v>
      </c>
      <c r="DA2256">
        <v>170190000</v>
      </c>
      <c r="DB2256">
        <v>0</v>
      </c>
      <c r="DC2256">
        <v>0</v>
      </c>
      <c r="DD2256">
        <v>219520000</v>
      </c>
      <c r="DE2256">
        <v>0</v>
      </c>
      <c r="DF2256">
        <v>0</v>
      </c>
      <c r="DG2256">
        <v>381240000</v>
      </c>
      <c r="DH2256">
        <v>0</v>
      </c>
      <c r="DI2256">
        <v>0</v>
      </c>
      <c r="DJ2256">
        <v>193440000</v>
      </c>
      <c r="DK2256">
        <v>0</v>
      </c>
      <c r="DL2256">
        <v>0</v>
      </c>
      <c r="DM2256">
        <v>181740000</v>
      </c>
      <c r="DN2256">
        <v>0</v>
      </c>
      <c r="DO2256">
        <v>0</v>
      </c>
      <c r="DP2256">
        <v>241340000</v>
      </c>
      <c r="DQ2256">
        <v>0</v>
      </c>
      <c r="DR2256">
        <v>0</v>
      </c>
      <c r="DS2256">
        <v>274080000</v>
      </c>
      <c r="DT2256">
        <v>0</v>
      </c>
      <c r="DU2256">
        <v>0</v>
      </c>
      <c r="DV2256">
        <v>208400000</v>
      </c>
      <c r="DW2256">
        <v>0</v>
      </c>
      <c r="DX2256">
        <v>0</v>
      </c>
      <c r="DY2256">
        <v>383210000</v>
      </c>
      <c r="DZ2256">
        <v>0</v>
      </c>
      <c r="EA2256">
        <v>0</v>
      </c>
      <c r="EB2256">
        <v>177020000</v>
      </c>
      <c r="EC2256">
        <v>0</v>
      </c>
      <c r="ED2256">
        <v>0</v>
      </c>
      <c r="EE2256">
        <v>219380000</v>
      </c>
      <c r="EF2256">
        <v>0</v>
      </c>
      <c r="EG2256">
        <v>0</v>
      </c>
      <c r="EJ2256">
        <v>2250</v>
      </c>
      <c r="EK2256">
        <v>633</v>
      </c>
      <c r="EL2256">
        <v>153</v>
      </c>
      <c r="EM2256">
        <v>153</v>
      </c>
      <c r="EN2256">
        <v>3375</v>
      </c>
      <c r="EO2256">
        <v>3812</v>
      </c>
      <c r="EP2256" t="s">
        <v>14910</v>
      </c>
      <c r="EQ2256" t="s">
        <v>14911</v>
      </c>
      <c r="ER2256">
        <v>38828</v>
      </c>
      <c r="ES2256">
        <v>64861</v>
      </c>
      <c r="ET2256" t="s">
        <v>201</v>
      </c>
      <c r="EU2256">
        <v>64734</v>
      </c>
      <c r="EV2256">
        <v>38825</v>
      </c>
      <c r="EW2256">
        <v>64850</v>
      </c>
      <c r="EX2256" t="s">
        <v>189</v>
      </c>
      <c r="EY2256">
        <v>63861</v>
      </c>
      <c r="EZ2256">
        <v>38825</v>
      </c>
      <c r="FA2256">
        <v>64850</v>
      </c>
      <c r="FB2256" t="s">
        <v>189</v>
      </c>
      <c r="FC2256">
        <v>63861</v>
      </c>
    </row>
    <row r="2257" spans="1:159" x14ac:dyDescent="0.25">
      <c r="A2257" t="s">
        <v>14902</v>
      </c>
      <c r="B2257" t="s">
        <v>14912</v>
      </c>
      <c r="C2257" t="s">
        <v>14904</v>
      </c>
      <c r="D2257" t="s">
        <v>14904</v>
      </c>
      <c r="E2257" t="s">
        <v>14905</v>
      </c>
      <c r="F2257" t="s">
        <v>14906</v>
      </c>
      <c r="H2257">
        <v>0.99998699999999996</v>
      </c>
      <c r="I2257">
        <v>48.755600000000001</v>
      </c>
      <c r="J2257" s="1">
        <v>2.2607599999999999E-7</v>
      </c>
      <c r="K2257">
        <v>55.526000000000003</v>
      </c>
      <c r="L2257">
        <v>49.515000000000001</v>
      </c>
      <c r="M2257">
        <v>52.707000000000001</v>
      </c>
      <c r="N2257">
        <v>0.99998699999999996</v>
      </c>
      <c r="O2257">
        <v>48.755600000000001</v>
      </c>
      <c r="P2257" s="1">
        <v>5.2936400000000003E-7</v>
      </c>
      <c r="Q2257">
        <v>52.707000000000001</v>
      </c>
      <c r="R2257">
        <v>0.99980999999999998</v>
      </c>
      <c r="S2257">
        <v>37.210599999999999</v>
      </c>
      <c r="T2257" s="1">
        <v>5.1234099999999998E-5</v>
      </c>
      <c r="U2257">
        <v>41.087000000000003</v>
      </c>
      <c r="V2257">
        <v>0.99995299999999998</v>
      </c>
      <c r="W2257">
        <v>43.285899999999998</v>
      </c>
      <c r="X2257" s="1">
        <v>6.6212E-7</v>
      </c>
      <c r="Y2257">
        <v>51.472999999999999</v>
      </c>
      <c r="Z2257">
        <v>0.99997800000000003</v>
      </c>
      <c r="AA2257">
        <v>46.654600000000002</v>
      </c>
      <c r="AB2257" s="1">
        <v>3.1024299999999998E-7</v>
      </c>
      <c r="AC2257">
        <v>54.744</v>
      </c>
      <c r="AD2257">
        <v>0.99998200000000004</v>
      </c>
      <c r="AE2257">
        <v>47.436799999999998</v>
      </c>
      <c r="AF2257" s="1">
        <v>2.2607599999999999E-7</v>
      </c>
      <c r="AG2257">
        <v>55.526000000000003</v>
      </c>
      <c r="AH2257">
        <v>0.999448</v>
      </c>
      <c r="AI2257">
        <v>32.568199999999997</v>
      </c>
      <c r="AJ2257" s="1">
        <v>3.2037700000000002E-6</v>
      </c>
      <c r="AK2257">
        <v>51.875</v>
      </c>
      <c r="AL2257">
        <v>0.999807</v>
      </c>
      <c r="AM2257">
        <v>37.144100000000002</v>
      </c>
      <c r="AN2257" s="1">
        <v>2.6842999999999998E-7</v>
      </c>
      <c r="AO2257">
        <v>52.612000000000002</v>
      </c>
      <c r="AP2257">
        <v>0.99976600000000004</v>
      </c>
      <c r="AQ2257">
        <v>36.299799999999998</v>
      </c>
      <c r="AR2257" s="1">
        <v>3.3338900000000002E-7</v>
      </c>
      <c r="AS2257">
        <v>51.398000000000003</v>
      </c>
      <c r="AT2257">
        <v>0.99994700000000003</v>
      </c>
      <c r="AU2257">
        <v>42.726500000000001</v>
      </c>
      <c r="AV2257" s="1">
        <v>1.01942E-5</v>
      </c>
      <c r="AW2257">
        <v>50.145000000000003</v>
      </c>
      <c r="AX2257">
        <v>0.99979099999999999</v>
      </c>
      <c r="AY2257">
        <v>36.781100000000002</v>
      </c>
      <c r="AZ2257" s="1">
        <v>1.46784E-5</v>
      </c>
      <c r="BA2257">
        <v>43.895000000000003</v>
      </c>
      <c r="BF2257">
        <v>0.99988600000000005</v>
      </c>
      <c r="BG2257">
        <v>39.425400000000003</v>
      </c>
      <c r="BH2257" s="1">
        <v>1.28166E-5</v>
      </c>
      <c r="BI2257">
        <v>50.674999999999997</v>
      </c>
      <c r="BK2257" t="s">
        <v>301</v>
      </c>
      <c r="BL2257" t="s">
        <v>165</v>
      </c>
      <c r="BM2257" t="s">
        <v>14913</v>
      </c>
      <c r="BN2257" t="s">
        <v>4372</v>
      </c>
      <c r="BO2257" t="s">
        <v>186</v>
      </c>
      <c r="BP2257" t="s">
        <v>14914</v>
      </c>
      <c r="BQ2257" t="s">
        <v>14915</v>
      </c>
      <c r="BR2257">
        <v>6</v>
      </c>
      <c r="BS2257">
        <v>3</v>
      </c>
      <c r="BT2257">
        <v>0.57191999999999998</v>
      </c>
      <c r="BU2257" t="s">
        <v>199</v>
      </c>
      <c r="BV2257" t="s">
        <v>199</v>
      </c>
      <c r="BW2257" t="s">
        <v>199</v>
      </c>
      <c r="BX2257" t="s">
        <v>199</v>
      </c>
      <c r="BY2257" t="s">
        <v>199</v>
      </c>
      <c r="BZ2257" t="s">
        <v>199</v>
      </c>
      <c r="CA2257" t="s">
        <v>199</v>
      </c>
      <c r="CB2257" t="s">
        <v>199</v>
      </c>
      <c r="CC2257" t="s">
        <v>199</v>
      </c>
      <c r="CD2257" t="s">
        <v>199</v>
      </c>
      <c r="CF2257" t="s">
        <v>199</v>
      </c>
      <c r="CG2257">
        <v>11138000000</v>
      </c>
      <c r="CH2257">
        <v>9441700000</v>
      </c>
      <c r="CI2257">
        <v>1696400000</v>
      </c>
      <c r="CJ2257">
        <v>0</v>
      </c>
      <c r="CK2257" t="s">
        <v>164</v>
      </c>
      <c r="CL2257">
        <v>128810000</v>
      </c>
      <c r="CM2257">
        <v>121070000</v>
      </c>
      <c r="CN2257">
        <v>238180000</v>
      </c>
      <c r="CO2257">
        <v>5258200000</v>
      </c>
      <c r="CP2257">
        <v>268630000</v>
      </c>
      <c r="CQ2257">
        <v>122850000</v>
      </c>
      <c r="CR2257">
        <v>231920000</v>
      </c>
      <c r="CS2257">
        <v>280080000</v>
      </c>
      <c r="CT2257">
        <v>213930000</v>
      </c>
      <c r="CU2257">
        <v>516610000</v>
      </c>
      <c r="CV2257">
        <v>0</v>
      </c>
      <c r="CW2257">
        <v>135180000</v>
      </c>
      <c r="CX2257">
        <v>0</v>
      </c>
      <c r="CY2257">
        <v>128810000</v>
      </c>
      <c r="CZ2257">
        <v>0</v>
      </c>
      <c r="DA2257">
        <v>0</v>
      </c>
      <c r="DB2257">
        <v>121070000</v>
      </c>
      <c r="DC2257">
        <v>0</v>
      </c>
      <c r="DD2257">
        <v>99580000</v>
      </c>
      <c r="DE2257">
        <v>138600000</v>
      </c>
      <c r="DF2257">
        <v>0</v>
      </c>
      <c r="DG2257">
        <v>5038600000</v>
      </c>
      <c r="DH2257">
        <v>219590000</v>
      </c>
      <c r="DI2257">
        <v>0</v>
      </c>
      <c r="DJ2257">
        <v>136740000</v>
      </c>
      <c r="DK2257">
        <v>131890000</v>
      </c>
      <c r="DL2257">
        <v>0</v>
      </c>
      <c r="DM2257">
        <v>0</v>
      </c>
      <c r="DN2257">
        <v>122850000</v>
      </c>
      <c r="DO2257">
        <v>0</v>
      </c>
      <c r="DP2257">
        <v>89144000</v>
      </c>
      <c r="DQ2257">
        <v>142780000</v>
      </c>
      <c r="DR2257">
        <v>0</v>
      </c>
      <c r="DS2257">
        <v>100780000</v>
      </c>
      <c r="DT2257">
        <v>179290000</v>
      </c>
      <c r="DU2257">
        <v>0</v>
      </c>
      <c r="DV2257">
        <v>106260000</v>
      </c>
      <c r="DW2257">
        <v>107670000</v>
      </c>
      <c r="DX2257">
        <v>0</v>
      </c>
      <c r="DY2257">
        <v>247970000</v>
      </c>
      <c r="DZ2257">
        <v>268640000</v>
      </c>
      <c r="EA2257">
        <v>0</v>
      </c>
      <c r="EB2257">
        <v>0</v>
      </c>
      <c r="EC2257">
        <v>0</v>
      </c>
      <c r="ED2257">
        <v>0</v>
      </c>
      <c r="EE2257">
        <v>0</v>
      </c>
      <c r="EF2257">
        <v>135180000</v>
      </c>
      <c r="EG2257">
        <v>0</v>
      </c>
      <c r="EJ2257">
        <v>2251</v>
      </c>
      <c r="EK2257">
        <v>633</v>
      </c>
      <c r="EL2257">
        <v>63</v>
      </c>
      <c r="EM2257">
        <v>63</v>
      </c>
      <c r="EN2257" t="s">
        <v>14916</v>
      </c>
      <c r="EO2257" t="s">
        <v>14917</v>
      </c>
      <c r="EP2257" t="s">
        <v>14918</v>
      </c>
      <c r="EQ2257" t="s">
        <v>14919</v>
      </c>
      <c r="ER2257">
        <v>108554</v>
      </c>
      <c r="ES2257">
        <v>186557</v>
      </c>
      <c r="ET2257" t="s">
        <v>189</v>
      </c>
      <c r="EU2257">
        <v>54417</v>
      </c>
      <c r="EV2257">
        <v>108551</v>
      </c>
      <c r="EW2257">
        <v>186553</v>
      </c>
      <c r="EX2257" t="s">
        <v>299</v>
      </c>
      <c r="EY2257">
        <v>53696</v>
      </c>
      <c r="EZ2257">
        <v>108551</v>
      </c>
      <c r="FA2257">
        <v>186553</v>
      </c>
      <c r="FB2257" t="s">
        <v>299</v>
      </c>
      <c r="FC2257">
        <v>53696</v>
      </c>
    </row>
    <row r="2258" spans="1:159" x14ac:dyDescent="0.25">
      <c r="A2258" t="s">
        <v>14902</v>
      </c>
      <c r="B2258" t="s">
        <v>14920</v>
      </c>
      <c r="C2258" t="s">
        <v>14904</v>
      </c>
      <c r="D2258" t="s">
        <v>14904</v>
      </c>
      <c r="E2258" t="s">
        <v>14905</v>
      </c>
      <c r="F2258" t="s">
        <v>14906</v>
      </c>
      <c r="H2258">
        <v>0.99996600000000002</v>
      </c>
      <c r="I2258">
        <v>44.685400000000001</v>
      </c>
      <c r="J2258" s="1">
        <v>5.4169799999999997E-134</v>
      </c>
      <c r="K2258">
        <v>167.28</v>
      </c>
      <c r="L2258">
        <v>158.09</v>
      </c>
      <c r="M2258">
        <v>54.744</v>
      </c>
      <c r="N2258">
        <v>0.99961100000000003</v>
      </c>
      <c r="O2258">
        <v>34.099400000000003</v>
      </c>
      <c r="P2258" s="1">
        <v>3.5654999999999999E-71</v>
      </c>
      <c r="Q2258">
        <v>120.66</v>
      </c>
      <c r="R2258">
        <v>0.99950099999999997</v>
      </c>
      <c r="S2258">
        <v>33.014099999999999</v>
      </c>
      <c r="T2258" s="1">
        <v>1.5216399999999999E-17</v>
      </c>
      <c r="U2258">
        <v>84.841999999999999</v>
      </c>
      <c r="V2258">
        <v>0.99948300000000001</v>
      </c>
      <c r="W2258">
        <v>32.865600000000001</v>
      </c>
      <c r="X2258" s="1">
        <v>1.43894E-40</v>
      </c>
      <c r="Y2258">
        <v>101.39</v>
      </c>
      <c r="Z2258">
        <v>0.99996600000000002</v>
      </c>
      <c r="AA2258">
        <v>44.685400000000001</v>
      </c>
      <c r="AB2258" s="1">
        <v>8.183E-89</v>
      </c>
      <c r="AC2258">
        <v>143.66999999999999</v>
      </c>
      <c r="AD2258">
        <v>0.99864799999999998</v>
      </c>
      <c r="AE2258">
        <v>28.6843</v>
      </c>
      <c r="AF2258" s="1">
        <v>1.5087699999999999E-133</v>
      </c>
      <c r="AG2258">
        <v>163.71</v>
      </c>
      <c r="AH2258">
        <v>0.99878699999999998</v>
      </c>
      <c r="AI2258">
        <v>29.161000000000001</v>
      </c>
      <c r="AJ2258" s="1">
        <v>1.02526E-50</v>
      </c>
      <c r="AK2258">
        <v>109.79</v>
      </c>
      <c r="AL2258">
        <v>0.99963800000000003</v>
      </c>
      <c r="AM2258">
        <v>34.4146</v>
      </c>
      <c r="AN2258" s="1">
        <v>8.0054199999999997E-97</v>
      </c>
      <c r="AO2258">
        <v>147.63999999999999</v>
      </c>
      <c r="AP2258">
        <v>0.99857499999999999</v>
      </c>
      <c r="AQ2258">
        <v>28.453600000000002</v>
      </c>
      <c r="AR2258" s="1">
        <v>5.4169799999999997E-134</v>
      </c>
      <c r="AS2258">
        <v>167.28</v>
      </c>
      <c r="AT2258">
        <v>0.99989499999999998</v>
      </c>
      <c r="AU2258">
        <v>39.787799999999997</v>
      </c>
      <c r="AV2258" s="1">
        <v>2.0751099999999999E-81</v>
      </c>
      <c r="AW2258">
        <v>134.85</v>
      </c>
      <c r="AX2258">
        <v>0.99966600000000005</v>
      </c>
      <c r="AY2258">
        <v>34.756300000000003</v>
      </c>
      <c r="AZ2258" s="1">
        <v>2.03346E-119</v>
      </c>
      <c r="BA2258">
        <v>158.16999999999999</v>
      </c>
      <c r="BB2258">
        <v>0.99658400000000003</v>
      </c>
      <c r="BC2258">
        <v>24.65</v>
      </c>
      <c r="BD2258" s="1">
        <v>8.55492E-51</v>
      </c>
      <c r="BE2258">
        <v>110.38</v>
      </c>
      <c r="BF2258">
        <v>0.99679200000000001</v>
      </c>
      <c r="BG2258">
        <v>24.923100000000002</v>
      </c>
      <c r="BH2258" s="1">
        <v>1.19384E-32</v>
      </c>
      <c r="BI2258">
        <v>98.507000000000005</v>
      </c>
      <c r="BK2258" t="s">
        <v>301</v>
      </c>
      <c r="BL2258" t="s">
        <v>165</v>
      </c>
      <c r="BM2258" t="s">
        <v>14921</v>
      </c>
      <c r="BN2258" t="s">
        <v>14922</v>
      </c>
      <c r="BO2258" t="s">
        <v>6084</v>
      </c>
      <c r="BP2258" t="s">
        <v>14914</v>
      </c>
      <c r="BQ2258" t="s">
        <v>14923</v>
      </c>
      <c r="BR2258">
        <v>11</v>
      </c>
      <c r="BS2258">
        <v>3</v>
      </c>
      <c r="BT2258">
        <v>2.594E-3</v>
      </c>
      <c r="BU2258" t="s">
        <v>199</v>
      </c>
      <c r="BV2258" t="s">
        <v>199</v>
      </c>
      <c r="BW2258" t="s">
        <v>199</v>
      </c>
      <c r="BX2258" t="s">
        <v>199</v>
      </c>
      <c r="BY2258" t="s">
        <v>199</v>
      </c>
      <c r="BZ2258" t="s">
        <v>199</v>
      </c>
      <c r="CA2258" t="s">
        <v>199</v>
      </c>
      <c r="CB2258" t="s">
        <v>199</v>
      </c>
      <c r="CC2258" t="s">
        <v>199</v>
      </c>
      <c r="CD2258" t="s">
        <v>199</v>
      </c>
      <c r="CE2258" t="s">
        <v>199</v>
      </c>
      <c r="CF2258" t="s">
        <v>199</v>
      </c>
      <c r="CG2258">
        <v>33033000000</v>
      </c>
      <c r="CH2258">
        <v>31293000000</v>
      </c>
      <c r="CI2258">
        <v>1740400000</v>
      </c>
      <c r="CJ2258">
        <v>0</v>
      </c>
      <c r="CK2258" t="s">
        <v>164</v>
      </c>
      <c r="CL2258">
        <v>209430000</v>
      </c>
      <c r="CM2258">
        <v>202490000</v>
      </c>
      <c r="CN2258">
        <v>232500000</v>
      </c>
      <c r="CO2258">
        <v>357590000</v>
      </c>
      <c r="CP2258">
        <v>188330000</v>
      </c>
      <c r="CQ2258">
        <v>184370000</v>
      </c>
      <c r="CR2258">
        <v>233510000</v>
      </c>
      <c r="CS2258">
        <v>273250000</v>
      </c>
      <c r="CT2258">
        <v>172030000</v>
      </c>
      <c r="CU2258">
        <v>348830000</v>
      </c>
      <c r="CV2258">
        <v>45953000</v>
      </c>
      <c r="CW2258">
        <v>184280000</v>
      </c>
      <c r="CX2258">
        <v>80620000</v>
      </c>
      <c r="CY2258">
        <v>128810000</v>
      </c>
      <c r="CZ2258">
        <v>0</v>
      </c>
      <c r="DA2258">
        <v>81412000</v>
      </c>
      <c r="DB2258">
        <v>121070000</v>
      </c>
      <c r="DC2258">
        <v>0</v>
      </c>
      <c r="DD2258">
        <v>93901000</v>
      </c>
      <c r="DE2258">
        <v>138600000</v>
      </c>
      <c r="DF2258">
        <v>0</v>
      </c>
      <c r="DG2258">
        <v>138010000</v>
      </c>
      <c r="DH2258">
        <v>219590000</v>
      </c>
      <c r="DI2258">
        <v>0</v>
      </c>
      <c r="DJ2258">
        <v>56436000</v>
      </c>
      <c r="DK2258">
        <v>131890000</v>
      </c>
      <c r="DL2258">
        <v>0</v>
      </c>
      <c r="DM2258">
        <v>61516000</v>
      </c>
      <c r="DN2258">
        <v>122850000</v>
      </c>
      <c r="DO2258">
        <v>0</v>
      </c>
      <c r="DP2258">
        <v>90734000</v>
      </c>
      <c r="DQ2258">
        <v>142780000</v>
      </c>
      <c r="DR2258">
        <v>0</v>
      </c>
      <c r="DS2258">
        <v>93951000</v>
      </c>
      <c r="DT2258">
        <v>179290000</v>
      </c>
      <c r="DU2258">
        <v>0</v>
      </c>
      <c r="DV2258">
        <v>64367000</v>
      </c>
      <c r="DW2258">
        <v>107670000</v>
      </c>
      <c r="DX2258">
        <v>0</v>
      </c>
      <c r="DY2258">
        <v>80192000</v>
      </c>
      <c r="DZ2258">
        <v>268640000</v>
      </c>
      <c r="EA2258">
        <v>0</v>
      </c>
      <c r="EB2258">
        <v>45953000</v>
      </c>
      <c r="EC2258">
        <v>0</v>
      </c>
      <c r="ED2258">
        <v>0</v>
      </c>
      <c r="EE2258">
        <v>49098000</v>
      </c>
      <c r="EF2258">
        <v>135180000</v>
      </c>
      <c r="EG2258">
        <v>0</v>
      </c>
      <c r="EJ2258">
        <v>2252</v>
      </c>
      <c r="EK2258">
        <v>633</v>
      </c>
      <c r="EL2258">
        <v>68</v>
      </c>
      <c r="EM2258">
        <v>68</v>
      </c>
      <c r="EN2258" t="s">
        <v>14916</v>
      </c>
      <c r="EO2258" t="s">
        <v>14917</v>
      </c>
      <c r="EP2258" t="s">
        <v>14924</v>
      </c>
      <c r="EQ2258" t="s">
        <v>14925</v>
      </c>
      <c r="ER2258">
        <v>108547</v>
      </c>
      <c r="ES2258">
        <v>186549</v>
      </c>
      <c r="ET2258" t="s">
        <v>171</v>
      </c>
      <c r="EU2258">
        <v>57052</v>
      </c>
      <c r="EV2258">
        <v>94573</v>
      </c>
      <c r="EW2258">
        <v>159131</v>
      </c>
      <c r="EX2258" t="s">
        <v>210</v>
      </c>
      <c r="EY2258">
        <v>60832</v>
      </c>
      <c r="EZ2258">
        <v>94573</v>
      </c>
      <c r="FA2258">
        <v>159131</v>
      </c>
      <c r="FB2258" t="s">
        <v>210</v>
      </c>
      <c r="FC2258">
        <v>60832</v>
      </c>
    </row>
    <row r="2259" spans="1:159" x14ac:dyDescent="0.25">
      <c r="A2259" t="s">
        <v>14902</v>
      </c>
      <c r="B2259" t="s">
        <v>14926</v>
      </c>
      <c r="C2259" t="s">
        <v>14904</v>
      </c>
      <c r="D2259" t="s">
        <v>14904</v>
      </c>
      <c r="E2259" t="s">
        <v>14905</v>
      </c>
      <c r="F2259" t="s">
        <v>14906</v>
      </c>
      <c r="H2259">
        <v>0.99993500000000002</v>
      </c>
      <c r="I2259">
        <v>41.860500000000002</v>
      </c>
      <c r="J2259" s="1">
        <v>3.5669300000000001E-5</v>
      </c>
      <c r="K2259">
        <v>43.098999999999997</v>
      </c>
      <c r="L2259">
        <v>31.994</v>
      </c>
      <c r="M2259">
        <v>43.098999999999997</v>
      </c>
      <c r="N2259">
        <v>0.99993500000000002</v>
      </c>
      <c r="O2259">
        <v>41.860500000000002</v>
      </c>
      <c r="P2259" s="1">
        <v>3.5669300000000001E-5</v>
      </c>
      <c r="Q2259">
        <v>43.098999999999997</v>
      </c>
      <c r="BK2259">
        <v>2</v>
      </c>
      <c r="BL2259" t="s">
        <v>165</v>
      </c>
      <c r="BM2259" t="s">
        <v>14927</v>
      </c>
      <c r="BN2259" t="s">
        <v>602</v>
      </c>
      <c r="BO2259" t="s">
        <v>12822</v>
      </c>
      <c r="BP2259" t="s">
        <v>14928</v>
      </c>
      <c r="BQ2259" t="s">
        <v>14929</v>
      </c>
      <c r="BR2259">
        <v>15</v>
      </c>
      <c r="BS2259">
        <v>3</v>
      </c>
      <c r="BT2259">
        <v>-1.6793</v>
      </c>
      <c r="BU2259" t="s">
        <v>199</v>
      </c>
      <c r="CG2259">
        <v>44081000</v>
      </c>
      <c r="CH2259">
        <v>0</v>
      </c>
      <c r="CI2259">
        <v>44081000</v>
      </c>
      <c r="CJ2259">
        <v>0</v>
      </c>
      <c r="CK2259" t="s">
        <v>164</v>
      </c>
      <c r="CL2259">
        <v>44081000</v>
      </c>
      <c r="CM2259">
        <v>0</v>
      </c>
      <c r="CN2259">
        <v>0</v>
      </c>
      <c r="CO2259">
        <v>0</v>
      </c>
      <c r="CP2259">
        <v>0</v>
      </c>
      <c r="CQ2259">
        <v>0</v>
      </c>
      <c r="CR2259">
        <v>0</v>
      </c>
      <c r="CS2259">
        <v>0</v>
      </c>
      <c r="CT2259">
        <v>0</v>
      </c>
      <c r="CU2259">
        <v>0</v>
      </c>
      <c r="CV2259">
        <v>0</v>
      </c>
      <c r="CW2259">
        <v>0</v>
      </c>
      <c r="CX2259">
        <v>0</v>
      </c>
      <c r="CY2259">
        <v>44081000</v>
      </c>
      <c r="CZ2259">
        <v>0</v>
      </c>
      <c r="DA2259">
        <v>0</v>
      </c>
      <c r="DB2259">
        <v>0</v>
      </c>
      <c r="DC2259">
        <v>0</v>
      </c>
      <c r="DD2259">
        <v>0</v>
      </c>
      <c r="DE2259">
        <v>0</v>
      </c>
      <c r="DF2259">
        <v>0</v>
      </c>
      <c r="DG2259">
        <v>0</v>
      </c>
      <c r="DH2259">
        <v>0</v>
      </c>
      <c r="DI2259">
        <v>0</v>
      </c>
      <c r="DJ2259">
        <v>0</v>
      </c>
      <c r="DK2259">
        <v>0</v>
      </c>
      <c r="DL2259">
        <v>0</v>
      </c>
      <c r="DM2259">
        <v>0</v>
      </c>
      <c r="DN2259">
        <v>0</v>
      </c>
      <c r="DO2259">
        <v>0</v>
      </c>
      <c r="DP2259">
        <v>0</v>
      </c>
      <c r="DQ2259">
        <v>0</v>
      </c>
      <c r="DR2259">
        <v>0</v>
      </c>
      <c r="DS2259">
        <v>0</v>
      </c>
      <c r="DT2259">
        <v>0</v>
      </c>
      <c r="DU2259">
        <v>0</v>
      </c>
      <c r="DV2259">
        <v>0</v>
      </c>
      <c r="DW2259">
        <v>0</v>
      </c>
      <c r="DX2259">
        <v>0</v>
      </c>
      <c r="DY2259">
        <v>0</v>
      </c>
      <c r="DZ2259">
        <v>0</v>
      </c>
      <c r="EA2259">
        <v>0</v>
      </c>
      <c r="EB2259">
        <v>0</v>
      </c>
      <c r="EC2259">
        <v>0</v>
      </c>
      <c r="ED2259">
        <v>0</v>
      </c>
      <c r="EE2259">
        <v>0</v>
      </c>
      <c r="EF2259">
        <v>0</v>
      </c>
      <c r="EG2259">
        <v>0</v>
      </c>
      <c r="EJ2259">
        <v>2253</v>
      </c>
      <c r="EK2259">
        <v>633</v>
      </c>
      <c r="EL2259">
        <v>72</v>
      </c>
      <c r="EM2259">
        <v>72</v>
      </c>
      <c r="EN2259" t="s">
        <v>14916</v>
      </c>
      <c r="EO2259" t="s">
        <v>14917</v>
      </c>
      <c r="EP2259">
        <v>108553</v>
      </c>
      <c r="EQ2259">
        <v>186556</v>
      </c>
      <c r="ER2259">
        <v>108553</v>
      </c>
      <c r="ES2259">
        <v>186556</v>
      </c>
      <c r="ET2259" t="s">
        <v>189</v>
      </c>
      <c r="EU2259">
        <v>53937</v>
      </c>
      <c r="EV2259">
        <v>108553</v>
      </c>
      <c r="EW2259">
        <v>186556</v>
      </c>
      <c r="EX2259" t="s">
        <v>189</v>
      </c>
      <c r="EY2259">
        <v>53937</v>
      </c>
      <c r="EZ2259">
        <v>108553</v>
      </c>
      <c r="FA2259">
        <v>186556</v>
      </c>
      <c r="FB2259" t="s">
        <v>189</v>
      </c>
      <c r="FC2259">
        <v>53937</v>
      </c>
    </row>
    <row r="2260" spans="1:159" x14ac:dyDescent="0.25">
      <c r="A2260" t="s">
        <v>14930</v>
      </c>
      <c r="B2260" t="s">
        <v>14931</v>
      </c>
      <c r="C2260" t="s">
        <v>14932</v>
      </c>
      <c r="D2260" t="s">
        <v>14932</v>
      </c>
      <c r="E2260" t="s">
        <v>14933</v>
      </c>
      <c r="F2260" t="s">
        <v>14934</v>
      </c>
      <c r="H2260">
        <v>0.33329999999999999</v>
      </c>
      <c r="I2260">
        <v>0</v>
      </c>
      <c r="J2260" s="1">
        <v>3.4671600000000002E-5</v>
      </c>
      <c r="K2260">
        <v>51.819000000000003</v>
      </c>
      <c r="L2260">
        <v>42.887999999999998</v>
      </c>
      <c r="M2260">
        <v>51.819000000000003</v>
      </c>
      <c r="N2260">
        <v>0</v>
      </c>
      <c r="O2260">
        <v>0</v>
      </c>
      <c r="Q2260" t="s">
        <v>164</v>
      </c>
      <c r="R2260">
        <v>0</v>
      </c>
      <c r="S2260">
        <v>0</v>
      </c>
      <c r="U2260" t="s">
        <v>164</v>
      </c>
      <c r="V2260">
        <v>0</v>
      </c>
      <c r="W2260">
        <v>0</v>
      </c>
      <c r="Y2260" t="s">
        <v>164</v>
      </c>
      <c r="Z2260">
        <v>0</v>
      </c>
      <c r="AA2260">
        <v>0</v>
      </c>
      <c r="AC2260" t="s">
        <v>164</v>
      </c>
      <c r="AD2260">
        <v>0.33329999999999999</v>
      </c>
      <c r="AE2260">
        <v>0</v>
      </c>
      <c r="AF2260" s="1">
        <v>3.4671600000000002E-5</v>
      </c>
      <c r="AG2260">
        <v>51.819000000000003</v>
      </c>
      <c r="AH2260">
        <v>0</v>
      </c>
      <c r="AI2260">
        <v>0</v>
      </c>
      <c r="AK2260" t="s">
        <v>164</v>
      </c>
      <c r="AP2260">
        <v>0</v>
      </c>
      <c r="AQ2260">
        <v>0</v>
      </c>
      <c r="AS2260" t="s">
        <v>164</v>
      </c>
      <c r="AT2260">
        <v>0</v>
      </c>
      <c r="AU2260">
        <v>0</v>
      </c>
      <c r="AW2260" t="s">
        <v>164</v>
      </c>
      <c r="AX2260">
        <v>0</v>
      </c>
      <c r="AY2260">
        <v>0</v>
      </c>
      <c r="BA2260" t="s">
        <v>164</v>
      </c>
      <c r="BB2260">
        <v>0</v>
      </c>
      <c r="BC2260">
        <v>0</v>
      </c>
      <c r="BE2260" t="s">
        <v>164</v>
      </c>
      <c r="BF2260">
        <v>0</v>
      </c>
      <c r="BG2260">
        <v>0</v>
      </c>
      <c r="BI2260" t="s">
        <v>164</v>
      </c>
      <c r="BL2260" t="s">
        <v>165</v>
      </c>
      <c r="BM2260" t="s">
        <v>14935</v>
      </c>
      <c r="BN2260" t="s">
        <v>167</v>
      </c>
      <c r="BO2260" t="s">
        <v>894</v>
      </c>
      <c r="BP2260" t="s">
        <v>14936</v>
      </c>
      <c r="BQ2260" t="s">
        <v>14937</v>
      </c>
      <c r="BR2260">
        <v>7</v>
      </c>
      <c r="BS2260">
        <v>3</v>
      </c>
      <c r="BT2260">
        <v>0.29669000000000001</v>
      </c>
      <c r="CG2260">
        <v>0</v>
      </c>
      <c r="CH2260">
        <v>0</v>
      </c>
      <c r="CI2260">
        <v>0</v>
      </c>
      <c r="CJ2260">
        <v>0</v>
      </c>
      <c r="CK2260" t="s">
        <v>164</v>
      </c>
      <c r="CL2260">
        <v>0</v>
      </c>
      <c r="CM2260">
        <v>0</v>
      </c>
      <c r="CN2260">
        <v>0</v>
      </c>
      <c r="CO2260">
        <v>0</v>
      </c>
      <c r="CP2260">
        <v>0</v>
      </c>
      <c r="CQ2260">
        <v>0</v>
      </c>
      <c r="CR2260">
        <v>0</v>
      </c>
      <c r="CS2260">
        <v>0</v>
      </c>
      <c r="CT2260">
        <v>0</v>
      </c>
      <c r="CU2260">
        <v>0</v>
      </c>
      <c r="CV2260">
        <v>0</v>
      </c>
      <c r="CW2260">
        <v>0</v>
      </c>
      <c r="CX2260">
        <v>0</v>
      </c>
      <c r="CY2260">
        <v>0</v>
      </c>
      <c r="CZ2260">
        <v>0</v>
      </c>
      <c r="DA2260">
        <v>0</v>
      </c>
      <c r="DB2260">
        <v>0</v>
      </c>
      <c r="DC2260">
        <v>0</v>
      </c>
      <c r="DD2260">
        <v>0</v>
      </c>
      <c r="DE2260">
        <v>0</v>
      </c>
      <c r="DF2260">
        <v>0</v>
      </c>
      <c r="DG2260">
        <v>0</v>
      </c>
      <c r="DH2260">
        <v>0</v>
      </c>
      <c r="DI2260">
        <v>0</v>
      </c>
      <c r="DJ2260">
        <v>0</v>
      </c>
      <c r="DK2260">
        <v>0</v>
      </c>
      <c r="DL2260">
        <v>0</v>
      </c>
      <c r="DM2260">
        <v>0</v>
      </c>
      <c r="DN2260">
        <v>0</v>
      </c>
      <c r="DO2260">
        <v>0</v>
      </c>
      <c r="DP2260">
        <v>0</v>
      </c>
      <c r="DQ2260">
        <v>0</v>
      </c>
      <c r="DR2260">
        <v>0</v>
      </c>
      <c r="DS2260">
        <v>0</v>
      </c>
      <c r="DT2260">
        <v>0</v>
      </c>
      <c r="DU2260">
        <v>0</v>
      </c>
      <c r="DV2260">
        <v>0</v>
      </c>
      <c r="DW2260">
        <v>0</v>
      </c>
      <c r="DX2260">
        <v>0</v>
      </c>
      <c r="DY2260">
        <v>0</v>
      </c>
      <c r="DZ2260">
        <v>0</v>
      </c>
      <c r="EA2260">
        <v>0</v>
      </c>
      <c r="EB2260">
        <v>0</v>
      </c>
      <c r="EC2260">
        <v>0</v>
      </c>
      <c r="ED2260">
        <v>0</v>
      </c>
      <c r="EE2260">
        <v>0</v>
      </c>
      <c r="EF2260">
        <v>0</v>
      </c>
      <c r="EG2260">
        <v>0</v>
      </c>
      <c r="EJ2260">
        <v>2254</v>
      </c>
      <c r="EK2260">
        <v>634</v>
      </c>
      <c r="EL2260">
        <v>664</v>
      </c>
      <c r="EM2260">
        <v>664</v>
      </c>
      <c r="EN2260">
        <v>1186</v>
      </c>
      <c r="EO2260">
        <v>1376</v>
      </c>
      <c r="ER2260">
        <v>15178</v>
      </c>
      <c r="ES2260">
        <v>27902</v>
      </c>
      <c r="ET2260" t="s">
        <v>299</v>
      </c>
      <c r="EU2260">
        <v>23089</v>
      </c>
      <c r="EV2260">
        <v>15178</v>
      </c>
      <c r="EW2260">
        <v>27902</v>
      </c>
      <c r="EX2260" t="s">
        <v>299</v>
      </c>
      <c r="EY2260">
        <v>23089</v>
      </c>
      <c r="EZ2260">
        <v>15178</v>
      </c>
      <c r="FA2260">
        <v>27902</v>
      </c>
      <c r="FB2260" t="s">
        <v>299</v>
      </c>
      <c r="FC2260">
        <v>23089</v>
      </c>
    </row>
    <row r="2261" spans="1:159" x14ac:dyDescent="0.25">
      <c r="A2261" t="s">
        <v>14930</v>
      </c>
      <c r="B2261" t="s">
        <v>14938</v>
      </c>
      <c r="C2261" t="s">
        <v>14932</v>
      </c>
      <c r="D2261" t="s">
        <v>14932</v>
      </c>
      <c r="E2261" t="s">
        <v>14933</v>
      </c>
      <c r="F2261" t="s">
        <v>14934</v>
      </c>
      <c r="H2261">
        <v>0.33329999999999999</v>
      </c>
      <c r="I2261">
        <v>0</v>
      </c>
      <c r="J2261" s="1">
        <v>3.4671600000000002E-5</v>
      </c>
      <c r="K2261">
        <v>51.819000000000003</v>
      </c>
      <c r="L2261">
        <v>42.887999999999998</v>
      </c>
      <c r="M2261">
        <v>51.819000000000003</v>
      </c>
      <c r="N2261">
        <v>0</v>
      </c>
      <c r="O2261">
        <v>0</v>
      </c>
      <c r="Q2261" t="s">
        <v>164</v>
      </c>
      <c r="R2261">
        <v>0</v>
      </c>
      <c r="S2261">
        <v>0</v>
      </c>
      <c r="U2261" t="s">
        <v>164</v>
      </c>
      <c r="V2261">
        <v>0</v>
      </c>
      <c r="W2261">
        <v>0</v>
      </c>
      <c r="Y2261" t="s">
        <v>164</v>
      </c>
      <c r="Z2261">
        <v>0</v>
      </c>
      <c r="AA2261">
        <v>0</v>
      </c>
      <c r="AC2261" t="s">
        <v>164</v>
      </c>
      <c r="AD2261">
        <v>0.33329999999999999</v>
      </c>
      <c r="AE2261">
        <v>0</v>
      </c>
      <c r="AF2261" s="1">
        <v>3.4671600000000002E-5</v>
      </c>
      <c r="AG2261">
        <v>51.819000000000003</v>
      </c>
      <c r="AH2261">
        <v>0</v>
      </c>
      <c r="AI2261">
        <v>0</v>
      </c>
      <c r="AK2261" t="s">
        <v>164</v>
      </c>
      <c r="AP2261">
        <v>0</v>
      </c>
      <c r="AQ2261">
        <v>0</v>
      </c>
      <c r="AS2261" t="s">
        <v>164</v>
      </c>
      <c r="AT2261">
        <v>0</v>
      </c>
      <c r="AU2261">
        <v>0</v>
      </c>
      <c r="AW2261" t="s">
        <v>164</v>
      </c>
      <c r="AX2261">
        <v>0</v>
      </c>
      <c r="AY2261">
        <v>0</v>
      </c>
      <c r="BA2261" t="s">
        <v>164</v>
      </c>
      <c r="BB2261">
        <v>0</v>
      </c>
      <c r="BC2261">
        <v>0</v>
      </c>
      <c r="BE2261" t="s">
        <v>164</v>
      </c>
      <c r="BF2261">
        <v>0</v>
      </c>
      <c r="BG2261">
        <v>0</v>
      </c>
      <c r="BI2261" t="s">
        <v>164</v>
      </c>
      <c r="BL2261" t="s">
        <v>165</v>
      </c>
      <c r="BM2261" t="s">
        <v>14939</v>
      </c>
      <c r="BN2261" t="s">
        <v>174</v>
      </c>
      <c r="BO2261" t="s">
        <v>175</v>
      </c>
      <c r="BP2261" t="s">
        <v>14936</v>
      </c>
      <c r="BQ2261" t="s">
        <v>14937</v>
      </c>
      <c r="BR2261">
        <v>8</v>
      </c>
      <c r="BS2261">
        <v>3</v>
      </c>
      <c r="BT2261">
        <v>0.29669000000000001</v>
      </c>
      <c r="CG2261">
        <v>0</v>
      </c>
      <c r="CH2261">
        <v>0</v>
      </c>
      <c r="CI2261">
        <v>0</v>
      </c>
      <c r="CJ2261">
        <v>0</v>
      </c>
      <c r="CK2261" t="s">
        <v>164</v>
      </c>
      <c r="CL2261">
        <v>0</v>
      </c>
      <c r="CM2261">
        <v>0</v>
      </c>
      <c r="CN2261">
        <v>0</v>
      </c>
      <c r="CO2261">
        <v>0</v>
      </c>
      <c r="CP2261">
        <v>0</v>
      </c>
      <c r="CQ2261">
        <v>0</v>
      </c>
      <c r="CR2261">
        <v>0</v>
      </c>
      <c r="CS2261">
        <v>0</v>
      </c>
      <c r="CT2261">
        <v>0</v>
      </c>
      <c r="CU2261">
        <v>0</v>
      </c>
      <c r="CV2261">
        <v>0</v>
      </c>
      <c r="CW2261">
        <v>0</v>
      </c>
      <c r="CX2261">
        <v>0</v>
      </c>
      <c r="CY2261">
        <v>0</v>
      </c>
      <c r="CZ2261">
        <v>0</v>
      </c>
      <c r="DA2261">
        <v>0</v>
      </c>
      <c r="DB2261">
        <v>0</v>
      </c>
      <c r="DC2261">
        <v>0</v>
      </c>
      <c r="DD2261">
        <v>0</v>
      </c>
      <c r="DE2261">
        <v>0</v>
      </c>
      <c r="DF2261">
        <v>0</v>
      </c>
      <c r="DG2261">
        <v>0</v>
      </c>
      <c r="DH2261">
        <v>0</v>
      </c>
      <c r="DI2261">
        <v>0</v>
      </c>
      <c r="DJ2261">
        <v>0</v>
      </c>
      <c r="DK2261">
        <v>0</v>
      </c>
      <c r="DL2261">
        <v>0</v>
      </c>
      <c r="DM2261">
        <v>0</v>
      </c>
      <c r="DN2261">
        <v>0</v>
      </c>
      <c r="DO2261">
        <v>0</v>
      </c>
      <c r="DP2261">
        <v>0</v>
      </c>
      <c r="DQ2261">
        <v>0</v>
      </c>
      <c r="DR2261">
        <v>0</v>
      </c>
      <c r="DS2261">
        <v>0</v>
      </c>
      <c r="DT2261">
        <v>0</v>
      </c>
      <c r="DU2261">
        <v>0</v>
      </c>
      <c r="DV2261">
        <v>0</v>
      </c>
      <c r="DW2261">
        <v>0</v>
      </c>
      <c r="DX2261">
        <v>0</v>
      </c>
      <c r="DY2261">
        <v>0</v>
      </c>
      <c r="DZ2261">
        <v>0</v>
      </c>
      <c r="EA2261">
        <v>0</v>
      </c>
      <c r="EB2261">
        <v>0</v>
      </c>
      <c r="EC2261">
        <v>0</v>
      </c>
      <c r="ED2261">
        <v>0</v>
      </c>
      <c r="EE2261">
        <v>0</v>
      </c>
      <c r="EF2261">
        <v>0</v>
      </c>
      <c r="EG2261">
        <v>0</v>
      </c>
      <c r="EJ2261">
        <v>2255</v>
      </c>
      <c r="EK2261">
        <v>634</v>
      </c>
      <c r="EL2261">
        <v>665</v>
      </c>
      <c r="EM2261">
        <v>665</v>
      </c>
      <c r="EN2261">
        <v>1186</v>
      </c>
      <c r="EO2261">
        <v>1376</v>
      </c>
      <c r="ER2261">
        <v>15178</v>
      </c>
      <c r="ES2261">
        <v>27902</v>
      </c>
      <c r="ET2261" t="s">
        <v>299</v>
      </c>
      <c r="EU2261">
        <v>23089</v>
      </c>
      <c r="EV2261">
        <v>15178</v>
      </c>
      <c r="EW2261">
        <v>27902</v>
      </c>
      <c r="EX2261" t="s">
        <v>299</v>
      </c>
      <c r="EY2261">
        <v>23089</v>
      </c>
      <c r="EZ2261">
        <v>15178</v>
      </c>
      <c r="FA2261">
        <v>27902</v>
      </c>
      <c r="FB2261" t="s">
        <v>299</v>
      </c>
      <c r="FC2261">
        <v>23089</v>
      </c>
    </row>
    <row r="2262" spans="1:159" x14ac:dyDescent="0.25">
      <c r="A2262" t="s">
        <v>14930</v>
      </c>
      <c r="B2262" t="s">
        <v>14940</v>
      </c>
      <c r="C2262" t="s">
        <v>14932</v>
      </c>
      <c r="D2262" t="s">
        <v>14932</v>
      </c>
      <c r="E2262" t="s">
        <v>14933</v>
      </c>
      <c r="F2262" t="s">
        <v>14934</v>
      </c>
      <c r="H2262">
        <v>0.33329999999999999</v>
      </c>
      <c r="I2262">
        <v>0</v>
      </c>
      <c r="J2262" s="1">
        <v>3.4671600000000002E-5</v>
      </c>
      <c r="K2262">
        <v>51.819000000000003</v>
      </c>
      <c r="L2262">
        <v>42.887999999999998</v>
      </c>
      <c r="M2262">
        <v>51.819000000000003</v>
      </c>
      <c r="N2262">
        <v>0</v>
      </c>
      <c r="O2262">
        <v>0</v>
      </c>
      <c r="Q2262" t="s">
        <v>164</v>
      </c>
      <c r="R2262">
        <v>0</v>
      </c>
      <c r="S2262">
        <v>0</v>
      </c>
      <c r="U2262" t="s">
        <v>164</v>
      </c>
      <c r="V2262">
        <v>0</v>
      </c>
      <c r="W2262">
        <v>0</v>
      </c>
      <c r="Y2262" t="s">
        <v>164</v>
      </c>
      <c r="Z2262">
        <v>0</v>
      </c>
      <c r="AA2262">
        <v>0</v>
      </c>
      <c r="AC2262" t="s">
        <v>164</v>
      </c>
      <c r="AD2262">
        <v>0.33329999999999999</v>
      </c>
      <c r="AE2262">
        <v>0</v>
      </c>
      <c r="AF2262" s="1">
        <v>3.4671600000000002E-5</v>
      </c>
      <c r="AG2262">
        <v>51.819000000000003</v>
      </c>
      <c r="AH2262">
        <v>0</v>
      </c>
      <c r="AI2262">
        <v>0</v>
      </c>
      <c r="AK2262" t="s">
        <v>164</v>
      </c>
      <c r="AP2262">
        <v>0</v>
      </c>
      <c r="AQ2262">
        <v>0</v>
      </c>
      <c r="AS2262" t="s">
        <v>164</v>
      </c>
      <c r="AT2262">
        <v>0</v>
      </c>
      <c r="AU2262">
        <v>0</v>
      </c>
      <c r="AW2262" t="s">
        <v>164</v>
      </c>
      <c r="AX2262">
        <v>0</v>
      </c>
      <c r="AY2262">
        <v>0</v>
      </c>
      <c r="BA2262" t="s">
        <v>164</v>
      </c>
      <c r="BB2262">
        <v>0</v>
      </c>
      <c r="BC2262">
        <v>0</v>
      </c>
      <c r="BE2262" t="s">
        <v>164</v>
      </c>
      <c r="BF2262">
        <v>0</v>
      </c>
      <c r="BG2262">
        <v>0</v>
      </c>
      <c r="BI2262" t="s">
        <v>164</v>
      </c>
      <c r="BL2262" t="s">
        <v>165</v>
      </c>
      <c r="BM2262" t="s">
        <v>14941</v>
      </c>
      <c r="BN2262" t="s">
        <v>174</v>
      </c>
      <c r="BO2262" t="s">
        <v>175</v>
      </c>
      <c r="BP2262" t="s">
        <v>14936</v>
      </c>
      <c r="BQ2262" t="s">
        <v>14937</v>
      </c>
      <c r="BR2262">
        <v>11</v>
      </c>
      <c r="BS2262">
        <v>3</v>
      </c>
      <c r="BT2262">
        <v>0.29669000000000001</v>
      </c>
      <c r="CG2262">
        <v>0</v>
      </c>
      <c r="CH2262">
        <v>0</v>
      </c>
      <c r="CI2262">
        <v>0</v>
      </c>
      <c r="CJ2262">
        <v>0</v>
      </c>
      <c r="CK2262" t="s">
        <v>164</v>
      </c>
      <c r="CL2262">
        <v>0</v>
      </c>
      <c r="CM2262">
        <v>0</v>
      </c>
      <c r="CN2262">
        <v>0</v>
      </c>
      <c r="CO2262">
        <v>0</v>
      </c>
      <c r="CP2262">
        <v>0</v>
      </c>
      <c r="CQ2262">
        <v>0</v>
      </c>
      <c r="CR2262">
        <v>0</v>
      </c>
      <c r="CS2262">
        <v>0</v>
      </c>
      <c r="CT2262">
        <v>0</v>
      </c>
      <c r="CU2262">
        <v>0</v>
      </c>
      <c r="CV2262">
        <v>0</v>
      </c>
      <c r="CW2262">
        <v>0</v>
      </c>
      <c r="CX2262">
        <v>0</v>
      </c>
      <c r="CY2262">
        <v>0</v>
      </c>
      <c r="CZ2262">
        <v>0</v>
      </c>
      <c r="DA2262">
        <v>0</v>
      </c>
      <c r="DB2262">
        <v>0</v>
      </c>
      <c r="DC2262">
        <v>0</v>
      </c>
      <c r="DD2262">
        <v>0</v>
      </c>
      <c r="DE2262">
        <v>0</v>
      </c>
      <c r="DF2262">
        <v>0</v>
      </c>
      <c r="DG2262">
        <v>0</v>
      </c>
      <c r="DH2262">
        <v>0</v>
      </c>
      <c r="DI2262">
        <v>0</v>
      </c>
      <c r="DJ2262">
        <v>0</v>
      </c>
      <c r="DK2262">
        <v>0</v>
      </c>
      <c r="DL2262">
        <v>0</v>
      </c>
      <c r="DM2262">
        <v>0</v>
      </c>
      <c r="DN2262">
        <v>0</v>
      </c>
      <c r="DO2262">
        <v>0</v>
      </c>
      <c r="DP2262">
        <v>0</v>
      </c>
      <c r="DQ2262">
        <v>0</v>
      </c>
      <c r="DR2262">
        <v>0</v>
      </c>
      <c r="DS2262">
        <v>0</v>
      </c>
      <c r="DT2262">
        <v>0</v>
      </c>
      <c r="DU2262">
        <v>0</v>
      </c>
      <c r="DV2262">
        <v>0</v>
      </c>
      <c r="DW2262">
        <v>0</v>
      </c>
      <c r="DX2262">
        <v>0</v>
      </c>
      <c r="DY2262">
        <v>0</v>
      </c>
      <c r="DZ2262">
        <v>0</v>
      </c>
      <c r="EA2262">
        <v>0</v>
      </c>
      <c r="EB2262">
        <v>0</v>
      </c>
      <c r="EC2262">
        <v>0</v>
      </c>
      <c r="ED2262">
        <v>0</v>
      </c>
      <c r="EE2262">
        <v>0</v>
      </c>
      <c r="EF2262">
        <v>0</v>
      </c>
      <c r="EG2262">
        <v>0</v>
      </c>
      <c r="EJ2262">
        <v>2256</v>
      </c>
      <c r="EK2262">
        <v>634</v>
      </c>
      <c r="EL2262">
        <v>668</v>
      </c>
      <c r="EM2262">
        <v>668</v>
      </c>
      <c r="EN2262">
        <v>1186</v>
      </c>
      <c r="EO2262">
        <v>1376</v>
      </c>
      <c r="ER2262">
        <v>15178</v>
      </c>
      <c r="ES2262">
        <v>27902</v>
      </c>
      <c r="ET2262" t="s">
        <v>299</v>
      </c>
      <c r="EU2262">
        <v>23089</v>
      </c>
      <c r="EV2262">
        <v>15178</v>
      </c>
      <c r="EW2262">
        <v>27902</v>
      </c>
      <c r="EX2262" t="s">
        <v>299</v>
      </c>
      <c r="EY2262">
        <v>23089</v>
      </c>
      <c r="EZ2262">
        <v>15178</v>
      </c>
      <c r="FA2262">
        <v>27902</v>
      </c>
      <c r="FB2262" t="s">
        <v>299</v>
      </c>
      <c r="FC2262">
        <v>23089</v>
      </c>
    </row>
    <row r="2263" spans="1:159" x14ac:dyDescent="0.25">
      <c r="A2263" t="s">
        <v>14942</v>
      </c>
      <c r="B2263" t="s">
        <v>14943</v>
      </c>
      <c r="C2263" t="s">
        <v>14932</v>
      </c>
      <c r="D2263" t="s">
        <v>14932</v>
      </c>
      <c r="E2263" t="s">
        <v>14933</v>
      </c>
      <c r="F2263" t="s">
        <v>14934</v>
      </c>
      <c r="H2263">
        <v>0.99994000000000005</v>
      </c>
      <c r="I2263">
        <v>42.1877</v>
      </c>
      <c r="J2263" s="1">
        <v>5.4072700000000002E-5</v>
      </c>
      <c r="K2263">
        <v>55.460999999999999</v>
      </c>
      <c r="L2263">
        <v>32.97</v>
      </c>
      <c r="M2263">
        <v>55.460999999999999</v>
      </c>
      <c r="N2263">
        <v>0</v>
      </c>
      <c r="O2263">
        <v>0</v>
      </c>
      <c r="Q2263" t="s">
        <v>164</v>
      </c>
      <c r="V2263">
        <v>0</v>
      </c>
      <c r="W2263">
        <v>0</v>
      </c>
      <c r="Y2263" t="s">
        <v>164</v>
      </c>
      <c r="Z2263">
        <v>0</v>
      </c>
      <c r="AA2263">
        <v>0</v>
      </c>
      <c r="AC2263" t="s">
        <v>164</v>
      </c>
      <c r="AD2263">
        <v>0.99994000000000005</v>
      </c>
      <c r="AE2263">
        <v>42.1877</v>
      </c>
      <c r="AF2263">
        <v>1.1379800000000001E-2</v>
      </c>
      <c r="AG2263">
        <v>55.460999999999999</v>
      </c>
      <c r="AH2263">
        <v>0</v>
      </c>
      <c r="AI2263">
        <v>0</v>
      </c>
      <c r="AK2263" t="s">
        <v>164</v>
      </c>
      <c r="AP2263">
        <v>0</v>
      </c>
      <c r="AQ2263">
        <v>0</v>
      </c>
      <c r="AS2263" t="s">
        <v>164</v>
      </c>
      <c r="AT2263">
        <v>0.98026100000000005</v>
      </c>
      <c r="AU2263">
        <v>18.452000000000002</v>
      </c>
      <c r="AV2263" s="1">
        <v>5.4072700000000002E-5</v>
      </c>
      <c r="AW2263">
        <v>41.661000000000001</v>
      </c>
      <c r="AX2263">
        <v>0</v>
      </c>
      <c r="AY2263">
        <v>0</v>
      </c>
      <c r="BA2263" t="s">
        <v>164</v>
      </c>
      <c r="BB2263">
        <v>0</v>
      </c>
      <c r="BC2263">
        <v>0</v>
      </c>
      <c r="BE2263" t="s">
        <v>164</v>
      </c>
      <c r="BF2263">
        <v>0</v>
      </c>
      <c r="BG2263">
        <v>0</v>
      </c>
      <c r="BI2263" t="s">
        <v>164</v>
      </c>
      <c r="BK2263">
        <v>1</v>
      </c>
      <c r="BL2263" t="s">
        <v>165</v>
      </c>
      <c r="BM2263" t="s">
        <v>14944</v>
      </c>
      <c r="BN2263" t="s">
        <v>167</v>
      </c>
      <c r="BO2263" t="s">
        <v>433</v>
      </c>
      <c r="BP2263" t="s">
        <v>14945</v>
      </c>
      <c r="BQ2263" t="s">
        <v>14946</v>
      </c>
      <c r="BR2263">
        <v>1</v>
      </c>
      <c r="BS2263">
        <v>2</v>
      </c>
      <c r="BT2263">
        <v>0.67895000000000005</v>
      </c>
      <c r="BU2263" t="s">
        <v>198</v>
      </c>
      <c r="BW2263" t="s">
        <v>198</v>
      </c>
      <c r="BX2263" t="s">
        <v>198</v>
      </c>
      <c r="BY2263" t="s">
        <v>199</v>
      </c>
      <c r="BZ2263" t="s">
        <v>198</v>
      </c>
      <c r="CB2263" t="s">
        <v>198</v>
      </c>
      <c r="CC2263" t="s">
        <v>199</v>
      </c>
      <c r="CD2263" t="s">
        <v>198</v>
      </c>
      <c r="CE2263" t="s">
        <v>198</v>
      </c>
      <c r="CF2263" t="s">
        <v>198</v>
      </c>
      <c r="CG2263">
        <v>231210000</v>
      </c>
      <c r="CH2263">
        <v>231210000</v>
      </c>
      <c r="CI2263">
        <v>0</v>
      </c>
      <c r="CJ2263">
        <v>0</v>
      </c>
      <c r="CK2263" t="s">
        <v>164</v>
      </c>
      <c r="CL2263">
        <v>0</v>
      </c>
      <c r="CM2263">
        <v>0</v>
      </c>
      <c r="CN2263">
        <v>5499700</v>
      </c>
      <c r="CO2263">
        <v>0</v>
      </c>
      <c r="CP2263">
        <v>7000800</v>
      </c>
      <c r="CQ2263">
        <v>4697800</v>
      </c>
      <c r="CR2263">
        <v>0</v>
      </c>
      <c r="CS2263">
        <v>5026200</v>
      </c>
      <c r="CT2263">
        <v>7987400</v>
      </c>
      <c r="CU2263">
        <v>5893500</v>
      </c>
      <c r="CV2263">
        <v>6299700</v>
      </c>
      <c r="CW2263">
        <v>4426400</v>
      </c>
      <c r="CX2263">
        <v>0</v>
      </c>
      <c r="CY2263">
        <v>0</v>
      </c>
      <c r="CZ2263">
        <v>0</v>
      </c>
      <c r="DA2263">
        <v>0</v>
      </c>
      <c r="DB2263">
        <v>0</v>
      </c>
      <c r="DC2263">
        <v>0</v>
      </c>
      <c r="DD2263">
        <v>5499700</v>
      </c>
      <c r="DE2263">
        <v>0</v>
      </c>
      <c r="DF2263">
        <v>0</v>
      </c>
      <c r="DG2263">
        <v>0</v>
      </c>
      <c r="DH2263">
        <v>0</v>
      </c>
      <c r="DI2263">
        <v>0</v>
      </c>
      <c r="DJ2263">
        <v>7000800</v>
      </c>
      <c r="DK2263">
        <v>0</v>
      </c>
      <c r="DL2263">
        <v>0</v>
      </c>
      <c r="DM2263">
        <v>4697800</v>
      </c>
      <c r="DN2263">
        <v>0</v>
      </c>
      <c r="DO2263">
        <v>0</v>
      </c>
      <c r="DP2263">
        <v>0</v>
      </c>
      <c r="DQ2263">
        <v>0</v>
      </c>
      <c r="DR2263">
        <v>0</v>
      </c>
      <c r="DS2263">
        <v>5026200</v>
      </c>
      <c r="DT2263">
        <v>0</v>
      </c>
      <c r="DU2263">
        <v>0</v>
      </c>
      <c r="DV2263">
        <v>7987400</v>
      </c>
      <c r="DW2263">
        <v>0</v>
      </c>
      <c r="DX2263">
        <v>0</v>
      </c>
      <c r="DY2263">
        <v>5893500</v>
      </c>
      <c r="DZ2263">
        <v>0</v>
      </c>
      <c r="EA2263">
        <v>0</v>
      </c>
      <c r="EB2263">
        <v>6299700</v>
      </c>
      <c r="EC2263">
        <v>0</v>
      </c>
      <c r="ED2263">
        <v>0</v>
      </c>
      <c r="EE2263">
        <v>4426400</v>
      </c>
      <c r="EF2263">
        <v>0</v>
      </c>
      <c r="EG2263">
        <v>0</v>
      </c>
      <c r="EJ2263">
        <v>2257</v>
      </c>
      <c r="EK2263">
        <v>634</v>
      </c>
      <c r="EL2263">
        <v>102</v>
      </c>
      <c r="EM2263">
        <v>102</v>
      </c>
      <c r="EN2263" t="s">
        <v>14947</v>
      </c>
      <c r="EO2263" t="s">
        <v>14948</v>
      </c>
      <c r="EP2263" t="s">
        <v>14949</v>
      </c>
      <c r="EQ2263" t="s">
        <v>14950</v>
      </c>
      <c r="ER2263">
        <v>118331</v>
      </c>
      <c r="ES2263">
        <v>204622</v>
      </c>
      <c r="ET2263" t="s">
        <v>299</v>
      </c>
      <c r="EU2263">
        <v>53895</v>
      </c>
      <c r="EV2263">
        <v>118331</v>
      </c>
      <c r="EW2263">
        <v>204622</v>
      </c>
      <c r="EX2263" t="s">
        <v>299</v>
      </c>
      <c r="EY2263">
        <v>53895</v>
      </c>
      <c r="EZ2263">
        <v>118339</v>
      </c>
      <c r="FA2263">
        <v>204623</v>
      </c>
      <c r="FB2263" t="s">
        <v>504</v>
      </c>
      <c r="FC2263">
        <v>44818</v>
      </c>
    </row>
    <row r="2264" spans="1:159" x14ac:dyDescent="0.25">
      <c r="A2264" t="s">
        <v>14951</v>
      </c>
      <c r="B2264" t="s">
        <v>14952</v>
      </c>
      <c r="C2264" t="s">
        <v>14932</v>
      </c>
      <c r="D2264" t="s">
        <v>14932</v>
      </c>
      <c r="E2264" t="s">
        <v>14933</v>
      </c>
      <c r="F2264" t="s">
        <v>14934</v>
      </c>
      <c r="H2264">
        <v>0.92391500000000004</v>
      </c>
      <c r="I2264">
        <v>15.5726</v>
      </c>
      <c r="J2264" s="1">
        <v>1.5710699999999999E-5</v>
      </c>
      <c r="K2264">
        <v>47.728000000000002</v>
      </c>
      <c r="L2264">
        <v>32.307000000000002</v>
      </c>
      <c r="M2264">
        <v>47.728000000000002</v>
      </c>
      <c r="N2264">
        <v>0</v>
      </c>
      <c r="O2264">
        <v>0</v>
      </c>
      <c r="Q2264" t="s">
        <v>164</v>
      </c>
      <c r="R2264">
        <v>0.88031800000000004</v>
      </c>
      <c r="S2264">
        <v>12.5153</v>
      </c>
      <c r="T2264" s="1">
        <v>3.01741E-5</v>
      </c>
      <c r="U2264">
        <v>42.106000000000002</v>
      </c>
      <c r="V2264">
        <v>0.92391500000000004</v>
      </c>
      <c r="W2264">
        <v>15.5726</v>
      </c>
      <c r="X2264" s="1">
        <v>1.5710699999999999E-5</v>
      </c>
      <c r="Y2264">
        <v>47.728000000000002</v>
      </c>
      <c r="AT2264">
        <v>0.80417700000000003</v>
      </c>
      <c r="AU2264">
        <v>9.6262899999999991</v>
      </c>
      <c r="AV2264" s="1">
        <v>3.1324E-5</v>
      </c>
      <c r="AW2264">
        <v>40.985999999999997</v>
      </c>
      <c r="AX2264">
        <v>0</v>
      </c>
      <c r="AY2264">
        <v>0</v>
      </c>
      <c r="BA2264" t="s">
        <v>164</v>
      </c>
      <c r="BB2264">
        <v>0</v>
      </c>
      <c r="BC2264">
        <v>0</v>
      </c>
      <c r="BE2264" t="s">
        <v>164</v>
      </c>
      <c r="BK2264">
        <v>1</v>
      </c>
      <c r="BL2264" t="s">
        <v>165</v>
      </c>
      <c r="BM2264" t="s">
        <v>14953</v>
      </c>
      <c r="BN2264" t="s">
        <v>167</v>
      </c>
      <c r="BO2264" t="s">
        <v>1096</v>
      </c>
      <c r="BP2264" t="s">
        <v>14954</v>
      </c>
      <c r="BQ2264" t="s">
        <v>14955</v>
      </c>
      <c r="BR2264">
        <v>5</v>
      </c>
      <c r="BS2264">
        <v>3</v>
      </c>
      <c r="BT2264">
        <v>0.17680999999999999</v>
      </c>
      <c r="BU2264" t="s">
        <v>198</v>
      </c>
      <c r="BV2264" t="s">
        <v>199</v>
      </c>
      <c r="BW2264" t="s">
        <v>199</v>
      </c>
      <c r="CC2264" t="s">
        <v>199</v>
      </c>
      <c r="CD2264" t="s">
        <v>198</v>
      </c>
      <c r="CE2264" t="s">
        <v>198</v>
      </c>
      <c r="CG2264">
        <v>169710000</v>
      </c>
      <c r="CH2264">
        <v>169710000</v>
      </c>
      <c r="CI2264">
        <v>0</v>
      </c>
      <c r="CJ2264">
        <v>0</v>
      </c>
      <c r="CK2264" t="s">
        <v>164</v>
      </c>
      <c r="CL2264">
        <v>22022000</v>
      </c>
      <c r="CM2264">
        <v>39493000</v>
      </c>
      <c r="CN2264">
        <v>33851000</v>
      </c>
      <c r="CO2264">
        <v>0</v>
      </c>
      <c r="CP2264">
        <v>0</v>
      </c>
      <c r="CQ2264">
        <v>0</v>
      </c>
      <c r="CR2264">
        <v>0</v>
      </c>
      <c r="CS2264">
        <v>0</v>
      </c>
      <c r="CT2264">
        <v>34310000</v>
      </c>
      <c r="CU2264">
        <v>23388000</v>
      </c>
      <c r="CV2264">
        <v>16643000</v>
      </c>
      <c r="CW2264">
        <v>0</v>
      </c>
      <c r="CX2264">
        <v>22022000</v>
      </c>
      <c r="CY2264">
        <v>0</v>
      </c>
      <c r="CZ2264">
        <v>0</v>
      </c>
      <c r="DA2264">
        <v>39493000</v>
      </c>
      <c r="DB2264">
        <v>0</v>
      </c>
      <c r="DC2264">
        <v>0</v>
      </c>
      <c r="DD2264">
        <v>33851000</v>
      </c>
      <c r="DE2264">
        <v>0</v>
      </c>
      <c r="DF2264">
        <v>0</v>
      </c>
      <c r="DG2264">
        <v>0</v>
      </c>
      <c r="DH2264">
        <v>0</v>
      </c>
      <c r="DI2264">
        <v>0</v>
      </c>
      <c r="DJ2264">
        <v>0</v>
      </c>
      <c r="DK2264">
        <v>0</v>
      </c>
      <c r="DL2264">
        <v>0</v>
      </c>
      <c r="DM2264">
        <v>0</v>
      </c>
      <c r="DN2264">
        <v>0</v>
      </c>
      <c r="DO2264">
        <v>0</v>
      </c>
      <c r="DP2264">
        <v>0</v>
      </c>
      <c r="DQ2264">
        <v>0</v>
      </c>
      <c r="DR2264">
        <v>0</v>
      </c>
      <c r="DS2264">
        <v>0</v>
      </c>
      <c r="DT2264">
        <v>0</v>
      </c>
      <c r="DU2264">
        <v>0</v>
      </c>
      <c r="DV2264">
        <v>34310000</v>
      </c>
      <c r="DW2264">
        <v>0</v>
      </c>
      <c r="DX2264">
        <v>0</v>
      </c>
      <c r="DY2264">
        <v>23388000</v>
      </c>
      <c r="DZ2264">
        <v>0</v>
      </c>
      <c r="EA2264">
        <v>0</v>
      </c>
      <c r="EB2264">
        <v>16643000</v>
      </c>
      <c r="EC2264">
        <v>0</v>
      </c>
      <c r="ED2264">
        <v>0</v>
      </c>
      <c r="EE2264">
        <v>0</v>
      </c>
      <c r="EF2264">
        <v>0</v>
      </c>
      <c r="EG2264">
        <v>0</v>
      </c>
      <c r="EJ2264">
        <v>2258</v>
      </c>
      <c r="EK2264">
        <v>634</v>
      </c>
      <c r="EL2264">
        <v>533</v>
      </c>
      <c r="EM2264">
        <v>533</v>
      </c>
      <c r="EN2264">
        <v>13257</v>
      </c>
      <c r="EO2264">
        <v>15158</v>
      </c>
      <c r="EP2264" t="s">
        <v>14956</v>
      </c>
      <c r="EQ2264" t="s">
        <v>14957</v>
      </c>
      <c r="ER2264">
        <v>161988</v>
      </c>
      <c r="ES2264">
        <v>278156</v>
      </c>
      <c r="ET2264" t="s">
        <v>286</v>
      </c>
      <c r="EU2264">
        <v>28537</v>
      </c>
      <c r="EV2264">
        <v>161988</v>
      </c>
      <c r="EW2264">
        <v>278156</v>
      </c>
      <c r="EX2264" t="s">
        <v>286</v>
      </c>
      <c r="EY2264">
        <v>28537</v>
      </c>
      <c r="EZ2264">
        <v>161988</v>
      </c>
      <c r="FA2264">
        <v>278156</v>
      </c>
      <c r="FB2264" t="s">
        <v>286</v>
      </c>
      <c r="FC2264">
        <v>28537</v>
      </c>
    </row>
    <row r="2265" spans="1:159" x14ac:dyDescent="0.25">
      <c r="A2265" t="s">
        <v>14958</v>
      </c>
      <c r="B2265" t="s">
        <v>14959</v>
      </c>
      <c r="C2265" t="s">
        <v>14960</v>
      </c>
      <c r="D2265" t="s">
        <v>14960</v>
      </c>
      <c r="E2265" t="s">
        <v>14961</v>
      </c>
      <c r="F2265" t="s">
        <v>14962</v>
      </c>
      <c r="H2265">
        <v>0.93510800000000005</v>
      </c>
      <c r="I2265">
        <v>12.555</v>
      </c>
      <c r="J2265">
        <v>5.1957800000000003E-4</v>
      </c>
      <c r="K2265">
        <v>54.259</v>
      </c>
      <c r="L2265">
        <v>42.344000000000001</v>
      </c>
      <c r="M2265">
        <v>54.259</v>
      </c>
      <c r="N2265">
        <v>0</v>
      </c>
      <c r="O2265">
        <v>0</v>
      </c>
      <c r="Q2265" t="s">
        <v>164</v>
      </c>
      <c r="R2265">
        <v>0</v>
      </c>
      <c r="S2265">
        <v>0</v>
      </c>
      <c r="U2265" t="s">
        <v>164</v>
      </c>
      <c r="Z2265">
        <v>0.93510800000000005</v>
      </c>
      <c r="AA2265">
        <v>12.555</v>
      </c>
      <c r="AB2265">
        <v>5.1957800000000003E-4</v>
      </c>
      <c r="AC2265">
        <v>54.259</v>
      </c>
      <c r="AH2265">
        <v>0</v>
      </c>
      <c r="AI2265">
        <v>0</v>
      </c>
      <c r="AK2265" t="s">
        <v>164</v>
      </c>
      <c r="BB2265">
        <v>0</v>
      </c>
      <c r="BC2265">
        <v>0</v>
      </c>
      <c r="BE2265" t="s">
        <v>164</v>
      </c>
      <c r="BK2265">
        <v>1</v>
      </c>
      <c r="BL2265" t="s">
        <v>165</v>
      </c>
      <c r="BM2265" t="s">
        <v>14963</v>
      </c>
      <c r="BN2265" t="s">
        <v>167</v>
      </c>
      <c r="BO2265" t="s">
        <v>1773</v>
      </c>
      <c r="BP2265" t="s">
        <v>14964</v>
      </c>
      <c r="BQ2265" t="s">
        <v>14965</v>
      </c>
      <c r="BR2265">
        <v>8</v>
      </c>
      <c r="BS2265">
        <v>2</v>
      </c>
      <c r="BT2265">
        <v>-2.722</v>
      </c>
      <c r="BU2265" t="s">
        <v>198</v>
      </c>
      <c r="BV2265" t="s">
        <v>198</v>
      </c>
      <c r="BX2265" t="s">
        <v>199</v>
      </c>
      <c r="BZ2265" t="s">
        <v>198</v>
      </c>
      <c r="CE2265" t="s">
        <v>198</v>
      </c>
      <c r="CG2265">
        <v>93050000</v>
      </c>
      <c r="CH2265">
        <v>93050000</v>
      </c>
      <c r="CI2265">
        <v>0</v>
      </c>
      <c r="CJ2265">
        <v>0</v>
      </c>
      <c r="CK2265" t="s">
        <v>164</v>
      </c>
      <c r="CL2265">
        <v>13875000</v>
      </c>
      <c r="CM2265">
        <v>13044000</v>
      </c>
      <c r="CN2265">
        <v>0</v>
      </c>
      <c r="CO2265">
        <v>34455000</v>
      </c>
      <c r="CP2265">
        <v>0</v>
      </c>
      <c r="CQ2265">
        <v>15204000</v>
      </c>
      <c r="CR2265">
        <v>0</v>
      </c>
      <c r="CS2265">
        <v>0</v>
      </c>
      <c r="CT2265">
        <v>0</v>
      </c>
      <c r="CU2265">
        <v>0</v>
      </c>
      <c r="CV2265">
        <v>16472000</v>
      </c>
      <c r="CW2265">
        <v>0</v>
      </c>
      <c r="CX2265">
        <v>13875000</v>
      </c>
      <c r="CY2265">
        <v>0</v>
      </c>
      <c r="CZ2265">
        <v>0</v>
      </c>
      <c r="DA2265">
        <v>13044000</v>
      </c>
      <c r="DB2265">
        <v>0</v>
      </c>
      <c r="DC2265">
        <v>0</v>
      </c>
      <c r="DD2265">
        <v>0</v>
      </c>
      <c r="DE2265">
        <v>0</v>
      </c>
      <c r="DF2265">
        <v>0</v>
      </c>
      <c r="DG2265">
        <v>34455000</v>
      </c>
      <c r="DH2265">
        <v>0</v>
      </c>
      <c r="DI2265">
        <v>0</v>
      </c>
      <c r="DJ2265">
        <v>0</v>
      </c>
      <c r="DK2265">
        <v>0</v>
      </c>
      <c r="DL2265">
        <v>0</v>
      </c>
      <c r="DM2265">
        <v>15204000</v>
      </c>
      <c r="DN2265">
        <v>0</v>
      </c>
      <c r="DO2265">
        <v>0</v>
      </c>
      <c r="DP2265">
        <v>0</v>
      </c>
      <c r="DQ2265">
        <v>0</v>
      </c>
      <c r="DR2265">
        <v>0</v>
      </c>
      <c r="DS2265">
        <v>0</v>
      </c>
      <c r="DT2265">
        <v>0</v>
      </c>
      <c r="DU2265">
        <v>0</v>
      </c>
      <c r="DV2265">
        <v>0</v>
      </c>
      <c r="DW2265">
        <v>0</v>
      </c>
      <c r="DX2265">
        <v>0</v>
      </c>
      <c r="DY2265">
        <v>0</v>
      </c>
      <c r="DZ2265">
        <v>0</v>
      </c>
      <c r="EA2265">
        <v>0</v>
      </c>
      <c r="EB2265">
        <v>16472000</v>
      </c>
      <c r="EC2265">
        <v>0</v>
      </c>
      <c r="ED2265">
        <v>0</v>
      </c>
      <c r="EE2265">
        <v>0</v>
      </c>
      <c r="EF2265">
        <v>0</v>
      </c>
      <c r="EG2265">
        <v>0</v>
      </c>
      <c r="EJ2265">
        <v>2259</v>
      </c>
      <c r="EK2265">
        <v>635</v>
      </c>
      <c r="EL2265">
        <v>588</v>
      </c>
      <c r="EM2265">
        <v>588</v>
      </c>
      <c r="EN2265">
        <v>10698</v>
      </c>
      <c r="EO2265">
        <v>12193</v>
      </c>
      <c r="EP2265" t="s">
        <v>14966</v>
      </c>
      <c r="EQ2265">
        <v>221688</v>
      </c>
      <c r="ER2265">
        <v>128817</v>
      </c>
      <c r="ES2265">
        <v>221688</v>
      </c>
      <c r="ET2265" t="s">
        <v>171</v>
      </c>
      <c r="EU2265">
        <v>58128</v>
      </c>
      <c r="EV2265">
        <v>128817</v>
      </c>
      <c r="EW2265">
        <v>221688</v>
      </c>
      <c r="EX2265" t="s">
        <v>171</v>
      </c>
      <c r="EY2265">
        <v>58128</v>
      </c>
      <c r="EZ2265">
        <v>128817</v>
      </c>
      <c r="FA2265">
        <v>221688</v>
      </c>
      <c r="FB2265" t="s">
        <v>171</v>
      </c>
      <c r="FC2265">
        <v>58128</v>
      </c>
    </row>
    <row r="2266" spans="1:159" x14ac:dyDescent="0.25">
      <c r="A2266" t="s">
        <v>14967</v>
      </c>
      <c r="B2266">
        <v>774</v>
      </c>
      <c r="C2266" t="s">
        <v>14967</v>
      </c>
      <c r="D2266" t="s">
        <v>14967</v>
      </c>
      <c r="E2266" t="s">
        <v>14968</v>
      </c>
      <c r="F2266" t="s">
        <v>14969</v>
      </c>
      <c r="H2266">
        <v>0.90803</v>
      </c>
      <c r="I2266">
        <v>12.2963</v>
      </c>
      <c r="J2266" s="1">
        <v>1.80743E-48</v>
      </c>
      <c r="K2266">
        <v>100.27</v>
      </c>
      <c r="L2266">
        <v>89.515000000000001</v>
      </c>
      <c r="M2266">
        <v>71.974000000000004</v>
      </c>
      <c r="N2266">
        <v>0.62785400000000002</v>
      </c>
      <c r="O2266">
        <v>3.4776099999999999</v>
      </c>
      <c r="P2266" s="1">
        <v>3.5002999999999998E-38</v>
      </c>
      <c r="Q2266">
        <v>90.632999999999996</v>
      </c>
      <c r="R2266">
        <v>0.36674200000000001</v>
      </c>
      <c r="S2266">
        <v>0</v>
      </c>
      <c r="T2266" s="1">
        <v>1.3652400000000001E-7</v>
      </c>
      <c r="U2266">
        <v>53.844000000000001</v>
      </c>
      <c r="V2266">
        <v>0.90803</v>
      </c>
      <c r="W2266">
        <v>12.2963</v>
      </c>
      <c r="X2266" s="1">
        <v>1.28571E-20</v>
      </c>
      <c r="Y2266">
        <v>71.974000000000004</v>
      </c>
      <c r="Z2266">
        <v>0.65600599999999998</v>
      </c>
      <c r="AA2266">
        <v>2.8263400000000001</v>
      </c>
      <c r="AB2266" s="1">
        <v>1.80743E-48</v>
      </c>
      <c r="AC2266">
        <v>100.27</v>
      </c>
      <c r="AD2266">
        <v>0.33753300000000003</v>
      </c>
      <c r="AE2266">
        <v>0</v>
      </c>
      <c r="AF2266" s="1">
        <v>1.22161E-7</v>
      </c>
      <c r="AG2266">
        <v>54.222999999999999</v>
      </c>
      <c r="AH2266">
        <v>0.356572</v>
      </c>
      <c r="AI2266">
        <v>0</v>
      </c>
      <c r="AJ2266" s="1">
        <v>2.2459299999999999E-12</v>
      </c>
      <c r="AK2266">
        <v>63.360999999999997</v>
      </c>
      <c r="AL2266">
        <v>0.36805700000000002</v>
      </c>
      <c r="AM2266">
        <v>0</v>
      </c>
      <c r="AN2266" s="1">
        <v>1.58738E-7</v>
      </c>
      <c r="AO2266">
        <v>53.259</v>
      </c>
      <c r="AT2266">
        <v>0.65702400000000005</v>
      </c>
      <c r="AU2266">
        <v>4.48604</v>
      </c>
      <c r="AV2266" s="1">
        <v>2.7720999999999999E-17</v>
      </c>
      <c r="AW2266">
        <v>68.688999999999993</v>
      </c>
      <c r="AX2266">
        <v>0.49631599999999998</v>
      </c>
      <c r="AY2266">
        <v>0</v>
      </c>
      <c r="AZ2266" s="1">
        <v>1.9650499999999999E-11</v>
      </c>
      <c r="BA2266">
        <v>61.100999999999999</v>
      </c>
      <c r="BF2266">
        <v>0.47870800000000002</v>
      </c>
      <c r="BG2266">
        <v>0.66806699999999997</v>
      </c>
      <c r="BH2266" s="1">
        <v>5.4203699999999999E-25</v>
      </c>
      <c r="BI2266">
        <v>80.302999999999997</v>
      </c>
      <c r="BK2266">
        <v>1</v>
      </c>
      <c r="BL2266" t="s">
        <v>165</v>
      </c>
      <c r="BM2266" t="s">
        <v>14970</v>
      </c>
      <c r="BN2266" t="s">
        <v>167</v>
      </c>
      <c r="BO2266" t="s">
        <v>577</v>
      </c>
      <c r="BP2266" t="s">
        <v>14971</v>
      </c>
      <c r="BQ2266" t="s">
        <v>14972</v>
      </c>
      <c r="BR2266">
        <v>4</v>
      </c>
      <c r="BS2266">
        <v>3</v>
      </c>
      <c r="BT2266">
        <v>-2.7224000000000002E-2</v>
      </c>
      <c r="BU2266" t="s">
        <v>199</v>
      </c>
      <c r="BW2266" t="s">
        <v>199</v>
      </c>
      <c r="BX2266" t="s">
        <v>199</v>
      </c>
      <c r="CC2266" t="s">
        <v>199</v>
      </c>
      <c r="CG2266">
        <v>346620000</v>
      </c>
      <c r="CH2266">
        <v>346620000</v>
      </c>
      <c r="CI2266">
        <v>0</v>
      </c>
      <c r="CJ2266">
        <v>0</v>
      </c>
      <c r="CK2266" t="s">
        <v>164</v>
      </c>
      <c r="CL2266">
        <v>79901000</v>
      </c>
      <c r="CM2266">
        <v>0</v>
      </c>
      <c r="CN2266">
        <v>85851000</v>
      </c>
      <c r="CO2266">
        <v>108330000</v>
      </c>
      <c r="CP2266">
        <v>0</v>
      </c>
      <c r="CQ2266">
        <v>0</v>
      </c>
      <c r="CR2266">
        <v>0</v>
      </c>
      <c r="CS2266">
        <v>0</v>
      </c>
      <c r="CT2266">
        <v>72531000</v>
      </c>
      <c r="CU2266">
        <v>0</v>
      </c>
      <c r="CV2266">
        <v>0</v>
      </c>
      <c r="CW2266">
        <v>0</v>
      </c>
      <c r="CX2266">
        <v>79901000</v>
      </c>
      <c r="CY2266">
        <v>0</v>
      </c>
      <c r="CZ2266">
        <v>0</v>
      </c>
      <c r="DA2266">
        <v>0</v>
      </c>
      <c r="DB2266">
        <v>0</v>
      </c>
      <c r="DC2266">
        <v>0</v>
      </c>
      <c r="DD2266">
        <v>85851000</v>
      </c>
      <c r="DE2266">
        <v>0</v>
      </c>
      <c r="DF2266">
        <v>0</v>
      </c>
      <c r="DG2266">
        <v>108330000</v>
      </c>
      <c r="DH2266">
        <v>0</v>
      </c>
      <c r="DI2266">
        <v>0</v>
      </c>
      <c r="DJ2266">
        <v>0</v>
      </c>
      <c r="DK2266">
        <v>0</v>
      </c>
      <c r="DL2266">
        <v>0</v>
      </c>
      <c r="DM2266">
        <v>0</v>
      </c>
      <c r="DN2266">
        <v>0</v>
      </c>
      <c r="DO2266">
        <v>0</v>
      </c>
      <c r="DP2266">
        <v>0</v>
      </c>
      <c r="DQ2266">
        <v>0</v>
      </c>
      <c r="DR2266">
        <v>0</v>
      </c>
      <c r="DS2266">
        <v>0</v>
      </c>
      <c r="DT2266">
        <v>0</v>
      </c>
      <c r="DU2266">
        <v>0</v>
      </c>
      <c r="DV2266">
        <v>72531000</v>
      </c>
      <c r="DW2266">
        <v>0</v>
      </c>
      <c r="DX2266">
        <v>0</v>
      </c>
      <c r="DY2266">
        <v>0</v>
      </c>
      <c r="DZ2266">
        <v>0</v>
      </c>
      <c r="EA2266">
        <v>0</v>
      </c>
      <c r="EB2266">
        <v>0</v>
      </c>
      <c r="EC2266">
        <v>0</v>
      </c>
      <c r="ED2266">
        <v>0</v>
      </c>
      <c r="EE2266">
        <v>0</v>
      </c>
      <c r="EF2266">
        <v>0</v>
      </c>
      <c r="EG2266">
        <v>0</v>
      </c>
      <c r="EJ2266">
        <v>2260</v>
      </c>
      <c r="EK2266">
        <v>636</v>
      </c>
      <c r="EL2266">
        <v>774</v>
      </c>
      <c r="EM2266">
        <v>774</v>
      </c>
      <c r="EN2266">
        <v>3121</v>
      </c>
      <c r="EO2266">
        <v>3531</v>
      </c>
      <c r="EP2266" t="s">
        <v>14973</v>
      </c>
      <c r="EQ2266" t="s">
        <v>14974</v>
      </c>
      <c r="ER2266">
        <v>36002</v>
      </c>
      <c r="ES2266">
        <v>60352</v>
      </c>
      <c r="ET2266" t="s">
        <v>286</v>
      </c>
      <c r="EU2266">
        <v>72553</v>
      </c>
      <c r="EV2266">
        <v>36000</v>
      </c>
      <c r="EW2266">
        <v>60349</v>
      </c>
      <c r="EX2266" t="s">
        <v>171</v>
      </c>
      <c r="EY2266">
        <v>75398</v>
      </c>
      <c r="EZ2266">
        <v>36000</v>
      </c>
      <c r="FA2266">
        <v>60349</v>
      </c>
      <c r="FB2266" t="s">
        <v>171</v>
      </c>
      <c r="FC2266">
        <v>75398</v>
      </c>
    </row>
    <row r="2267" spans="1:159" x14ac:dyDescent="0.25">
      <c r="A2267" t="s">
        <v>14975</v>
      </c>
      <c r="B2267" t="s">
        <v>14976</v>
      </c>
      <c r="C2267" t="s">
        <v>14967</v>
      </c>
      <c r="D2267" t="s">
        <v>14967</v>
      </c>
      <c r="E2267" t="s">
        <v>14968</v>
      </c>
      <c r="F2267" t="s">
        <v>14969</v>
      </c>
      <c r="H2267">
        <v>0.93504500000000002</v>
      </c>
      <c r="I2267">
        <v>15.1592</v>
      </c>
      <c r="J2267" s="1">
        <v>9.03641E-14</v>
      </c>
      <c r="K2267">
        <v>69.736999999999995</v>
      </c>
      <c r="L2267">
        <v>69.736999999999995</v>
      </c>
      <c r="M2267">
        <v>46.621000000000002</v>
      </c>
      <c r="N2267">
        <v>0.58749399999999996</v>
      </c>
      <c r="O2267">
        <v>5.8196199999999996</v>
      </c>
      <c r="P2267" s="1">
        <v>1.3134899999999999E-6</v>
      </c>
      <c r="Q2267">
        <v>50.945</v>
      </c>
      <c r="R2267">
        <v>0.30302699999999999</v>
      </c>
      <c r="S2267">
        <v>0</v>
      </c>
      <c r="T2267" s="1">
        <v>1.7306999999999999E-5</v>
      </c>
      <c r="U2267">
        <v>44.381999999999998</v>
      </c>
      <c r="V2267">
        <v>0.80791199999999996</v>
      </c>
      <c r="W2267">
        <v>8.1712600000000002</v>
      </c>
      <c r="X2267" s="1">
        <v>1.47818E-6</v>
      </c>
      <c r="Y2267">
        <v>50.883000000000003</v>
      </c>
      <c r="Z2267">
        <v>0.42841200000000002</v>
      </c>
      <c r="AA2267">
        <v>0</v>
      </c>
      <c r="AB2267" s="1">
        <v>2.31591E-5</v>
      </c>
      <c r="AC2267">
        <v>43.954999999999998</v>
      </c>
      <c r="AD2267">
        <v>0.33160899999999999</v>
      </c>
      <c r="AE2267">
        <v>0</v>
      </c>
      <c r="AF2267" s="1">
        <v>9.03641E-14</v>
      </c>
      <c r="AG2267">
        <v>69.736999999999995</v>
      </c>
      <c r="AP2267">
        <v>0</v>
      </c>
      <c r="AQ2267">
        <v>0</v>
      </c>
      <c r="AS2267" t="s">
        <v>164</v>
      </c>
      <c r="AT2267">
        <v>0.93504500000000002</v>
      </c>
      <c r="AU2267">
        <v>15.1592</v>
      </c>
      <c r="AV2267" s="1">
        <v>1.26776E-5</v>
      </c>
      <c r="AW2267">
        <v>46.621000000000002</v>
      </c>
      <c r="BB2267">
        <v>0.806504</v>
      </c>
      <c r="BC2267">
        <v>8.8825000000000003</v>
      </c>
      <c r="BD2267" s="1">
        <v>2.35972E-12</v>
      </c>
      <c r="BE2267">
        <v>64.265000000000001</v>
      </c>
      <c r="BF2267">
        <v>0.32880199999999998</v>
      </c>
      <c r="BG2267">
        <v>0</v>
      </c>
      <c r="BH2267" s="1">
        <v>5.5310500000000002E-6</v>
      </c>
      <c r="BI2267">
        <v>49.34</v>
      </c>
      <c r="BK2267">
        <v>1</v>
      </c>
      <c r="BL2267" t="s">
        <v>165</v>
      </c>
      <c r="BM2267" t="s">
        <v>14977</v>
      </c>
      <c r="BN2267" t="s">
        <v>167</v>
      </c>
      <c r="BO2267" t="s">
        <v>1035</v>
      </c>
      <c r="BP2267" t="s">
        <v>14978</v>
      </c>
      <c r="BQ2267" t="s">
        <v>14979</v>
      </c>
      <c r="BR2267">
        <v>8</v>
      </c>
      <c r="BS2267">
        <v>4</v>
      </c>
      <c r="BT2267">
        <v>-0.33385999999999999</v>
      </c>
      <c r="BU2267" t="s">
        <v>199</v>
      </c>
      <c r="BW2267" t="s">
        <v>199</v>
      </c>
      <c r="CC2267" t="s">
        <v>199</v>
      </c>
      <c r="CE2267" t="s">
        <v>199</v>
      </c>
      <c r="CG2267">
        <v>226200000</v>
      </c>
      <c r="CH2267">
        <v>226200000</v>
      </c>
      <c r="CI2267">
        <v>0</v>
      </c>
      <c r="CJ2267">
        <v>0</v>
      </c>
      <c r="CK2267" t="s">
        <v>164</v>
      </c>
      <c r="CL2267">
        <v>44134000</v>
      </c>
      <c r="CM2267">
        <v>0</v>
      </c>
      <c r="CN2267">
        <v>84243000</v>
      </c>
      <c r="CO2267">
        <v>0</v>
      </c>
      <c r="CP2267">
        <v>0</v>
      </c>
      <c r="CQ2267">
        <v>0</v>
      </c>
      <c r="CR2267">
        <v>0</v>
      </c>
      <c r="CS2267">
        <v>0</v>
      </c>
      <c r="CT2267">
        <v>66056000</v>
      </c>
      <c r="CU2267">
        <v>0</v>
      </c>
      <c r="CV2267">
        <v>31769000</v>
      </c>
      <c r="CW2267">
        <v>0</v>
      </c>
      <c r="CX2267">
        <v>44134000</v>
      </c>
      <c r="CY2267">
        <v>0</v>
      </c>
      <c r="CZ2267">
        <v>0</v>
      </c>
      <c r="DA2267">
        <v>0</v>
      </c>
      <c r="DB2267">
        <v>0</v>
      </c>
      <c r="DC2267">
        <v>0</v>
      </c>
      <c r="DD2267">
        <v>84243000</v>
      </c>
      <c r="DE2267">
        <v>0</v>
      </c>
      <c r="DF2267">
        <v>0</v>
      </c>
      <c r="DG2267">
        <v>0</v>
      </c>
      <c r="DH2267">
        <v>0</v>
      </c>
      <c r="DI2267">
        <v>0</v>
      </c>
      <c r="DJ2267">
        <v>0</v>
      </c>
      <c r="DK2267">
        <v>0</v>
      </c>
      <c r="DL2267">
        <v>0</v>
      </c>
      <c r="DM2267">
        <v>0</v>
      </c>
      <c r="DN2267">
        <v>0</v>
      </c>
      <c r="DO2267">
        <v>0</v>
      </c>
      <c r="DP2267">
        <v>0</v>
      </c>
      <c r="DQ2267">
        <v>0</v>
      </c>
      <c r="DR2267">
        <v>0</v>
      </c>
      <c r="DS2267">
        <v>0</v>
      </c>
      <c r="DT2267">
        <v>0</v>
      </c>
      <c r="DU2267">
        <v>0</v>
      </c>
      <c r="DV2267">
        <v>66056000</v>
      </c>
      <c r="DW2267">
        <v>0</v>
      </c>
      <c r="DX2267">
        <v>0</v>
      </c>
      <c r="DY2267">
        <v>0</v>
      </c>
      <c r="DZ2267">
        <v>0</v>
      </c>
      <c r="EA2267">
        <v>0</v>
      </c>
      <c r="EB2267">
        <v>31769000</v>
      </c>
      <c r="EC2267">
        <v>0</v>
      </c>
      <c r="ED2267">
        <v>0</v>
      </c>
      <c r="EE2267">
        <v>0</v>
      </c>
      <c r="EF2267">
        <v>0</v>
      </c>
      <c r="EG2267">
        <v>0</v>
      </c>
      <c r="EJ2267">
        <v>2261</v>
      </c>
      <c r="EK2267">
        <v>636</v>
      </c>
      <c r="EL2267">
        <v>418</v>
      </c>
      <c r="EM2267">
        <v>418</v>
      </c>
      <c r="EN2267">
        <v>7765</v>
      </c>
      <c r="EO2267">
        <v>8835</v>
      </c>
      <c r="EP2267" t="s">
        <v>14980</v>
      </c>
      <c r="EQ2267" t="s">
        <v>14981</v>
      </c>
      <c r="ER2267">
        <v>90793</v>
      </c>
      <c r="ES2267">
        <v>153444</v>
      </c>
      <c r="ET2267" t="s">
        <v>504</v>
      </c>
      <c r="EU2267">
        <v>8601</v>
      </c>
      <c r="EV2267">
        <v>90792</v>
      </c>
      <c r="EW2267">
        <v>153442</v>
      </c>
      <c r="EX2267" t="s">
        <v>299</v>
      </c>
      <c r="EY2267">
        <v>7646</v>
      </c>
      <c r="EZ2267">
        <v>90792</v>
      </c>
      <c r="FA2267">
        <v>153442</v>
      </c>
      <c r="FB2267" t="s">
        <v>299</v>
      </c>
      <c r="FC2267">
        <v>7646</v>
      </c>
    </row>
    <row r="2268" spans="1:159" x14ac:dyDescent="0.25">
      <c r="A2268" t="s">
        <v>14975</v>
      </c>
      <c r="B2268" t="s">
        <v>14982</v>
      </c>
      <c r="C2268" t="s">
        <v>14967</v>
      </c>
      <c r="D2268" t="s">
        <v>14967</v>
      </c>
      <c r="E2268" t="s">
        <v>14968</v>
      </c>
      <c r="F2268" t="s">
        <v>14969</v>
      </c>
      <c r="H2268">
        <v>0.33160899999999999</v>
      </c>
      <c r="I2268">
        <v>0</v>
      </c>
      <c r="J2268" s="1">
        <v>9.03641E-14</v>
      </c>
      <c r="K2268">
        <v>69.736999999999995</v>
      </c>
      <c r="L2268">
        <v>69.736999999999995</v>
      </c>
      <c r="M2268">
        <v>69.736999999999995</v>
      </c>
      <c r="N2268">
        <v>0</v>
      </c>
      <c r="O2268">
        <v>0</v>
      </c>
      <c r="Q2268" t="s">
        <v>164</v>
      </c>
      <c r="R2268">
        <v>0.30302699999999999</v>
      </c>
      <c r="S2268">
        <v>0</v>
      </c>
      <c r="T2268" s="1">
        <v>1.7306999999999999E-5</v>
      </c>
      <c r="U2268">
        <v>44.381999999999998</v>
      </c>
      <c r="V2268">
        <v>0</v>
      </c>
      <c r="W2268">
        <v>0</v>
      </c>
      <c r="Y2268" t="s">
        <v>164</v>
      </c>
      <c r="AD2268">
        <v>0.33160899999999999</v>
      </c>
      <c r="AE2268">
        <v>0</v>
      </c>
      <c r="AF2268" s="1">
        <v>9.03641E-14</v>
      </c>
      <c r="AG2268">
        <v>69.736999999999995</v>
      </c>
      <c r="AP2268">
        <v>0</v>
      </c>
      <c r="AQ2268">
        <v>0</v>
      </c>
      <c r="AS2268" t="s">
        <v>164</v>
      </c>
      <c r="AT2268">
        <v>0</v>
      </c>
      <c r="AU2268">
        <v>0</v>
      </c>
      <c r="AW2268" t="s">
        <v>164</v>
      </c>
      <c r="BF2268">
        <v>0.32880199999999998</v>
      </c>
      <c r="BG2268">
        <v>0</v>
      </c>
      <c r="BH2268" s="1">
        <v>5.5310500000000002E-6</v>
      </c>
      <c r="BI2268">
        <v>49.34</v>
      </c>
      <c r="BL2268" t="s">
        <v>165</v>
      </c>
      <c r="BM2268" t="s">
        <v>14983</v>
      </c>
      <c r="BN2268" t="s">
        <v>174</v>
      </c>
      <c r="BO2268" t="s">
        <v>175</v>
      </c>
      <c r="BP2268" t="s">
        <v>14984</v>
      </c>
      <c r="BQ2268" t="s">
        <v>14985</v>
      </c>
      <c r="BR2268">
        <v>13</v>
      </c>
      <c r="BS2268">
        <v>4</v>
      </c>
      <c r="BT2268">
        <v>-0.42164000000000001</v>
      </c>
      <c r="CG2268">
        <v>0</v>
      </c>
      <c r="CH2268">
        <v>0</v>
      </c>
      <c r="CI2268">
        <v>0</v>
      </c>
      <c r="CJ2268">
        <v>0</v>
      </c>
      <c r="CK2268" t="s">
        <v>164</v>
      </c>
      <c r="CL2268">
        <v>0</v>
      </c>
      <c r="CM2268">
        <v>0</v>
      </c>
      <c r="CN2268">
        <v>0</v>
      </c>
      <c r="CO2268">
        <v>0</v>
      </c>
      <c r="CP2268">
        <v>0</v>
      </c>
      <c r="CQ2268">
        <v>0</v>
      </c>
      <c r="CR2268">
        <v>0</v>
      </c>
      <c r="CS2268">
        <v>0</v>
      </c>
      <c r="CT2268">
        <v>0</v>
      </c>
      <c r="CU2268">
        <v>0</v>
      </c>
      <c r="CV2268">
        <v>0</v>
      </c>
      <c r="CW2268">
        <v>0</v>
      </c>
      <c r="CX2268">
        <v>0</v>
      </c>
      <c r="CY2268">
        <v>0</v>
      </c>
      <c r="CZ2268">
        <v>0</v>
      </c>
      <c r="DA2268">
        <v>0</v>
      </c>
      <c r="DB2268">
        <v>0</v>
      </c>
      <c r="DC2268">
        <v>0</v>
      </c>
      <c r="DD2268">
        <v>0</v>
      </c>
      <c r="DE2268">
        <v>0</v>
      </c>
      <c r="DF2268">
        <v>0</v>
      </c>
      <c r="DG2268">
        <v>0</v>
      </c>
      <c r="DH2268">
        <v>0</v>
      </c>
      <c r="DI2268">
        <v>0</v>
      </c>
      <c r="DJ2268">
        <v>0</v>
      </c>
      <c r="DK2268">
        <v>0</v>
      </c>
      <c r="DL2268">
        <v>0</v>
      </c>
      <c r="DM2268">
        <v>0</v>
      </c>
      <c r="DN2268">
        <v>0</v>
      </c>
      <c r="DO2268">
        <v>0</v>
      </c>
      <c r="DP2268">
        <v>0</v>
      </c>
      <c r="DQ2268">
        <v>0</v>
      </c>
      <c r="DR2268">
        <v>0</v>
      </c>
      <c r="DS2268">
        <v>0</v>
      </c>
      <c r="DT2268">
        <v>0</v>
      </c>
      <c r="DU2268">
        <v>0</v>
      </c>
      <c r="DV2268">
        <v>0</v>
      </c>
      <c r="DW2268">
        <v>0</v>
      </c>
      <c r="DX2268">
        <v>0</v>
      </c>
      <c r="DY2268">
        <v>0</v>
      </c>
      <c r="DZ2268">
        <v>0</v>
      </c>
      <c r="EA2268">
        <v>0</v>
      </c>
      <c r="EB2268">
        <v>0</v>
      </c>
      <c r="EC2268">
        <v>0</v>
      </c>
      <c r="ED2268">
        <v>0</v>
      </c>
      <c r="EE2268">
        <v>0</v>
      </c>
      <c r="EF2268">
        <v>0</v>
      </c>
      <c r="EG2268">
        <v>0</v>
      </c>
      <c r="EJ2268">
        <v>2262</v>
      </c>
      <c r="EK2268">
        <v>636</v>
      </c>
      <c r="EL2268">
        <v>423</v>
      </c>
      <c r="EM2268">
        <v>423</v>
      </c>
      <c r="EN2268">
        <v>7765</v>
      </c>
      <c r="EO2268">
        <v>8835</v>
      </c>
      <c r="ER2268">
        <v>90792</v>
      </c>
      <c r="ES2268">
        <v>153442</v>
      </c>
      <c r="ET2268" t="s">
        <v>299</v>
      </c>
      <c r="EU2268">
        <v>7646</v>
      </c>
      <c r="EV2268">
        <v>90792</v>
      </c>
      <c r="EW2268">
        <v>153442</v>
      </c>
      <c r="EX2268" t="s">
        <v>299</v>
      </c>
      <c r="EY2268">
        <v>7646</v>
      </c>
      <c r="EZ2268">
        <v>90792</v>
      </c>
      <c r="FA2268">
        <v>153442</v>
      </c>
      <c r="FB2268" t="s">
        <v>299</v>
      </c>
      <c r="FC2268">
        <v>7646</v>
      </c>
    </row>
    <row r="2269" spans="1:159" x14ac:dyDescent="0.25">
      <c r="A2269" t="s">
        <v>14967</v>
      </c>
      <c r="B2269">
        <v>932</v>
      </c>
      <c r="C2269" t="s">
        <v>14967</v>
      </c>
      <c r="D2269" t="s">
        <v>14967</v>
      </c>
      <c r="E2269" t="s">
        <v>14968</v>
      </c>
      <c r="F2269" t="s">
        <v>14969</v>
      </c>
      <c r="H2269">
        <v>0.52076599999999995</v>
      </c>
      <c r="I2269">
        <v>0.37048900000000001</v>
      </c>
      <c r="J2269">
        <v>1.5459600000000001E-4</v>
      </c>
      <c r="K2269">
        <v>42.646999999999998</v>
      </c>
      <c r="L2269">
        <v>33.600999999999999</v>
      </c>
      <c r="M2269">
        <v>42.646999999999998</v>
      </c>
      <c r="R2269">
        <v>0</v>
      </c>
      <c r="S2269">
        <v>0</v>
      </c>
      <c r="U2269" t="s">
        <v>164</v>
      </c>
      <c r="Z2269">
        <v>0</v>
      </c>
      <c r="AA2269">
        <v>0</v>
      </c>
      <c r="AC2269" t="s">
        <v>164</v>
      </c>
      <c r="AL2269">
        <v>0</v>
      </c>
      <c r="AM2269">
        <v>0</v>
      </c>
      <c r="AO2269" t="s">
        <v>164</v>
      </c>
      <c r="AP2269">
        <v>0</v>
      </c>
      <c r="AQ2269">
        <v>0</v>
      </c>
      <c r="AS2269" t="s">
        <v>164</v>
      </c>
      <c r="AT2269">
        <v>0.52076599999999995</v>
      </c>
      <c r="AU2269">
        <v>0.37048900000000001</v>
      </c>
      <c r="AV2269">
        <v>1.5459600000000001E-4</v>
      </c>
      <c r="AW2269">
        <v>42.646999999999998</v>
      </c>
      <c r="BF2269">
        <v>0</v>
      </c>
      <c r="BG2269">
        <v>0</v>
      </c>
      <c r="BI2269" t="s">
        <v>164</v>
      </c>
      <c r="BK2269">
        <v>1</v>
      </c>
      <c r="BL2269" t="s">
        <v>165</v>
      </c>
      <c r="BM2269" t="s">
        <v>14986</v>
      </c>
      <c r="BN2269" t="s">
        <v>167</v>
      </c>
      <c r="BO2269" t="s">
        <v>433</v>
      </c>
      <c r="BP2269" t="s">
        <v>14987</v>
      </c>
      <c r="BQ2269" t="s">
        <v>14988</v>
      </c>
      <c r="BR2269">
        <v>1</v>
      </c>
      <c r="BS2269">
        <v>3</v>
      </c>
      <c r="BT2269">
        <v>-0.99341000000000002</v>
      </c>
      <c r="CC2269" t="s">
        <v>199</v>
      </c>
      <c r="CG2269">
        <v>46166000</v>
      </c>
      <c r="CH2269">
        <v>46166000</v>
      </c>
      <c r="CI2269">
        <v>0</v>
      </c>
      <c r="CJ2269">
        <v>0</v>
      </c>
      <c r="CK2269" t="s">
        <v>164</v>
      </c>
      <c r="CL2269">
        <v>0</v>
      </c>
      <c r="CM2269">
        <v>0</v>
      </c>
      <c r="CN2269">
        <v>0</v>
      </c>
      <c r="CO2269">
        <v>0</v>
      </c>
      <c r="CP2269">
        <v>0</v>
      </c>
      <c r="CQ2269">
        <v>0</v>
      </c>
      <c r="CR2269">
        <v>0</v>
      </c>
      <c r="CS2269">
        <v>0</v>
      </c>
      <c r="CT2269">
        <v>46166000</v>
      </c>
      <c r="CU2269">
        <v>0</v>
      </c>
      <c r="CV2269">
        <v>0</v>
      </c>
      <c r="CW2269">
        <v>0</v>
      </c>
      <c r="CX2269">
        <v>0</v>
      </c>
      <c r="CY2269">
        <v>0</v>
      </c>
      <c r="CZ2269">
        <v>0</v>
      </c>
      <c r="DA2269">
        <v>0</v>
      </c>
      <c r="DB2269">
        <v>0</v>
      </c>
      <c r="DC2269">
        <v>0</v>
      </c>
      <c r="DD2269">
        <v>0</v>
      </c>
      <c r="DE2269">
        <v>0</v>
      </c>
      <c r="DF2269">
        <v>0</v>
      </c>
      <c r="DG2269">
        <v>0</v>
      </c>
      <c r="DH2269">
        <v>0</v>
      </c>
      <c r="DI2269">
        <v>0</v>
      </c>
      <c r="DJ2269">
        <v>0</v>
      </c>
      <c r="DK2269">
        <v>0</v>
      </c>
      <c r="DL2269">
        <v>0</v>
      </c>
      <c r="DM2269">
        <v>0</v>
      </c>
      <c r="DN2269">
        <v>0</v>
      </c>
      <c r="DO2269">
        <v>0</v>
      </c>
      <c r="DP2269">
        <v>0</v>
      </c>
      <c r="DQ2269">
        <v>0</v>
      </c>
      <c r="DR2269">
        <v>0</v>
      </c>
      <c r="DS2269">
        <v>0</v>
      </c>
      <c r="DT2269">
        <v>0</v>
      </c>
      <c r="DU2269">
        <v>0</v>
      </c>
      <c r="DV2269">
        <v>46166000</v>
      </c>
      <c r="DW2269">
        <v>0</v>
      </c>
      <c r="DX2269">
        <v>0</v>
      </c>
      <c r="DY2269">
        <v>0</v>
      </c>
      <c r="DZ2269">
        <v>0</v>
      </c>
      <c r="EA2269">
        <v>0</v>
      </c>
      <c r="EB2269">
        <v>0</v>
      </c>
      <c r="EC2269">
        <v>0</v>
      </c>
      <c r="ED2269">
        <v>0</v>
      </c>
      <c r="EE2269">
        <v>0</v>
      </c>
      <c r="EF2269">
        <v>0</v>
      </c>
      <c r="EG2269">
        <v>0</v>
      </c>
      <c r="EJ2269">
        <v>2263</v>
      </c>
      <c r="EK2269">
        <v>636</v>
      </c>
      <c r="EL2269">
        <v>932</v>
      </c>
      <c r="EM2269">
        <v>932</v>
      </c>
      <c r="EN2269" t="s">
        <v>14989</v>
      </c>
      <c r="EO2269" t="s">
        <v>14990</v>
      </c>
      <c r="EP2269">
        <v>127439</v>
      </c>
      <c r="EQ2269" t="s">
        <v>14991</v>
      </c>
      <c r="ER2269">
        <v>127439</v>
      </c>
      <c r="ES2269">
        <v>219785</v>
      </c>
      <c r="ET2269" t="s">
        <v>504</v>
      </c>
      <c r="EU2269">
        <v>93548</v>
      </c>
      <c r="EV2269">
        <v>127439</v>
      </c>
      <c r="EW2269">
        <v>219785</v>
      </c>
      <c r="EX2269" t="s">
        <v>504</v>
      </c>
      <c r="EY2269">
        <v>93548</v>
      </c>
      <c r="EZ2269">
        <v>127439</v>
      </c>
      <c r="FA2269">
        <v>219785</v>
      </c>
      <c r="FB2269" t="s">
        <v>504</v>
      </c>
      <c r="FC2269">
        <v>93548</v>
      </c>
    </row>
    <row r="2270" spans="1:159" x14ac:dyDescent="0.25">
      <c r="A2270" t="s">
        <v>14967</v>
      </c>
      <c r="B2270">
        <v>934</v>
      </c>
      <c r="C2270" t="s">
        <v>14967</v>
      </c>
      <c r="D2270" t="s">
        <v>14967</v>
      </c>
      <c r="E2270" t="s">
        <v>14968</v>
      </c>
      <c r="F2270" t="s">
        <v>14969</v>
      </c>
      <c r="H2270">
        <v>0.99921099999999996</v>
      </c>
      <c r="I2270">
        <v>33.250100000000003</v>
      </c>
      <c r="J2270" s="1">
        <v>1.1409000000000001E-9</v>
      </c>
      <c r="K2270">
        <v>76.703999999999994</v>
      </c>
      <c r="L2270">
        <v>70.287999999999997</v>
      </c>
      <c r="M2270">
        <v>76.703999999999994</v>
      </c>
      <c r="N2270">
        <v>0.97944799999999999</v>
      </c>
      <c r="O2270">
        <v>17.771100000000001</v>
      </c>
      <c r="P2270" s="1">
        <v>7.8458300000000007E-6</v>
      </c>
      <c r="Q2270">
        <v>54.225000000000001</v>
      </c>
      <c r="R2270">
        <v>0.99874499999999999</v>
      </c>
      <c r="S2270">
        <v>29.871200000000002</v>
      </c>
      <c r="T2270" s="1">
        <v>5.5928099999999999E-6</v>
      </c>
      <c r="U2270">
        <v>64.522000000000006</v>
      </c>
      <c r="V2270">
        <v>0.98785100000000003</v>
      </c>
      <c r="W2270">
        <v>19.517199999999999</v>
      </c>
      <c r="X2270" s="1">
        <v>5.53428E-6</v>
      </c>
      <c r="Y2270">
        <v>60.031999999999996</v>
      </c>
      <c r="Z2270">
        <v>0.94613000000000003</v>
      </c>
      <c r="AA2270">
        <v>12.518800000000001</v>
      </c>
      <c r="AB2270" s="1">
        <v>7.5409400000000003E-6</v>
      </c>
      <c r="AC2270">
        <v>54.558999999999997</v>
      </c>
      <c r="AD2270">
        <v>0.99251900000000004</v>
      </c>
      <c r="AE2270">
        <v>23.961200000000002</v>
      </c>
      <c r="AF2270" s="1">
        <v>5.1373699999999997E-6</v>
      </c>
      <c r="AG2270">
        <v>58.366</v>
      </c>
      <c r="AL2270">
        <v>0.92340299999999997</v>
      </c>
      <c r="AM2270">
        <v>11.470499999999999</v>
      </c>
      <c r="AN2270" s="1">
        <v>5.2967999999999998E-5</v>
      </c>
      <c r="AO2270">
        <v>45.875999999999998</v>
      </c>
      <c r="AP2270">
        <v>0.99921099999999996</v>
      </c>
      <c r="AQ2270">
        <v>33.250100000000003</v>
      </c>
      <c r="AR2270" s="1">
        <v>1.1409000000000001E-9</v>
      </c>
      <c r="AS2270">
        <v>76.703999999999994</v>
      </c>
      <c r="AT2270">
        <v>0</v>
      </c>
      <c r="AU2270">
        <v>0</v>
      </c>
      <c r="AW2270" t="s">
        <v>164</v>
      </c>
      <c r="AX2270">
        <v>0.99373299999999998</v>
      </c>
      <c r="AY2270">
        <v>23.7608</v>
      </c>
      <c r="AZ2270" s="1">
        <v>1.91798E-6</v>
      </c>
      <c r="BA2270">
        <v>68.489999999999995</v>
      </c>
      <c r="BB2270">
        <v>0.98766299999999996</v>
      </c>
      <c r="BC2270">
        <v>20.654599999999999</v>
      </c>
      <c r="BD2270" s="1">
        <v>5.7462299999999997E-6</v>
      </c>
      <c r="BE2270">
        <v>62.338000000000001</v>
      </c>
      <c r="BF2270">
        <v>0.98724400000000001</v>
      </c>
      <c r="BG2270">
        <v>20.533999999999999</v>
      </c>
      <c r="BH2270" s="1">
        <v>3.7661399999999998E-5</v>
      </c>
      <c r="BI2270">
        <v>47.808</v>
      </c>
      <c r="BK2270">
        <v>1</v>
      </c>
      <c r="BL2270" t="s">
        <v>165</v>
      </c>
      <c r="BM2270" t="s">
        <v>14992</v>
      </c>
      <c r="BN2270" t="s">
        <v>167</v>
      </c>
      <c r="BO2270" t="s">
        <v>195</v>
      </c>
      <c r="BP2270" t="s">
        <v>14993</v>
      </c>
      <c r="BQ2270" t="s">
        <v>14994</v>
      </c>
      <c r="BR2270">
        <v>3</v>
      </c>
      <c r="BS2270">
        <v>3</v>
      </c>
      <c r="BT2270">
        <v>-0.65276999999999996</v>
      </c>
      <c r="BU2270" t="s">
        <v>199</v>
      </c>
      <c r="BV2270" t="s">
        <v>199</v>
      </c>
      <c r="BW2270" t="s">
        <v>199</v>
      </c>
      <c r="BX2270" t="s">
        <v>199</v>
      </c>
      <c r="BY2270" t="s">
        <v>199</v>
      </c>
      <c r="CA2270" t="s">
        <v>199</v>
      </c>
      <c r="CB2270" t="s">
        <v>199</v>
      </c>
      <c r="CC2270" t="s">
        <v>198</v>
      </c>
      <c r="CD2270" t="s">
        <v>199</v>
      </c>
      <c r="CE2270" t="s">
        <v>199</v>
      </c>
      <c r="CF2270" t="s">
        <v>199</v>
      </c>
      <c r="CG2270">
        <v>918190000</v>
      </c>
      <c r="CH2270">
        <v>918190000</v>
      </c>
      <c r="CI2270">
        <v>0</v>
      </c>
      <c r="CJ2270">
        <v>0</v>
      </c>
      <c r="CK2270" t="s">
        <v>164</v>
      </c>
      <c r="CL2270">
        <v>104580000</v>
      </c>
      <c r="CM2270">
        <v>197520000</v>
      </c>
      <c r="CN2270">
        <v>75305000</v>
      </c>
      <c r="CO2270">
        <v>60118000</v>
      </c>
      <c r="CP2270">
        <v>40272000</v>
      </c>
      <c r="CQ2270">
        <v>0</v>
      </c>
      <c r="CR2270">
        <v>61676000</v>
      </c>
      <c r="CS2270">
        <v>64930000</v>
      </c>
      <c r="CT2270">
        <v>0</v>
      </c>
      <c r="CU2270">
        <v>79582000</v>
      </c>
      <c r="CV2270">
        <v>61144000</v>
      </c>
      <c r="CW2270">
        <v>30308000</v>
      </c>
      <c r="CX2270">
        <v>104580000</v>
      </c>
      <c r="CY2270">
        <v>0</v>
      </c>
      <c r="CZ2270">
        <v>0</v>
      </c>
      <c r="DA2270">
        <v>197520000</v>
      </c>
      <c r="DB2270">
        <v>0</v>
      </c>
      <c r="DC2270">
        <v>0</v>
      </c>
      <c r="DD2270">
        <v>75305000</v>
      </c>
      <c r="DE2270">
        <v>0</v>
      </c>
      <c r="DF2270">
        <v>0</v>
      </c>
      <c r="DG2270">
        <v>60118000</v>
      </c>
      <c r="DH2270">
        <v>0</v>
      </c>
      <c r="DI2270">
        <v>0</v>
      </c>
      <c r="DJ2270">
        <v>40272000</v>
      </c>
      <c r="DK2270">
        <v>0</v>
      </c>
      <c r="DL2270">
        <v>0</v>
      </c>
      <c r="DM2270">
        <v>0</v>
      </c>
      <c r="DN2270">
        <v>0</v>
      </c>
      <c r="DO2270">
        <v>0</v>
      </c>
      <c r="DP2270">
        <v>61676000</v>
      </c>
      <c r="DQ2270">
        <v>0</v>
      </c>
      <c r="DR2270">
        <v>0</v>
      </c>
      <c r="DS2270">
        <v>64930000</v>
      </c>
      <c r="DT2270">
        <v>0</v>
      </c>
      <c r="DU2270">
        <v>0</v>
      </c>
      <c r="DV2270">
        <v>0</v>
      </c>
      <c r="DW2270">
        <v>0</v>
      </c>
      <c r="DX2270">
        <v>0</v>
      </c>
      <c r="DY2270">
        <v>79582000</v>
      </c>
      <c r="DZ2270">
        <v>0</v>
      </c>
      <c r="EA2270">
        <v>0</v>
      </c>
      <c r="EB2270">
        <v>61144000</v>
      </c>
      <c r="EC2270">
        <v>0</v>
      </c>
      <c r="ED2270">
        <v>0</v>
      </c>
      <c r="EE2270">
        <v>30308000</v>
      </c>
      <c r="EF2270">
        <v>0</v>
      </c>
      <c r="EG2270">
        <v>0</v>
      </c>
      <c r="EJ2270">
        <v>2264</v>
      </c>
      <c r="EK2270">
        <v>636</v>
      </c>
      <c r="EL2270">
        <v>934</v>
      </c>
      <c r="EM2270">
        <v>934</v>
      </c>
      <c r="EN2270" t="s">
        <v>14989</v>
      </c>
      <c r="EO2270" t="s">
        <v>14990</v>
      </c>
      <c r="EP2270" t="s">
        <v>14995</v>
      </c>
      <c r="EQ2270" t="s">
        <v>14996</v>
      </c>
      <c r="ER2270">
        <v>127437</v>
      </c>
      <c r="ES2270">
        <v>219782</v>
      </c>
      <c r="ET2270" t="s">
        <v>210</v>
      </c>
      <c r="EU2270">
        <v>94370</v>
      </c>
      <c r="EV2270">
        <v>127437</v>
      </c>
      <c r="EW2270">
        <v>219782</v>
      </c>
      <c r="EX2270" t="s">
        <v>210</v>
      </c>
      <c r="EY2270">
        <v>94370</v>
      </c>
      <c r="EZ2270">
        <v>127437</v>
      </c>
      <c r="FA2270">
        <v>219782</v>
      </c>
      <c r="FB2270" t="s">
        <v>210</v>
      </c>
      <c r="FC2270">
        <v>94370</v>
      </c>
    </row>
    <row r="2271" spans="1:159" x14ac:dyDescent="0.25">
      <c r="A2271" t="s">
        <v>14997</v>
      </c>
      <c r="B2271">
        <v>833</v>
      </c>
      <c r="C2271" t="s">
        <v>14997</v>
      </c>
      <c r="D2271" t="s">
        <v>14997</v>
      </c>
      <c r="E2271" t="s">
        <v>14998</v>
      </c>
      <c r="F2271" t="s">
        <v>14999</v>
      </c>
      <c r="H2271">
        <v>0.82956799999999997</v>
      </c>
      <c r="I2271">
        <v>6.8738000000000001</v>
      </c>
      <c r="J2271">
        <v>8.05451E-4</v>
      </c>
      <c r="K2271">
        <v>58.171999999999997</v>
      </c>
      <c r="L2271">
        <v>43.658000000000001</v>
      </c>
      <c r="M2271">
        <v>44.298999999999999</v>
      </c>
      <c r="R2271">
        <v>0.49996699999999999</v>
      </c>
      <c r="S2271">
        <v>0</v>
      </c>
      <c r="T2271">
        <v>2.5115699999999999E-3</v>
      </c>
      <c r="U2271">
        <v>43.557000000000002</v>
      </c>
      <c r="V2271">
        <v>0</v>
      </c>
      <c r="W2271">
        <v>0</v>
      </c>
      <c r="Y2271" t="s">
        <v>164</v>
      </c>
      <c r="AD2271">
        <v>0.49999900000000003</v>
      </c>
      <c r="AE2271">
        <v>0</v>
      </c>
      <c r="AF2271">
        <v>8.05451E-4</v>
      </c>
      <c r="AG2271">
        <v>58.171999999999997</v>
      </c>
      <c r="AH2271">
        <v>0.499998</v>
      </c>
      <c r="AI2271">
        <v>0</v>
      </c>
      <c r="AJ2271">
        <v>1.16055E-3</v>
      </c>
      <c r="AK2271">
        <v>56.225000000000001</v>
      </c>
      <c r="AT2271">
        <v>0</v>
      </c>
      <c r="AU2271">
        <v>0</v>
      </c>
      <c r="AW2271" t="s">
        <v>164</v>
      </c>
      <c r="AX2271">
        <v>0</v>
      </c>
      <c r="AY2271">
        <v>0</v>
      </c>
      <c r="BA2271" t="s">
        <v>164</v>
      </c>
      <c r="BB2271">
        <v>0.82956799999999997</v>
      </c>
      <c r="BC2271">
        <v>6.8738000000000001</v>
      </c>
      <c r="BD2271">
        <v>5.2111600000000003E-3</v>
      </c>
      <c r="BE2271">
        <v>44.298999999999999</v>
      </c>
      <c r="BK2271">
        <v>1</v>
      </c>
      <c r="BL2271" t="s">
        <v>165</v>
      </c>
      <c r="BM2271" t="s">
        <v>15000</v>
      </c>
      <c r="BN2271" t="s">
        <v>167</v>
      </c>
      <c r="BO2271" t="s">
        <v>748</v>
      </c>
      <c r="BP2271" t="s">
        <v>15001</v>
      </c>
      <c r="BQ2271" t="s">
        <v>15002</v>
      </c>
      <c r="BR2271">
        <v>1</v>
      </c>
      <c r="BS2271">
        <v>2</v>
      </c>
      <c r="BT2271">
        <v>-0.65110999999999997</v>
      </c>
      <c r="BV2271" t="s">
        <v>199</v>
      </c>
      <c r="BY2271" t="s">
        <v>199</v>
      </c>
      <c r="BZ2271" t="s">
        <v>199</v>
      </c>
      <c r="CE2271" t="s">
        <v>199</v>
      </c>
      <c r="CG2271">
        <v>184080000</v>
      </c>
      <c r="CH2271">
        <v>184080000</v>
      </c>
      <c r="CI2271">
        <v>0</v>
      </c>
      <c r="CJ2271">
        <v>0</v>
      </c>
      <c r="CK2271" t="s">
        <v>164</v>
      </c>
      <c r="CL2271">
        <v>0</v>
      </c>
      <c r="CM2271">
        <v>0</v>
      </c>
      <c r="CN2271">
        <v>0</v>
      </c>
      <c r="CO2271">
        <v>0</v>
      </c>
      <c r="CP2271">
        <v>14010000</v>
      </c>
      <c r="CQ2271">
        <v>11375000</v>
      </c>
      <c r="CR2271">
        <v>0</v>
      </c>
      <c r="CS2271">
        <v>0</v>
      </c>
      <c r="CT2271">
        <v>0</v>
      </c>
      <c r="CU2271">
        <v>0</v>
      </c>
      <c r="CV2271">
        <v>9410400</v>
      </c>
      <c r="CW2271">
        <v>0</v>
      </c>
      <c r="CX2271">
        <v>0</v>
      </c>
      <c r="CY2271">
        <v>0</v>
      </c>
      <c r="CZ2271">
        <v>0</v>
      </c>
      <c r="DA2271">
        <v>0</v>
      </c>
      <c r="DB2271">
        <v>0</v>
      </c>
      <c r="DC2271">
        <v>0</v>
      </c>
      <c r="DD2271">
        <v>0</v>
      </c>
      <c r="DE2271">
        <v>0</v>
      </c>
      <c r="DF2271">
        <v>0</v>
      </c>
      <c r="DG2271">
        <v>0</v>
      </c>
      <c r="DH2271">
        <v>0</v>
      </c>
      <c r="DI2271">
        <v>0</v>
      </c>
      <c r="DJ2271">
        <v>14010000</v>
      </c>
      <c r="DK2271">
        <v>0</v>
      </c>
      <c r="DL2271">
        <v>0</v>
      </c>
      <c r="DM2271">
        <v>11375000</v>
      </c>
      <c r="DN2271">
        <v>0</v>
      </c>
      <c r="DO2271">
        <v>0</v>
      </c>
      <c r="DP2271">
        <v>0</v>
      </c>
      <c r="DQ2271">
        <v>0</v>
      </c>
      <c r="DR2271">
        <v>0</v>
      </c>
      <c r="DS2271">
        <v>0</v>
      </c>
      <c r="DT2271">
        <v>0</v>
      </c>
      <c r="DU2271">
        <v>0</v>
      </c>
      <c r="DV2271">
        <v>0</v>
      </c>
      <c r="DW2271">
        <v>0</v>
      </c>
      <c r="DX2271">
        <v>0</v>
      </c>
      <c r="DY2271">
        <v>0</v>
      </c>
      <c r="DZ2271">
        <v>0</v>
      </c>
      <c r="EA2271">
        <v>0</v>
      </c>
      <c r="EB2271">
        <v>9410400</v>
      </c>
      <c r="EC2271">
        <v>0</v>
      </c>
      <c r="ED2271">
        <v>0</v>
      </c>
      <c r="EE2271">
        <v>0</v>
      </c>
      <c r="EF2271">
        <v>0</v>
      </c>
      <c r="EG2271">
        <v>0</v>
      </c>
      <c r="EJ2271">
        <v>2265</v>
      </c>
      <c r="EK2271">
        <v>637</v>
      </c>
      <c r="EL2271">
        <v>833</v>
      </c>
      <c r="EM2271">
        <v>833</v>
      </c>
      <c r="EN2271" t="s">
        <v>15003</v>
      </c>
      <c r="EO2271" t="s">
        <v>15004</v>
      </c>
      <c r="EP2271" t="s">
        <v>15005</v>
      </c>
      <c r="EQ2271" t="s">
        <v>15006</v>
      </c>
      <c r="ER2271">
        <v>116872</v>
      </c>
      <c r="ES2271">
        <v>202455</v>
      </c>
      <c r="ET2271" t="s">
        <v>319</v>
      </c>
      <c r="EU2271">
        <v>84873</v>
      </c>
      <c r="EV2271">
        <v>116871</v>
      </c>
      <c r="EW2271">
        <v>202454</v>
      </c>
      <c r="EX2271" t="s">
        <v>299</v>
      </c>
      <c r="EY2271">
        <v>84868</v>
      </c>
      <c r="EZ2271">
        <v>116871</v>
      </c>
      <c r="FA2271">
        <v>202454</v>
      </c>
      <c r="FB2271" t="s">
        <v>299</v>
      </c>
      <c r="FC2271">
        <v>84868</v>
      </c>
    </row>
    <row r="2272" spans="1:159" x14ac:dyDescent="0.25">
      <c r="A2272" t="s">
        <v>14997</v>
      </c>
      <c r="B2272">
        <v>835</v>
      </c>
      <c r="C2272" t="s">
        <v>14997</v>
      </c>
      <c r="D2272" t="s">
        <v>14997</v>
      </c>
      <c r="E2272" t="s">
        <v>14998</v>
      </c>
      <c r="F2272" t="s">
        <v>14999</v>
      </c>
      <c r="H2272">
        <v>0.60039100000000001</v>
      </c>
      <c r="I2272">
        <v>1.7680100000000001</v>
      </c>
      <c r="J2272">
        <v>5.5001500000000005E-4</v>
      </c>
      <c r="K2272">
        <v>62.408000000000001</v>
      </c>
      <c r="L2272">
        <v>50.56</v>
      </c>
      <c r="M2272">
        <v>59.57</v>
      </c>
      <c r="R2272">
        <v>0.49996699999999999</v>
      </c>
      <c r="S2272">
        <v>0</v>
      </c>
      <c r="T2272">
        <v>2.5115699999999999E-3</v>
      </c>
      <c r="U2272">
        <v>43.557000000000002</v>
      </c>
      <c r="V2272">
        <v>0</v>
      </c>
      <c r="W2272">
        <v>0</v>
      </c>
      <c r="Y2272" t="s">
        <v>164</v>
      </c>
      <c r="Z2272">
        <v>0.60039100000000001</v>
      </c>
      <c r="AA2272">
        <v>1.7680100000000001</v>
      </c>
      <c r="AB2272">
        <v>7.2116599999999997E-4</v>
      </c>
      <c r="AC2272">
        <v>59.57</v>
      </c>
      <c r="AD2272">
        <v>0.49999900000000003</v>
      </c>
      <c r="AE2272">
        <v>0</v>
      </c>
      <c r="AF2272">
        <v>8.05451E-4</v>
      </c>
      <c r="AG2272">
        <v>58.171999999999997</v>
      </c>
      <c r="AH2272">
        <v>0.499998</v>
      </c>
      <c r="AI2272">
        <v>0</v>
      </c>
      <c r="AJ2272">
        <v>1.16055E-3</v>
      </c>
      <c r="AK2272">
        <v>56.225000000000001</v>
      </c>
      <c r="AL2272">
        <v>0.55574199999999996</v>
      </c>
      <c r="AM2272">
        <v>0.97238800000000003</v>
      </c>
      <c r="AN2272">
        <v>5.5001500000000005E-4</v>
      </c>
      <c r="AO2272">
        <v>62.408000000000001</v>
      </c>
      <c r="AP2272">
        <v>0.55276000000000003</v>
      </c>
      <c r="AQ2272">
        <v>0.91996900000000004</v>
      </c>
      <c r="AR2272">
        <v>6.6568300000000003E-4</v>
      </c>
      <c r="AS2272">
        <v>60.49</v>
      </c>
      <c r="AT2272">
        <v>0</v>
      </c>
      <c r="AU2272">
        <v>0</v>
      </c>
      <c r="AW2272" t="s">
        <v>164</v>
      </c>
      <c r="AX2272">
        <v>0</v>
      </c>
      <c r="AY2272">
        <v>0</v>
      </c>
      <c r="BA2272" t="s">
        <v>164</v>
      </c>
      <c r="BK2272">
        <v>1</v>
      </c>
      <c r="BL2272" t="s">
        <v>165</v>
      </c>
      <c r="BM2272" t="s">
        <v>15007</v>
      </c>
      <c r="BN2272" t="s">
        <v>167</v>
      </c>
      <c r="BO2272" t="s">
        <v>1062</v>
      </c>
      <c r="BP2272" t="s">
        <v>15008</v>
      </c>
      <c r="BQ2272" t="s">
        <v>15009</v>
      </c>
      <c r="BR2272">
        <v>3</v>
      </c>
      <c r="BS2272">
        <v>2</v>
      </c>
      <c r="BT2272">
        <v>5.7689999999999998E-2</v>
      </c>
      <c r="BV2272" t="s">
        <v>199</v>
      </c>
      <c r="BW2272" t="s">
        <v>198</v>
      </c>
      <c r="BX2272" t="s">
        <v>199</v>
      </c>
      <c r="BY2272" t="s">
        <v>199</v>
      </c>
      <c r="BZ2272" t="s">
        <v>199</v>
      </c>
      <c r="CA2272" t="s">
        <v>199</v>
      </c>
      <c r="CB2272" t="s">
        <v>199</v>
      </c>
      <c r="CC2272" t="s">
        <v>198</v>
      </c>
      <c r="CD2272" t="s">
        <v>198</v>
      </c>
      <c r="CG2272">
        <v>312940000</v>
      </c>
      <c r="CH2272">
        <v>312940000</v>
      </c>
      <c r="CI2272">
        <v>0</v>
      </c>
      <c r="CJ2272">
        <v>0</v>
      </c>
      <c r="CK2272" t="s">
        <v>164</v>
      </c>
      <c r="CL2272">
        <v>0</v>
      </c>
      <c r="CM2272">
        <v>30079000</v>
      </c>
      <c r="CN2272">
        <v>14319000</v>
      </c>
      <c r="CO2272">
        <v>27289000</v>
      </c>
      <c r="CP2272">
        <v>14010000</v>
      </c>
      <c r="CQ2272">
        <v>11375000</v>
      </c>
      <c r="CR2272">
        <v>11252000</v>
      </c>
      <c r="CS2272">
        <v>23110000</v>
      </c>
      <c r="CT2272">
        <v>14443000</v>
      </c>
      <c r="CU2272">
        <v>17776000</v>
      </c>
      <c r="CV2272">
        <v>0</v>
      </c>
      <c r="CW2272">
        <v>0</v>
      </c>
      <c r="CX2272">
        <v>0</v>
      </c>
      <c r="CY2272">
        <v>0</v>
      </c>
      <c r="CZ2272">
        <v>0</v>
      </c>
      <c r="DA2272">
        <v>30079000</v>
      </c>
      <c r="DB2272">
        <v>0</v>
      </c>
      <c r="DC2272">
        <v>0</v>
      </c>
      <c r="DD2272">
        <v>14319000</v>
      </c>
      <c r="DE2272">
        <v>0</v>
      </c>
      <c r="DF2272">
        <v>0</v>
      </c>
      <c r="DG2272">
        <v>27289000</v>
      </c>
      <c r="DH2272">
        <v>0</v>
      </c>
      <c r="DI2272">
        <v>0</v>
      </c>
      <c r="DJ2272">
        <v>14010000</v>
      </c>
      <c r="DK2272">
        <v>0</v>
      </c>
      <c r="DL2272">
        <v>0</v>
      </c>
      <c r="DM2272">
        <v>11375000</v>
      </c>
      <c r="DN2272">
        <v>0</v>
      </c>
      <c r="DO2272">
        <v>0</v>
      </c>
      <c r="DP2272">
        <v>11252000</v>
      </c>
      <c r="DQ2272">
        <v>0</v>
      </c>
      <c r="DR2272">
        <v>0</v>
      </c>
      <c r="DS2272">
        <v>23110000</v>
      </c>
      <c r="DT2272">
        <v>0</v>
      </c>
      <c r="DU2272">
        <v>0</v>
      </c>
      <c r="DV2272">
        <v>14443000</v>
      </c>
      <c r="DW2272">
        <v>0</v>
      </c>
      <c r="DX2272">
        <v>0</v>
      </c>
      <c r="DY2272">
        <v>17776000</v>
      </c>
      <c r="DZ2272">
        <v>0</v>
      </c>
      <c r="EA2272">
        <v>0</v>
      </c>
      <c r="EB2272">
        <v>0</v>
      </c>
      <c r="EC2272">
        <v>0</v>
      </c>
      <c r="ED2272">
        <v>0</v>
      </c>
      <c r="EE2272">
        <v>0</v>
      </c>
      <c r="EF2272">
        <v>0</v>
      </c>
      <c r="EG2272">
        <v>0</v>
      </c>
      <c r="EJ2272">
        <v>2266</v>
      </c>
      <c r="EK2272">
        <v>637</v>
      </c>
      <c r="EL2272">
        <v>835</v>
      </c>
      <c r="EM2272">
        <v>835</v>
      </c>
      <c r="EN2272" t="s">
        <v>15003</v>
      </c>
      <c r="EO2272" t="s">
        <v>15004</v>
      </c>
      <c r="EP2272" t="s">
        <v>15010</v>
      </c>
      <c r="EQ2272" t="s">
        <v>15011</v>
      </c>
      <c r="ER2272">
        <v>116869</v>
      </c>
      <c r="ES2272">
        <v>202452</v>
      </c>
      <c r="ET2272" t="s">
        <v>171</v>
      </c>
      <c r="EU2272">
        <v>87990</v>
      </c>
      <c r="EV2272">
        <v>116874</v>
      </c>
      <c r="EW2272">
        <v>202457</v>
      </c>
      <c r="EX2272" t="s">
        <v>261</v>
      </c>
      <c r="EY2272">
        <v>85006</v>
      </c>
      <c r="EZ2272">
        <v>116874</v>
      </c>
      <c r="FA2272">
        <v>202457</v>
      </c>
      <c r="FB2272" t="s">
        <v>261</v>
      </c>
      <c r="FC2272">
        <v>85006</v>
      </c>
    </row>
    <row r="2273" spans="1:159" x14ac:dyDescent="0.25">
      <c r="A2273" t="s">
        <v>14997</v>
      </c>
      <c r="B2273">
        <v>178</v>
      </c>
      <c r="C2273" t="s">
        <v>14997</v>
      </c>
      <c r="D2273" t="s">
        <v>14997</v>
      </c>
      <c r="E2273" t="s">
        <v>14998</v>
      </c>
      <c r="F2273" t="s">
        <v>14999</v>
      </c>
      <c r="H2273">
        <v>0.99984899999999999</v>
      </c>
      <c r="I2273">
        <v>38.494700000000002</v>
      </c>
      <c r="J2273">
        <v>2.2862799999999999E-3</v>
      </c>
      <c r="K2273">
        <v>84.212999999999994</v>
      </c>
      <c r="L2273">
        <v>71.224000000000004</v>
      </c>
      <c r="M2273">
        <v>84.212999999999994</v>
      </c>
      <c r="N2273">
        <v>0.999552</v>
      </c>
      <c r="O2273">
        <v>33.851399999999998</v>
      </c>
      <c r="P2273">
        <v>4.54975E-3</v>
      </c>
      <c r="Q2273">
        <v>72.643000000000001</v>
      </c>
      <c r="R2273">
        <v>0.97356299999999996</v>
      </c>
      <c r="S2273">
        <v>15.932</v>
      </c>
      <c r="T2273">
        <v>7.8122399999999998E-3</v>
      </c>
      <c r="U2273">
        <v>61.65</v>
      </c>
      <c r="V2273">
        <v>0.99982700000000002</v>
      </c>
      <c r="W2273">
        <v>38.091299999999997</v>
      </c>
      <c r="X2273">
        <v>2.8224600000000002E-3</v>
      </c>
      <c r="Y2273">
        <v>81.337999999999994</v>
      </c>
      <c r="Z2273">
        <v>0.99984899999999999</v>
      </c>
      <c r="AA2273">
        <v>38.494700000000002</v>
      </c>
      <c r="AB2273">
        <v>2.2862799999999999E-3</v>
      </c>
      <c r="AC2273">
        <v>84.212999999999994</v>
      </c>
      <c r="AD2273">
        <v>0.99566299999999996</v>
      </c>
      <c r="AE2273">
        <v>23.674299999999999</v>
      </c>
      <c r="AF2273">
        <v>5.3435599999999998E-3</v>
      </c>
      <c r="AG2273">
        <v>70.099999999999994</v>
      </c>
      <c r="AL2273">
        <v>0.99641299999999999</v>
      </c>
      <c r="AM2273">
        <v>26.971800000000002</v>
      </c>
      <c r="AN2273">
        <v>7.7414700000000003E-3</v>
      </c>
      <c r="AO2273">
        <v>61.78</v>
      </c>
      <c r="AP2273">
        <v>0.99784399999999995</v>
      </c>
      <c r="AQ2273">
        <v>26.9252</v>
      </c>
      <c r="AR2273">
        <v>4.54975E-3</v>
      </c>
      <c r="AS2273">
        <v>72.643000000000001</v>
      </c>
      <c r="AT2273">
        <v>0.99374200000000001</v>
      </c>
      <c r="AU2273">
        <v>22.369700000000002</v>
      </c>
      <c r="AV2273">
        <v>8.0789699999999996E-3</v>
      </c>
      <c r="AW2273">
        <v>61.161000000000001</v>
      </c>
      <c r="AX2273">
        <v>0.99942699999999995</v>
      </c>
      <c r="AY2273">
        <v>33.361699999999999</v>
      </c>
      <c r="AZ2273">
        <v>5.66994E-3</v>
      </c>
      <c r="BA2273">
        <v>68.656999999999996</v>
      </c>
      <c r="BB2273">
        <v>0.99242900000000001</v>
      </c>
      <c r="BC2273">
        <v>22.369700000000002</v>
      </c>
      <c r="BD2273">
        <v>8.0789699999999996E-3</v>
      </c>
      <c r="BE2273">
        <v>61.161000000000001</v>
      </c>
      <c r="BF2273">
        <v>0.96651399999999998</v>
      </c>
      <c r="BG2273">
        <v>14.964700000000001</v>
      </c>
      <c r="BH2273">
        <v>1.2473400000000001E-2</v>
      </c>
      <c r="BI2273">
        <v>53.756</v>
      </c>
      <c r="BK2273">
        <v>1</v>
      </c>
      <c r="BL2273" t="s">
        <v>165</v>
      </c>
      <c r="BM2273" t="s">
        <v>15012</v>
      </c>
      <c r="BN2273" t="s">
        <v>167</v>
      </c>
      <c r="BO2273" t="s">
        <v>2129</v>
      </c>
      <c r="BP2273" t="s">
        <v>15013</v>
      </c>
      <c r="BQ2273" t="s">
        <v>15014</v>
      </c>
      <c r="BR2273">
        <v>3</v>
      </c>
      <c r="BS2273">
        <v>2</v>
      </c>
      <c r="BT2273">
        <v>0.63934999999999997</v>
      </c>
      <c r="BU2273" t="s">
        <v>199</v>
      </c>
      <c r="BV2273" t="s">
        <v>199</v>
      </c>
      <c r="BW2273" t="s">
        <v>199</v>
      </c>
      <c r="BX2273" t="s">
        <v>199</v>
      </c>
      <c r="BY2273" t="s">
        <v>199</v>
      </c>
      <c r="CA2273" t="s">
        <v>199</v>
      </c>
      <c r="CB2273" t="s">
        <v>199</v>
      </c>
      <c r="CC2273" t="s">
        <v>199</v>
      </c>
      <c r="CD2273" t="s">
        <v>199</v>
      </c>
      <c r="CE2273" t="s">
        <v>199</v>
      </c>
      <c r="CF2273" t="s">
        <v>199</v>
      </c>
      <c r="CG2273">
        <v>442560000</v>
      </c>
      <c r="CH2273">
        <v>442560000</v>
      </c>
      <c r="CI2273">
        <v>0</v>
      </c>
      <c r="CJ2273">
        <v>0</v>
      </c>
      <c r="CK2273" t="s">
        <v>164</v>
      </c>
      <c r="CL2273">
        <v>30744000</v>
      </c>
      <c r="CM2273">
        <v>28473000</v>
      </c>
      <c r="CN2273">
        <v>60894000</v>
      </c>
      <c r="CO2273">
        <v>62126000</v>
      </c>
      <c r="CP2273">
        <v>42331000</v>
      </c>
      <c r="CQ2273">
        <v>0</v>
      </c>
      <c r="CR2273">
        <v>56798000</v>
      </c>
      <c r="CS2273">
        <v>31568000</v>
      </c>
      <c r="CT2273">
        <v>24042000</v>
      </c>
      <c r="CU2273">
        <v>55571000</v>
      </c>
      <c r="CV2273">
        <v>35948000</v>
      </c>
      <c r="CW2273">
        <v>14063000</v>
      </c>
      <c r="CX2273">
        <v>30744000</v>
      </c>
      <c r="CY2273">
        <v>0</v>
      </c>
      <c r="CZ2273">
        <v>0</v>
      </c>
      <c r="DA2273">
        <v>28473000</v>
      </c>
      <c r="DB2273">
        <v>0</v>
      </c>
      <c r="DC2273">
        <v>0</v>
      </c>
      <c r="DD2273">
        <v>60894000</v>
      </c>
      <c r="DE2273">
        <v>0</v>
      </c>
      <c r="DF2273">
        <v>0</v>
      </c>
      <c r="DG2273">
        <v>62126000</v>
      </c>
      <c r="DH2273">
        <v>0</v>
      </c>
      <c r="DI2273">
        <v>0</v>
      </c>
      <c r="DJ2273">
        <v>42331000</v>
      </c>
      <c r="DK2273">
        <v>0</v>
      </c>
      <c r="DL2273">
        <v>0</v>
      </c>
      <c r="DM2273">
        <v>0</v>
      </c>
      <c r="DN2273">
        <v>0</v>
      </c>
      <c r="DO2273">
        <v>0</v>
      </c>
      <c r="DP2273">
        <v>56798000</v>
      </c>
      <c r="DQ2273">
        <v>0</v>
      </c>
      <c r="DR2273">
        <v>0</v>
      </c>
      <c r="DS2273">
        <v>31568000</v>
      </c>
      <c r="DT2273">
        <v>0</v>
      </c>
      <c r="DU2273">
        <v>0</v>
      </c>
      <c r="DV2273">
        <v>24042000</v>
      </c>
      <c r="DW2273">
        <v>0</v>
      </c>
      <c r="DX2273">
        <v>0</v>
      </c>
      <c r="DY2273">
        <v>55571000</v>
      </c>
      <c r="DZ2273">
        <v>0</v>
      </c>
      <c r="EA2273">
        <v>0</v>
      </c>
      <c r="EB2273">
        <v>35948000</v>
      </c>
      <c r="EC2273">
        <v>0</v>
      </c>
      <c r="ED2273">
        <v>0</v>
      </c>
      <c r="EE2273">
        <v>14063000</v>
      </c>
      <c r="EF2273">
        <v>0</v>
      </c>
      <c r="EG2273">
        <v>0</v>
      </c>
      <c r="EJ2273">
        <v>2267</v>
      </c>
      <c r="EK2273">
        <v>637</v>
      </c>
      <c r="EL2273">
        <v>178</v>
      </c>
      <c r="EM2273">
        <v>178</v>
      </c>
      <c r="EN2273">
        <v>13958</v>
      </c>
      <c r="EO2273">
        <v>15941</v>
      </c>
      <c r="EP2273" t="s">
        <v>15015</v>
      </c>
      <c r="EQ2273" t="s">
        <v>15016</v>
      </c>
      <c r="ER2273">
        <v>170132</v>
      </c>
      <c r="ES2273">
        <v>291299</v>
      </c>
      <c r="ET2273" t="s">
        <v>171</v>
      </c>
      <c r="EU2273">
        <v>34350</v>
      </c>
      <c r="EV2273">
        <v>170132</v>
      </c>
      <c r="EW2273">
        <v>291299</v>
      </c>
      <c r="EX2273" t="s">
        <v>171</v>
      </c>
      <c r="EY2273">
        <v>34350</v>
      </c>
      <c r="EZ2273">
        <v>170132</v>
      </c>
      <c r="FA2273">
        <v>291299</v>
      </c>
      <c r="FB2273" t="s">
        <v>171</v>
      </c>
      <c r="FC2273">
        <v>34350</v>
      </c>
    </row>
    <row r="2274" spans="1:159" x14ac:dyDescent="0.25">
      <c r="A2274" t="s">
        <v>15017</v>
      </c>
      <c r="B2274" t="s">
        <v>6683</v>
      </c>
      <c r="C2274" t="s">
        <v>15018</v>
      </c>
      <c r="D2274" t="s">
        <v>15018</v>
      </c>
      <c r="F2274" t="s">
        <v>15019</v>
      </c>
      <c r="H2274">
        <v>0.87739699999999998</v>
      </c>
      <c r="I2274">
        <v>13.289899999999999</v>
      </c>
      <c r="J2274" s="1">
        <v>1.2877100000000001E-7</v>
      </c>
      <c r="K2274">
        <v>53.779000000000003</v>
      </c>
      <c r="L2274">
        <v>46.981000000000002</v>
      </c>
      <c r="M2274">
        <v>47.506999999999998</v>
      </c>
      <c r="N2274">
        <v>0</v>
      </c>
      <c r="O2274">
        <v>0</v>
      </c>
      <c r="Q2274" t="s">
        <v>164</v>
      </c>
      <c r="R2274">
        <v>0.81996100000000005</v>
      </c>
      <c r="S2274">
        <v>10.6197</v>
      </c>
      <c r="T2274" s="1">
        <v>1.1563799999999999E-5</v>
      </c>
      <c r="U2274">
        <v>46.295999999999999</v>
      </c>
      <c r="AD2274">
        <v>0.87739699999999998</v>
      </c>
      <c r="AE2274">
        <v>13.289899999999999</v>
      </c>
      <c r="AF2274" s="1">
        <v>8.7775599999999994E-6</v>
      </c>
      <c r="AG2274">
        <v>47.506999999999998</v>
      </c>
      <c r="AL2274">
        <v>0.30818299999999998</v>
      </c>
      <c r="AM2274">
        <v>0</v>
      </c>
      <c r="AN2274" s="1">
        <v>9.0414999999999997E-6</v>
      </c>
      <c r="AO2274">
        <v>47.392000000000003</v>
      </c>
      <c r="AP2274">
        <v>0.85009599999999996</v>
      </c>
      <c r="AQ2274">
        <v>9.2518399999999996</v>
      </c>
      <c r="AR2274" s="1">
        <v>5.8953799999999998E-6</v>
      </c>
      <c r="AS2274">
        <v>48.759</v>
      </c>
      <c r="AT2274">
        <v>0.72954799999999997</v>
      </c>
      <c r="AU2274">
        <v>7.92753</v>
      </c>
      <c r="AV2274" s="1">
        <v>1.47065E-7</v>
      </c>
      <c r="AW2274">
        <v>53.259</v>
      </c>
      <c r="BB2274">
        <v>0.70918199999999998</v>
      </c>
      <c r="BC2274">
        <v>7.9608400000000001</v>
      </c>
      <c r="BD2274" s="1">
        <v>1.6236300000000001E-7</v>
      </c>
      <c r="BE2274">
        <v>52.823999999999998</v>
      </c>
      <c r="BF2274">
        <v>0.48220800000000003</v>
      </c>
      <c r="BG2274">
        <v>0</v>
      </c>
      <c r="BH2274" s="1">
        <v>1.2877100000000001E-7</v>
      </c>
      <c r="BI2274">
        <v>53.779000000000003</v>
      </c>
      <c r="BK2274">
        <v>1</v>
      </c>
      <c r="BL2274" t="s">
        <v>165</v>
      </c>
      <c r="BM2274" t="s">
        <v>15020</v>
      </c>
      <c r="BN2274" t="s">
        <v>167</v>
      </c>
      <c r="BO2274" t="s">
        <v>1096</v>
      </c>
      <c r="BP2274" t="s">
        <v>15021</v>
      </c>
      <c r="BQ2274" t="s">
        <v>15022</v>
      </c>
      <c r="BR2274">
        <v>5</v>
      </c>
      <c r="BS2274">
        <v>3</v>
      </c>
      <c r="BT2274">
        <v>1.149</v>
      </c>
      <c r="BV2274" t="s">
        <v>199</v>
      </c>
      <c r="BY2274" t="s">
        <v>199</v>
      </c>
      <c r="CB2274" t="s">
        <v>199</v>
      </c>
      <c r="CC2274" t="s">
        <v>199</v>
      </c>
      <c r="CE2274" t="s">
        <v>199</v>
      </c>
      <c r="CG2274">
        <v>1677700000</v>
      </c>
      <c r="CH2274">
        <v>1677700000</v>
      </c>
      <c r="CI2274">
        <v>0</v>
      </c>
      <c r="CJ2274">
        <v>0</v>
      </c>
      <c r="CK2274" t="s">
        <v>164</v>
      </c>
      <c r="CL2274">
        <v>0</v>
      </c>
      <c r="CM2274">
        <v>437090000</v>
      </c>
      <c r="CN2274">
        <v>0</v>
      </c>
      <c r="CO2274">
        <v>0</v>
      </c>
      <c r="CP2274">
        <v>258930000</v>
      </c>
      <c r="CQ2274">
        <v>0</v>
      </c>
      <c r="CR2274">
        <v>0</v>
      </c>
      <c r="CS2274">
        <v>392860000</v>
      </c>
      <c r="CT2274">
        <v>294980000</v>
      </c>
      <c r="CU2274">
        <v>0</v>
      </c>
      <c r="CV2274">
        <v>293810000</v>
      </c>
      <c r="CW2274">
        <v>0</v>
      </c>
      <c r="CX2274">
        <v>0</v>
      </c>
      <c r="CY2274">
        <v>0</v>
      </c>
      <c r="CZ2274">
        <v>0</v>
      </c>
      <c r="DA2274">
        <v>437090000</v>
      </c>
      <c r="DB2274">
        <v>0</v>
      </c>
      <c r="DC2274">
        <v>0</v>
      </c>
      <c r="DD2274">
        <v>0</v>
      </c>
      <c r="DE2274">
        <v>0</v>
      </c>
      <c r="DF2274">
        <v>0</v>
      </c>
      <c r="DG2274">
        <v>0</v>
      </c>
      <c r="DH2274">
        <v>0</v>
      </c>
      <c r="DI2274">
        <v>0</v>
      </c>
      <c r="DJ2274">
        <v>258930000</v>
      </c>
      <c r="DK2274">
        <v>0</v>
      </c>
      <c r="DL2274">
        <v>0</v>
      </c>
      <c r="DM2274">
        <v>0</v>
      </c>
      <c r="DN2274">
        <v>0</v>
      </c>
      <c r="DO2274">
        <v>0</v>
      </c>
      <c r="DP2274">
        <v>0</v>
      </c>
      <c r="DQ2274">
        <v>0</v>
      </c>
      <c r="DR2274">
        <v>0</v>
      </c>
      <c r="DS2274">
        <v>392860000</v>
      </c>
      <c r="DT2274">
        <v>0</v>
      </c>
      <c r="DU2274">
        <v>0</v>
      </c>
      <c r="DV2274">
        <v>294980000</v>
      </c>
      <c r="DW2274">
        <v>0</v>
      </c>
      <c r="DX2274">
        <v>0</v>
      </c>
      <c r="DY2274">
        <v>0</v>
      </c>
      <c r="DZ2274">
        <v>0</v>
      </c>
      <c r="EA2274">
        <v>0</v>
      </c>
      <c r="EB2274">
        <v>293810000</v>
      </c>
      <c r="EC2274">
        <v>0</v>
      </c>
      <c r="ED2274">
        <v>0</v>
      </c>
      <c r="EE2274">
        <v>0</v>
      </c>
      <c r="EF2274">
        <v>0</v>
      </c>
      <c r="EG2274">
        <v>0</v>
      </c>
      <c r="EJ2274">
        <v>2268</v>
      </c>
      <c r="EK2274">
        <v>638</v>
      </c>
      <c r="EL2274">
        <v>39</v>
      </c>
      <c r="EM2274">
        <v>39</v>
      </c>
      <c r="EN2274">
        <v>4653</v>
      </c>
      <c r="EO2274">
        <v>5278</v>
      </c>
      <c r="EP2274" t="s">
        <v>15023</v>
      </c>
      <c r="EQ2274" t="s">
        <v>15024</v>
      </c>
      <c r="ER2274">
        <v>54803</v>
      </c>
      <c r="ES2274">
        <v>95948</v>
      </c>
      <c r="ET2274" t="s">
        <v>299</v>
      </c>
      <c r="EU2274">
        <v>76506</v>
      </c>
      <c r="EV2274">
        <v>54807</v>
      </c>
      <c r="EW2274">
        <v>95953</v>
      </c>
      <c r="EX2274" t="s">
        <v>201</v>
      </c>
      <c r="EY2274">
        <v>77420</v>
      </c>
      <c r="EZ2274">
        <v>54807</v>
      </c>
      <c r="FA2274">
        <v>95953</v>
      </c>
      <c r="FB2274" t="s">
        <v>201</v>
      </c>
      <c r="FC2274">
        <v>77420</v>
      </c>
    </row>
    <row r="2275" spans="1:159" x14ac:dyDescent="0.25">
      <c r="A2275" t="s">
        <v>15017</v>
      </c>
      <c r="B2275" t="s">
        <v>15025</v>
      </c>
      <c r="C2275" t="s">
        <v>15018</v>
      </c>
      <c r="D2275" t="s">
        <v>15018</v>
      </c>
      <c r="F2275" t="s">
        <v>15019</v>
      </c>
      <c r="H2275">
        <v>0.48220800000000003</v>
      </c>
      <c r="I2275">
        <v>0</v>
      </c>
      <c r="J2275" s="1">
        <v>1.2877100000000001E-7</v>
      </c>
      <c r="K2275">
        <v>53.779000000000003</v>
      </c>
      <c r="L2275">
        <v>46.981000000000002</v>
      </c>
      <c r="M2275">
        <v>53.779000000000003</v>
      </c>
      <c r="N2275">
        <v>0</v>
      </c>
      <c r="O2275">
        <v>0</v>
      </c>
      <c r="Q2275" t="s">
        <v>164</v>
      </c>
      <c r="V2275">
        <v>0.45986900000000003</v>
      </c>
      <c r="W2275">
        <v>0.74708600000000003</v>
      </c>
      <c r="X2275" s="1">
        <v>1.5068200000000001E-5</v>
      </c>
      <c r="Y2275">
        <v>44.301000000000002</v>
      </c>
      <c r="Z2275">
        <v>0.340507</v>
      </c>
      <c r="AA2275">
        <v>0</v>
      </c>
      <c r="AB2275" s="1">
        <v>1.47065E-7</v>
      </c>
      <c r="AC2275">
        <v>53.259</v>
      </c>
      <c r="AL2275">
        <v>0.30818299999999998</v>
      </c>
      <c r="AM2275">
        <v>0</v>
      </c>
      <c r="AN2275" s="1">
        <v>9.0414999999999997E-6</v>
      </c>
      <c r="AO2275">
        <v>47.392000000000003</v>
      </c>
      <c r="BF2275">
        <v>0.48220800000000003</v>
      </c>
      <c r="BG2275">
        <v>0</v>
      </c>
      <c r="BH2275" s="1">
        <v>1.2877100000000001E-7</v>
      </c>
      <c r="BI2275">
        <v>53.779000000000003</v>
      </c>
      <c r="BL2275" t="s">
        <v>165</v>
      </c>
      <c r="BM2275" t="s">
        <v>15026</v>
      </c>
      <c r="BN2275" t="s">
        <v>167</v>
      </c>
      <c r="BO2275" t="s">
        <v>2499</v>
      </c>
      <c r="BP2275" t="s">
        <v>15027</v>
      </c>
      <c r="BQ2275" t="s">
        <v>15028</v>
      </c>
      <c r="BR2275">
        <v>10</v>
      </c>
      <c r="BS2275">
        <v>3</v>
      </c>
      <c r="BT2275">
        <v>0.65225999999999995</v>
      </c>
      <c r="CG2275">
        <v>0</v>
      </c>
      <c r="CH2275">
        <v>0</v>
      </c>
      <c r="CI2275">
        <v>0</v>
      </c>
      <c r="CJ2275">
        <v>0</v>
      </c>
      <c r="CK2275" t="s">
        <v>164</v>
      </c>
      <c r="CL2275">
        <v>0</v>
      </c>
      <c r="CM2275">
        <v>0</v>
      </c>
      <c r="CN2275">
        <v>0</v>
      </c>
      <c r="CO2275">
        <v>0</v>
      </c>
      <c r="CP2275">
        <v>0</v>
      </c>
      <c r="CQ2275">
        <v>0</v>
      </c>
      <c r="CR2275">
        <v>0</v>
      </c>
      <c r="CS2275">
        <v>0</v>
      </c>
      <c r="CT2275">
        <v>0</v>
      </c>
      <c r="CU2275">
        <v>0</v>
      </c>
      <c r="CV2275">
        <v>0</v>
      </c>
      <c r="CW2275">
        <v>0</v>
      </c>
      <c r="CX2275">
        <v>0</v>
      </c>
      <c r="CY2275">
        <v>0</v>
      </c>
      <c r="CZ2275">
        <v>0</v>
      </c>
      <c r="DA2275">
        <v>0</v>
      </c>
      <c r="DB2275">
        <v>0</v>
      </c>
      <c r="DC2275">
        <v>0</v>
      </c>
      <c r="DD2275">
        <v>0</v>
      </c>
      <c r="DE2275">
        <v>0</v>
      </c>
      <c r="DF2275">
        <v>0</v>
      </c>
      <c r="DG2275">
        <v>0</v>
      </c>
      <c r="DH2275">
        <v>0</v>
      </c>
      <c r="DI2275">
        <v>0</v>
      </c>
      <c r="DJ2275">
        <v>0</v>
      </c>
      <c r="DK2275">
        <v>0</v>
      </c>
      <c r="DL2275">
        <v>0</v>
      </c>
      <c r="DM2275">
        <v>0</v>
      </c>
      <c r="DN2275">
        <v>0</v>
      </c>
      <c r="DO2275">
        <v>0</v>
      </c>
      <c r="DP2275">
        <v>0</v>
      </c>
      <c r="DQ2275">
        <v>0</v>
      </c>
      <c r="DR2275">
        <v>0</v>
      </c>
      <c r="DS2275">
        <v>0</v>
      </c>
      <c r="DT2275">
        <v>0</v>
      </c>
      <c r="DU2275">
        <v>0</v>
      </c>
      <c r="DV2275">
        <v>0</v>
      </c>
      <c r="DW2275">
        <v>0</v>
      </c>
      <c r="DX2275">
        <v>0</v>
      </c>
      <c r="DY2275">
        <v>0</v>
      </c>
      <c r="DZ2275">
        <v>0</v>
      </c>
      <c r="EA2275">
        <v>0</v>
      </c>
      <c r="EB2275">
        <v>0</v>
      </c>
      <c r="EC2275">
        <v>0</v>
      </c>
      <c r="ED2275">
        <v>0</v>
      </c>
      <c r="EE2275">
        <v>0</v>
      </c>
      <c r="EF2275">
        <v>0</v>
      </c>
      <c r="EG2275">
        <v>0</v>
      </c>
      <c r="EJ2275">
        <v>2269</v>
      </c>
      <c r="EK2275">
        <v>638</v>
      </c>
      <c r="EL2275">
        <v>44</v>
      </c>
      <c r="EM2275">
        <v>44</v>
      </c>
      <c r="EN2275">
        <v>4653</v>
      </c>
      <c r="EO2275">
        <v>5278</v>
      </c>
      <c r="ER2275">
        <v>54807</v>
      </c>
      <c r="ES2275">
        <v>95953</v>
      </c>
      <c r="ET2275" t="s">
        <v>201</v>
      </c>
      <c r="EU2275">
        <v>77420</v>
      </c>
      <c r="EV2275">
        <v>54807</v>
      </c>
      <c r="EW2275">
        <v>95953</v>
      </c>
      <c r="EX2275" t="s">
        <v>201</v>
      </c>
      <c r="EY2275">
        <v>77420</v>
      </c>
      <c r="EZ2275">
        <v>54807</v>
      </c>
      <c r="FA2275">
        <v>95953</v>
      </c>
      <c r="FB2275" t="s">
        <v>201</v>
      </c>
      <c r="FC2275">
        <v>77420</v>
      </c>
    </row>
    <row r="2276" spans="1:159" x14ac:dyDescent="0.25">
      <c r="A2276" t="s">
        <v>15029</v>
      </c>
      <c r="B2276" t="s">
        <v>15030</v>
      </c>
      <c r="C2276" t="s">
        <v>15031</v>
      </c>
      <c r="D2276" t="s">
        <v>15031</v>
      </c>
      <c r="E2276" t="s">
        <v>15032</v>
      </c>
      <c r="F2276" t="s">
        <v>15033</v>
      </c>
      <c r="H2276">
        <v>0.88801099999999999</v>
      </c>
      <c r="I2276">
        <v>13.9384</v>
      </c>
      <c r="J2276" s="1">
        <v>1.5887099999999999E-5</v>
      </c>
      <c r="K2276">
        <v>48.658999999999999</v>
      </c>
      <c r="L2276">
        <v>26.901</v>
      </c>
      <c r="M2276">
        <v>40.085000000000001</v>
      </c>
      <c r="N2276">
        <v>0.88131300000000001</v>
      </c>
      <c r="O2276">
        <v>12.9224</v>
      </c>
      <c r="P2276" s="1">
        <v>1.5887099999999999E-5</v>
      </c>
      <c r="Q2276">
        <v>48.658999999999999</v>
      </c>
      <c r="R2276">
        <v>0</v>
      </c>
      <c r="S2276">
        <v>0</v>
      </c>
      <c r="U2276" t="s">
        <v>164</v>
      </c>
      <c r="Z2276">
        <v>0.61658199999999996</v>
      </c>
      <c r="AA2276">
        <v>4.8208900000000003</v>
      </c>
      <c r="AB2276">
        <v>1.0471000000000001E-4</v>
      </c>
      <c r="AC2276">
        <v>40.024999999999999</v>
      </c>
      <c r="AD2276">
        <v>0.88801099999999999</v>
      </c>
      <c r="AE2276">
        <v>13.9384</v>
      </c>
      <c r="AF2276">
        <v>1.03891E-4</v>
      </c>
      <c r="AG2276">
        <v>40.085000000000001</v>
      </c>
      <c r="AH2276">
        <v>0</v>
      </c>
      <c r="AI2276">
        <v>0</v>
      </c>
      <c r="AK2276" t="s">
        <v>164</v>
      </c>
      <c r="BB2276">
        <v>0</v>
      </c>
      <c r="BC2276">
        <v>0</v>
      </c>
      <c r="BE2276" t="s">
        <v>164</v>
      </c>
      <c r="BK2276">
        <v>1</v>
      </c>
      <c r="BL2276" t="s">
        <v>165</v>
      </c>
      <c r="BM2276" t="s">
        <v>15034</v>
      </c>
      <c r="BN2276" t="s">
        <v>167</v>
      </c>
      <c r="BO2276" t="s">
        <v>2343</v>
      </c>
      <c r="BP2276" t="s">
        <v>15035</v>
      </c>
      <c r="BQ2276" t="s">
        <v>15036</v>
      </c>
      <c r="BR2276">
        <v>9</v>
      </c>
      <c r="BS2276">
        <v>2</v>
      </c>
      <c r="BT2276">
        <v>-0.80318000000000001</v>
      </c>
      <c r="BU2276" t="s">
        <v>199</v>
      </c>
      <c r="BV2276" t="s">
        <v>198</v>
      </c>
      <c r="BX2276" t="s">
        <v>199</v>
      </c>
      <c r="BY2276" t="s">
        <v>199</v>
      </c>
      <c r="BZ2276" t="s">
        <v>198</v>
      </c>
      <c r="CE2276" t="s">
        <v>198</v>
      </c>
      <c r="CG2276">
        <v>123930000</v>
      </c>
      <c r="CH2276">
        <v>123930000</v>
      </c>
      <c r="CI2276">
        <v>0</v>
      </c>
      <c r="CJ2276">
        <v>0</v>
      </c>
      <c r="CK2276" t="s">
        <v>164</v>
      </c>
      <c r="CL2276">
        <v>27133000</v>
      </c>
      <c r="CM2276">
        <v>18904000</v>
      </c>
      <c r="CN2276">
        <v>0</v>
      </c>
      <c r="CO2276">
        <v>31133000</v>
      </c>
      <c r="CP2276">
        <v>20521000</v>
      </c>
      <c r="CQ2276">
        <v>12796000</v>
      </c>
      <c r="CR2276">
        <v>0</v>
      </c>
      <c r="CS2276">
        <v>0</v>
      </c>
      <c r="CT2276">
        <v>0</v>
      </c>
      <c r="CU2276">
        <v>0</v>
      </c>
      <c r="CV2276">
        <v>13445000</v>
      </c>
      <c r="CW2276">
        <v>0</v>
      </c>
      <c r="CX2276">
        <v>27133000</v>
      </c>
      <c r="CY2276">
        <v>0</v>
      </c>
      <c r="CZ2276">
        <v>0</v>
      </c>
      <c r="DA2276">
        <v>18904000</v>
      </c>
      <c r="DB2276">
        <v>0</v>
      </c>
      <c r="DC2276">
        <v>0</v>
      </c>
      <c r="DD2276">
        <v>0</v>
      </c>
      <c r="DE2276">
        <v>0</v>
      </c>
      <c r="DF2276">
        <v>0</v>
      </c>
      <c r="DG2276">
        <v>31133000</v>
      </c>
      <c r="DH2276">
        <v>0</v>
      </c>
      <c r="DI2276">
        <v>0</v>
      </c>
      <c r="DJ2276">
        <v>20521000</v>
      </c>
      <c r="DK2276">
        <v>0</v>
      </c>
      <c r="DL2276">
        <v>0</v>
      </c>
      <c r="DM2276">
        <v>12796000</v>
      </c>
      <c r="DN2276">
        <v>0</v>
      </c>
      <c r="DO2276">
        <v>0</v>
      </c>
      <c r="DP2276">
        <v>0</v>
      </c>
      <c r="DQ2276">
        <v>0</v>
      </c>
      <c r="DR2276">
        <v>0</v>
      </c>
      <c r="DS2276">
        <v>0</v>
      </c>
      <c r="DT2276">
        <v>0</v>
      </c>
      <c r="DU2276">
        <v>0</v>
      </c>
      <c r="DV2276">
        <v>0</v>
      </c>
      <c r="DW2276">
        <v>0</v>
      </c>
      <c r="DX2276">
        <v>0</v>
      </c>
      <c r="DY2276">
        <v>0</v>
      </c>
      <c r="DZ2276">
        <v>0</v>
      </c>
      <c r="EA2276">
        <v>0</v>
      </c>
      <c r="EB2276">
        <v>13445000</v>
      </c>
      <c r="EC2276">
        <v>0</v>
      </c>
      <c r="ED2276">
        <v>0</v>
      </c>
      <c r="EE2276">
        <v>0</v>
      </c>
      <c r="EF2276">
        <v>0</v>
      </c>
      <c r="EG2276">
        <v>0</v>
      </c>
      <c r="EJ2276">
        <v>2270</v>
      </c>
      <c r="EK2276">
        <v>639</v>
      </c>
      <c r="EL2276">
        <v>647</v>
      </c>
      <c r="EM2276">
        <v>647</v>
      </c>
      <c r="EN2276">
        <v>12285</v>
      </c>
      <c r="EO2276">
        <v>14031</v>
      </c>
      <c r="EP2276" t="s">
        <v>15037</v>
      </c>
      <c r="EQ2276" t="s">
        <v>15038</v>
      </c>
      <c r="ER2276">
        <v>150234</v>
      </c>
      <c r="ES2276">
        <v>259073</v>
      </c>
      <c r="ET2276" t="s">
        <v>299</v>
      </c>
      <c r="EU2276">
        <v>53894</v>
      </c>
      <c r="EV2276">
        <v>150235</v>
      </c>
      <c r="EW2276">
        <v>259074</v>
      </c>
      <c r="EX2276" t="s">
        <v>189</v>
      </c>
      <c r="EY2276">
        <v>54582</v>
      </c>
      <c r="EZ2276">
        <v>150235</v>
      </c>
      <c r="FA2276">
        <v>259074</v>
      </c>
      <c r="FB2276" t="s">
        <v>189</v>
      </c>
      <c r="FC2276">
        <v>54582</v>
      </c>
    </row>
    <row r="2277" spans="1:159" x14ac:dyDescent="0.25">
      <c r="A2277" t="s">
        <v>15039</v>
      </c>
      <c r="B2277" t="s">
        <v>15040</v>
      </c>
      <c r="C2277" t="s">
        <v>15041</v>
      </c>
      <c r="D2277" t="s">
        <v>15041</v>
      </c>
      <c r="E2277" t="s">
        <v>15042</v>
      </c>
      <c r="F2277" t="s">
        <v>15043</v>
      </c>
      <c r="H2277">
        <v>0.98689199999999999</v>
      </c>
      <c r="I2277">
        <v>19.988199999999999</v>
      </c>
      <c r="J2277">
        <v>4.4768899999999999E-3</v>
      </c>
      <c r="K2277">
        <v>43.308</v>
      </c>
      <c r="L2277">
        <v>30.677</v>
      </c>
      <c r="M2277">
        <v>43.308</v>
      </c>
      <c r="N2277">
        <v>0</v>
      </c>
      <c r="O2277">
        <v>0</v>
      </c>
      <c r="Q2277" t="s">
        <v>164</v>
      </c>
      <c r="Z2277">
        <v>0</v>
      </c>
      <c r="AA2277">
        <v>0</v>
      </c>
      <c r="AC2277" t="s">
        <v>164</v>
      </c>
      <c r="AD2277">
        <v>0</v>
      </c>
      <c r="AE2277">
        <v>0</v>
      </c>
      <c r="AG2277" t="s">
        <v>164</v>
      </c>
      <c r="AH2277">
        <v>0</v>
      </c>
      <c r="AI2277">
        <v>0</v>
      </c>
      <c r="AK2277" t="s">
        <v>164</v>
      </c>
      <c r="AL2277">
        <v>0.98689199999999999</v>
      </c>
      <c r="AM2277">
        <v>19.988199999999999</v>
      </c>
      <c r="AN2277">
        <v>4.4768899999999999E-3</v>
      </c>
      <c r="AO2277">
        <v>43.308</v>
      </c>
      <c r="AP2277">
        <v>0</v>
      </c>
      <c r="AQ2277">
        <v>0</v>
      </c>
      <c r="AS2277" t="s">
        <v>164</v>
      </c>
      <c r="AX2277">
        <v>0</v>
      </c>
      <c r="AY2277">
        <v>0</v>
      </c>
      <c r="BA2277" t="s">
        <v>164</v>
      </c>
      <c r="BK2277">
        <v>1</v>
      </c>
      <c r="BL2277" t="s">
        <v>165</v>
      </c>
      <c r="BM2277" t="s">
        <v>15044</v>
      </c>
      <c r="BN2277" t="s">
        <v>167</v>
      </c>
      <c r="BO2277" t="s">
        <v>1893</v>
      </c>
      <c r="BP2277" t="s">
        <v>15045</v>
      </c>
      <c r="BQ2277" t="s">
        <v>15046</v>
      </c>
      <c r="BR2277">
        <v>3</v>
      </c>
      <c r="BS2277">
        <v>2</v>
      </c>
      <c r="BT2277">
        <v>-0.14505000000000001</v>
      </c>
      <c r="BU2277" t="s">
        <v>198</v>
      </c>
      <c r="BX2277" t="s">
        <v>198</v>
      </c>
      <c r="BY2277" t="s">
        <v>198</v>
      </c>
      <c r="BZ2277" t="s">
        <v>198</v>
      </c>
      <c r="CA2277" t="s">
        <v>199</v>
      </c>
      <c r="CB2277" t="s">
        <v>198</v>
      </c>
      <c r="CD2277" t="s">
        <v>198</v>
      </c>
      <c r="CG2277">
        <v>74711000</v>
      </c>
      <c r="CH2277">
        <v>74711000</v>
      </c>
      <c r="CI2277">
        <v>0</v>
      </c>
      <c r="CJ2277">
        <v>0</v>
      </c>
      <c r="CK2277" t="s">
        <v>164</v>
      </c>
      <c r="CL2277">
        <v>12354000</v>
      </c>
      <c r="CM2277">
        <v>0</v>
      </c>
      <c r="CN2277">
        <v>0</v>
      </c>
      <c r="CO2277">
        <v>14520000</v>
      </c>
      <c r="CP2277">
        <v>8540600</v>
      </c>
      <c r="CQ2277">
        <v>5353500</v>
      </c>
      <c r="CR2277">
        <v>8768700</v>
      </c>
      <c r="CS2277">
        <v>11604000</v>
      </c>
      <c r="CT2277">
        <v>0</v>
      </c>
      <c r="CU2277">
        <v>13570000</v>
      </c>
      <c r="CV2277">
        <v>0</v>
      </c>
      <c r="CW2277">
        <v>0</v>
      </c>
      <c r="CX2277">
        <v>12354000</v>
      </c>
      <c r="CY2277">
        <v>0</v>
      </c>
      <c r="CZ2277">
        <v>0</v>
      </c>
      <c r="DA2277">
        <v>0</v>
      </c>
      <c r="DB2277">
        <v>0</v>
      </c>
      <c r="DC2277">
        <v>0</v>
      </c>
      <c r="DD2277">
        <v>0</v>
      </c>
      <c r="DE2277">
        <v>0</v>
      </c>
      <c r="DF2277">
        <v>0</v>
      </c>
      <c r="DG2277">
        <v>14520000</v>
      </c>
      <c r="DH2277">
        <v>0</v>
      </c>
      <c r="DI2277">
        <v>0</v>
      </c>
      <c r="DJ2277">
        <v>8540600</v>
      </c>
      <c r="DK2277">
        <v>0</v>
      </c>
      <c r="DL2277">
        <v>0</v>
      </c>
      <c r="DM2277">
        <v>5353500</v>
      </c>
      <c r="DN2277">
        <v>0</v>
      </c>
      <c r="DO2277">
        <v>0</v>
      </c>
      <c r="DP2277">
        <v>8768700</v>
      </c>
      <c r="DQ2277">
        <v>0</v>
      </c>
      <c r="DR2277">
        <v>0</v>
      </c>
      <c r="DS2277">
        <v>11604000</v>
      </c>
      <c r="DT2277">
        <v>0</v>
      </c>
      <c r="DU2277">
        <v>0</v>
      </c>
      <c r="DV2277">
        <v>0</v>
      </c>
      <c r="DW2277">
        <v>0</v>
      </c>
      <c r="DX2277">
        <v>0</v>
      </c>
      <c r="DY2277">
        <v>13570000</v>
      </c>
      <c r="DZ2277">
        <v>0</v>
      </c>
      <c r="EA2277">
        <v>0</v>
      </c>
      <c r="EB2277">
        <v>0</v>
      </c>
      <c r="EC2277">
        <v>0</v>
      </c>
      <c r="ED2277">
        <v>0</v>
      </c>
      <c r="EE2277">
        <v>0</v>
      </c>
      <c r="EF2277">
        <v>0</v>
      </c>
      <c r="EG2277">
        <v>0</v>
      </c>
      <c r="EJ2277">
        <v>2271</v>
      </c>
      <c r="EK2277">
        <v>640</v>
      </c>
      <c r="EL2277">
        <v>315</v>
      </c>
      <c r="EM2277">
        <v>315</v>
      </c>
      <c r="EN2277">
        <v>2471</v>
      </c>
      <c r="EO2277">
        <v>2800</v>
      </c>
      <c r="EP2277" t="s">
        <v>15047</v>
      </c>
      <c r="EQ2277">
        <v>49062</v>
      </c>
      <c r="ER2277">
        <v>28885</v>
      </c>
      <c r="ES2277">
        <v>49062</v>
      </c>
      <c r="ET2277" t="s">
        <v>261</v>
      </c>
      <c r="EU2277">
        <v>92606</v>
      </c>
      <c r="EV2277">
        <v>28885</v>
      </c>
      <c r="EW2277">
        <v>49062</v>
      </c>
      <c r="EX2277" t="s">
        <v>261</v>
      </c>
      <c r="EY2277">
        <v>92606</v>
      </c>
      <c r="EZ2277">
        <v>28885</v>
      </c>
      <c r="FA2277">
        <v>49062</v>
      </c>
      <c r="FB2277" t="s">
        <v>261</v>
      </c>
      <c r="FC2277">
        <v>92606</v>
      </c>
    </row>
    <row r="2278" spans="1:159" x14ac:dyDescent="0.25">
      <c r="A2278" t="s">
        <v>15048</v>
      </c>
      <c r="B2278" t="s">
        <v>15049</v>
      </c>
      <c r="C2278" t="s">
        <v>15050</v>
      </c>
      <c r="D2278" t="s">
        <v>15050</v>
      </c>
      <c r="E2278" t="s">
        <v>15051</v>
      </c>
      <c r="F2278" t="s">
        <v>15052</v>
      </c>
      <c r="H2278">
        <v>0.520729</v>
      </c>
      <c r="I2278">
        <v>0.47178199999999998</v>
      </c>
      <c r="J2278" s="1">
        <v>6.9309599999999998E-5</v>
      </c>
      <c r="K2278">
        <v>51.819000000000003</v>
      </c>
      <c r="L2278">
        <v>45.381999999999998</v>
      </c>
      <c r="M2278">
        <v>51.819000000000003</v>
      </c>
      <c r="AD2278">
        <v>0.49192399999999997</v>
      </c>
      <c r="AE2278">
        <v>0</v>
      </c>
      <c r="AF2278" s="1">
        <v>6.9309599999999998E-5</v>
      </c>
      <c r="AG2278">
        <v>51.819000000000003</v>
      </c>
      <c r="AL2278">
        <v>0.520729</v>
      </c>
      <c r="AM2278">
        <v>0.47178199999999998</v>
      </c>
      <c r="AN2278" s="1">
        <v>6.9309599999999998E-5</v>
      </c>
      <c r="AO2278">
        <v>51.819000000000003</v>
      </c>
      <c r="BK2278">
        <v>1</v>
      </c>
      <c r="BL2278" t="s">
        <v>165</v>
      </c>
      <c r="BM2278" t="s">
        <v>15053</v>
      </c>
      <c r="BN2278" t="s">
        <v>167</v>
      </c>
      <c r="BO2278" t="s">
        <v>433</v>
      </c>
      <c r="BP2278" t="s">
        <v>15054</v>
      </c>
      <c r="BQ2278" t="s">
        <v>15055</v>
      </c>
      <c r="BR2278">
        <v>1</v>
      </c>
      <c r="BS2278">
        <v>3</v>
      </c>
      <c r="BT2278">
        <v>-2.8372999999999999E-2</v>
      </c>
      <c r="CA2278" t="s">
        <v>199</v>
      </c>
      <c r="CG2278">
        <v>981500000</v>
      </c>
      <c r="CH2278">
        <v>981500000</v>
      </c>
      <c r="CI2278">
        <v>0</v>
      </c>
      <c r="CJ2278">
        <v>0</v>
      </c>
      <c r="CK2278" t="s">
        <v>164</v>
      </c>
      <c r="CL2278">
        <v>0</v>
      </c>
      <c r="CM2278">
        <v>0</v>
      </c>
      <c r="CN2278">
        <v>0</v>
      </c>
      <c r="CO2278">
        <v>0</v>
      </c>
      <c r="CP2278">
        <v>0</v>
      </c>
      <c r="CQ2278">
        <v>0</v>
      </c>
      <c r="CR2278">
        <v>981500000</v>
      </c>
      <c r="CS2278">
        <v>0</v>
      </c>
      <c r="CT2278">
        <v>0</v>
      </c>
      <c r="CU2278">
        <v>0</v>
      </c>
      <c r="CV2278">
        <v>0</v>
      </c>
      <c r="CW2278">
        <v>0</v>
      </c>
      <c r="CX2278">
        <v>0</v>
      </c>
      <c r="CY2278">
        <v>0</v>
      </c>
      <c r="CZ2278">
        <v>0</v>
      </c>
      <c r="DA2278">
        <v>0</v>
      </c>
      <c r="DB2278">
        <v>0</v>
      </c>
      <c r="DC2278">
        <v>0</v>
      </c>
      <c r="DD2278">
        <v>0</v>
      </c>
      <c r="DE2278">
        <v>0</v>
      </c>
      <c r="DF2278">
        <v>0</v>
      </c>
      <c r="DG2278">
        <v>0</v>
      </c>
      <c r="DH2278">
        <v>0</v>
      </c>
      <c r="DI2278">
        <v>0</v>
      </c>
      <c r="DJ2278">
        <v>0</v>
      </c>
      <c r="DK2278">
        <v>0</v>
      </c>
      <c r="DL2278">
        <v>0</v>
      </c>
      <c r="DM2278">
        <v>0</v>
      </c>
      <c r="DN2278">
        <v>0</v>
      </c>
      <c r="DO2278">
        <v>0</v>
      </c>
      <c r="DP2278">
        <v>981500000</v>
      </c>
      <c r="DQ2278">
        <v>0</v>
      </c>
      <c r="DR2278">
        <v>0</v>
      </c>
      <c r="DS2278">
        <v>0</v>
      </c>
      <c r="DT2278">
        <v>0</v>
      </c>
      <c r="DU2278">
        <v>0</v>
      </c>
      <c r="DV2278">
        <v>0</v>
      </c>
      <c r="DW2278">
        <v>0</v>
      </c>
      <c r="DX2278">
        <v>0</v>
      </c>
      <c r="DY2278">
        <v>0</v>
      </c>
      <c r="DZ2278">
        <v>0</v>
      </c>
      <c r="EA2278">
        <v>0</v>
      </c>
      <c r="EB2278">
        <v>0</v>
      </c>
      <c r="EC2278">
        <v>0</v>
      </c>
      <c r="ED2278">
        <v>0</v>
      </c>
      <c r="EE2278">
        <v>0</v>
      </c>
      <c r="EF2278">
        <v>0</v>
      </c>
      <c r="EG2278">
        <v>0</v>
      </c>
      <c r="EJ2278">
        <v>2272</v>
      </c>
      <c r="EK2278">
        <v>642</v>
      </c>
      <c r="EL2278">
        <v>44</v>
      </c>
      <c r="EM2278">
        <v>44</v>
      </c>
      <c r="EN2278">
        <v>10166</v>
      </c>
      <c r="EO2278">
        <v>11556</v>
      </c>
      <c r="EP2278">
        <v>121453</v>
      </c>
      <c r="EQ2278" t="s">
        <v>15056</v>
      </c>
      <c r="ER2278">
        <v>121453</v>
      </c>
      <c r="ES2278">
        <v>209899</v>
      </c>
      <c r="ET2278" t="s">
        <v>261</v>
      </c>
      <c r="EU2278">
        <v>50940</v>
      </c>
      <c r="EV2278">
        <v>121453</v>
      </c>
      <c r="EW2278">
        <v>209899</v>
      </c>
      <c r="EX2278" t="s">
        <v>261</v>
      </c>
      <c r="EY2278">
        <v>50940</v>
      </c>
      <c r="EZ2278">
        <v>121453</v>
      </c>
      <c r="FA2278">
        <v>209899</v>
      </c>
      <c r="FB2278" t="s">
        <v>261</v>
      </c>
      <c r="FC2278">
        <v>50940</v>
      </c>
    </row>
    <row r="2279" spans="1:159" x14ac:dyDescent="0.25">
      <c r="A2279" t="s">
        <v>15048</v>
      </c>
      <c r="B2279" t="s">
        <v>15057</v>
      </c>
      <c r="C2279" t="s">
        <v>15050</v>
      </c>
      <c r="D2279" t="s">
        <v>15050</v>
      </c>
      <c r="E2279" t="s">
        <v>15051</v>
      </c>
      <c r="F2279" t="s">
        <v>15052</v>
      </c>
      <c r="H2279">
        <v>0.999587</v>
      </c>
      <c r="I2279">
        <v>33.855200000000004</v>
      </c>
      <c r="J2279" s="1">
        <v>1.05686E-48</v>
      </c>
      <c r="K2279">
        <v>130.06</v>
      </c>
      <c r="L2279">
        <v>113.8</v>
      </c>
      <c r="M2279">
        <v>121.79</v>
      </c>
      <c r="N2279">
        <v>0.98568500000000003</v>
      </c>
      <c r="O2279">
        <v>18.395399999999999</v>
      </c>
      <c r="P2279" s="1">
        <v>1.68099E-19</v>
      </c>
      <c r="Q2279">
        <v>97.417000000000002</v>
      </c>
      <c r="R2279">
        <v>0.97373100000000001</v>
      </c>
      <c r="S2279">
        <v>15.691800000000001</v>
      </c>
      <c r="T2279" s="1">
        <v>9.9112200000000005E-8</v>
      </c>
      <c r="U2279">
        <v>78.069000000000003</v>
      </c>
      <c r="V2279">
        <v>0.984406</v>
      </c>
      <c r="W2279">
        <v>18.009499999999999</v>
      </c>
      <c r="X2279" s="1">
        <v>2.1807799999999999E-10</v>
      </c>
      <c r="Y2279">
        <v>82.528999999999996</v>
      </c>
      <c r="Z2279">
        <v>0.99785100000000004</v>
      </c>
      <c r="AA2279">
        <v>26.6694</v>
      </c>
      <c r="AB2279" s="1">
        <v>1.05686E-48</v>
      </c>
      <c r="AC2279">
        <v>130.06</v>
      </c>
      <c r="AD2279">
        <v>0.98759600000000003</v>
      </c>
      <c r="AE2279">
        <v>19.022600000000001</v>
      </c>
      <c r="AF2279" s="1">
        <v>4.7158699999999999E-14</v>
      </c>
      <c r="AG2279">
        <v>90.367000000000004</v>
      </c>
      <c r="AH2279">
        <v>0.99495599999999995</v>
      </c>
      <c r="AI2279">
        <v>23.007899999999999</v>
      </c>
      <c r="AJ2279" s="1">
        <v>1.4993700000000001E-19</v>
      </c>
      <c r="AK2279">
        <v>97.796999999999997</v>
      </c>
      <c r="AL2279">
        <v>0.99919599999999997</v>
      </c>
      <c r="AM2279">
        <v>30.945599999999999</v>
      </c>
      <c r="AN2279" s="1">
        <v>2.2978500000000001E-45</v>
      </c>
      <c r="AO2279">
        <v>121.31</v>
      </c>
      <c r="AP2279">
        <v>0.99216300000000002</v>
      </c>
      <c r="AQ2279">
        <v>21.0244</v>
      </c>
      <c r="AR2279" s="1">
        <v>2.9969100000000002E-48</v>
      </c>
      <c r="AS2279">
        <v>126.48</v>
      </c>
      <c r="AT2279">
        <v>0.98894099999999996</v>
      </c>
      <c r="AU2279">
        <v>19.5153</v>
      </c>
      <c r="AV2279" s="1">
        <v>3.8055600000000001E-14</v>
      </c>
      <c r="AW2279">
        <v>91.206999999999994</v>
      </c>
      <c r="AX2279">
        <v>0.999587</v>
      </c>
      <c r="AY2279">
        <v>33.855200000000004</v>
      </c>
      <c r="AZ2279" s="1">
        <v>2.0542299999999999E-45</v>
      </c>
      <c r="BA2279">
        <v>121.79</v>
      </c>
      <c r="BB2279">
        <v>0.92256099999999996</v>
      </c>
      <c r="BC2279">
        <v>10.7614</v>
      </c>
      <c r="BD2279" s="1">
        <v>1.07092E-19</v>
      </c>
      <c r="BE2279">
        <v>98.694000000000003</v>
      </c>
      <c r="BF2279">
        <v>0.97618799999999994</v>
      </c>
      <c r="BG2279">
        <v>16.459199999999999</v>
      </c>
      <c r="BH2279" s="1">
        <v>1.5722E-8</v>
      </c>
      <c r="BI2279">
        <v>81.632000000000005</v>
      </c>
      <c r="BK2279">
        <v>1</v>
      </c>
      <c r="BL2279" t="s">
        <v>165</v>
      </c>
      <c r="BM2279" t="s">
        <v>15058</v>
      </c>
      <c r="BN2279" t="s">
        <v>167</v>
      </c>
      <c r="BO2279" t="s">
        <v>1472</v>
      </c>
      <c r="BP2279" t="s">
        <v>15059</v>
      </c>
      <c r="BQ2279" t="s">
        <v>15060</v>
      </c>
      <c r="BR2279">
        <v>3</v>
      </c>
      <c r="BS2279">
        <v>2</v>
      </c>
      <c r="BT2279">
        <v>-0.32180999999999998</v>
      </c>
      <c r="BU2279" t="s">
        <v>199</v>
      </c>
      <c r="BV2279" t="s">
        <v>199</v>
      </c>
      <c r="BW2279" t="s">
        <v>199</v>
      </c>
      <c r="BX2279" t="s">
        <v>199</v>
      </c>
      <c r="BY2279" t="s">
        <v>199</v>
      </c>
      <c r="BZ2279" t="s">
        <v>199</v>
      </c>
      <c r="CA2279" t="s">
        <v>199</v>
      </c>
      <c r="CB2279" t="s">
        <v>199</v>
      </c>
      <c r="CC2279" t="s">
        <v>199</v>
      </c>
      <c r="CD2279" t="s">
        <v>199</v>
      </c>
      <c r="CE2279" t="s">
        <v>199</v>
      </c>
      <c r="CF2279" t="s">
        <v>199</v>
      </c>
      <c r="CG2279">
        <v>15135000000</v>
      </c>
      <c r="CH2279">
        <v>15135000000</v>
      </c>
      <c r="CI2279">
        <v>0</v>
      </c>
      <c r="CJ2279">
        <v>0</v>
      </c>
      <c r="CK2279" t="s">
        <v>164</v>
      </c>
      <c r="CL2279">
        <v>290780000</v>
      </c>
      <c r="CM2279">
        <v>316090000</v>
      </c>
      <c r="CN2279">
        <v>339980000</v>
      </c>
      <c r="CO2279">
        <v>508640000</v>
      </c>
      <c r="CP2279">
        <v>340280000</v>
      </c>
      <c r="CQ2279">
        <v>262680000</v>
      </c>
      <c r="CR2279">
        <v>334130000</v>
      </c>
      <c r="CS2279">
        <v>487790000</v>
      </c>
      <c r="CT2279">
        <v>265130000</v>
      </c>
      <c r="CU2279">
        <v>587890000</v>
      </c>
      <c r="CV2279">
        <v>393760000</v>
      </c>
      <c r="CW2279">
        <v>616480000</v>
      </c>
      <c r="CX2279">
        <v>290780000</v>
      </c>
      <c r="CY2279">
        <v>0</v>
      </c>
      <c r="CZ2279">
        <v>0</v>
      </c>
      <c r="DA2279">
        <v>316090000</v>
      </c>
      <c r="DB2279">
        <v>0</v>
      </c>
      <c r="DC2279">
        <v>0</v>
      </c>
      <c r="DD2279">
        <v>339980000</v>
      </c>
      <c r="DE2279">
        <v>0</v>
      </c>
      <c r="DF2279">
        <v>0</v>
      </c>
      <c r="DG2279">
        <v>508640000</v>
      </c>
      <c r="DH2279">
        <v>0</v>
      </c>
      <c r="DI2279">
        <v>0</v>
      </c>
      <c r="DJ2279">
        <v>340280000</v>
      </c>
      <c r="DK2279">
        <v>0</v>
      </c>
      <c r="DL2279">
        <v>0</v>
      </c>
      <c r="DM2279">
        <v>262680000</v>
      </c>
      <c r="DN2279">
        <v>0</v>
      </c>
      <c r="DO2279">
        <v>0</v>
      </c>
      <c r="DP2279">
        <v>334130000</v>
      </c>
      <c r="DQ2279">
        <v>0</v>
      </c>
      <c r="DR2279">
        <v>0</v>
      </c>
      <c r="DS2279">
        <v>487790000</v>
      </c>
      <c r="DT2279">
        <v>0</v>
      </c>
      <c r="DU2279">
        <v>0</v>
      </c>
      <c r="DV2279">
        <v>265130000</v>
      </c>
      <c r="DW2279">
        <v>0</v>
      </c>
      <c r="DX2279">
        <v>0</v>
      </c>
      <c r="DY2279">
        <v>587890000</v>
      </c>
      <c r="DZ2279">
        <v>0</v>
      </c>
      <c r="EA2279">
        <v>0</v>
      </c>
      <c r="EB2279">
        <v>393760000</v>
      </c>
      <c r="EC2279">
        <v>0</v>
      </c>
      <c r="ED2279">
        <v>0</v>
      </c>
      <c r="EE2279">
        <v>616480000</v>
      </c>
      <c r="EF2279">
        <v>0</v>
      </c>
      <c r="EG2279">
        <v>0</v>
      </c>
      <c r="EJ2279">
        <v>2273</v>
      </c>
      <c r="EK2279">
        <v>642</v>
      </c>
      <c r="EL2279">
        <v>46</v>
      </c>
      <c r="EM2279">
        <v>46</v>
      </c>
      <c r="EN2279">
        <v>10166</v>
      </c>
      <c r="EO2279">
        <v>11556</v>
      </c>
      <c r="EP2279" t="s">
        <v>15061</v>
      </c>
      <c r="EQ2279" t="s">
        <v>15062</v>
      </c>
      <c r="ER2279">
        <v>121438</v>
      </c>
      <c r="ES2279">
        <v>209851</v>
      </c>
      <c r="ET2279" t="s">
        <v>217</v>
      </c>
      <c r="EU2279">
        <v>49959</v>
      </c>
      <c r="EV2279">
        <v>121436</v>
      </c>
      <c r="EW2279">
        <v>209843</v>
      </c>
      <c r="EX2279" t="s">
        <v>171</v>
      </c>
      <c r="EY2279">
        <v>53431</v>
      </c>
      <c r="EZ2279">
        <v>121436</v>
      </c>
      <c r="FA2279">
        <v>209843</v>
      </c>
      <c r="FB2279" t="s">
        <v>171</v>
      </c>
      <c r="FC2279">
        <v>53431</v>
      </c>
    </row>
    <row r="2280" spans="1:159" x14ac:dyDescent="0.25">
      <c r="A2280" t="s">
        <v>15063</v>
      </c>
      <c r="B2280" t="s">
        <v>15064</v>
      </c>
      <c r="C2280" t="s">
        <v>15065</v>
      </c>
      <c r="D2280" t="s">
        <v>15065</v>
      </c>
      <c r="E2280" t="s">
        <v>15066</v>
      </c>
      <c r="F2280" t="s">
        <v>15067</v>
      </c>
      <c r="H2280">
        <v>1</v>
      </c>
      <c r="I2280">
        <v>53.251899999999999</v>
      </c>
      <c r="J2280">
        <v>5.8783900000000005E-4</v>
      </c>
      <c r="K2280">
        <v>53.252000000000002</v>
      </c>
      <c r="L2280">
        <v>44.738999999999997</v>
      </c>
      <c r="M2280">
        <v>53.252000000000002</v>
      </c>
      <c r="R2280">
        <v>0</v>
      </c>
      <c r="S2280">
        <v>0</v>
      </c>
      <c r="U2280" t="s">
        <v>164</v>
      </c>
      <c r="V2280">
        <v>0</v>
      </c>
      <c r="W2280">
        <v>0</v>
      </c>
      <c r="Y2280" t="s">
        <v>164</v>
      </c>
      <c r="Z2280">
        <v>0</v>
      </c>
      <c r="AA2280">
        <v>0</v>
      </c>
      <c r="AC2280" t="s">
        <v>164</v>
      </c>
      <c r="AD2280">
        <v>0</v>
      </c>
      <c r="AE2280">
        <v>0</v>
      </c>
      <c r="AG2280" t="s">
        <v>164</v>
      </c>
      <c r="AH2280">
        <v>1</v>
      </c>
      <c r="AI2280">
        <v>53.251899999999999</v>
      </c>
      <c r="AJ2280">
        <v>5.8783900000000005E-4</v>
      </c>
      <c r="AK2280">
        <v>53.252000000000002</v>
      </c>
      <c r="AP2280">
        <v>0</v>
      </c>
      <c r="AQ2280">
        <v>0</v>
      </c>
      <c r="AS2280" t="s">
        <v>164</v>
      </c>
      <c r="AT2280">
        <v>0</v>
      </c>
      <c r="AU2280">
        <v>0</v>
      </c>
      <c r="AW2280" t="s">
        <v>164</v>
      </c>
      <c r="BK2280">
        <v>1</v>
      </c>
      <c r="BL2280" t="s">
        <v>165</v>
      </c>
      <c r="BM2280" t="s">
        <v>15068</v>
      </c>
      <c r="BN2280" t="s">
        <v>167</v>
      </c>
      <c r="BO2280" t="s">
        <v>326</v>
      </c>
      <c r="BP2280" t="s">
        <v>15069</v>
      </c>
      <c r="BQ2280" t="s">
        <v>15070</v>
      </c>
      <c r="BR2280">
        <v>2</v>
      </c>
      <c r="BS2280">
        <v>3</v>
      </c>
      <c r="BT2280">
        <v>0.22508</v>
      </c>
      <c r="BV2280" t="s">
        <v>198</v>
      </c>
      <c r="BW2280" t="s">
        <v>198</v>
      </c>
      <c r="BX2280" t="s">
        <v>198</v>
      </c>
      <c r="BY2280" t="s">
        <v>198</v>
      </c>
      <c r="BZ2280" t="s">
        <v>199</v>
      </c>
      <c r="CB2280" t="s">
        <v>198</v>
      </c>
      <c r="CC2280" t="s">
        <v>198</v>
      </c>
      <c r="CG2280">
        <v>351520000</v>
      </c>
      <c r="CH2280">
        <v>351520000</v>
      </c>
      <c r="CI2280">
        <v>0</v>
      </c>
      <c r="CJ2280">
        <v>0</v>
      </c>
      <c r="CK2280" t="s">
        <v>164</v>
      </c>
      <c r="CL2280">
        <v>0</v>
      </c>
      <c r="CM2280">
        <v>18433000</v>
      </c>
      <c r="CN2280">
        <v>31664000</v>
      </c>
      <c r="CO2280">
        <v>70129000</v>
      </c>
      <c r="CP2280">
        <v>28801000</v>
      </c>
      <c r="CQ2280">
        <v>73538000</v>
      </c>
      <c r="CR2280">
        <v>0</v>
      </c>
      <c r="CS2280">
        <v>53348000</v>
      </c>
      <c r="CT2280">
        <v>75606000</v>
      </c>
      <c r="CU2280">
        <v>0</v>
      </c>
      <c r="CV2280">
        <v>0</v>
      </c>
      <c r="CW2280">
        <v>0</v>
      </c>
      <c r="CX2280">
        <v>0</v>
      </c>
      <c r="CY2280">
        <v>0</v>
      </c>
      <c r="CZ2280">
        <v>0</v>
      </c>
      <c r="DA2280">
        <v>18433000</v>
      </c>
      <c r="DB2280">
        <v>0</v>
      </c>
      <c r="DC2280">
        <v>0</v>
      </c>
      <c r="DD2280">
        <v>31664000</v>
      </c>
      <c r="DE2280">
        <v>0</v>
      </c>
      <c r="DF2280">
        <v>0</v>
      </c>
      <c r="DG2280">
        <v>70129000</v>
      </c>
      <c r="DH2280">
        <v>0</v>
      </c>
      <c r="DI2280">
        <v>0</v>
      </c>
      <c r="DJ2280">
        <v>28801000</v>
      </c>
      <c r="DK2280">
        <v>0</v>
      </c>
      <c r="DL2280">
        <v>0</v>
      </c>
      <c r="DM2280">
        <v>73538000</v>
      </c>
      <c r="DN2280">
        <v>0</v>
      </c>
      <c r="DO2280">
        <v>0</v>
      </c>
      <c r="DP2280">
        <v>0</v>
      </c>
      <c r="DQ2280">
        <v>0</v>
      </c>
      <c r="DR2280">
        <v>0</v>
      </c>
      <c r="DS2280">
        <v>53348000</v>
      </c>
      <c r="DT2280">
        <v>0</v>
      </c>
      <c r="DU2280">
        <v>0</v>
      </c>
      <c r="DV2280">
        <v>75606000</v>
      </c>
      <c r="DW2280">
        <v>0</v>
      </c>
      <c r="DX2280">
        <v>0</v>
      </c>
      <c r="DY2280">
        <v>0</v>
      </c>
      <c r="DZ2280">
        <v>0</v>
      </c>
      <c r="EA2280">
        <v>0</v>
      </c>
      <c r="EB2280">
        <v>0</v>
      </c>
      <c r="EC2280">
        <v>0</v>
      </c>
      <c r="ED2280">
        <v>0</v>
      </c>
      <c r="EE2280">
        <v>0</v>
      </c>
      <c r="EF2280">
        <v>0</v>
      </c>
      <c r="EG2280">
        <v>0</v>
      </c>
      <c r="EJ2280">
        <v>2274</v>
      </c>
      <c r="EK2280">
        <v>643</v>
      </c>
      <c r="EL2280">
        <v>29</v>
      </c>
      <c r="EM2280">
        <v>29</v>
      </c>
      <c r="EN2280">
        <v>6790</v>
      </c>
      <c r="EO2280">
        <v>7682</v>
      </c>
      <c r="EP2280" t="s">
        <v>15071</v>
      </c>
      <c r="EQ2280">
        <v>136703</v>
      </c>
      <c r="ER2280">
        <v>79671</v>
      </c>
      <c r="ES2280">
        <v>136703</v>
      </c>
      <c r="ET2280" t="s">
        <v>298</v>
      </c>
      <c r="EU2280">
        <v>13806</v>
      </c>
      <c r="EV2280">
        <v>79671</v>
      </c>
      <c r="EW2280">
        <v>136703</v>
      </c>
      <c r="EX2280" t="s">
        <v>298</v>
      </c>
      <c r="EY2280">
        <v>13806</v>
      </c>
      <c r="EZ2280">
        <v>79671</v>
      </c>
      <c r="FA2280">
        <v>136703</v>
      </c>
      <c r="FB2280" t="s">
        <v>298</v>
      </c>
      <c r="FC2280">
        <v>13806</v>
      </c>
    </row>
    <row r="2281" spans="1:159" x14ac:dyDescent="0.25">
      <c r="A2281" t="s">
        <v>15072</v>
      </c>
      <c r="B2281" t="s">
        <v>7572</v>
      </c>
      <c r="C2281" t="s">
        <v>15073</v>
      </c>
      <c r="D2281" t="s">
        <v>15073</v>
      </c>
      <c r="E2281" t="s">
        <v>15074</v>
      </c>
      <c r="F2281" t="s">
        <v>15075</v>
      </c>
      <c r="H2281">
        <v>0.99975899999999995</v>
      </c>
      <c r="I2281">
        <v>36.173999999999999</v>
      </c>
      <c r="J2281" s="1">
        <v>2.1495899999999999E-15</v>
      </c>
      <c r="K2281">
        <v>113.77</v>
      </c>
      <c r="L2281">
        <v>100.81</v>
      </c>
      <c r="M2281">
        <v>113.77</v>
      </c>
      <c r="N2281">
        <v>0.98459099999999999</v>
      </c>
      <c r="O2281">
        <v>18.0548</v>
      </c>
      <c r="P2281" s="1">
        <v>1.29294E-5</v>
      </c>
      <c r="Q2281">
        <v>83.617000000000004</v>
      </c>
      <c r="R2281">
        <v>0.97048199999999996</v>
      </c>
      <c r="S2281">
        <v>15.169</v>
      </c>
      <c r="T2281" s="1">
        <v>2.63872E-5</v>
      </c>
      <c r="U2281">
        <v>81.430999999999997</v>
      </c>
      <c r="V2281">
        <v>0.99863100000000005</v>
      </c>
      <c r="W2281">
        <v>28.629000000000001</v>
      </c>
      <c r="X2281" s="1">
        <v>4.1784499999999998E-9</v>
      </c>
      <c r="Y2281">
        <v>94.191000000000003</v>
      </c>
      <c r="Z2281">
        <v>0.99807299999999999</v>
      </c>
      <c r="AA2281">
        <v>27.142199999999999</v>
      </c>
      <c r="AB2281" s="1">
        <v>4.0956899999999999E-12</v>
      </c>
      <c r="AC2281">
        <v>102.62</v>
      </c>
      <c r="AD2281">
        <v>0.98573699999999997</v>
      </c>
      <c r="AE2281">
        <v>18.395600000000002</v>
      </c>
      <c r="AF2281" s="1">
        <v>7.5942100000000006E-5</v>
      </c>
      <c r="AG2281">
        <v>73.847999999999999</v>
      </c>
      <c r="AH2281">
        <v>0.99975899999999995</v>
      </c>
      <c r="AI2281">
        <v>36.173999999999999</v>
      </c>
      <c r="AJ2281" s="1">
        <v>2.1495899999999999E-15</v>
      </c>
      <c r="AK2281">
        <v>113.77</v>
      </c>
      <c r="AL2281">
        <v>0.97499000000000002</v>
      </c>
      <c r="AM2281">
        <v>15.908899999999999</v>
      </c>
      <c r="AN2281" s="1">
        <v>8.4954E-5</v>
      </c>
      <c r="AO2281">
        <v>75.478999999999999</v>
      </c>
      <c r="AP2281">
        <v>0.99788399999999999</v>
      </c>
      <c r="AQ2281">
        <v>26.734999999999999</v>
      </c>
      <c r="AR2281" s="1">
        <v>4.1784499999999998E-9</v>
      </c>
      <c r="AS2281">
        <v>94.191000000000003</v>
      </c>
      <c r="AT2281">
        <v>0.98890400000000001</v>
      </c>
      <c r="AU2281">
        <v>19.4998</v>
      </c>
      <c r="AV2281" s="1">
        <v>7.3833999999999998E-5</v>
      </c>
      <c r="AW2281">
        <v>73.465999999999994</v>
      </c>
      <c r="AX2281">
        <v>0.98605900000000002</v>
      </c>
      <c r="AY2281">
        <v>18.496200000000002</v>
      </c>
      <c r="AZ2281" s="1">
        <v>4.1784499999999998E-9</v>
      </c>
      <c r="BA2281">
        <v>94.191000000000003</v>
      </c>
      <c r="BB2281">
        <v>0.99703799999999998</v>
      </c>
      <c r="BC2281">
        <v>25.271100000000001</v>
      </c>
      <c r="BD2281" s="1">
        <v>8.4954E-5</v>
      </c>
      <c r="BE2281">
        <v>75.478999999999999</v>
      </c>
      <c r="BF2281">
        <v>0.99607800000000002</v>
      </c>
      <c r="BG2281">
        <v>24.047699999999999</v>
      </c>
      <c r="BH2281" s="1">
        <v>1.29294E-5</v>
      </c>
      <c r="BI2281">
        <v>83.617000000000004</v>
      </c>
      <c r="BK2281">
        <v>1</v>
      </c>
      <c r="BL2281" t="s">
        <v>165</v>
      </c>
      <c r="BM2281" t="s">
        <v>15076</v>
      </c>
      <c r="BN2281" t="s">
        <v>167</v>
      </c>
      <c r="BO2281" t="s">
        <v>536</v>
      </c>
      <c r="BP2281" t="s">
        <v>15077</v>
      </c>
      <c r="BQ2281" t="s">
        <v>15078</v>
      </c>
      <c r="BR2281">
        <v>6</v>
      </c>
      <c r="BS2281">
        <v>2</v>
      </c>
      <c r="BT2281">
        <v>0.26673000000000002</v>
      </c>
      <c r="BU2281" t="s">
        <v>199</v>
      </c>
      <c r="BV2281" t="s">
        <v>199</v>
      </c>
      <c r="BW2281" t="s">
        <v>199</v>
      </c>
      <c r="BX2281" t="s">
        <v>199</v>
      </c>
      <c r="BY2281" t="s">
        <v>199</v>
      </c>
      <c r="BZ2281" t="s">
        <v>199</v>
      </c>
      <c r="CA2281" t="s">
        <v>199</v>
      </c>
      <c r="CB2281" t="s">
        <v>199</v>
      </c>
      <c r="CC2281" t="s">
        <v>199</v>
      </c>
      <c r="CD2281" t="s">
        <v>199</v>
      </c>
      <c r="CE2281" t="s">
        <v>199</v>
      </c>
      <c r="CF2281" t="s">
        <v>199</v>
      </c>
      <c r="CG2281">
        <v>996820000</v>
      </c>
      <c r="CH2281">
        <v>996820000</v>
      </c>
      <c r="CI2281">
        <v>0</v>
      </c>
      <c r="CJ2281">
        <v>0</v>
      </c>
      <c r="CK2281" t="s">
        <v>164</v>
      </c>
      <c r="CL2281">
        <v>78453000</v>
      </c>
      <c r="CM2281">
        <v>72939000</v>
      </c>
      <c r="CN2281">
        <v>72272000</v>
      </c>
      <c r="CO2281">
        <v>100200000</v>
      </c>
      <c r="CP2281">
        <v>62046000</v>
      </c>
      <c r="CQ2281">
        <v>69290000</v>
      </c>
      <c r="CR2281">
        <v>56267000</v>
      </c>
      <c r="CS2281">
        <v>100140000</v>
      </c>
      <c r="CT2281">
        <v>82377000</v>
      </c>
      <c r="CU2281">
        <v>144480000</v>
      </c>
      <c r="CV2281">
        <v>81195000</v>
      </c>
      <c r="CW2281">
        <v>77156000</v>
      </c>
      <c r="CX2281">
        <v>78453000</v>
      </c>
      <c r="CY2281">
        <v>0</v>
      </c>
      <c r="CZ2281">
        <v>0</v>
      </c>
      <c r="DA2281">
        <v>72939000</v>
      </c>
      <c r="DB2281">
        <v>0</v>
      </c>
      <c r="DC2281">
        <v>0</v>
      </c>
      <c r="DD2281">
        <v>72272000</v>
      </c>
      <c r="DE2281">
        <v>0</v>
      </c>
      <c r="DF2281">
        <v>0</v>
      </c>
      <c r="DG2281">
        <v>100200000</v>
      </c>
      <c r="DH2281">
        <v>0</v>
      </c>
      <c r="DI2281">
        <v>0</v>
      </c>
      <c r="DJ2281">
        <v>62046000</v>
      </c>
      <c r="DK2281">
        <v>0</v>
      </c>
      <c r="DL2281">
        <v>0</v>
      </c>
      <c r="DM2281">
        <v>69290000</v>
      </c>
      <c r="DN2281">
        <v>0</v>
      </c>
      <c r="DO2281">
        <v>0</v>
      </c>
      <c r="DP2281">
        <v>56267000</v>
      </c>
      <c r="DQ2281">
        <v>0</v>
      </c>
      <c r="DR2281">
        <v>0</v>
      </c>
      <c r="DS2281">
        <v>100140000</v>
      </c>
      <c r="DT2281">
        <v>0</v>
      </c>
      <c r="DU2281">
        <v>0</v>
      </c>
      <c r="DV2281">
        <v>82377000</v>
      </c>
      <c r="DW2281">
        <v>0</v>
      </c>
      <c r="DX2281">
        <v>0</v>
      </c>
      <c r="DY2281">
        <v>144480000</v>
      </c>
      <c r="DZ2281">
        <v>0</v>
      </c>
      <c r="EA2281">
        <v>0</v>
      </c>
      <c r="EB2281">
        <v>81195000</v>
      </c>
      <c r="EC2281">
        <v>0</v>
      </c>
      <c r="ED2281">
        <v>0</v>
      </c>
      <c r="EE2281">
        <v>77156000</v>
      </c>
      <c r="EF2281">
        <v>0</v>
      </c>
      <c r="EG2281">
        <v>0</v>
      </c>
      <c r="EJ2281">
        <v>2275</v>
      </c>
      <c r="EK2281">
        <v>644</v>
      </c>
      <c r="EL2281">
        <v>51</v>
      </c>
      <c r="EM2281">
        <v>51</v>
      </c>
      <c r="EN2281">
        <v>6216</v>
      </c>
      <c r="EO2281">
        <v>7051</v>
      </c>
      <c r="EP2281" t="s">
        <v>15079</v>
      </c>
      <c r="EQ2281" t="s">
        <v>15080</v>
      </c>
      <c r="ER2281">
        <v>73452</v>
      </c>
      <c r="ES2281">
        <v>127082</v>
      </c>
      <c r="ET2281" t="s">
        <v>298</v>
      </c>
      <c r="EU2281">
        <v>65162</v>
      </c>
      <c r="EV2281">
        <v>73452</v>
      </c>
      <c r="EW2281">
        <v>127082</v>
      </c>
      <c r="EX2281" t="s">
        <v>298</v>
      </c>
      <c r="EY2281">
        <v>65162</v>
      </c>
      <c r="EZ2281">
        <v>73452</v>
      </c>
      <c r="FA2281">
        <v>127082</v>
      </c>
      <c r="FB2281" t="s">
        <v>298</v>
      </c>
      <c r="FC2281">
        <v>65162</v>
      </c>
    </row>
    <row r="2282" spans="1:159" x14ac:dyDescent="0.25">
      <c r="A2282" t="s">
        <v>15072</v>
      </c>
      <c r="B2282" t="s">
        <v>15081</v>
      </c>
      <c r="C2282" t="s">
        <v>15073</v>
      </c>
      <c r="D2282" t="s">
        <v>15073</v>
      </c>
      <c r="E2282" t="s">
        <v>15074</v>
      </c>
      <c r="F2282" t="s">
        <v>15075</v>
      </c>
      <c r="H2282">
        <v>0.98151999999999995</v>
      </c>
      <c r="I2282">
        <v>17.274100000000001</v>
      </c>
      <c r="J2282">
        <v>3.4112399999999998E-3</v>
      </c>
      <c r="K2282">
        <v>56.225000000000001</v>
      </c>
      <c r="L2282">
        <v>37.445</v>
      </c>
      <c r="M2282">
        <v>54.7</v>
      </c>
      <c r="N2282">
        <v>0.98141100000000003</v>
      </c>
      <c r="O2282">
        <v>17.274100000000001</v>
      </c>
      <c r="P2282">
        <v>4.1292200000000003E-3</v>
      </c>
      <c r="Q2282">
        <v>54.7</v>
      </c>
      <c r="R2282">
        <v>0.886687</v>
      </c>
      <c r="S2282">
        <v>8.9371799999999997</v>
      </c>
      <c r="T2282">
        <v>3.4112399999999998E-3</v>
      </c>
      <c r="U2282">
        <v>56.225000000000001</v>
      </c>
      <c r="V2282">
        <v>0</v>
      </c>
      <c r="W2282">
        <v>0</v>
      </c>
      <c r="Y2282" t="s">
        <v>164</v>
      </c>
      <c r="AD2282">
        <v>0.95181000000000004</v>
      </c>
      <c r="AE2282">
        <v>12.9986</v>
      </c>
      <c r="AF2282">
        <v>8.9550199999999993E-3</v>
      </c>
      <c r="AG2282">
        <v>49.423000000000002</v>
      </c>
      <c r="AH2282">
        <v>0.977159</v>
      </c>
      <c r="AI2282">
        <v>16.616499999999998</v>
      </c>
      <c r="AJ2282">
        <v>3.9487799999999998E-3</v>
      </c>
      <c r="AK2282">
        <v>45.914999999999999</v>
      </c>
      <c r="AL2282">
        <v>0</v>
      </c>
      <c r="AM2282">
        <v>0</v>
      </c>
      <c r="AO2282" t="s">
        <v>164</v>
      </c>
      <c r="AP2282">
        <v>0.98151999999999995</v>
      </c>
      <c r="AQ2282">
        <v>17.274100000000001</v>
      </c>
      <c r="AR2282">
        <v>4.5592599999999999E-3</v>
      </c>
      <c r="AS2282">
        <v>54.7</v>
      </c>
      <c r="AX2282">
        <v>0.98150400000000004</v>
      </c>
      <c r="AY2282">
        <v>17.274100000000001</v>
      </c>
      <c r="AZ2282">
        <v>4.5592599999999999E-3</v>
      </c>
      <c r="BA2282">
        <v>54.7</v>
      </c>
      <c r="BB2282">
        <v>0</v>
      </c>
      <c r="BC2282">
        <v>0</v>
      </c>
      <c r="BE2282" t="s">
        <v>164</v>
      </c>
      <c r="BK2282">
        <v>1</v>
      </c>
      <c r="BL2282" t="s">
        <v>165</v>
      </c>
      <c r="BM2282" t="s">
        <v>15082</v>
      </c>
      <c r="BN2282" t="s">
        <v>167</v>
      </c>
      <c r="BO2282" t="s">
        <v>1798</v>
      </c>
      <c r="BP2282" t="s">
        <v>15083</v>
      </c>
      <c r="BQ2282" t="s">
        <v>15084</v>
      </c>
      <c r="BR2282">
        <v>3</v>
      </c>
      <c r="BS2282">
        <v>2</v>
      </c>
      <c r="BT2282">
        <v>0.34427000000000002</v>
      </c>
      <c r="BU2282" t="s">
        <v>199</v>
      </c>
      <c r="BV2282" t="s">
        <v>199</v>
      </c>
      <c r="BW2282" t="s">
        <v>198</v>
      </c>
      <c r="BY2282" t="s">
        <v>199</v>
      </c>
      <c r="BZ2282" t="s">
        <v>199</v>
      </c>
      <c r="CA2282" t="s">
        <v>198</v>
      </c>
      <c r="CB2282" t="s">
        <v>199</v>
      </c>
      <c r="CD2282" t="s">
        <v>199</v>
      </c>
      <c r="CE2282" t="s">
        <v>198</v>
      </c>
      <c r="CG2282">
        <v>1039600000</v>
      </c>
      <c r="CH2282">
        <v>1039600000</v>
      </c>
      <c r="CI2282">
        <v>0</v>
      </c>
      <c r="CJ2282">
        <v>0</v>
      </c>
      <c r="CK2282" t="s">
        <v>164</v>
      </c>
      <c r="CL2282">
        <v>129250000</v>
      </c>
      <c r="CM2282">
        <v>165770000</v>
      </c>
      <c r="CN2282">
        <v>0</v>
      </c>
      <c r="CO2282">
        <v>0</v>
      </c>
      <c r="CP2282">
        <v>74970000</v>
      </c>
      <c r="CQ2282">
        <v>98712000</v>
      </c>
      <c r="CR2282">
        <v>0</v>
      </c>
      <c r="CS2282">
        <v>153560000</v>
      </c>
      <c r="CT2282">
        <v>0</v>
      </c>
      <c r="CU2282">
        <v>154100000</v>
      </c>
      <c r="CV2282">
        <v>0</v>
      </c>
      <c r="CW2282">
        <v>0</v>
      </c>
      <c r="CX2282">
        <v>129250000</v>
      </c>
      <c r="CY2282">
        <v>0</v>
      </c>
      <c r="CZ2282">
        <v>0</v>
      </c>
      <c r="DA2282">
        <v>165770000</v>
      </c>
      <c r="DB2282">
        <v>0</v>
      </c>
      <c r="DC2282">
        <v>0</v>
      </c>
      <c r="DD2282">
        <v>0</v>
      </c>
      <c r="DE2282">
        <v>0</v>
      </c>
      <c r="DF2282">
        <v>0</v>
      </c>
      <c r="DG2282">
        <v>0</v>
      </c>
      <c r="DH2282">
        <v>0</v>
      </c>
      <c r="DI2282">
        <v>0</v>
      </c>
      <c r="DJ2282">
        <v>74970000</v>
      </c>
      <c r="DK2282">
        <v>0</v>
      </c>
      <c r="DL2282">
        <v>0</v>
      </c>
      <c r="DM2282">
        <v>98712000</v>
      </c>
      <c r="DN2282">
        <v>0</v>
      </c>
      <c r="DO2282">
        <v>0</v>
      </c>
      <c r="DP2282">
        <v>0</v>
      </c>
      <c r="DQ2282">
        <v>0</v>
      </c>
      <c r="DR2282">
        <v>0</v>
      </c>
      <c r="DS2282">
        <v>153560000</v>
      </c>
      <c r="DT2282">
        <v>0</v>
      </c>
      <c r="DU2282">
        <v>0</v>
      </c>
      <c r="DV2282">
        <v>0</v>
      </c>
      <c r="DW2282">
        <v>0</v>
      </c>
      <c r="DX2282">
        <v>0</v>
      </c>
      <c r="DY2282">
        <v>154100000</v>
      </c>
      <c r="DZ2282">
        <v>0</v>
      </c>
      <c r="EA2282">
        <v>0</v>
      </c>
      <c r="EB2282">
        <v>0</v>
      </c>
      <c r="EC2282">
        <v>0</v>
      </c>
      <c r="ED2282">
        <v>0</v>
      </c>
      <c r="EE2282">
        <v>0</v>
      </c>
      <c r="EF2282">
        <v>0</v>
      </c>
      <c r="EG2282">
        <v>0</v>
      </c>
      <c r="EJ2282">
        <v>2276</v>
      </c>
      <c r="EK2282">
        <v>644</v>
      </c>
      <c r="EL2282">
        <v>18</v>
      </c>
      <c r="EM2282">
        <v>18</v>
      </c>
      <c r="EN2282" t="s">
        <v>15085</v>
      </c>
      <c r="EO2282" t="s">
        <v>15086</v>
      </c>
      <c r="EP2282" t="s">
        <v>15087</v>
      </c>
      <c r="EQ2282" t="s">
        <v>15088</v>
      </c>
      <c r="ER2282">
        <v>102314</v>
      </c>
      <c r="ES2282">
        <v>171407</v>
      </c>
      <c r="ET2282" t="s">
        <v>210</v>
      </c>
      <c r="EU2282">
        <v>37113</v>
      </c>
      <c r="EV2282">
        <v>102318</v>
      </c>
      <c r="EW2282">
        <v>171413</v>
      </c>
      <c r="EX2282" t="s">
        <v>369</v>
      </c>
      <c r="EY2282">
        <v>35422</v>
      </c>
      <c r="EZ2282">
        <v>102318</v>
      </c>
      <c r="FA2282">
        <v>171413</v>
      </c>
      <c r="FB2282" t="s">
        <v>369</v>
      </c>
      <c r="FC2282">
        <v>35422</v>
      </c>
    </row>
    <row r="2283" spans="1:159" x14ac:dyDescent="0.25">
      <c r="A2283" t="s">
        <v>15089</v>
      </c>
      <c r="B2283" t="s">
        <v>15090</v>
      </c>
      <c r="C2283" t="s">
        <v>15091</v>
      </c>
      <c r="D2283" t="s">
        <v>15091</v>
      </c>
      <c r="F2283" t="s">
        <v>15092</v>
      </c>
      <c r="H2283">
        <v>0.74008300000000005</v>
      </c>
      <c r="I2283">
        <v>4.56107</v>
      </c>
      <c r="J2283" s="1">
        <v>1.5108099999999999E-80</v>
      </c>
      <c r="K2283">
        <v>145.52000000000001</v>
      </c>
      <c r="L2283">
        <v>126.78</v>
      </c>
      <c r="M2283">
        <v>145.52000000000001</v>
      </c>
      <c r="BF2283">
        <v>0.74008300000000005</v>
      </c>
      <c r="BG2283">
        <v>4.56107</v>
      </c>
      <c r="BH2283" s="1">
        <v>1.5108099999999999E-80</v>
      </c>
      <c r="BI2283">
        <v>145.52000000000001</v>
      </c>
      <c r="BK2283">
        <v>1</v>
      </c>
      <c r="BL2283" t="s">
        <v>165</v>
      </c>
      <c r="BM2283" t="s">
        <v>15093</v>
      </c>
      <c r="BN2283" t="s">
        <v>167</v>
      </c>
      <c r="BO2283" t="s">
        <v>7022</v>
      </c>
      <c r="BP2283" t="s">
        <v>15094</v>
      </c>
      <c r="BQ2283" t="s">
        <v>15095</v>
      </c>
      <c r="BR2283">
        <v>7</v>
      </c>
      <c r="BS2283">
        <v>2</v>
      </c>
      <c r="BT2283">
        <v>9.9314E-2</v>
      </c>
      <c r="CF2283" t="s">
        <v>199</v>
      </c>
      <c r="CG2283">
        <v>173600000</v>
      </c>
      <c r="CH2283">
        <v>173600000</v>
      </c>
      <c r="CI2283">
        <v>0</v>
      </c>
      <c r="CJ2283">
        <v>0</v>
      </c>
      <c r="CK2283" t="s">
        <v>164</v>
      </c>
      <c r="CL2283">
        <v>0</v>
      </c>
      <c r="CM2283">
        <v>0</v>
      </c>
      <c r="CN2283">
        <v>0</v>
      </c>
      <c r="CO2283">
        <v>0</v>
      </c>
      <c r="CP2283">
        <v>0</v>
      </c>
      <c r="CQ2283">
        <v>0</v>
      </c>
      <c r="CR2283">
        <v>0</v>
      </c>
      <c r="CS2283">
        <v>0</v>
      </c>
      <c r="CT2283">
        <v>0</v>
      </c>
      <c r="CU2283">
        <v>0</v>
      </c>
      <c r="CV2283">
        <v>0</v>
      </c>
      <c r="CW2283">
        <v>173600000</v>
      </c>
      <c r="CX2283">
        <v>0</v>
      </c>
      <c r="CY2283">
        <v>0</v>
      </c>
      <c r="CZ2283">
        <v>0</v>
      </c>
      <c r="DA2283">
        <v>0</v>
      </c>
      <c r="DB2283">
        <v>0</v>
      </c>
      <c r="DC2283">
        <v>0</v>
      </c>
      <c r="DD2283">
        <v>0</v>
      </c>
      <c r="DE2283">
        <v>0</v>
      </c>
      <c r="DF2283">
        <v>0</v>
      </c>
      <c r="DG2283">
        <v>0</v>
      </c>
      <c r="DH2283">
        <v>0</v>
      </c>
      <c r="DI2283">
        <v>0</v>
      </c>
      <c r="DJ2283">
        <v>0</v>
      </c>
      <c r="DK2283">
        <v>0</v>
      </c>
      <c r="DL2283">
        <v>0</v>
      </c>
      <c r="DM2283">
        <v>0</v>
      </c>
      <c r="DN2283">
        <v>0</v>
      </c>
      <c r="DO2283">
        <v>0</v>
      </c>
      <c r="DP2283">
        <v>0</v>
      </c>
      <c r="DQ2283">
        <v>0</v>
      </c>
      <c r="DR2283">
        <v>0</v>
      </c>
      <c r="DS2283">
        <v>0</v>
      </c>
      <c r="DT2283">
        <v>0</v>
      </c>
      <c r="DU2283">
        <v>0</v>
      </c>
      <c r="DV2283">
        <v>0</v>
      </c>
      <c r="DW2283">
        <v>0</v>
      </c>
      <c r="DX2283">
        <v>0</v>
      </c>
      <c r="DY2283">
        <v>0</v>
      </c>
      <c r="DZ2283">
        <v>0</v>
      </c>
      <c r="EA2283">
        <v>0</v>
      </c>
      <c r="EB2283">
        <v>0</v>
      </c>
      <c r="EC2283">
        <v>0</v>
      </c>
      <c r="ED2283">
        <v>0</v>
      </c>
      <c r="EE2283">
        <v>173600000</v>
      </c>
      <c r="EF2283">
        <v>0</v>
      </c>
      <c r="EG2283">
        <v>0</v>
      </c>
      <c r="EJ2283">
        <v>2277</v>
      </c>
      <c r="EK2283">
        <v>645</v>
      </c>
      <c r="EL2283">
        <v>25</v>
      </c>
      <c r="EM2283">
        <v>25</v>
      </c>
      <c r="EN2283">
        <v>2995</v>
      </c>
      <c r="EO2283">
        <v>3387</v>
      </c>
      <c r="EP2283">
        <v>34549</v>
      </c>
      <c r="EQ2283" t="s">
        <v>15096</v>
      </c>
      <c r="ER2283">
        <v>34549</v>
      </c>
      <c r="ES2283">
        <v>58002</v>
      </c>
      <c r="ET2283" t="s">
        <v>201</v>
      </c>
      <c r="EU2283">
        <v>33204</v>
      </c>
      <c r="EV2283">
        <v>34549</v>
      </c>
      <c r="EW2283">
        <v>58002</v>
      </c>
      <c r="EX2283" t="s">
        <v>201</v>
      </c>
      <c r="EY2283">
        <v>33204</v>
      </c>
      <c r="EZ2283">
        <v>34549</v>
      </c>
      <c r="FA2283">
        <v>58002</v>
      </c>
      <c r="FB2283" t="s">
        <v>201</v>
      </c>
      <c r="FC2283">
        <v>33204</v>
      </c>
    </row>
    <row r="2284" spans="1:159" x14ac:dyDescent="0.25">
      <c r="A2284" t="s">
        <v>15089</v>
      </c>
      <c r="B2284" t="s">
        <v>15097</v>
      </c>
      <c r="C2284" t="s">
        <v>15091</v>
      </c>
      <c r="D2284" t="s">
        <v>15091</v>
      </c>
      <c r="F2284" t="s">
        <v>15092</v>
      </c>
      <c r="H2284">
        <v>0.99694499999999997</v>
      </c>
      <c r="I2284">
        <v>25.341100000000001</v>
      </c>
      <c r="J2284" s="1">
        <v>2.8788200000000001E-168</v>
      </c>
      <c r="K2284">
        <v>183.23</v>
      </c>
      <c r="L2284">
        <v>159.13999999999999</v>
      </c>
      <c r="M2284">
        <v>160.81</v>
      </c>
      <c r="N2284">
        <v>0.97730300000000003</v>
      </c>
      <c r="O2284">
        <v>16.8918</v>
      </c>
      <c r="P2284" s="1">
        <v>1.5033599999999999E-102</v>
      </c>
      <c r="Q2284">
        <v>159.34</v>
      </c>
      <c r="R2284">
        <v>0.99694499999999997</v>
      </c>
      <c r="S2284">
        <v>25.341100000000001</v>
      </c>
      <c r="T2284" s="1">
        <v>9.1338400000000008E-103</v>
      </c>
      <c r="U2284">
        <v>160.81</v>
      </c>
      <c r="V2284">
        <v>0.99155800000000005</v>
      </c>
      <c r="W2284">
        <v>20.770600000000002</v>
      </c>
      <c r="X2284" s="1">
        <v>2.8788200000000001E-168</v>
      </c>
      <c r="Y2284">
        <v>183.23</v>
      </c>
      <c r="Z2284">
        <v>0.98366200000000004</v>
      </c>
      <c r="AA2284">
        <v>17.842700000000001</v>
      </c>
      <c r="AB2284" s="1">
        <v>1.29146E-131</v>
      </c>
      <c r="AC2284">
        <v>169.64</v>
      </c>
      <c r="AD2284">
        <v>0.91644999999999999</v>
      </c>
      <c r="AE2284">
        <v>11.8873</v>
      </c>
      <c r="AF2284" s="1">
        <v>4.5519099999999999E-73</v>
      </c>
      <c r="AG2284">
        <v>143.28</v>
      </c>
      <c r="AH2284">
        <v>0.81055100000000002</v>
      </c>
      <c r="AI2284">
        <v>6.4154900000000001</v>
      </c>
      <c r="AJ2284" s="1">
        <v>1.40029E-72</v>
      </c>
      <c r="AK2284">
        <v>140.91</v>
      </c>
      <c r="AL2284">
        <v>0.98745000000000005</v>
      </c>
      <c r="AM2284">
        <v>20.465</v>
      </c>
      <c r="AN2284" s="1">
        <v>8.8596900000000001E-81</v>
      </c>
      <c r="AO2284">
        <v>147.63999999999999</v>
      </c>
      <c r="AP2284">
        <v>0.66355399999999998</v>
      </c>
      <c r="AQ2284">
        <v>3.0449000000000002</v>
      </c>
      <c r="AR2284" s="1">
        <v>1.52915E-66</v>
      </c>
      <c r="AS2284">
        <v>136.27000000000001</v>
      </c>
      <c r="AT2284">
        <v>0.99277800000000005</v>
      </c>
      <c r="AU2284">
        <v>22.803699999999999</v>
      </c>
      <c r="AV2284" s="1">
        <v>1.2295599999999999E-131</v>
      </c>
      <c r="AW2284">
        <v>169.92</v>
      </c>
      <c r="AX2284">
        <v>0.91476500000000005</v>
      </c>
      <c r="AY2284">
        <v>10.478300000000001</v>
      </c>
      <c r="AZ2284" s="1">
        <v>1.36216E-102</v>
      </c>
      <c r="BA2284">
        <v>159.69</v>
      </c>
      <c r="BB2284">
        <v>0.67825500000000005</v>
      </c>
      <c r="BC2284">
        <v>3.2707199999999998</v>
      </c>
      <c r="BD2284" s="1">
        <v>7.4493800000000004E-82</v>
      </c>
      <c r="BE2284">
        <v>150.38999999999999</v>
      </c>
      <c r="BK2284">
        <v>1</v>
      </c>
      <c r="BL2284" t="s">
        <v>165</v>
      </c>
      <c r="BM2284" t="s">
        <v>15098</v>
      </c>
      <c r="BN2284" t="s">
        <v>167</v>
      </c>
      <c r="BO2284" t="s">
        <v>4249</v>
      </c>
      <c r="BP2284" t="s">
        <v>15099</v>
      </c>
      <c r="BQ2284" t="s">
        <v>15100</v>
      </c>
      <c r="BR2284">
        <v>9</v>
      </c>
      <c r="BS2284">
        <v>2</v>
      </c>
      <c r="BT2284">
        <v>0.63190999999999997</v>
      </c>
      <c r="BU2284" t="s">
        <v>199</v>
      </c>
      <c r="BV2284" t="s">
        <v>199</v>
      </c>
      <c r="BW2284" t="s">
        <v>199</v>
      </c>
      <c r="BX2284" t="s">
        <v>199</v>
      </c>
      <c r="BY2284" t="s">
        <v>199</v>
      </c>
      <c r="BZ2284" t="s">
        <v>199</v>
      </c>
      <c r="CA2284" t="s">
        <v>199</v>
      </c>
      <c r="CB2284" t="s">
        <v>199</v>
      </c>
      <c r="CC2284" t="s">
        <v>199</v>
      </c>
      <c r="CD2284" t="s">
        <v>199</v>
      </c>
      <c r="CE2284" t="s">
        <v>199</v>
      </c>
      <c r="CG2284">
        <v>2271500000</v>
      </c>
      <c r="CH2284">
        <v>2271500000</v>
      </c>
      <c r="CI2284">
        <v>0</v>
      </c>
      <c r="CJ2284">
        <v>0</v>
      </c>
      <c r="CK2284" t="s">
        <v>164</v>
      </c>
      <c r="CL2284">
        <v>192430000</v>
      </c>
      <c r="CM2284">
        <v>237890000</v>
      </c>
      <c r="CN2284">
        <v>195950000</v>
      </c>
      <c r="CO2284">
        <v>403620000</v>
      </c>
      <c r="CP2284">
        <v>158090000</v>
      </c>
      <c r="CQ2284">
        <v>175250000</v>
      </c>
      <c r="CR2284">
        <v>204480000</v>
      </c>
      <c r="CS2284">
        <v>207040000</v>
      </c>
      <c r="CT2284">
        <v>158070000</v>
      </c>
      <c r="CU2284">
        <v>191290000</v>
      </c>
      <c r="CV2284">
        <v>147400000</v>
      </c>
      <c r="CW2284">
        <v>0</v>
      </c>
      <c r="CX2284">
        <v>192430000</v>
      </c>
      <c r="CY2284">
        <v>0</v>
      </c>
      <c r="CZ2284">
        <v>0</v>
      </c>
      <c r="DA2284">
        <v>237890000</v>
      </c>
      <c r="DB2284">
        <v>0</v>
      </c>
      <c r="DC2284">
        <v>0</v>
      </c>
      <c r="DD2284">
        <v>195950000</v>
      </c>
      <c r="DE2284">
        <v>0</v>
      </c>
      <c r="DF2284">
        <v>0</v>
      </c>
      <c r="DG2284">
        <v>403620000</v>
      </c>
      <c r="DH2284">
        <v>0</v>
      </c>
      <c r="DI2284">
        <v>0</v>
      </c>
      <c r="DJ2284">
        <v>158090000</v>
      </c>
      <c r="DK2284">
        <v>0</v>
      </c>
      <c r="DL2284">
        <v>0</v>
      </c>
      <c r="DM2284">
        <v>175250000</v>
      </c>
      <c r="DN2284">
        <v>0</v>
      </c>
      <c r="DO2284">
        <v>0</v>
      </c>
      <c r="DP2284">
        <v>204480000</v>
      </c>
      <c r="DQ2284">
        <v>0</v>
      </c>
      <c r="DR2284">
        <v>0</v>
      </c>
      <c r="DS2284">
        <v>207040000</v>
      </c>
      <c r="DT2284">
        <v>0</v>
      </c>
      <c r="DU2284">
        <v>0</v>
      </c>
      <c r="DV2284">
        <v>158070000</v>
      </c>
      <c r="DW2284">
        <v>0</v>
      </c>
      <c r="DX2284">
        <v>0</v>
      </c>
      <c r="DY2284">
        <v>191290000</v>
      </c>
      <c r="DZ2284">
        <v>0</v>
      </c>
      <c r="EA2284">
        <v>0</v>
      </c>
      <c r="EB2284">
        <v>147400000</v>
      </c>
      <c r="EC2284">
        <v>0</v>
      </c>
      <c r="ED2284">
        <v>0</v>
      </c>
      <c r="EE2284">
        <v>0</v>
      </c>
      <c r="EF2284">
        <v>0</v>
      </c>
      <c r="EG2284">
        <v>0</v>
      </c>
      <c r="EJ2284">
        <v>2278</v>
      </c>
      <c r="EK2284">
        <v>645</v>
      </c>
      <c r="EL2284">
        <v>27</v>
      </c>
      <c r="EM2284">
        <v>27</v>
      </c>
      <c r="EN2284">
        <v>2995</v>
      </c>
      <c r="EO2284">
        <v>3387</v>
      </c>
      <c r="EP2284" t="s">
        <v>15101</v>
      </c>
      <c r="EQ2284" t="s">
        <v>15102</v>
      </c>
      <c r="ER2284">
        <v>34550</v>
      </c>
      <c r="ES2284">
        <v>58007</v>
      </c>
      <c r="ET2284" t="s">
        <v>369</v>
      </c>
      <c r="EU2284">
        <v>31508</v>
      </c>
      <c r="EV2284">
        <v>34541</v>
      </c>
      <c r="EW2284">
        <v>57938</v>
      </c>
      <c r="EX2284" t="s">
        <v>286</v>
      </c>
      <c r="EY2284">
        <v>31610</v>
      </c>
      <c r="EZ2284">
        <v>34541</v>
      </c>
      <c r="FA2284">
        <v>57938</v>
      </c>
      <c r="FB2284" t="s">
        <v>286</v>
      </c>
      <c r="FC2284">
        <v>31610</v>
      </c>
    </row>
    <row r="2285" spans="1:159" x14ac:dyDescent="0.25">
      <c r="A2285" t="s">
        <v>15103</v>
      </c>
      <c r="B2285" t="s">
        <v>15104</v>
      </c>
      <c r="C2285" t="s">
        <v>15105</v>
      </c>
      <c r="D2285" t="s">
        <v>15105</v>
      </c>
      <c r="E2285" t="s">
        <v>15106</v>
      </c>
      <c r="F2285" t="s">
        <v>15107</v>
      </c>
      <c r="H2285">
        <v>1</v>
      </c>
      <c r="I2285">
        <v>44.510800000000003</v>
      </c>
      <c r="J2285" s="1">
        <v>4.0154399999999999E-8</v>
      </c>
      <c r="K2285">
        <v>89.629000000000005</v>
      </c>
      <c r="L2285">
        <v>73.873999999999995</v>
      </c>
      <c r="M2285">
        <v>44.511000000000003</v>
      </c>
      <c r="N2285">
        <v>1</v>
      </c>
      <c r="O2285">
        <v>55.313699999999997</v>
      </c>
      <c r="P2285">
        <v>2.24858E-3</v>
      </c>
      <c r="Q2285">
        <v>55.314</v>
      </c>
      <c r="R2285">
        <v>0</v>
      </c>
      <c r="S2285">
        <v>0</v>
      </c>
      <c r="U2285" t="s">
        <v>164</v>
      </c>
      <c r="V2285">
        <v>0</v>
      </c>
      <c r="W2285">
        <v>0</v>
      </c>
      <c r="Y2285" t="s">
        <v>164</v>
      </c>
      <c r="Z2285">
        <v>0</v>
      </c>
      <c r="AA2285">
        <v>0</v>
      </c>
      <c r="AC2285" t="s">
        <v>164</v>
      </c>
      <c r="AD2285">
        <v>0</v>
      </c>
      <c r="AE2285">
        <v>0</v>
      </c>
      <c r="AG2285" t="s">
        <v>164</v>
      </c>
      <c r="AH2285">
        <v>0</v>
      </c>
      <c r="AI2285">
        <v>0</v>
      </c>
      <c r="AK2285" t="s">
        <v>164</v>
      </c>
      <c r="AL2285">
        <v>0</v>
      </c>
      <c r="AM2285">
        <v>0</v>
      </c>
      <c r="AO2285" t="s">
        <v>164</v>
      </c>
      <c r="AP2285">
        <v>0</v>
      </c>
      <c r="AQ2285">
        <v>0</v>
      </c>
      <c r="AS2285" t="s">
        <v>164</v>
      </c>
      <c r="AT2285">
        <v>0</v>
      </c>
      <c r="AU2285">
        <v>0</v>
      </c>
      <c r="AW2285" t="s">
        <v>164</v>
      </c>
      <c r="AX2285">
        <v>1</v>
      </c>
      <c r="AY2285">
        <v>89.629499999999993</v>
      </c>
      <c r="AZ2285" s="1">
        <v>4.0154399999999999E-8</v>
      </c>
      <c r="BA2285">
        <v>89.629000000000005</v>
      </c>
      <c r="BB2285">
        <v>1</v>
      </c>
      <c r="BC2285">
        <v>73.466300000000004</v>
      </c>
      <c r="BD2285" s="1">
        <v>7.3833999999999998E-5</v>
      </c>
      <c r="BE2285">
        <v>73.465999999999994</v>
      </c>
      <c r="BF2285">
        <v>1</v>
      </c>
      <c r="BG2285">
        <v>44.510800000000003</v>
      </c>
      <c r="BH2285">
        <v>1.92582E-2</v>
      </c>
      <c r="BI2285">
        <v>44.511000000000003</v>
      </c>
      <c r="BK2285">
        <v>1</v>
      </c>
      <c r="BL2285" t="s">
        <v>165</v>
      </c>
      <c r="BM2285" t="s">
        <v>15108</v>
      </c>
      <c r="BN2285" t="s">
        <v>167</v>
      </c>
      <c r="BO2285" t="s">
        <v>3143</v>
      </c>
      <c r="BP2285" t="s">
        <v>15109</v>
      </c>
      <c r="BQ2285" t="s">
        <v>15110</v>
      </c>
      <c r="BR2285">
        <v>8</v>
      </c>
      <c r="BS2285">
        <v>2</v>
      </c>
      <c r="BT2285">
        <v>-0.34210000000000002</v>
      </c>
      <c r="BU2285" t="s">
        <v>198</v>
      </c>
      <c r="BV2285" t="s">
        <v>198</v>
      </c>
      <c r="BW2285" t="s">
        <v>198</v>
      </c>
      <c r="BX2285" t="s">
        <v>198</v>
      </c>
      <c r="BY2285" t="s">
        <v>198</v>
      </c>
      <c r="BZ2285" t="s">
        <v>198</v>
      </c>
      <c r="CA2285" t="s">
        <v>198</v>
      </c>
      <c r="CB2285" t="s">
        <v>198</v>
      </c>
      <c r="CC2285" t="s">
        <v>198</v>
      </c>
      <c r="CD2285" t="s">
        <v>199</v>
      </c>
      <c r="CE2285" t="s">
        <v>199</v>
      </c>
      <c r="CF2285" t="s">
        <v>198</v>
      </c>
      <c r="CG2285">
        <v>198080000</v>
      </c>
      <c r="CH2285">
        <v>198080000</v>
      </c>
      <c r="CI2285">
        <v>0</v>
      </c>
      <c r="CJ2285">
        <v>0</v>
      </c>
      <c r="CK2285">
        <v>1.1409</v>
      </c>
      <c r="CL2285">
        <v>12684000</v>
      </c>
      <c r="CM2285">
        <v>12236000</v>
      </c>
      <c r="CN2285">
        <v>10798000</v>
      </c>
      <c r="CO2285">
        <v>22903000</v>
      </c>
      <c r="CP2285">
        <v>21493000</v>
      </c>
      <c r="CQ2285">
        <v>10815000</v>
      </c>
      <c r="CR2285">
        <v>15846000</v>
      </c>
      <c r="CS2285">
        <v>21344000</v>
      </c>
      <c r="CT2285">
        <v>17586000</v>
      </c>
      <c r="CU2285">
        <v>20829000</v>
      </c>
      <c r="CV2285">
        <v>19030000</v>
      </c>
      <c r="CW2285">
        <v>12517000</v>
      </c>
      <c r="CX2285">
        <v>12684000</v>
      </c>
      <c r="CY2285">
        <v>0</v>
      </c>
      <c r="CZ2285">
        <v>0</v>
      </c>
      <c r="DA2285">
        <v>12236000</v>
      </c>
      <c r="DB2285">
        <v>0</v>
      </c>
      <c r="DC2285">
        <v>0</v>
      </c>
      <c r="DD2285">
        <v>10798000</v>
      </c>
      <c r="DE2285">
        <v>0</v>
      </c>
      <c r="DF2285">
        <v>0</v>
      </c>
      <c r="DG2285">
        <v>22903000</v>
      </c>
      <c r="DH2285">
        <v>0</v>
      </c>
      <c r="DI2285">
        <v>0</v>
      </c>
      <c r="DJ2285">
        <v>21493000</v>
      </c>
      <c r="DK2285">
        <v>0</v>
      </c>
      <c r="DL2285">
        <v>0</v>
      </c>
      <c r="DM2285">
        <v>10815000</v>
      </c>
      <c r="DN2285">
        <v>0</v>
      </c>
      <c r="DO2285">
        <v>0</v>
      </c>
      <c r="DP2285">
        <v>15846000</v>
      </c>
      <c r="DQ2285">
        <v>0</v>
      </c>
      <c r="DR2285">
        <v>0</v>
      </c>
      <c r="DS2285">
        <v>21344000</v>
      </c>
      <c r="DT2285">
        <v>0</v>
      </c>
      <c r="DU2285">
        <v>0</v>
      </c>
      <c r="DV2285">
        <v>17586000</v>
      </c>
      <c r="DW2285">
        <v>0</v>
      </c>
      <c r="DX2285">
        <v>0</v>
      </c>
      <c r="DY2285">
        <v>20829000</v>
      </c>
      <c r="DZ2285">
        <v>0</v>
      </c>
      <c r="EA2285">
        <v>0</v>
      </c>
      <c r="EB2285">
        <v>19030000</v>
      </c>
      <c r="EC2285">
        <v>0</v>
      </c>
      <c r="ED2285">
        <v>0</v>
      </c>
      <c r="EE2285">
        <v>12517000</v>
      </c>
      <c r="EF2285">
        <v>0</v>
      </c>
      <c r="EG2285">
        <v>0</v>
      </c>
      <c r="EJ2285">
        <v>2279</v>
      </c>
      <c r="EK2285">
        <v>646</v>
      </c>
      <c r="EL2285">
        <v>1600</v>
      </c>
      <c r="EM2285">
        <v>1600</v>
      </c>
      <c r="EN2285">
        <v>4337</v>
      </c>
      <c r="EO2285">
        <v>4915</v>
      </c>
      <c r="EP2285" t="s">
        <v>15111</v>
      </c>
      <c r="EQ2285" t="s">
        <v>15112</v>
      </c>
      <c r="ER2285">
        <v>50464</v>
      </c>
      <c r="ES2285">
        <v>88598</v>
      </c>
      <c r="ET2285" t="s">
        <v>201</v>
      </c>
      <c r="EU2285">
        <v>87034</v>
      </c>
      <c r="EV2285">
        <v>50461</v>
      </c>
      <c r="EW2285">
        <v>88595</v>
      </c>
      <c r="EX2285" t="s">
        <v>217</v>
      </c>
      <c r="EY2285">
        <v>86537</v>
      </c>
      <c r="EZ2285">
        <v>50461</v>
      </c>
      <c r="FA2285">
        <v>88595</v>
      </c>
      <c r="FB2285" t="s">
        <v>217</v>
      </c>
      <c r="FC2285">
        <v>86537</v>
      </c>
    </row>
    <row r="2286" spans="1:159" x14ac:dyDescent="0.25">
      <c r="A2286" t="s">
        <v>15103</v>
      </c>
      <c r="B2286" t="s">
        <v>15113</v>
      </c>
      <c r="C2286" t="s">
        <v>15105</v>
      </c>
      <c r="D2286" t="s">
        <v>15105</v>
      </c>
      <c r="E2286" t="s">
        <v>15106</v>
      </c>
      <c r="F2286" t="s">
        <v>15107</v>
      </c>
      <c r="H2286">
        <v>0.49970500000000001</v>
      </c>
      <c r="I2286">
        <v>0</v>
      </c>
      <c r="J2286" s="1">
        <v>2.5479599999999999E-5</v>
      </c>
      <c r="K2286">
        <v>46.295999999999999</v>
      </c>
      <c r="L2286">
        <v>40.134999999999998</v>
      </c>
      <c r="M2286">
        <v>46.295999999999999</v>
      </c>
      <c r="N2286">
        <v>0</v>
      </c>
      <c r="O2286">
        <v>0</v>
      </c>
      <c r="Q2286" t="s">
        <v>164</v>
      </c>
      <c r="AD2286">
        <v>0.49970500000000001</v>
      </c>
      <c r="AE2286">
        <v>0</v>
      </c>
      <c r="AF2286" s="1">
        <v>2.5479599999999999E-5</v>
      </c>
      <c r="AG2286">
        <v>46.295999999999999</v>
      </c>
      <c r="AH2286">
        <v>0</v>
      </c>
      <c r="AI2286">
        <v>0</v>
      </c>
      <c r="AK2286" t="s">
        <v>164</v>
      </c>
      <c r="BL2286" t="s">
        <v>165</v>
      </c>
      <c r="BM2286" t="s">
        <v>15114</v>
      </c>
      <c r="BN2286" t="s">
        <v>167</v>
      </c>
      <c r="BO2286" t="s">
        <v>872</v>
      </c>
      <c r="BP2286" t="s">
        <v>15115</v>
      </c>
      <c r="BQ2286" t="s">
        <v>15116</v>
      </c>
      <c r="BR2286">
        <v>7</v>
      </c>
      <c r="BS2286">
        <v>3</v>
      </c>
      <c r="BT2286">
        <v>-0.35471000000000003</v>
      </c>
      <c r="CG2286">
        <v>0</v>
      </c>
      <c r="CH2286">
        <v>0</v>
      </c>
      <c r="CI2286">
        <v>0</v>
      </c>
      <c r="CJ2286">
        <v>0</v>
      </c>
      <c r="CK2286" t="s">
        <v>164</v>
      </c>
      <c r="CL2286">
        <v>0</v>
      </c>
      <c r="CM2286">
        <v>0</v>
      </c>
      <c r="CN2286">
        <v>0</v>
      </c>
      <c r="CO2286">
        <v>0</v>
      </c>
      <c r="CP2286">
        <v>0</v>
      </c>
      <c r="CQ2286">
        <v>0</v>
      </c>
      <c r="CR2286">
        <v>0</v>
      </c>
      <c r="CS2286">
        <v>0</v>
      </c>
      <c r="CT2286">
        <v>0</v>
      </c>
      <c r="CU2286">
        <v>0</v>
      </c>
      <c r="CV2286">
        <v>0</v>
      </c>
      <c r="CW2286">
        <v>0</v>
      </c>
      <c r="CX2286">
        <v>0</v>
      </c>
      <c r="CY2286">
        <v>0</v>
      </c>
      <c r="CZ2286">
        <v>0</v>
      </c>
      <c r="DA2286">
        <v>0</v>
      </c>
      <c r="DB2286">
        <v>0</v>
      </c>
      <c r="DC2286">
        <v>0</v>
      </c>
      <c r="DD2286">
        <v>0</v>
      </c>
      <c r="DE2286">
        <v>0</v>
      </c>
      <c r="DF2286">
        <v>0</v>
      </c>
      <c r="DG2286">
        <v>0</v>
      </c>
      <c r="DH2286">
        <v>0</v>
      </c>
      <c r="DI2286">
        <v>0</v>
      </c>
      <c r="DJ2286">
        <v>0</v>
      </c>
      <c r="DK2286">
        <v>0</v>
      </c>
      <c r="DL2286">
        <v>0</v>
      </c>
      <c r="DM2286">
        <v>0</v>
      </c>
      <c r="DN2286">
        <v>0</v>
      </c>
      <c r="DO2286">
        <v>0</v>
      </c>
      <c r="DP2286">
        <v>0</v>
      </c>
      <c r="DQ2286">
        <v>0</v>
      </c>
      <c r="DR2286">
        <v>0</v>
      </c>
      <c r="DS2286">
        <v>0</v>
      </c>
      <c r="DT2286">
        <v>0</v>
      </c>
      <c r="DU2286">
        <v>0</v>
      </c>
      <c r="DV2286">
        <v>0</v>
      </c>
      <c r="DW2286">
        <v>0</v>
      </c>
      <c r="DX2286">
        <v>0</v>
      </c>
      <c r="DY2286">
        <v>0</v>
      </c>
      <c r="DZ2286">
        <v>0</v>
      </c>
      <c r="EA2286">
        <v>0</v>
      </c>
      <c r="EB2286">
        <v>0</v>
      </c>
      <c r="EC2286">
        <v>0</v>
      </c>
      <c r="ED2286">
        <v>0</v>
      </c>
      <c r="EE2286">
        <v>0</v>
      </c>
      <c r="EF2286">
        <v>0</v>
      </c>
      <c r="EG2286">
        <v>0</v>
      </c>
      <c r="EJ2286">
        <v>2280</v>
      </c>
      <c r="EK2286">
        <v>646</v>
      </c>
      <c r="EL2286">
        <v>1029</v>
      </c>
      <c r="EM2286">
        <v>1029</v>
      </c>
      <c r="EN2286">
        <v>5620</v>
      </c>
      <c r="EO2286">
        <v>6375</v>
      </c>
      <c r="ER2286">
        <v>66190</v>
      </c>
      <c r="ES2286">
        <v>115863</v>
      </c>
      <c r="ET2286" t="s">
        <v>299</v>
      </c>
      <c r="EU2286">
        <v>66818</v>
      </c>
      <c r="EV2286">
        <v>66190</v>
      </c>
      <c r="EW2286">
        <v>115863</v>
      </c>
      <c r="EX2286" t="s">
        <v>299</v>
      </c>
      <c r="EY2286">
        <v>66818</v>
      </c>
      <c r="EZ2286">
        <v>66190</v>
      </c>
      <c r="FA2286">
        <v>115863</v>
      </c>
      <c r="FB2286" t="s">
        <v>299</v>
      </c>
      <c r="FC2286">
        <v>66818</v>
      </c>
    </row>
    <row r="2287" spans="1:159" x14ac:dyDescent="0.25">
      <c r="A2287" t="s">
        <v>15103</v>
      </c>
      <c r="B2287" t="s">
        <v>15117</v>
      </c>
      <c r="C2287" t="s">
        <v>15105</v>
      </c>
      <c r="D2287" t="s">
        <v>15105</v>
      </c>
      <c r="E2287" t="s">
        <v>15106</v>
      </c>
      <c r="F2287" t="s">
        <v>15107</v>
      </c>
      <c r="H2287">
        <v>0.49970500000000001</v>
      </c>
      <c r="I2287">
        <v>0</v>
      </c>
      <c r="J2287" s="1">
        <v>2.5479599999999999E-5</v>
      </c>
      <c r="K2287">
        <v>46.295999999999999</v>
      </c>
      <c r="L2287">
        <v>40.134999999999998</v>
      </c>
      <c r="M2287">
        <v>46.295999999999999</v>
      </c>
      <c r="N2287">
        <v>0</v>
      </c>
      <c r="O2287">
        <v>0</v>
      </c>
      <c r="Q2287" t="s">
        <v>164</v>
      </c>
      <c r="AD2287">
        <v>0.49970500000000001</v>
      </c>
      <c r="AE2287">
        <v>0</v>
      </c>
      <c r="AF2287" s="1">
        <v>2.5479599999999999E-5</v>
      </c>
      <c r="AG2287">
        <v>46.295999999999999</v>
      </c>
      <c r="AH2287">
        <v>0</v>
      </c>
      <c r="AI2287">
        <v>0</v>
      </c>
      <c r="AK2287" t="s">
        <v>164</v>
      </c>
      <c r="BL2287" t="s">
        <v>165</v>
      </c>
      <c r="BM2287" t="s">
        <v>15118</v>
      </c>
      <c r="BN2287" t="s">
        <v>174</v>
      </c>
      <c r="BO2287" t="s">
        <v>175</v>
      </c>
      <c r="BP2287" t="s">
        <v>15115</v>
      </c>
      <c r="BQ2287" t="s">
        <v>15116</v>
      </c>
      <c r="BR2287">
        <v>9</v>
      </c>
      <c r="BS2287">
        <v>3</v>
      </c>
      <c r="BT2287">
        <v>-0.35471000000000003</v>
      </c>
      <c r="CG2287">
        <v>0</v>
      </c>
      <c r="CH2287">
        <v>0</v>
      </c>
      <c r="CI2287">
        <v>0</v>
      </c>
      <c r="CJ2287">
        <v>0</v>
      </c>
      <c r="CK2287" t="s">
        <v>164</v>
      </c>
      <c r="CL2287">
        <v>0</v>
      </c>
      <c r="CM2287">
        <v>0</v>
      </c>
      <c r="CN2287">
        <v>0</v>
      </c>
      <c r="CO2287">
        <v>0</v>
      </c>
      <c r="CP2287">
        <v>0</v>
      </c>
      <c r="CQ2287">
        <v>0</v>
      </c>
      <c r="CR2287">
        <v>0</v>
      </c>
      <c r="CS2287">
        <v>0</v>
      </c>
      <c r="CT2287">
        <v>0</v>
      </c>
      <c r="CU2287">
        <v>0</v>
      </c>
      <c r="CV2287">
        <v>0</v>
      </c>
      <c r="CW2287">
        <v>0</v>
      </c>
      <c r="CX2287">
        <v>0</v>
      </c>
      <c r="CY2287">
        <v>0</v>
      </c>
      <c r="CZ2287">
        <v>0</v>
      </c>
      <c r="DA2287">
        <v>0</v>
      </c>
      <c r="DB2287">
        <v>0</v>
      </c>
      <c r="DC2287">
        <v>0</v>
      </c>
      <c r="DD2287">
        <v>0</v>
      </c>
      <c r="DE2287">
        <v>0</v>
      </c>
      <c r="DF2287">
        <v>0</v>
      </c>
      <c r="DG2287">
        <v>0</v>
      </c>
      <c r="DH2287">
        <v>0</v>
      </c>
      <c r="DI2287">
        <v>0</v>
      </c>
      <c r="DJ2287">
        <v>0</v>
      </c>
      <c r="DK2287">
        <v>0</v>
      </c>
      <c r="DL2287">
        <v>0</v>
      </c>
      <c r="DM2287">
        <v>0</v>
      </c>
      <c r="DN2287">
        <v>0</v>
      </c>
      <c r="DO2287">
        <v>0</v>
      </c>
      <c r="DP2287">
        <v>0</v>
      </c>
      <c r="DQ2287">
        <v>0</v>
      </c>
      <c r="DR2287">
        <v>0</v>
      </c>
      <c r="DS2287">
        <v>0</v>
      </c>
      <c r="DT2287">
        <v>0</v>
      </c>
      <c r="DU2287">
        <v>0</v>
      </c>
      <c r="DV2287">
        <v>0</v>
      </c>
      <c r="DW2287">
        <v>0</v>
      </c>
      <c r="DX2287">
        <v>0</v>
      </c>
      <c r="DY2287">
        <v>0</v>
      </c>
      <c r="DZ2287">
        <v>0</v>
      </c>
      <c r="EA2287">
        <v>0</v>
      </c>
      <c r="EB2287">
        <v>0</v>
      </c>
      <c r="EC2287">
        <v>0</v>
      </c>
      <c r="ED2287">
        <v>0</v>
      </c>
      <c r="EE2287">
        <v>0</v>
      </c>
      <c r="EF2287">
        <v>0</v>
      </c>
      <c r="EG2287">
        <v>0</v>
      </c>
      <c r="EJ2287">
        <v>2281</v>
      </c>
      <c r="EK2287">
        <v>646</v>
      </c>
      <c r="EL2287">
        <v>1031</v>
      </c>
      <c r="EM2287">
        <v>1031</v>
      </c>
      <c r="EN2287">
        <v>5620</v>
      </c>
      <c r="EO2287">
        <v>6375</v>
      </c>
      <c r="ER2287">
        <v>66190</v>
      </c>
      <c r="ES2287">
        <v>115863</v>
      </c>
      <c r="ET2287" t="s">
        <v>299</v>
      </c>
      <c r="EU2287">
        <v>66818</v>
      </c>
      <c r="EV2287">
        <v>66190</v>
      </c>
      <c r="EW2287">
        <v>115863</v>
      </c>
      <c r="EX2287" t="s">
        <v>299</v>
      </c>
      <c r="EY2287">
        <v>66818</v>
      </c>
      <c r="EZ2287">
        <v>66190</v>
      </c>
      <c r="FA2287">
        <v>115863</v>
      </c>
      <c r="FB2287" t="s">
        <v>299</v>
      </c>
      <c r="FC2287">
        <v>66818</v>
      </c>
    </row>
    <row r="2288" spans="1:159" x14ac:dyDescent="0.25">
      <c r="A2288" t="s">
        <v>15103</v>
      </c>
      <c r="B2288" t="s">
        <v>15119</v>
      </c>
      <c r="C2288" t="s">
        <v>15105</v>
      </c>
      <c r="D2288" t="s">
        <v>15105</v>
      </c>
      <c r="E2288" t="s">
        <v>15106</v>
      </c>
      <c r="F2288" t="s">
        <v>15107</v>
      </c>
      <c r="H2288">
        <v>0.99721800000000005</v>
      </c>
      <c r="I2288">
        <v>25.5443</v>
      </c>
      <c r="J2288" s="1">
        <v>5.0139300000000002E-12</v>
      </c>
      <c r="K2288">
        <v>99.010999999999996</v>
      </c>
      <c r="L2288">
        <v>77.546999999999997</v>
      </c>
      <c r="M2288">
        <v>99.010999999999996</v>
      </c>
      <c r="N2288">
        <v>0.92465399999999998</v>
      </c>
      <c r="O2288">
        <v>10.8893</v>
      </c>
      <c r="P2288" s="1">
        <v>6.7192899999999998E-5</v>
      </c>
      <c r="Q2288">
        <v>72.265000000000001</v>
      </c>
      <c r="R2288">
        <v>0.98860700000000001</v>
      </c>
      <c r="S2288">
        <v>19.383900000000001</v>
      </c>
      <c r="T2288" s="1">
        <v>7.1625200000000007E-5</v>
      </c>
      <c r="U2288">
        <v>73.066999999999993</v>
      </c>
      <c r="V2288">
        <v>0.82204200000000005</v>
      </c>
      <c r="W2288">
        <v>6.6462599999999998</v>
      </c>
      <c r="X2288">
        <v>4.8875999999999998E-4</v>
      </c>
      <c r="Y2288">
        <v>59.898000000000003</v>
      </c>
      <c r="Z2288">
        <v>0.99721800000000005</v>
      </c>
      <c r="AA2288">
        <v>25.5443</v>
      </c>
      <c r="AB2288" s="1">
        <v>5.0139300000000002E-12</v>
      </c>
      <c r="AC2288">
        <v>99.010999999999996</v>
      </c>
      <c r="AD2288">
        <v>0.927037</v>
      </c>
      <c r="AE2288">
        <v>11.0403</v>
      </c>
      <c r="AF2288">
        <v>3.3579600000000002E-4</v>
      </c>
      <c r="AG2288">
        <v>62.258000000000003</v>
      </c>
      <c r="AH2288">
        <v>0.89178800000000003</v>
      </c>
      <c r="AI2288">
        <v>9.1606699999999996</v>
      </c>
      <c r="AJ2288">
        <v>5.2715100000000001E-4</v>
      </c>
      <c r="AK2288">
        <v>59.305999999999997</v>
      </c>
      <c r="AL2288">
        <v>0.93297099999999999</v>
      </c>
      <c r="AM2288">
        <v>11.4361</v>
      </c>
      <c r="AN2288" s="1">
        <v>7.8584799999999993E-5</v>
      </c>
      <c r="AO2288">
        <v>74.325999999999993</v>
      </c>
      <c r="AP2288">
        <v>0.98936100000000005</v>
      </c>
      <c r="AQ2288">
        <v>19.684799999999999</v>
      </c>
      <c r="AR2288" s="1">
        <v>7.0906800000000004E-5</v>
      </c>
      <c r="AS2288">
        <v>72.936999999999998</v>
      </c>
      <c r="AT2288">
        <v>0.93552800000000003</v>
      </c>
      <c r="AU2288">
        <v>11.6173</v>
      </c>
      <c r="AV2288">
        <v>5.9731300000000003E-4</v>
      </c>
      <c r="AW2288">
        <v>58.222999999999999</v>
      </c>
      <c r="AX2288">
        <v>0.90024999999999999</v>
      </c>
      <c r="AY2288">
        <v>9.55593</v>
      </c>
      <c r="AZ2288">
        <v>1.83091E-3</v>
      </c>
      <c r="BA2288">
        <v>49.929000000000002</v>
      </c>
      <c r="BB2288">
        <v>0.894347</v>
      </c>
      <c r="BC2288">
        <v>9.2775200000000009</v>
      </c>
      <c r="BD2288">
        <v>1.24551E-3</v>
      </c>
      <c r="BE2288">
        <v>52.79</v>
      </c>
      <c r="BF2288">
        <v>0.91865600000000003</v>
      </c>
      <c r="BG2288">
        <v>10.528499999999999</v>
      </c>
      <c r="BH2288">
        <v>3.3293100000000001E-4</v>
      </c>
      <c r="BI2288">
        <v>62.302999999999997</v>
      </c>
      <c r="BK2288">
        <v>1</v>
      </c>
      <c r="BL2288" t="s">
        <v>165</v>
      </c>
      <c r="BM2288" t="s">
        <v>15120</v>
      </c>
      <c r="BN2288" t="s">
        <v>167</v>
      </c>
      <c r="BO2288" t="s">
        <v>1798</v>
      </c>
      <c r="BP2288" t="s">
        <v>15121</v>
      </c>
      <c r="BQ2288" t="s">
        <v>15122</v>
      </c>
      <c r="BR2288">
        <v>4</v>
      </c>
      <c r="BS2288">
        <v>2</v>
      </c>
      <c r="BT2288">
        <v>-0.33318999999999999</v>
      </c>
      <c r="BU2288" t="s">
        <v>199</v>
      </c>
      <c r="BV2288" t="s">
        <v>199</v>
      </c>
      <c r="BW2288" t="s">
        <v>199</v>
      </c>
      <c r="BX2288" t="s">
        <v>199</v>
      </c>
      <c r="BY2288" t="s">
        <v>199</v>
      </c>
      <c r="BZ2288" t="s">
        <v>199</v>
      </c>
      <c r="CA2288" t="s">
        <v>199</v>
      </c>
      <c r="CB2288" t="s">
        <v>199</v>
      </c>
      <c r="CC2288" t="s">
        <v>199</v>
      </c>
      <c r="CD2288" t="s">
        <v>199</v>
      </c>
      <c r="CE2288" t="s">
        <v>199</v>
      </c>
      <c r="CF2288" t="s">
        <v>199</v>
      </c>
      <c r="CG2288">
        <v>321960000</v>
      </c>
      <c r="CH2288">
        <v>321960000</v>
      </c>
      <c r="CI2288">
        <v>0</v>
      </c>
      <c r="CJ2288">
        <v>0</v>
      </c>
      <c r="CK2288" t="s">
        <v>164</v>
      </c>
      <c r="CL2288">
        <v>21554000</v>
      </c>
      <c r="CM2288">
        <v>22386000</v>
      </c>
      <c r="CN2288">
        <v>25066000</v>
      </c>
      <c r="CO2288">
        <v>31098000</v>
      </c>
      <c r="CP2288">
        <v>22492000</v>
      </c>
      <c r="CQ2288">
        <v>20133000</v>
      </c>
      <c r="CR2288">
        <v>33635000</v>
      </c>
      <c r="CS2288">
        <v>38581000</v>
      </c>
      <c r="CT2288">
        <v>28921000</v>
      </c>
      <c r="CU2288">
        <v>33680000</v>
      </c>
      <c r="CV2288">
        <v>17689000</v>
      </c>
      <c r="CW2288">
        <v>26727000</v>
      </c>
      <c r="CX2288">
        <v>21554000</v>
      </c>
      <c r="CY2288">
        <v>0</v>
      </c>
      <c r="CZ2288">
        <v>0</v>
      </c>
      <c r="DA2288">
        <v>22386000</v>
      </c>
      <c r="DB2288">
        <v>0</v>
      </c>
      <c r="DC2288">
        <v>0</v>
      </c>
      <c r="DD2288">
        <v>25066000</v>
      </c>
      <c r="DE2288">
        <v>0</v>
      </c>
      <c r="DF2288">
        <v>0</v>
      </c>
      <c r="DG2288">
        <v>31098000</v>
      </c>
      <c r="DH2288">
        <v>0</v>
      </c>
      <c r="DI2288">
        <v>0</v>
      </c>
      <c r="DJ2288">
        <v>22492000</v>
      </c>
      <c r="DK2288">
        <v>0</v>
      </c>
      <c r="DL2288">
        <v>0</v>
      </c>
      <c r="DM2288">
        <v>20133000</v>
      </c>
      <c r="DN2288">
        <v>0</v>
      </c>
      <c r="DO2288">
        <v>0</v>
      </c>
      <c r="DP2288">
        <v>33635000</v>
      </c>
      <c r="DQ2288">
        <v>0</v>
      </c>
      <c r="DR2288">
        <v>0</v>
      </c>
      <c r="DS2288">
        <v>38581000</v>
      </c>
      <c r="DT2288">
        <v>0</v>
      </c>
      <c r="DU2288">
        <v>0</v>
      </c>
      <c r="DV2288">
        <v>28921000</v>
      </c>
      <c r="DW2288">
        <v>0</v>
      </c>
      <c r="DX2288">
        <v>0</v>
      </c>
      <c r="DY2288">
        <v>33680000</v>
      </c>
      <c r="DZ2288">
        <v>0</v>
      </c>
      <c r="EA2288">
        <v>0</v>
      </c>
      <c r="EB2288">
        <v>17689000</v>
      </c>
      <c r="EC2288">
        <v>0</v>
      </c>
      <c r="ED2288">
        <v>0</v>
      </c>
      <c r="EE2288">
        <v>26727000</v>
      </c>
      <c r="EF2288">
        <v>0</v>
      </c>
      <c r="EG2288">
        <v>0</v>
      </c>
      <c r="EJ2288">
        <v>2282</v>
      </c>
      <c r="EK2288">
        <v>646</v>
      </c>
      <c r="EL2288">
        <v>1530</v>
      </c>
      <c r="EM2288">
        <v>1530</v>
      </c>
      <c r="EN2288">
        <v>6183</v>
      </c>
      <c r="EO2288">
        <v>7012</v>
      </c>
      <c r="EP2288" t="s">
        <v>15123</v>
      </c>
      <c r="EQ2288" t="s">
        <v>15124</v>
      </c>
      <c r="ER2288">
        <v>73006</v>
      </c>
      <c r="ES2288">
        <v>126262</v>
      </c>
      <c r="ET2288" t="s">
        <v>171</v>
      </c>
      <c r="EU2288">
        <v>69756</v>
      </c>
      <c r="EV2288">
        <v>73006</v>
      </c>
      <c r="EW2288">
        <v>126262</v>
      </c>
      <c r="EX2288" t="s">
        <v>171</v>
      </c>
      <c r="EY2288">
        <v>69756</v>
      </c>
      <c r="EZ2288">
        <v>73006</v>
      </c>
      <c r="FA2288">
        <v>126262</v>
      </c>
      <c r="FB2288" t="s">
        <v>171</v>
      </c>
      <c r="FC2288">
        <v>69756</v>
      </c>
    </row>
    <row r="2289" spans="1:159" x14ac:dyDescent="0.25">
      <c r="A2289" t="s">
        <v>15103</v>
      </c>
      <c r="B2289" t="s">
        <v>15125</v>
      </c>
      <c r="C2289" t="s">
        <v>15105</v>
      </c>
      <c r="D2289" t="s">
        <v>15105</v>
      </c>
      <c r="E2289" t="s">
        <v>15106</v>
      </c>
      <c r="F2289" t="s">
        <v>15107</v>
      </c>
      <c r="H2289">
        <v>0.99999800000000005</v>
      </c>
      <c r="I2289">
        <v>56.915199999999999</v>
      </c>
      <c r="J2289" s="1">
        <v>4.9436299999999996E-12</v>
      </c>
      <c r="K2289">
        <v>101.39</v>
      </c>
      <c r="L2289">
        <v>87.037000000000006</v>
      </c>
      <c r="M2289">
        <v>99.010999999999996</v>
      </c>
      <c r="N2289">
        <v>0.99999099999999996</v>
      </c>
      <c r="O2289">
        <v>50.376899999999999</v>
      </c>
      <c r="P2289" s="1">
        <v>4.9436299999999996E-12</v>
      </c>
      <c r="Q2289">
        <v>101.39</v>
      </c>
      <c r="R2289">
        <v>0.99982099999999996</v>
      </c>
      <c r="S2289">
        <v>37.520899999999997</v>
      </c>
      <c r="T2289">
        <v>1.2820799999999999E-4</v>
      </c>
      <c r="U2289">
        <v>67.456000000000003</v>
      </c>
      <c r="V2289">
        <v>0</v>
      </c>
      <c r="W2289">
        <v>0</v>
      </c>
      <c r="Y2289" t="s">
        <v>164</v>
      </c>
      <c r="Z2289">
        <v>0.99847300000000005</v>
      </c>
      <c r="AA2289">
        <v>28.9117</v>
      </c>
      <c r="AB2289">
        <v>3.6759499999999999E-3</v>
      </c>
      <c r="AC2289">
        <v>44.457000000000001</v>
      </c>
      <c r="AD2289">
        <v>0.99973400000000001</v>
      </c>
      <c r="AE2289">
        <v>36.094499999999996</v>
      </c>
      <c r="AF2289">
        <v>7.1079599999999998E-4</v>
      </c>
      <c r="AG2289">
        <v>56.951000000000001</v>
      </c>
      <c r="AH2289">
        <v>0.98561699999999997</v>
      </c>
      <c r="AI2289">
        <v>19.140899999999998</v>
      </c>
      <c r="AJ2289">
        <v>1.99613E-3</v>
      </c>
      <c r="AK2289">
        <v>56.122</v>
      </c>
      <c r="AL2289">
        <v>0.99997999999999998</v>
      </c>
      <c r="AM2289">
        <v>47.095399999999998</v>
      </c>
      <c r="AN2289" s="1">
        <v>1.34892E-8</v>
      </c>
      <c r="AO2289">
        <v>93.010999999999996</v>
      </c>
      <c r="AX2289">
        <v>0.99888399999999999</v>
      </c>
      <c r="AY2289">
        <v>30.3567</v>
      </c>
      <c r="AZ2289">
        <v>3.0579600000000002E-3</v>
      </c>
      <c r="BA2289">
        <v>45.79</v>
      </c>
      <c r="BF2289">
        <v>0.99999800000000005</v>
      </c>
      <c r="BG2289">
        <v>56.915199999999999</v>
      </c>
      <c r="BH2289" s="1">
        <v>5.0139300000000002E-12</v>
      </c>
      <c r="BI2289">
        <v>99.010999999999996</v>
      </c>
      <c r="BK2289">
        <v>1</v>
      </c>
      <c r="BL2289" t="s">
        <v>165</v>
      </c>
      <c r="BM2289" t="s">
        <v>15126</v>
      </c>
      <c r="BN2289" t="s">
        <v>167</v>
      </c>
      <c r="BO2289" t="s">
        <v>12638</v>
      </c>
      <c r="BP2289" t="s">
        <v>15127</v>
      </c>
      <c r="BQ2289" t="s">
        <v>15128</v>
      </c>
      <c r="BR2289">
        <v>11</v>
      </c>
      <c r="BS2289">
        <v>2</v>
      </c>
      <c r="BT2289">
        <v>0.51727999999999996</v>
      </c>
      <c r="BU2289" t="s">
        <v>199</v>
      </c>
      <c r="BV2289" t="s">
        <v>199</v>
      </c>
      <c r="BW2289" t="s">
        <v>198</v>
      </c>
      <c r="BX2289" t="s">
        <v>199</v>
      </c>
      <c r="BY2289" t="s">
        <v>199</v>
      </c>
      <c r="BZ2289" t="s">
        <v>198</v>
      </c>
      <c r="CA2289" t="s">
        <v>199</v>
      </c>
      <c r="CD2289" t="s">
        <v>199</v>
      </c>
      <c r="CF2289" t="s">
        <v>199</v>
      </c>
      <c r="CG2289">
        <v>238880000</v>
      </c>
      <c r="CH2289">
        <v>238880000</v>
      </c>
      <c r="CI2289">
        <v>0</v>
      </c>
      <c r="CJ2289">
        <v>0</v>
      </c>
      <c r="CK2289" t="s">
        <v>164</v>
      </c>
      <c r="CL2289">
        <v>29384000</v>
      </c>
      <c r="CM2289">
        <v>19082000</v>
      </c>
      <c r="CN2289">
        <v>18762000</v>
      </c>
      <c r="CO2289">
        <v>30793000</v>
      </c>
      <c r="CP2289">
        <v>22042000</v>
      </c>
      <c r="CQ2289">
        <v>26678000</v>
      </c>
      <c r="CR2289">
        <v>44189000</v>
      </c>
      <c r="CS2289">
        <v>0</v>
      </c>
      <c r="CT2289">
        <v>0</v>
      </c>
      <c r="CU2289">
        <v>29620000</v>
      </c>
      <c r="CV2289">
        <v>0</v>
      </c>
      <c r="CW2289">
        <v>18329000</v>
      </c>
      <c r="CX2289">
        <v>29384000</v>
      </c>
      <c r="CY2289">
        <v>0</v>
      </c>
      <c r="CZ2289">
        <v>0</v>
      </c>
      <c r="DA2289">
        <v>19082000</v>
      </c>
      <c r="DB2289">
        <v>0</v>
      </c>
      <c r="DC2289">
        <v>0</v>
      </c>
      <c r="DD2289">
        <v>18762000</v>
      </c>
      <c r="DE2289">
        <v>0</v>
      </c>
      <c r="DF2289">
        <v>0</v>
      </c>
      <c r="DG2289">
        <v>30793000</v>
      </c>
      <c r="DH2289">
        <v>0</v>
      </c>
      <c r="DI2289">
        <v>0</v>
      </c>
      <c r="DJ2289">
        <v>22042000</v>
      </c>
      <c r="DK2289">
        <v>0</v>
      </c>
      <c r="DL2289">
        <v>0</v>
      </c>
      <c r="DM2289">
        <v>26678000</v>
      </c>
      <c r="DN2289">
        <v>0</v>
      </c>
      <c r="DO2289">
        <v>0</v>
      </c>
      <c r="DP2289">
        <v>44189000</v>
      </c>
      <c r="DQ2289">
        <v>0</v>
      </c>
      <c r="DR2289">
        <v>0</v>
      </c>
      <c r="DS2289">
        <v>0</v>
      </c>
      <c r="DT2289">
        <v>0</v>
      </c>
      <c r="DU2289">
        <v>0</v>
      </c>
      <c r="DV2289">
        <v>0</v>
      </c>
      <c r="DW2289">
        <v>0</v>
      </c>
      <c r="DX2289">
        <v>0</v>
      </c>
      <c r="DY2289">
        <v>29620000</v>
      </c>
      <c r="DZ2289">
        <v>0</v>
      </c>
      <c r="EA2289">
        <v>0</v>
      </c>
      <c r="EB2289">
        <v>0</v>
      </c>
      <c r="EC2289">
        <v>0</v>
      </c>
      <c r="ED2289">
        <v>0</v>
      </c>
      <c r="EE2289">
        <v>18329000</v>
      </c>
      <c r="EF2289">
        <v>0</v>
      </c>
      <c r="EG2289">
        <v>0</v>
      </c>
      <c r="EJ2289">
        <v>2283</v>
      </c>
      <c r="EK2289">
        <v>646</v>
      </c>
      <c r="EL2289">
        <v>1537</v>
      </c>
      <c r="EM2289">
        <v>1537</v>
      </c>
      <c r="EN2289">
        <v>6183</v>
      </c>
      <c r="EO2289">
        <v>7012</v>
      </c>
      <c r="EP2289" t="s">
        <v>15129</v>
      </c>
      <c r="EQ2289" t="s">
        <v>15130</v>
      </c>
      <c r="ER2289">
        <v>73021</v>
      </c>
      <c r="ES2289">
        <v>126278</v>
      </c>
      <c r="ET2289" t="s">
        <v>201</v>
      </c>
      <c r="EU2289">
        <v>54878</v>
      </c>
      <c r="EV2289">
        <v>73015</v>
      </c>
      <c r="EW2289">
        <v>126272</v>
      </c>
      <c r="EX2289" t="s">
        <v>189</v>
      </c>
      <c r="EY2289">
        <v>54221</v>
      </c>
      <c r="EZ2289">
        <v>73015</v>
      </c>
      <c r="FA2289">
        <v>126272</v>
      </c>
      <c r="FB2289" t="s">
        <v>189</v>
      </c>
      <c r="FC2289">
        <v>54221</v>
      </c>
    </row>
    <row r="2290" spans="1:159" x14ac:dyDescent="0.25">
      <c r="A2290" t="s">
        <v>15103</v>
      </c>
      <c r="B2290" t="s">
        <v>15131</v>
      </c>
      <c r="C2290" t="s">
        <v>15105</v>
      </c>
      <c r="D2290" t="s">
        <v>15105</v>
      </c>
      <c r="E2290" t="s">
        <v>15106</v>
      </c>
      <c r="F2290" t="s">
        <v>15107</v>
      </c>
      <c r="H2290">
        <v>0.99938099999999996</v>
      </c>
      <c r="I2290">
        <v>32.081699999999998</v>
      </c>
      <c r="J2290" s="1">
        <v>2.10389E-13</v>
      </c>
      <c r="K2290">
        <v>98.531000000000006</v>
      </c>
      <c r="L2290">
        <v>63.326999999999998</v>
      </c>
      <c r="M2290">
        <v>62.14</v>
      </c>
      <c r="N2290">
        <v>0.99938099999999996</v>
      </c>
      <c r="O2290">
        <v>32.081699999999998</v>
      </c>
      <c r="P2290">
        <v>1.8974199999999999E-4</v>
      </c>
      <c r="Q2290">
        <v>62.14</v>
      </c>
      <c r="R2290">
        <v>0.99015299999999995</v>
      </c>
      <c r="S2290">
        <v>20.023800000000001</v>
      </c>
      <c r="T2290">
        <v>4.8063100000000003E-3</v>
      </c>
      <c r="U2290">
        <v>40.723999999999997</v>
      </c>
      <c r="V2290">
        <v>0</v>
      </c>
      <c r="W2290">
        <v>0</v>
      </c>
      <c r="Y2290" t="s">
        <v>164</v>
      </c>
      <c r="Z2290">
        <v>0.99773599999999996</v>
      </c>
      <c r="AA2290">
        <v>26.441600000000001</v>
      </c>
      <c r="AB2290" s="1">
        <v>2.10389E-13</v>
      </c>
      <c r="AC2290">
        <v>98.531000000000006</v>
      </c>
      <c r="AD2290">
        <v>0.95590699999999995</v>
      </c>
      <c r="AE2290">
        <v>13.3605</v>
      </c>
      <c r="AF2290">
        <v>1.3286299999999999E-3</v>
      </c>
      <c r="AG2290">
        <v>50.207000000000001</v>
      </c>
      <c r="AH2290">
        <v>0.99431999999999998</v>
      </c>
      <c r="AI2290">
        <v>22.431799999999999</v>
      </c>
      <c r="AJ2290">
        <v>2.45554E-3</v>
      </c>
      <c r="AK2290">
        <v>46.462000000000003</v>
      </c>
      <c r="AL2290">
        <v>0.99770300000000001</v>
      </c>
      <c r="AM2290">
        <v>26.379100000000001</v>
      </c>
      <c r="AN2290" s="1">
        <v>2.8756200000000001E-5</v>
      </c>
      <c r="AO2290">
        <v>65.373999999999995</v>
      </c>
      <c r="AP2290">
        <v>0.99230799999999997</v>
      </c>
      <c r="AQ2290">
        <v>21.106100000000001</v>
      </c>
      <c r="AR2290">
        <v>3.3475599999999999E-3</v>
      </c>
      <c r="AS2290">
        <v>43.991</v>
      </c>
      <c r="AT2290">
        <v>0</v>
      </c>
      <c r="AU2290">
        <v>0</v>
      </c>
      <c r="AW2290" t="s">
        <v>164</v>
      </c>
      <c r="AX2290">
        <v>0.98656600000000005</v>
      </c>
      <c r="AY2290">
        <v>18.659199999999998</v>
      </c>
      <c r="AZ2290">
        <v>9.60219E-4</v>
      </c>
      <c r="BA2290">
        <v>44.807000000000002</v>
      </c>
      <c r="BB2290">
        <v>0.99658199999999997</v>
      </c>
      <c r="BC2290">
        <v>24.647099999999998</v>
      </c>
      <c r="BD2290" s="1">
        <v>6.1154099999999998E-5</v>
      </c>
      <c r="BE2290">
        <v>67.456000000000003</v>
      </c>
      <c r="BK2290">
        <v>1</v>
      </c>
      <c r="BL2290" t="s">
        <v>165</v>
      </c>
      <c r="BM2290" t="s">
        <v>15132</v>
      </c>
      <c r="BN2290" t="s">
        <v>167</v>
      </c>
      <c r="BO2290" t="s">
        <v>880</v>
      </c>
      <c r="BP2290" t="s">
        <v>15133</v>
      </c>
      <c r="BQ2290" t="s">
        <v>15134</v>
      </c>
      <c r="BR2290">
        <v>8</v>
      </c>
      <c r="BS2290">
        <v>2</v>
      </c>
      <c r="BT2290">
        <v>0.24517</v>
      </c>
      <c r="BU2290" t="s">
        <v>199</v>
      </c>
      <c r="BV2290" t="s">
        <v>199</v>
      </c>
      <c r="BW2290" t="s">
        <v>198</v>
      </c>
      <c r="BX2290" t="s">
        <v>199</v>
      </c>
      <c r="BY2290" t="s">
        <v>199</v>
      </c>
      <c r="BZ2290" t="s">
        <v>199</v>
      </c>
      <c r="CA2290" t="s">
        <v>199</v>
      </c>
      <c r="CB2290" t="s">
        <v>199</v>
      </c>
      <c r="CC2290" t="s">
        <v>198</v>
      </c>
      <c r="CD2290" t="s">
        <v>199</v>
      </c>
      <c r="CE2290" t="s">
        <v>199</v>
      </c>
      <c r="CG2290">
        <v>753010000</v>
      </c>
      <c r="CH2290">
        <v>753010000</v>
      </c>
      <c r="CI2290">
        <v>0</v>
      </c>
      <c r="CJ2290">
        <v>0</v>
      </c>
      <c r="CK2290">
        <v>1.6082000000000001</v>
      </c>
      <c r="CL2290">
        <v>46858000</v>
      </c>
      <c r="CM2290">
        <v>29810000</v>
      </c>
      <c r="CN2290">
        <v>33005000</v>
      </c>
      <c r="CO2290">
        <v>103580000</v>
      </c>
      <c r="CP2290">
        <v>28884000</v>
      </c>
      <c r="CQ2290">
        <v>44215000</v>
      </c>
      <c r="CR2290">
        <v>55507000</v>
      </c>
      <c r="CS2290">
        <v>43256000</v>
      </c>
      <c r="CT2290">
        <v>0</v>
      </c>
      <c r="CU2290">
        <v>0</v>
      </c>
      <c r="CV2290">
        <v>60045000</v>
      </c>
      <c r="CW2290">
        <v>0</v>
      </c>
      <c r="CX2290">
        <v>46858000</v>
      </c>
      <c r="CY2290">
        <v>0</v>
      </c>
      <c r="CZ2290">
        <v>0</v>
      </c>
      <c r="DA2290">
        <v>29810000</v>
      </c>
      <c r="DB2290">
        <v>0</v>
      </c>
      <c r="DC2290">
        <v>0</v>
      </c>
      <c r="DD2290">
        <v>33005000</v>
      </c>
      <c r="DE2290">
        <v>0</v>
      </c>
      <c r="DF2290">
        <v>0</v>
      </c>
      <c r="DG2290">
        <v>103580000</v>
      </c>
      <c r="DH2290">
        <v>0</v>
      </c>
      <c r="DI2290">
        <v>0</v>
      </c>
      <c r="DJ2290">
        <v>28884000</v>
      </c>
      <c r="DK2290">
        <v>0</v>
      </c>
      <c r="DL2290">
        <v>0</v>
      </c>
      <c r="DM2290">
        <v>44215000</v>
      </c>
      <c r="DN2290">
        <v>0</v>
      </c>
      <c r="DO2290">
        <v>0</v>
      </c>
      <c r="DP2290">
        <v>55507000</v>
      </c>
      <c r="DQ2290">
        <v>0</v>
      </c>
      <c r="DR2290">
        <v>0</v>
      </c>
      <c r="DS2290">
        <v>43256000</v>
      </c>
      <c r="DT2290">
        <v>0</v>
      </c>
      <c r="DU2290">
        <v>0</v>
      </c>
      <c r="DV2290">
        <v>0</v>
      </c>
      <c r="DW2290">
        <v>0</v>
      </c>
      <c r="DX2290">
        <v>0</v>
      </c>
      <c r="DY2290">
        <v>0</v>
      </c>
      <c r="DZ2290">
        <v>0</v>
      </c>
      <c r="EA2290">
        <v>0</v>
      </c>
      <c r="EB2290">
        <v>60045000</v>
      </c>
      <c r="EC2290">
        <v>0</v>
      </c>
      <c r="ED2290">
        <v>0</v>
      </c>
      <c r="EE2290">
        <v>0</v>
      </c>
      <c r="EF2290">
        <v>0</v>
      </c>
      <c r="EG2290">
        <v>0</v>
      </c>
      <c r="EJ2290">
        <v>2284</v>
      </c>
      <c r="EK2290">
        <v>646</v>
      </c>
      <c r="EL2290">
        <v>1286</v>
      </c>
      <c r="EM2290">
        <v>1286</v>
      </c>
      <c r="EN2290">
        <v>6326</v>
      </c>
      <c r="EO2290">
        <v>7175</v>
      </c>
      <c r="EP2290" t="s">
        <v>15135</v>
      </c>
      <c r="EQ2290" t="s">
        <v>15136</v>
      </c>
      <c r="ER2290">
        <v>74853</v>
      </c>
      <c r="ES2290">
        <v>129274</v>
      </c>
      <c r="ET2290" t="s">
        <v>189</v>
      </c>
      <c r="EU2290">
        <v>30586</v>
      </c>
      <c r="EV2290">
        <v>74848</v>
      </c>
      <c r="EW2290">
        <v>129268</v>
      </c>
      <c r="EX2290" t="s">
        <v>171</v>
      </c>
      <c r="EY2290">
        <v>32558</v>
      </c>
      <c r="EZ2290">
        <v>74848</v>
      </c>
      <c r="FA2290">
        <v>129268</v>
      </c>
      <c r="FB2290" t="s">
        <v>171</v>
      </c>
      <c r="FC2290">
        <v>32558</v>
      </c>
    </row>
    <row r="2291" spans="1:159" x14ac:dyDescent="0.25">
      <c r="A2291" t="s">
        <v>15103</v>
      </c>
      <c r="B2291" t="s">
        <v>15137</v>
      </c>
      <c r="C2291" t="s">
        <v>15105</v>
      </c>
      <c r="D2291" t="s">
        <v>15105</v>
      </c>
      <c r="E2291" t="s">
        <v>15106</v>
      </c>
      <c r="F2291" t="s">
        <v>15107</v>
      </c>
      <c r="H2291">
        <v>0.60851599999999995</v>
      </c>
      <c r="I2291">
        <v>1.9340599999999999</v>
      </c>
      <c r="J2291">
        <v>3.5953800000000001E-4</v>
      </c>
      <c r="K2291">
        <v>43.793999999999997</v>
      </c>
      <c r="L2291">
        <v>27.395</v>
      </c>
      <c r="M2291">
        <v>43.793999999999997</v>
      </c>
      <c r="N2291">
        <v>0</v>
      </c>
      <c r="O2291">
        <v>0</v>
      </c>
      <c r="Q2291" t="s">
        <v>164</v>
      </c>
      <c r="V2291">
        <v>0</v>
      </c>
      <c r="W2291">
        <v>0</v>
      </c>
      <c r="Y2291" t="s">
        <v>164</v>
      </c>
      <c r="Z2291">
        <v>0</v>
      </c>
      <c r="AA2291">
        <v>0</v>
      </c>
      <c r="AC2291" t="s">
        <v>164</v>
      </c>
      <c r="AH2291">
        <v>0.60851599999999995</v>
      </c>
      <c r="AI2291">
        <v>1.9340599999999999</v>
      </c>
      <c r="AJ2291">
        <v>3.5953800000000001E-4</v>
      </c>
      <c r="AK2291">
        <v>43.793999999999997</v>
      </c>
      <c r="BK2291">
        <v>1</v>
      </c>
      <c r="BL2291" t="s">
        <v>165</v>
      </c>
      <c r="BM2291" t="s">
        <v>15138</v>
      </c>
      <c r="BN2291" t="s">
        <v>167</v>
      </c>
      <c r="BO2291" t="s">
        <v>2061</v>
      </c>
      <c r="BP2291" t="s">
        <v>15139</v>
      </c>
      <c r="BQ2291" t="s">
        <v>15140</v>
      </c>
      <c r="BR2291">
        <v>10</v>
      </c>
      <c r="BS2291">
        <v>3</v>
      </c>
      <c r="BT2291">
        <v>-1.8917999999999999</v>
      </c>
      <c r="BU2291" t="s">
        <v>198</v>
      </c>
      <c r="BW2291" t="s">
        <v>198</v>
      </c>
      <c r="BX2291" t="s">
        <v>198</v>
      </c>
      <c r="BZ2291" t="s">
        <v>199</v>
      </c>
      <c r="CG2291">
        <v>219930000</v>
      </c>
      <c r="CH2291">
        <v>219930000</v>
      </c>
      <c r="CI2291">
        <v>0</v>
      </c>
      <c r="CJ2291">
        <v>0</v>
      </c>
      <c r="CK2291" t="s">
        <v>164</v>
      </c>
      <c r="CL2291">
        <v>47746000</v>
      </c>
      <c r="CM2291">
        <v>0</v>
      </c>
      <c r="CN2291">
        <v>49286000</v>
      </c>
      <c r="CO2291">
        <v>66095000</v>
      </c>
      <c r="CP2291">
        <v>0</v>
      </c>
      <c r="CQ2291">
        <v>56801000</v>
      </c>
      <c r="CR2291">
        <v>0</v>
      </c>
      <c r="CS2291">
        <v>0</v>
      </c>
      <c r="CT2291">
        <v>0</v>
      </c>
      <c r="CU2291">
        <v>0</v>
      </c>
      <c r="CV2291">
        <v>0</v>
      </c>
      <c r="CW2291">
        <v>0</v>
      </c>
      <c r="CX2291">
        <v>47746000</v>
      </c>
      <c r="CY2291">
        <v>0</v>
      </c>
      <c r="CZ2291">
        <v>0</v>
      </c>
      <c r="DA2291">
        <v>0</v>
      </c>
      <c r="DB2291">
        <v>0</v>
      </c>
      <c r="DC2291">
        <v>0</v>
      </c>
      <c r="DD2291">
        <v>49286000</v>
      </c>
      <c r="DE2291">
        <v>0</v>
      </c>
      <c r="DF2291">
        <v>0</v>
      </c>
      <c r="DG2291">
        <v>66095000</v>
      </c>
      <c r="DH2291">
        <v>0</v>
      </c>
      <c r="DI2291">
        <v>0</v>
      </c>
      <c r="DJ2291">
        <v>0</v>
      </c>
      <c r="DK2291">
        <v>0</v>
      </c>
      <c r="DL2291">
        <v>0</v>
      </c>
      <c r="DM2291">
        <v>56801000</v>
      </c>
      <c r="DN2291">
        <v>0</v>
      </c>
      <c r="DO2291">
        <v>0</v>
      </c>
      <c r="DP2291">
        <v>0</v>
      </c>
      <c r="DQ2291">
        <v>0</v>
      </c>
      <c r="DR2291">
        <v>0</v>
      </c>
      <c r="DS2291">
        <v>0</v>
      </c>
      <c r="DT2291">
        <v>0</v>
      </c>
      <c r="DU2291">
        <v>0</v>
      </c>
      <c r="DV2291">
        <v>0</v>
      </c>
      <c r="DW2291">
        <v>0</v>
      </c>
      <c r="DX2291">
        <v>0</v>
      </c>
      <c r="DY2291">
        <v>0</v>
      </c>
      <c r="DZ2291">
        <v>0</v>
      </c>
      <c r="EA2291">
        <v>0</v>
      </c>
      <c r="EB2291">
        <v>0</v>
      </c>
      <c r="EC2291">
        <v>0</v>
      </c>
      <c r="ED2291">
        <v>0</v>
      </c>
      <c r="EE2291">
        <v>0</v>
      </c>
      <c r="EF2291">
        <v>0</v>
      </c>
      <c r="EG2291">
        <v>0</v>
      </c>
      <c r="EJ2291">
        <v>2285</v>
      </c>
      <c r="EK2291">
        <v>646</v>
      </c>
      <c r="EL2291">
        <v>330</v>
      </c>
      <c r="EM2291">
        <v>330</v>
      </c>
      <c r="EN2291">
        <v>6738</v>
      </c>
      <c r="EO2291">
        <v>7624</v>
      </c>
      <c r="EP2291" t="s">
        <v>15141</v>
      </c>
      <c r="EQ2291">
        <v>135857</v>
      </c>
      <c r="ER2291">
        <v>79099</v>
      </c>
      <c r="ES2291">
        <v>135857</v>
      </c>
      <c r="ET2291" t="s">
        <v>298</v>
      </c>
      <c r="EU2291">
        <v>46684</v>
      </c>
      <c r="EV2291">
        <v>79099</v>
      </c>
      <c r="EW2291">
        <v>135857</v>
      </c>
      <c r="EX2291" t="s">
        <v>298</v>
      </c>
      <c r="EY2291">
        <v>46684</v>
      </c>
      <c r="EZ2291">
        <v>79099</v>
      </c>
      <c r="FA2291">
        <v>135857</v>
      </c>
      <c r="FB2291" t="s">
        <v>298</v>
      </c>
      <c r="FC2291">
        <v>46684</v>
      </c>
    </row>
    <row r="2292" spans="1:159" x14ac:dyDescent="0.25">
      <c r="A2292" t="s">
        <v>15103</v>
      </c>
      <c r="B2292" t="s">
        <v>15142</v>
      </c>
      <c r="C2292" t="s">
        <v>15105</v>
      </c>
      <c r="D2292" t="s">
        <v>15105</v>
      </c>
      <c r="E2292" t="s">
        <v>15106</v>
      </c>
      <c r="F2292" t="s">
        <v>15107</v>
      </c>
      <c r="H2292">
        <v>1</v>
      </c>
      <c r="I2292">
        <v>74.678399999999996</v>
      </c>
      <c r="J2292" s="1">
        <v>1.9742699999999999E-6</v>
      </c>
      <c r="K2292">
        <v>97.456000000000003</v>
      </c>
      <c r="L2292">
        <v>26.106999999999999</v>
      </c>
      <c r="M2292">
        <v>74.677999999999997</v>
      </c>
      <c r="N2292">
        <v>1</v>
      </c>
      <c r="O2292">
        <v>82.907700000000006</v>
      </c>
      <c r="P2292" s="1">
        <v>6.2087600000000003E-6</v>
      </c>
      <c r="Q2292">
        <v>82.908000000000001</v>
      </c>
      <c r="R2292">
        <v>1</v>
      </c>
      <c r="S2292">
        <v>74.678399999999996</v>
      </c>
      <c r="T2292" s="1">
        <v>3.3092000000000001E-5</v>
      </c>
      <c r="U2292">
        <v>74.677999999999997</v>
      </c>
      <c r="V2292">
        <v>1</v>
      </c>
      <c r="W2292">
        <v>53.5687</v>
      </c>
      <c r="X2292">
        <v>2.1880099999999999E-4</v>
      </c>
      <c r="Y2292">
        <v>97.456000000000003</v>
      </c>
      <c r="Z2292">
        <v>1</v>
      </c>
      <c r="AA2292">
        <v>94.616200000000006</v>
      </c>
      <c r="AB2292">
        <v>2.8872300000000001E-4</v>
      </c>
      <c r="AC2292">
        <v>94.616</v>
      </c>
      <c r="AD2292">
        <v>1</v>
      </c>
      <c r="AE2292">
        <v>62.287500000000001</v>
      </c>
      <c r="AF2292">
        <v>2.1880099999999999E-4</v>
      </c>
      <c r="AG2292">
        <v>97.456000000000003</v>
      </c>
      <c r="AH2292">
        <v>1</v>
      </c>
      <c r="AI2292">
        <v>67.153199999999998</v>
      </c>
      <c r="AJ2292">
        <v>1.6788099999999999E-4</v>
      </c>
      <c r="AK2292">
        <v>90.05</v>
      </c>
      <c r="AL2292">
        <v>1</v>
      </c>
      <c r="AM2292">
        <v>86.756</v>
      </c>
      <c r="AN2292" s="1">
        <v>1.9742699999999999E-6</v>
      </c>
      <c r="AO2292">
        <v>86.756</v>
      </c>
      <c r="AP2292">
        <v>1</v>
      </c>
      <c r="AQ2292">
        <v>69.257599999999996</v>
      </c>
      <c r="AR2292">
        <v>1.02972E-4</v>
      </c>
      <c r="AS2292">
        <v>85.957999999999998</v>
      </c>
      <c r="AT2292">
        <v>1</v>
      </c>
      <c r="AU2292">
        <v>54.897799999999997</v>
      </c>
      <c r="AV2292">
        <v>8.7149500000000002E-4</v>
      </c>
      <c r="AW2292">
        <v>66.594999999999999</v>
      </c>
      <c r="AX2292">
        <v>1</v>
      </c>
      <c r="AY2292">
        <v>72.417199999999994</v>
      </c>
      <c r="AZ2292" s="1">
        <v>5.7104800000000003E-5</v>
      </c>
      <c r="BA2292">
        <v>85.957999999999998</v>
      </c>
      <c r="BB2292">
        <v>1</v>
      </c>
      <c r="BC2292">
        <v>68.893100000000004</v>
      </c>
      <c r="BD2292">
        <v>1.2649899999999999E-3</v>
      </c>
      <c r="BE2292">
        <v>68.893000000000001</v>
      </c>
      <c r="BF2292">
        <v>1</v>
      </c>
      <c r="BG2292">
        <v>72.417199999999994</v>
      </c>
      <c r="BH2292" s="1">
        <v>5.7104800000000003E-5</v>
      </c>
      <c r="BI2292">
        <v>72.417000000000002</v>
      </c>
      <c r="BK2292">
        <v>1</v>
      </c>
      <c r="BL2292" t="s">
        <v>165</v>
      </c>
      <c r="BM2292" t="s">
        <v>15143</v>
      </c>
      <c r="BN2292" t="s">
        <v>363</v>
      </c>
      <c r="BO2292" t="s">
        <v>1062</v>
      </c>
      <c r="BP2292" t="s">
        <v>15144</v>
      </c>
      <c r="BQ2292" t="s">
        <v>15145</v>
      </c>
      <c r="BR2292">
        <v>3</v>
      </c>
      <c r="BS2292">
        <v>3</v>
      </c>
      <c r="BT2292">
        <v>-0.59231999999999996</v>
      </c>
      <c r="BU2292" t="s">
        <v>199</v>
      </c>
      <c r="BV2292" t="s">
        <v>199</v>
      </c>
      <c r="BW2292" t="s">
        <v>199</v>
      </c>
      <c r="BX2292" t="s">
        <v>199</v>
      </c>
      <c r="BY2292" t="s">
        <v>199</v>
      </c>
      <c r="BZ2292" t="s">
        <v>199</v>
      </c>
      <c r="CA2292" t="s">
        <v>199</v>
      </c>
      <c r="CB2292" t="s">
        <v>199</v>
      </c>
      <c r="CC2292" t="s">
        <v>199</v>
      </c>
      <c r="CD2292" t="s">
        <v>199</v>
      </c>
      <c r="CE2292" t="s">
        <v>199</v>
      </c>
      <c r="CF2292" t="s">
        <v>199</v>
      </c>
      <c r="CG2292">
        <v>5339900000</v>
      </c>
      <c r="CH2292">
        <v>5339900000</v>
      </c>
      <c r="CI2292">
        <v>0</v>
      </c>
      <c r="CJ2292">
        <v>0</v>
      </c>
      <c r="CK2292">
        <v>48.731000000000002</v>
      </c>
      <c r="CL2292">
        <v>213710000</v>
      </c>
      <c r="CM2292">
        <v>291360000</v>
      </c>
      <c r="CN2292">
        <v>366300000</v>
      </c>
      <c r="CO2292">
        <v>423460000</v>
      </c>
      <c r="CP2292">
        <v>380580000</v>
      </c>
      <c r="CQ2292">
        <v>262480000</v>
      </c>
      <c r="CR2292">
        <v>356970000</v>
      </c>
      <c r="CS2292">
        <v>513820000</v>
      </c>
      <c r="CT2292">
        <v>372400000</v>
      </c>
      <c r="CU2292">
        <v>421870000</v>
      </c>
      <c r="CV2292">
        <v>0</v>
      </c>
      <c r="CW2292">
        <v>403840000</v>
      </c>
      <c r="CX2292">
        <v>213710000</v>
      </c>
      <c r="CY2292">
        <v>0</v>
      </c>
      <c r="CZ2292">
        <v>0</v>
      </c>
      <c r="DA2292">
        <v>291360000</v>
      </c>
      <c r="DB2292">
        <v>0</v>
      </c>
      <c r="DC2292">
        <v>0</v>
      </c>
      <c r="DD2292">
        <v>366300000</v>
      </c>
      <c r="DE2292">
        <v>0</v>
      </c>
      <c r="DF2292">
        <v>0</v>
      </c>
      <c r="DG2292">
        <v>423460000</v>
      </c>
      <c r="DH2292">
        <v>0</v>
      </c>
      <c r="DI2292">
        <v>0</v>
      </c>
      <c r="DJ2292">
        <v>380580000</v>
      </c>
      <c r="DK2292">
        <v>0</v>
      </c>
      <c r="DL2292">
        <v>0</v>
      </c>
      <c r="DM2292">
        <v>262480000</v>
      </c>
      <c r="DN2292">
        <v>0</v>
      </c>
      <c r="DO2292">
        <v>0</v>
      </c>
      <c r="DP2292">
        <v>356970000</v>
      </c>
      <c r="DQ2292">
        <v>0</v>
      </c>
      <c r="DR2292">
        <v>0</v>
      </c>
      <c r="DS2292">
        <v>513820000</v>
      </c>
      <c r="DT2292">
        <v>0</v>
      </c>
      <c r="DU2292">
        <v>0</v>
      </c>
      <c r="DV2292">
        <v>372400000</v>
      </c>
      <c r="DW2292">
        <v>0</v>
      </c>
      <c r="DX2292">
        <v>0</v>
      </c>
      <c r="DY2292">
        <v>421870000</v>
      </c>
      <c r="DZ2292">
        <v>0</v>
      </c>
      <c r="EA2292">
        <v>0</v>
      </c>
      <c r="EB2292">
        <v>0</v>
      </c>
      <c r="EC2292">
        <v>0</v>
      </c>
      <c r="ED2292">
        <v>0</v>
      </c>
      <c r="EE2292">
        <v>403840000</v>
      </c>
      <c r="EF2292">
        <v>0</v>
      </c>
      <c r="EG2292">
        <v>0</v>
      </c>
      <c r="EJ2292">
        <v>2286</v>
      </c>
      <c r="EK2292">
        <v>646</v>
      </c>
      <c r="EL2292">
        <v>1197</v>
      </c>
      <c r="EM2292">
        <v>1197</v>
      </c>
      <c r="EN2292" t="s">
        <v>15146</v>
      </c>
      <c r="EO2292" t="s">
        <v>15147</v>
      </c>
      <c r="EP2292" t="s">
        <v>15148</v>
      </c>
      <c r="EQ2292" t="s">
        <v>15149</v>
      </c>
      <c r="ER2292">
        <v>166507</v>
      </c>
      <c r="ES2292">
        <v>285579</v>
      </c>
      <c r="ET2292" t="s">
        <v>369</v>
      </c>
      <c r="EU2292">
        <v>61904</v>
      </c>
      <c r="EV2292">
        <v>125142</v>
      </c>
      <c r="EW2292">
        <v>215778</v>
      </c>
      <c r="EX2292" t="s">
        <v>299</v>
      </c>
      <c r="EY2292">
        <v>49011</v>
      </c>
      <c r="EZ2292">
        <v>166505</v>
      </c>
      <c r="FA2292">
        <v>285563</v>
      </c>
      <c r="FB2292" t="s">
        <v>261</v>
      </c>
      <c r="FC2292">
        <v>61614</v>
      </c>
    </row>
    <row r="2293" spans="1:159" x14ac:dyDescent="0.25">
      <c r="A2293" t="s">
        <v>15103</v>
      </c>
      <c r="B2293" t="s">
        <v>15150</v>
      </c>
      <c r="C2293" t="s">
        <v>15105</v>
      </c>
      <c r="D2293" t="s">
        <v>15105</v>
      </c>
      <c r="E2293" t="s">
        <v>15106</v>
      </c>
      <c r="F2293" t="s">
        <v>15107</v>
      </c>
      <c r="H2293">
        <v>0.99984600000000001</v>
      </c>
      <c r="I2293">
        <v>38.1282</v>
      </c>
      <c r="J2293">
        <v>1.02812E-3</v>
      </c>
      <c r="K2293">
        <v>49.31</v>
      </c>
      <c r="L2293">
        <v>20.983000000000001</v>
      </c>
      <c r="M2293">
        <v>45.33</v>
      </c>
      <c r="N2293">
        <v>0.99984600000000001</v>
      </c>
      <c r="O2293">
        <v>38.1282</v>
      </c>
      <c r="P2293">
        <v>1.02812E-3</v>
      </c>
      <c r="Q2293">
        <v>45.33</v>
      </c>
      <c r="V2293">
        <v>0.99902800000000003</v>
      </c>
      <c r="W2293">
        <v>30.1205</v>
      </c>
      <c r="X2293">
        <v>1.1045E-3</v>
      </c>
      <c r="Y2293">
        <v>44.807000000000002</v>
      </c>
      <c r="Z2293">
        <v>0</v>
      </c>
      <c r="AA2293">
        <v>0</v>
      </c>
      <c r="AC2293" t="s">
        <v>164</v>
      </c>
      <c r="AD2293">
        <v>0</v>
      </c>
      <c r="AE2293">
        <v>0</v>
      </c>
      <c r="AG2293" t="s">
        <v>164</v>
      </c>
      <c r="AL2293">
        <v>0</v>
      </c>
      <c r="AM2293">
        <v>0</v>
      </c>
      <c r="AO2293" t="s">
        <v>164</v>
      </c>
      <c r="AP2293">
        <v>0.99362300000000003</v>
      </c>
      <c r="AQ2293">
        <v>21.925999999999998</v>
      </c>
      <c r="AR2293">
        <v>6.4036700000000002E-3</v>
      </c>
      <c r="AS2293">
        <v>43.591999999999999</v>
      </c>
      <c r="AT2293">
        <v>0</v>
      </c>
      <c r="AU2293">
        <v>0</v>
      </c>
      <c r="AW2293" t="s">
        <v>164</v>
      </c>
      <c r="AX2293">
        <v>0</v>
      </c>
      <c r="AY2293">
        <v>0</v>
      </c>
      <c r="BA2293" t="s">
        <v>164</v>
      </c>
      <c r="BB2293">
        <v>0.99980500000000005</v>
      </c>
      <c r="BC2293">
        <v>37.092199999999998</v>
      </c>
      <c r="BD2293">
        <v>1.2195999999999999E-3</v>
      </c>
      <c r="BE2293">
        <v>44.293999999999997</v>
      </c>
      <c r="BF2293">
        <v>0.99978599999999995</v>
      </c>
      <c r="BG2293">
        <v>36.6937</v>
      </c>
      <c r="BH2293">
        <v>2.0145100000000002E-3</v>
      </c>
      <c r="BI2293">
        <v>49.31</v>
      </c>
      <c r="BK2293">
        <v>1</v>
      </c>
      <c r="BL2293" t="s">
        <v>165</v>
      </c>
      <c r="BM2293" t="s">
        <v>15151</v>
      </c>
      <c r="BN2293" t="s">
        <v>449</v>
      </c>
      <c r="BO2293" t="s">
        <v>536</v>
      </c>
      <c r="BP2293" t="s">
        <v>15152</v>
      </c>
      <c r="BQ2293" t="s">
        <v>15153</v>
      </c>
      <c r="BR2293">
        <v>6</v>
      </c>
      <c r="BS2293">
        <v>3</v>
      </c>
      <c r="BT2293">
        <v>-1.0741000000000001</v>
      </c>
      <c r="BU2293" t="s">
        <v>199</v>
      </c>
      <c r="BW2293" t="s">
        <v>199</v>
      </c>
      <c r="BX2293" t="s">
        <v>198</v>
      </c>
      <c r="BY2293" t="s">
        <v>198</v>
      </c>
      <c r="CA2293" t="s">
        <v>198</v>
      </c>
      <c r="CB2293" t="s">
        <v>199</v>
      </c>
      <c r="CC2293" t="s">
        <v>198</v>
      </c>
      <c r="CD2293" t="s">
        <v>198</v>
      </c>
      <c r="CE2293" t="s">
        <v>199</v>
      </c>
      <c r="CF2293" t="s">
        <v>199</v>
      </c>
      <c r="CG2293">
        <v>240420000</v>
      </c>
      <c r="CH2293">
        <v>240420000</v>
      </c>
      <c r="CI2293">
        <v>0</v>
      </c>
      <c r="CJ2293">
        <v>0</v>
      </c>
      <c r="CK2293">
        <v>1.2834000000000001</v>
      </c>
      <c r="CL2293">
        <v>14429000</v>
      </c>
      <c r="CM2293">
        <v>0</v>
      </c>
      <c r="CN2293">
        <v>15883000</v>
      </c>
      <c r="CO2293">
        <v>22601000</v>
      </c>
      <c r="CP2293">
        <v>0</v>
      </c>
      <c r="CQ2293">
        <v>0</v>
      </c>
      <c r="CR2293">
        <v>17429000</v>
      </c>
      <c r="CS2293">
        <v>0</v>
      </c>
      <c r="CT2293">
        <v>11589000</v>
      </c>
      <c r="CU2293">
        <v>0</v>
      </c>
      <c r="CV2293">
        <v>18437000</v>
      </c>
      <c r="CW2293">
        <v>3494000</v>
      </c>
      <c r="CX2293">
        <v>14429000</v>
      </c>
      <c r="CY2293">
        <v>0</v>
      </c>
      <c r="CZ2293">
        <v>0</v>
      </c>
      <c r="DA2293">
        <v>0</v>
      </c>
      <c r="DB2293">
        <v>0</v>
      </c>
      <c r="DC2293">
        <v>0</v>
      </c>
      <c r="DD2293">
        <v>15883000</v>
      </c>
      <c r="DE2293">
        <v>0</v>
      </c>
      <c r="DF2293">
        <v>0</v>
      </c>
      <c r="DG2293">
        <v>22601000</v>
      </c>
      <c r="DH2293">
        <v>0</v>
      </c>
      <c r="DI2293">
        <v>0</v>
      </c>
      <c r="DJ2293">
        <v>0</v>
      </c>
      <c r="DK2293">
        <v>0</v>
      </c>
      <c r="DL2293">
        <v>0</v>
      </c>
      <c r="DM2293">
        <v>0</v>
      </c>
      <c r="DN2293">
        <v>0</v>
      </c>
      <c r="DO2293">
        <v>0</v>
      </c>
      <c r="DP2293">
        <v>17429000</v>
      </c>
      <c r="DQ2293">
        <v>0</v>
      </c>
      <c r="DR2293">
        <v>0</v>
      </c>
      <c r="DS2293">
        <v>0</v>
      </c>
      <c r="DT2293">
        <v>0</v>
      </c>
      <c r="DU2293">
        <v>0</v>
      </c>
      <c r="DV2293">
        <v>11589000</v>
      </c>
      <c r="DW2293">
        <v>0</v>
      </c>
      <c r="DX2293">
        <v>0</v>
      </c>
      <c r="DY2293">
        <v>0</v>
      </c>
      <c r="DZ2293">
        <v>0</v>
      </c>
      <c r="EA2293">
        <v>0</v>
      </c>
      <c r="EB2293">
        <v>18437000</v>
      </c>
      <c r="EC2293">
        <v>0</v>
      </c>
      <c r="ED2293">
        <v>0</v>
      </c>
      <c r="EE2293">
        <v>3494000</v>
      </c>
      <c r="EF2293">
        <v>0</v>
      </c>
      <c r="EG2293">
        <v>0</v>
      </c>
      <c r="EJ2293">
        <v>2287</v>
      </c>
      <c r="EK2293">
        <v>646</v>
      </c>
      <c r="EL2293">
        <v>1211</v>
      </c>
      <c r="EM2293">
        <v>1211</v>
      </c>
      <c r="EN2293">
        <v>10906</v>
      </c>
      <c r="EO2293">
        <v>12429</v>
      </c>
      <c r="EP2293" t="s">
        <v>15154</v>
      </c>
      <c r="EQ2293" t="s">
        <v>15155</v>
      </c>
      <c r="ER2293">
        <v>131409</v>
      </c>
      <c r="ES2293">
        <v>227477</v>
      </c>
      <c r="ET2293" t="s">
        <v>189</v>
      </c>
      <c r="EU2293">
        <v>30561</v>
      </c>
      <c r="EV2293">
        <v>131410</v>
      </c>
      <c r="EW2293">
        <v>227478</v>
      </c>
      <c r="EX2293" t="s">
        <v>201</v>
      </c>
      <c r="EY2293">
        <v>30906</v>
      </c>
      <c r="EZ2293">
        <v>131409</v>
      </c>
      <c r="FA2293">
        <v>227477</v>
      </c>
      <c r="FB2293" t="s">
        <v>189</v>
      </c>
      <c r="FC2293">
        <v>30561</v>
      </c>
    </row>
    <row r="2294" spans="1:159" x14ac:dyDescent="0.25">
      <c r="A2294" t="s">
        <v>15156</v>
      </c>
      <c r="B2294" t="s">
        <v>15157</v>
      </c>
      <c r="C2294" t="s">
        <v>15158</v>
      </c>
      <c r="D2294" t="s">
        <v>15158</v>
      </c>
      <c r="E2294" t="s">
        <v>15159</v>
      </c>
      <c r="F2294" t="s">
        <v>15160</v>
      </c>
      <c r="H2294">
        <v>0.84702999999999995</v>
      </c>
      <c r="I2294">
        <v>8.6872199999999999</v>
      </c>
      <c r="J2294">
        <v>3.04009E-4</v>
      </c>
      <c r="K2294">
        <v>59.898000000000003</v>
      </c>
      <c r="L2294">
        <v>39.569000000000003</v>
      </c>
      <c r="M2294">
        <v>59.898000000000003</v>
      </c>
      <c r="N2294">
        <v>0</v>
      </c>
      <c r="O2294">
        <v>0</v>
      </c>
      <c r="Q2294" t="s">
        <v>164</v>
      </c>
      <c r="V2294">
        <v>0.78004499999999999</v>
      </c>
      <c r="W2294">
        <v>7.0564299999999998</v>
      </c>
      <c r="X2294">
        <v>2.44984E-3</v>
      </c>
      <c r="Y2294">
        <v>46.481000000000002</v>
      </c>
      <c r="Z2294">
        <v>0</v>
      </c>
      <c r="AA2294">
        <v>0</v>
      </c>
      <c r="AC2294" t="s">
        <v>164</v>
      </c>
      <c r="AD2294">
        <v>0</v>
      </c>
      <c r="AE2294">
        <v>0</v>
      </c>
      <c r="AG2294" t="s">
        <v>164</v>
      </c>
      <c r="AH2294">
        <v>0</v>
      </c>
      <c r="AI2294">
        <v>0</v>
      </c>
      <c r="AK2294" t="s">
        <v>164</v>
      </c>
      <c r="AL2294">
        <v>0.84702999999999995</v>
      </c>
      <c r="AM2294">
        <v>8.6872199999999999</v>
      </c>
      <c r="AN2294">
        <v>3.04009E-4</v>
      </c>
      <c r="AO2294">
        <v>59.898000000000003</v>
      </c>
      <c r="AP2294">
        <v>0</v>
      </c>
      <c r="AQ2294">
        <v>0</v>
      </c>
      <c r="AS2294" t="s">
        <v>164</v>
      </c>
      <c r="AT2294">
        <v>0</v>
      </c>
      <c r="AU2294">
        <v>0</v>
      </c>
      <c r="AW2294" t="s">
        <v>164</v>
      </c>
      <c r="AX2294">
        <v>0</v>
      </c>
      <c r="AY2294">
        <v>0</v>
      </c>
      <c r="BA2294" t="s">
        <v>164</v>
      </c>
      <c r="BB2294">
        <v>0</v>
      </c>
      <c r="BC2294">
        <v>0</v>
      </c>
      <c r="BE2294" t="s">
        <v>164</v>
      </c>
      <c r="BF2294">
        <v>0</v>
      </c>
      <c r="BG2294">
        <v>0</v>
      </c>
      <c r="BI2294" t="s">
        <v>164</v>
      </c>
      <c r="BK2294">
        <v>1</v>
      </c>
      <c r="BL2294" t="s">
        <v>165</v>
      </c>
      <c r="BM2294" t="s">
        <v>15161</v>
      </c>
      <c r="BN2294" t="s">
        <v>167</v>
      </c>
      <c r="BO2294" t="s">
        <v>3154</v>
      </c>
      <c r="BP2294" t="s">
        <v>15162</v>
      </c>
      <c r="BQ2294" t="s">
        <v>15163</v>
      </c>
      <c r="BR2294">
        <v>5</v>
      </c>
      <c r="BS2294">
        <v>2</v>
      </c>
      <c r="BT2294">
        <v>0.95504999999999995</v>
      </c>
      <c r="BU2294" t="s">
        <v>198</v>
      </c>
      <c r="BW2294" t="s">
        <v>199</v>
      </c>
      <c r="BX2294" t="s">
        <v>198</v>
      </c>
      <c r="BY2294" t="s">
        <v>198</v>
      </c>
      <c r="BZ2294" t="s">
        <v>198</v>
      </c>
      <c r="CA2294" t="s">
        <v>199</v>
      </c>
      <c r="CB2294" t="s">
        <v>198</v>
      </c>
      <c r="CC2294" t="s">
        <v>198</v>
      </c>
      <c r="CD2294" t="s">
        <v>198</v>
      </c>
      <c r="CE2294" t="s">
        <v>198</v>
      </c>
      <c r="CF2294" t="s">
        <v>198</v>
      </c>
      <c r="CG2294">
        <v>206630000</v>
      </c>
      <c r="CH2294">
        <v>206630000</v>
      </c>
      <c r="CI2294">
        <v>0</v>
      </c>
      <c r="CJ2294">
        <v>0</v>
      </c>
      <c r="CK2294" t="s">
        <v>164</v>
      </c>
      <c r="CL2294">
        <v>15131000</v>
      </c>
      <c r="CM2294">
        <v>0</v>
      </c>
      <c r="CN2294">
        <v>21374000</v>
      </c>
      <c r="CO2294">
        <v>27650000</v>
      </c>
      <c r="CP2294">
        <v>19511000</v>
      </c>
      <c r="CQ2294">
        <v>14764000</v>
      </c>
      <c r="CR2294">
        <v>15121000</v>
      </c>
      <c r="CS2294">
        <v>17867000</v>
      </c>
      <c r="CT2294">
        <v>15490000</v>
      </c>
      <c r="CU2294">
        <v>31795000</v>
      </c>
      <c r="CV2294">
        <v>15347000</v>
      </c>
      <c r="CW2294">
        <v>12585000</v>
      </c>
      <c r="CX2294">
        <v>15131000</v>
      </c>
      <c r="CY2294">
        <v>0</v>
      </c>
      <c r="CZ2294">
        <v>0</v>
      </c>
      <c r="DA2294">
        <v>0</v>
      </c>
      <c r="DB2294">
        <v>0</v>
      </c>
      <c r="DC2294">
        <v>0</v>
      </c>
      <c r="DD2294">
        <v>21374000</v>
      </c>
      <c r="DE2294">
        <v>0</v>
      </c>
      <c r="DF2294">
        <v>0</v>
      </c>
      <c r="DG2294">
        <v>27650000</v>
      </c>
      <c r="DH2294">
        <v>0</v>
      </c>
      <c r="DI2294">
        <v>0</v>
      </c>
      <c r="DJ2294">
        <v>19511000</v>
      </c>
      <c r="DK2294">
        <v>0</v>
      </c>
      <c r="DL2294">
        <v>0</v>
      </c>
      <c r="DM2294">
        <v>14764000</v>
      </c>
      <c r="DN2294">
        <v>0</v>
      </c>
      <c r="DO2294">
        <v>0</v>
      </c>
      <c r="DP2294">
        <v>15121000</v>
      </c>
      <c r="DQ2294">
        <v>0</v>
      </c>
      <c r="DR2294">
        <v>0</v>
      </c>
      <c r="DS2294">
        <v>17867000</v>
      </c>
      <c r="DT2294">
        <v>0</v>
      </c>
      <c r="DU2294">
        <v>0</v>
      </c>
      <c r="DV2294">
        <v>15490000</v>
      </c>
      <c r="DW2294">
        <v>0</v>
      </c>
      <c r="DX2294">
        <v>0</v>
      </c>
      <c r="DY2294">
        <v>31795000</v>
      </c>
      <c r="DZ2294">
        <v>0</v>
      </c>
      <c r="EA2294">
        <v>0</v>
      </c>
      <c r="EB2294">
        <v>15347000</v>
      </c>
      <c r="EC2294">
        <v>0</v>
      </c>
      <c r="ED2294">
        <v>0</v>
      </c>
      <c r="EE2294">
        <v>12585000</v>
      </c>
      <c r="EF2294">
        <v>0</v>
      </c>
      <c r="EG2294">
        <v>0</v>
      </c>
      <c r="EJ2294">
        <v>2288</v>
      </c>
      <c r="EK2294">
        <v>647</v>
      </c>
      <c r="EL2294">
        <v>299</v>
      </c>
      <c r="EM2294">
        <v>299</v>
      </c>
      <c r="EN2294">
        <v>11293</v>
      </c>
      <c r="EO2294">
        <v>12882</v>
      </c>
      <c r="EP2294" t="s">
        <v>15164</v>
      </c>
      <c r="EQ2294" t="s">
        <v>15165</v>
      </c>
      <c r="ER2294">
        <v>136799</v>
      </c>
      <c r="ES2294">
        <v>236715</v>
      </c>
      <c r="ET2294" t="s">
        <v>261</v>
      </c>
      <c r="EU2294">
        <v>27152</v>
      </c>
      <c r="EV2294">
        <v>136799</v>
      </c>
      <c r="EW2294">
        <v>236715</v>
      </c>
      <c r="EX2294" t="s">
        <v>261</v>
      </c>
      <c r="EY2294">
        <v>27152</v>
      </c>
      <c r="EZ2294">
        <v>136799</v>
      </c>
      <c r="FA2294">
        <v>236715</v>
      </c>
      <c r="FB2294" t="s">
        <v>261</v>
      </c>
      <c r="FC2294">
        <v>27152</v>
      </c>
    </row>
    <row r="2295" spans="1:159" x14ac:dyDescent="0.25">
      <c r="A2295" t="s">
        <v>15166</v>
      </c>
      <c r="B2295" t="s">
        <v>15167</v>
      </c>
      <c r="C2295" t="s">
        <v>15168</v>
      </c>
      <c r="D2295" t="s">
        <v>15168</v>
      </c>
      <c r="E2295" t="s">
        <v>15169</v>
      </c>
      <c r="F2295" t="s">
        <v>15170</v>
      </c>
      <c r="H2295">
        <v>0.45611600000000002</v>
      </c>
      <c r="I2295">
        <v>0</v>
      </c>
      <c r="J2295">
        <v>2.1099400000000001E-2</v>
      </c>
      <c r="K2295">
        <v>46.462000000000003</v>
      </c>
      <c r="L2295">
        <v>7.1574</v>
      </c>
      <c r="M2295">
        <v>46.462000000000003</v>
      </c>
      <c r="N2295">
        <v>0.45611600000000002</v>
      </c>
      <c r="O2295">
        <v>0</v>
      </c>
      <c r="P2295">
        <v>2.1099400000000001E-2</v>
      </c>
      <c r="Q2295">
        <v>46.462000000000003</v>
      </c>
      <c r="AH2295">
        <v>0.43741200000000002</v>
      </c>
      <c r="AI2295">
        <v>0</v>
      </c>
      <c r="AJ2295">
        <v>2.3346200000000001E-2</v>
      </c>
      <c r="AK2295">
        <v>44.98</v>
      </c>
      <c r="BL2295" t="s">
        <v>165</v>
      </c>
      <c r="BM2295" t="s">
        <v>15171</v>
      </c>
      <c r="BN2295" t="s">
        <v>167</v>
      </c>
      <c r="BO2295" t="s">
        <v>1080</v>
      </c>
      <c r="BP2295" t="s">
        <v>15172</v>
      </c>
      <c r="BQ2295" t="s">
        <v>15173</v>
      </c>
      <c r="BR2295">
        <v>5</v>
      </c>
      <c r="BS2295">
        <v>2</v>
      </c>
      <c r="BT2295">
        <v>-0.40833000000000003</v>
      </c>
      <c r="CG2295">
        <v>0</v>
      </c>
      <c r="CH2295">
        <v>0</v>
      </c>
      <c r="CI2295">
        <v>0</v>
      </c>
      <c r="CJ2295">
        <v>0</v>
      </c>
      <c r="CK2295" t="s">
        <v>164</v>
      </c>
      <c r="CL2295">
        <v>0</v>
      </c>
      <c r="CM2295">
        <v>0</v>
      </c>
      <c r="CN2295">
        <v>0</v>
      </c>
      <c r="CO2295">
        <v>0</v>
      </c>
      <c r="CP2295">
        <v>0</v>
      </c>
      <c r="CQ2295">
        <v>0</v>
      </c>
      <c r="CR2295">
        <v>0</v>
      </c>
      <c r="CS2295">
        <v>0</v>
      </c>
      <c r="CT2295">
        <v>0</v>
      </c>
      <c r="CU2295">
        <v>0</v>
      </c>
      <c r="CV2295">
        <v>0</v>
      </c>
      <c r="CW2295">
        <v>0</v>
      </c>
      <c r="CX2295">
        <v>0</v>
      </c>
      <c r="CY2295">
        <v>0</v>
      </c>
      <c r="CZ2295">
        <v>0</v>
      </c>
      <c r="DA2295">
        <v>0</v>
      </c>
      <c r="DB2295">
        <v>0</v>
      </c>
      <c r="DC2295">
        <v>0</v>
      </c>
      <c r="DD2295">
        <v>0</v>
      </c>
      <c r="DE2295">
        <v>0</v>
      </c>
      <c r="DF2295">
        <v>0</v>
      </c>
      <c r="DG2295">
        <v>0</v>
      </c>
      <c r="DH2295">
        <v>0</v>
      </c>
      <c r="DI2295">
        <v>0</v>
      </c>
      <c r="DJ2295">
        <v>0</v>
      </c>
      <c r="DK2295">
        <v>0</v>
      </c>
      <c r="DL2295">
        <v>0</v>
      </c>
      <c r="DM2295">
        <v>0</v>
      </c>
      <c r="DN2295">
        <v>0</v>
      </c>
      <c r="DO2295">
        <v>0</v>
      </c>
      <c r="DP2295">
        <v>0</v>
      </c>
      <c r="DQ2295">
        <v>0</v>
      </c>
      <c r="DR2295">
        <v>0</v>
      </c>
      <c r="DS2295">
        <v>0</v>
      </c>
      <c r="DT2295">
        <v>0</v>
      </c>
      <c r="DU2295">
        <v>0</v>
      </c>
      <c r="DV2295">
        <v>0</v>
      </c>
      <c r="DW2295">
        <v>0</v>
      </c>
      <c r="DX2295">
        <v>0</v>
      </c>
      <c r="DY2295">
        <v>0</v>
      </c>
      <c r="DZ2295">
        <v>0</v>
      </c>
      <c r="EA2295">
        <v>0</v>
      </c>
      <c r="EB2295">
        <v>0</v>
      </c>
      <c r="EC2295">
        <v>0</v>
      </c>
      <c r="ED2295">
        <v>0</v>
      </c>
      <c r="EE2295">
        <v>0</v>
      </c>
      <c r="EF2295">
        <v>0</v>
      </c>
      <c r="EG2295">
        <v>0</v>
      </c>
      <c r="EJ2295">
        <v>2289</v>
      </c>
      <c r="EK2295">
        <v>649</v>
      </c>
      <c r="EL2295">
        <v>1142</v>
      </c>
      <c r="EM2295">
        <v>1142</v>
      </c>
      <c r="EN2295">
        <v>3543</v>
      </c>
      <c r="EO2295">
        <v>4002</v>
      </c>
      <c r="ER2295">
        <v>40670</v>
      </c>
      <c r="ES2295">
        <v>67760</v>
      </c>
      <c r="ET2295" t="s">
        <v>189</v>
      </c>
      <c r="EU2295">
        <v>28546</v>
      </c>
      <c r="EV2295">
        <v>40670</v>
      </c>
      <c r="EW2295">
        <v>67760</v>
      </c>
      <c r="EX2295" t="s">
        <v>189</v>
      </c>
      <c r="EY2295">
        <v>28546</v>
      </c>
      <c r="EZ2295">
        <v>40670</v>
      </c>
      <c r="FA2295">
        <v>67760</v>
      </c>
      <c r="FB2295" t="s">
        <v>189</v>
      </c>
      <c r="FC2295">
        <v>28546</v>
      </c>
    </row>
    <row r="2296" spans="1:159" x14ac:dyDescent="0.25">
      <c r="A2296" t="s">
        <v>15166</v>
      </c>
      <c r="B2296" t="s">
        <v>15174</v>
      </c>
      <c r="C2296" t="s">
        <v>15168</v>
      </c>
      <c r="D2296" t="s">
        <v>15168</v>
      </c>
      <c r="E2296" t="s">
        <v>15169</v>
      </c>
      <c r="F2296" t="s">
        <v>15170</v>
      </c>
      <c r="H2296">
        <v>0.45611600000000002</v>
      </c>
      <c r="I2296">
        <v>0</v>
      </c>
      <c r="J2296">
        <v>2.1099400000000001E-2</v>
      </c>
      <c r="K2296">
        <v>46.462000000000003</v>
      </c>
      <c r="L2296">
        <v>7.1574</v>
      </c>
      <c r="M2296">
        <v>46.462000000000003</v>
      </c>
      <c r="N2296">
        <v>0.45611600000000002</v>
      </c>
      <c r="O2296">
        <v>0</v>
      </c>
      <c r="P2296">
        <v>2.1099400000000001E-2</v>
      </c>
      <c r="Q2296">
        <v>46.462000000000003</v>
      </c>
      <c r="AH2296">
        <v>0.43741200000000002</v>
      </c>
      <c r="AI2296">
        <v>0</v>
      </c>
      <c r="AJ2296">
        <v>2.3346200000000001E-2</v>
      </c>
      <c r="AK2296">
        <v>44.98</v>
      </c>
      <c r="BL2296" t="s">
        <v>165</v>
      </c>
      <c r="BM2296" t="s">
        <v>15175</v>
      </c>
      <c r="BN2296" t="s">
        <v>174</v>
      </c>
      <c r="BO2296" t="s">
        <v>175</v>
      </c>
      <c r="BP2296" t="s">
        <v>15172</v>
      </c>
      <c r="BQ2296" t="s">
        <v>15173</v>
      </c>
      <c r="BR2296">
        <v>6</v>
      </c>
      <c r="BS2296">
        <v>2</v>
      </c>
      <c r="BT2296">
        <v>-0.40833000000000003</v>
      </c>
      <c r="CG2296">
        <v>0</v>
      </c>
      <c r="CH2296">
        <v>0</v>
      </c>
      <c r="CI2296">
        <v>0</v>
      </c>
      <c r="CJ2296">
        <v>0</v>
      </c>
      <c r="CK2296" t="s">
        <v>164</v>
      </c>
      <c r="CL2296">
        <v>0</v>
      </c>
      <c r="CM2296">
        <v>0</v>
      </c>
      <c r="CN2296">
        <v>0</v>
      </c>
      <c r="CO2296">
        <v>0</v>
      </c>
      <c r="CP2296">
        <v>0</v>
      </c>
      <c r="CQ2296">
        <v>0</v>
      </c>
      <c r="CR2296">
        <v>0</v>
      </c>
      <c r="CS2296">
        <v>0</v>
      </c>
      <c r="CT2296">
        <v>0</v>
      </c>
      <c r="CU2296">
        <v>0</v>
      </c>
      <c r="CV2296">
        <v>0</v>
      </c>
      <c r="CW2296">
        <v>0</v>
      </c>
      <c r="CX2296">
        <v>0</v>
      </c>
      <c r="CY2296">
        <v>0</v>
      </c>
      <c r="CZ2296">
        <v>0</v>
      </c>
      <c r="DA2296">
        <v>0</v>
      </c>
      <c r="DB2296">
        <v>0</v>
      </c>
      <c r="DC2296">
        <v>0</v>
      </c>
      <c r="DD2296">
        <v>0</v>
      </c>
      <c r="DE2296">
        <v>0</v>
      </c>
      <c r="DF2296">
        <v>0</v>
      </c>
      <c r="DG2296">
        <v>0</v>
      </c>
      <c r="DH2296">
        <v>0</v>
      </c>
      <c r="DI2296">
        <v>0</v>
      </c>
      <c r="DJ2296">
        <v>0</v>
      </c>
      <c r="DK2296">
        <v>0</v>
      </c>
      <c r="DL2296">
        <v>0</v>
      </c>
      <c r="DM2296">
        <v>0</v>
      </c>
      <c r="DN2296">
        <v>0</v>
      </c>
      <c r="DO2296">
        <v>0</v>
      </c>
      <c r="DP2296">
        <v>0</v>
      </c>
      <c r="DQ2296">
        <v>0</v>
      </c>
      <c r="DR2296">
        <v>0</v>
      </c>
      <c r="DS2296">
        <v>0</v>
      </c>
      <c r="DT2296">
        <v>0</v>
      </c>
      <c r="DU2296">
        <v>0</v>
      </c>
      <c r="DV2296">
        <v>0</v>
      </c>
      <c r="DW2296">
        <v>0</v>
      </c>
      <c r="DX2296">
        <v>0</v>
      </c>
      <c r="DY2296">
        <v>0</v>
      </c>
      <c r="DZ2296">
        <v>0</v>
      </c>
      <c r="EA2296">
        <v>0</v>
      </c>
      <c r="EB2296">
        <v>0</v>
      </c>
      <c r="EC2296">
        <v>0</v>
      </c>
      <c r="ED2296">
        <v>0</v>
      </c>
      <c r="EE2296">
        <v>0</v>
      </c>
      <c r="EF2296">
        <v>0</v>
      </c>
      <c r="EG2296">
        <v>0</v>
      </c>
      <c r="EJ2296">
        <v>2290</v>
      </c>
      <c r="EK2296">
        <v>649</v>
      </c>
      <c r="EL2296">
        <v>1143</v>
      </c>
      <c r="EM2296">
        <v>1143</v>
      </c>
      <c r="EN2296">
        <v>3543</v>
      </c>
      <c r="EO2296">
        <v>4002</v>
      </c>
      <c r="ER2296">
        <v>40670</v>
      </c>
      <c r="ES2296">
        <v>67760</v>
      </c>
      <c r="ET2296" t="s">
        <v>189</v>
      </c>
      <c r="EU2296">
        <v>28546</v>
      </c>
      <c r="EV2296">
        <v>40670</v>
      </c>
      <c r="EW2296">
        <v>67760</v>
      </c>
      <c r="EX2296" t="s">
        <v>189</v>
      </c>
      <c r="EY2296">
        <v>28546</v>
      </c>
      <c r="EZ2296">
        <v>40670</v>
      </c>
      <c r="FA2296">
        <v>67760</v>
      </c>
      <c r="FB2296" t="s">
        <v>189</v>
      </c>
      <c r="FC2296">
        <v>28546</v>
      </c>
    </row>
    <row r="2297" spans="1:159" x14ac:dyDescent="0.25">
      <c r="A2297" t="s">
        <v>15166</v>
      </c>
      <c r="B2297" t="s">
        <v>15176</v>
      </c>
      <c r="C2297" t="s">
        <v>15168</v>
      </c>
      <c r="D2297" t="s">
        <v>15168</v>
      </c>
      <c r="E2297" t="s">
        <v>15169</v>
      </c>
      <c r="F2297" t="s">
        <v>15170</v>
      </c>
      <c r="H2297">
        <v>0.99824599999999997</v>
      </c>
      <c r="I2297">
        <v>27.552299999999999</v>
      </c>
      <c r="J2297">
        <v>1.0541399999999999E-2</v>
      </c>
      <c r="K2297">
        <v>40.588999999999999</v>
      </c>
      <c r="L2297">
        <v>29.832000000000001</v>
      </c>
      <c r="M2297">
        <v>40.588999999999999</v>
      </c>
      <c r="N2297">
        <v>0</v>
      </c>
      <c r="O2297">
        <v>0</v>
      </c>
      <c r="Q2297" t="s">
        <v>164</v>
      </c>
      <c r="V2297">
        <v>0</v>
      </c>
      <c r="W2297">
        <v>0</v>
      </c>
      <c r="Y2297" t="s">
        <v>164</v>
      </c>
      <c r="Z2297">
        <v>0</v>
      </c>
      <c r="AA2297">
        <v>0</v>
      </c>
      <c r="AC2297" t="s">
        <v>164</v>
      </c>
      <c r="AD2297">
        <v>0</v>
      </c>
      <c r="AE2297">
        <v>0</v>
      </c>
      <c r="AG2297" t="s">
        <v>164</v>
      </c>
      <c r="AL2297">
        <v>0</v>
      </c>
      <c r="AM2297">
        <v>0</v>
      </c>
      <c r="AO2297" t="s">
        <v>164</v>
      </c>
      <c r="AX2297">
        <v>0.99824599999999997</v>
      </c>
      <c r="AY2297">
        <v>27.552299999999999</v>
      </c>
      <c r="AZ2297">
        <v>1.0541399999999999E-2</v>
      </c>
      <c r="BA2297">
        <v>40.588999999999999</v>
      </c>
      <c r="BK2297">
        <v>1</v>
      </c>
      <c r="BL2297" t="s">
        <v>165</v>
      </c>
      <c r="BM2297" t="s">
        <v>15177</v>
      </c>
      <c r="BN2297" t="s">
        <v>167</v>
      </c>
      <c r="BO2297" t="s">
        <v>1699</v>
      </c>
      <c r="BP2297" t="s">
        <v>15178</v>
      </c>
      <c r="BQ2297" t="s">
        <v>15179</v>
      </c>
      <c r="BR2297">
        <v>4</v>
      </c>
      <c r="BS2297">
        <v>2</v>
      </c>
      <c r="BT2297">
        <v>-1.4126000000000001</v>
      </c>
      <c r="BU2297" t="s">
        <v>198</v>
      </c>
      <c r="BW2297" t="s">
        <v>198</v>
      </c>
      <c r="BX2297" t="s">
        <v>198</v>
      </c>
      <c r="BY2297" t="s">
        <v>198</v>
      </c>
      <c r="CA2297" t="s">
        <v>198</v>
      </c>
      <c r="CD2297" t="s">
        <v>199</v>
      </c>
      <c r="CG2297">
        <v>86284000</v>
      </c>
      <c r="CH2297">
        <v>86284000</v>
      </c>
      <c r="CI2297">
        <v>0</v>
      </c>
      <c r="CJ2297">
        <v>0</v>
      </c>
      <c r="CK2297" t="s">
        <v>164</v>
      </c>
      <c r="CL2297">
        <v>8592100</v>
      </c>
      <c r="CM2297">
        <v>0</v>
      </c>
      <c r="CN2297">
        <v>17561000</v>
      </c>
      <c r="CO2297">
        <v>12948000</v>
      </c>
      <c r="CP2297">
        <v>12281000</v>
      </c>
      <c r="CQ2297">
        <v>0</v>
      </c>
      <c r="CR2297">
        <v>15078000</v>
      </c>
      <c r="CS2297">
        <v>0</v>
      </c>
      <c r="CT2297">
        <v>0</v>
      </c>
      <c r="CU2297">
        <v>19824000</v>
      </c>
      <c r="CV2297">
        <v>0</v>
      </c>
      <c r="CW2297">
        <v>0</v>
      </c>
      <c r="CX2297">
        <v>8592100</v>
      </c>
      <c r="CY2297">
        <v>0</v>
      </c>
      <c r="CZ2297">
        <v>0</v>
      </c>
      <c r="DA2297">
        <v>0</v>
      </c>
      <c r="DB2297">
        <v>0</v>
      </c>
      <c r="DC2297">
        <v>0</v>
      </c>
      <c r="DD2297">
        <v>17561000</v>
      </c>
      <c r="DE2297">
        <v>0</v>
      </c>
      <c r="DF2297">
        <v>0</v>
      </c>
      <c r="DG2297">
        <v>12948000</v>
      </c>
      <c r="DH2297">
        <v>0</v>
      </c>
      <c r="DI2297">
        <v>0</v>
      </c>
      <c r="DJ2297">
        <v>12281000</v>
      </c>
      <c r="DK2297">
        <v>0</v>
      </c>
      <c r="DL2297">
        <v>0</v>
      </c>
      <c r="DM2297">
        <v>0</v>
      </c>
      <c r="DN2297">
        <v>0</v>
      </c>
      <c r="DO2297">
        <v>0</v>
      </c>
      <c r="DP2297">
        <v>15078000</v>
      </c>
      <c r="DQ2297">
        <v>0</v>
      </c>
      <c r="DR2297">
        <v>0</v>
      </c>
      <c r="DS2297">
        <v>0</v>
      </c>
      <c r="DT2297">
        <v>0</v>
      </c>
      <c r="DU2297">
        <v>0</v>
      </c>
      <c r="DV2297">
        <v>0</v>
      </c>
      <c r="DW2297">
        <v>0</v>
      </c>
      <c r="DX2297">
        <v>0</v>
      </c>
      <c r="DY2297">
        <v>19824000</v>
      </c>
      <c r="DZ2297">
        <v>0</v>
      </c>
      <c r="EA2297">
        <v>0</v>
      </c>
      <c r="EB2297">
        <v>0</v>
      </c>
      <c r="EC2297">
        <v>0</v>
      </c>
      <c r="ED2297">
        <v>0</v>
      </c>
      <c r="EE2297">
        <v>0</v>
      </c>
      <c r="EF2297">
        <v>0</v>
      </c>
      <c r="EG2297">
        <v>0</v>
      </c>
      <c r="EJ2297">
        <v>2291</v>
      </c>
      <c r="EK2297">
        <v>649</v>
      </c>
      <c r="EL2297">
        <v>393</v>
      </c>
      <c r="EM2297">
        <v>393</v>
      </c>
      <c r="EN2297">
        <v>7447</v>
      </c>
      <c r="EO2297">
        <v>8460</v>
      </c>
      <c r="EP2297" t="s">
        <v>15180</v>
      </c>
      <c r="EQ2297">
        <v>147704</v>
      </c>
      <c r="ER2297">
        <v>87120</v>
      </c>
      <c r="ES2297">
        <v>147704</v>
      </c>
      <c r="ET2297" t="s">
        <v>217</v>
      </c>
      <c r="EU2297">
        <v>85216</v>
      </c>
      <c r="EV2297">
        <v>87120</v>
      </c>
      <c r="EW2297">
        <v>147704</v>
      </c>
      <c r="EX2297" t="s">
        <v>217</v>
      </c>
      <c r="EY2297">
        <v>85216</v>
      </c>
      <c r="EZ2297">
        <v>87120</v>
      </c>
      <c r="FA2297">
        <v>147704</v>
      </c>
      <c r="FB2297" t="s">
        <v>217</v>
      </c>
      <c r="FC2297">
        <v>85216</v>
      </c>
    </row>
    <row r="2298" spans="1:159" x14ac:dyDescent="0.25">
      <c r="A2298" t="s">
        <v>15181</v>
      </c>
      <c r="B2298" t="s">
        <v>15182</v>
      </c>
      <c r="C2298" t="s">
        <v>15168</v>
      </c>
      <c r="D2298" t="s">
        <v>15168</v>
      </c>
      <c r="E2298" t="s">
        <v>15169</v>
      </c>
      <c r="F2298" t="s">
        <v>15170</v>
      </c>
      <c r="H2298">
        <v>0.82449399999999995</v>
      </c>
      <c r="I2298">
        <v>9.8697599999999994</v>
      </c>
      <c r="J2298" s="1">
        <v>4.16523E-18</v>
      </c>
      <c r="K2298">
        <v>69.548000000000002</v>
      </c>
      <c r="L2298">
        <v>61.107999999999997</v>
      </c>
      <c r="M2298">
        <v>69.548000000000002</v>
      </c>
      <c r="R2298">
        <v>0.46034399999999998</v>
      </c>
      <c r="S2298">
        <v>7.2461599999999997</v>
      </c>
      <c r="T2298" s="1">
        <v>2.9198099999999998E-6</v>
      </c>
      <c r="U2298">
        <v>49.286999999999999</v>
      </c>
      <c r="V2298">
        <v>0.70133100000000004</v>
      </c>
      <c r="W2298">
        <v>6.8718599999999999</v>
      </c>
      <c r="X2298" s="1">
        <v>5.83821E-12</v>
      </c>
      <c r="Y2298">
        <v>62.284999999999997</v>
      </c>
      <c r="Z2298">
        <v>0.66976999999999998</v>
      </c>
      <c r="AA2298">
        <v>6.3184899999999997</v>
      </c>
      <c r="AB2298" s="1">
        <v>3.8492399999999998E-6</v>
      </c>
      <c r="AC2298">
        <v>48.640999999999998</v>
      </c>
      <c r="AD2298">
        <v>0.823098</v>
      </c>
      <c r="AE2298">
        <v>9.8697599999999994</v>
      </c>
      <c r="AF2298" s="1">
        <v>4.16523E-18</v>
      </c>
      <c r="AG2298">
        <v>69.548000000000002</v>
      </c>
      <c r="AH2298">
        <v>0.80244000000000004</v>
      </c>
      <c r="AI2298">
        <v>9.3808900000000008</v>
      </c>
      <c r="AJ2298" s="1">
        <v>1.9963900000000001E-11</v>
      </c>
      <c r="AK2298">
        <v>58.973999999999997</v>
      </c>
      <c r="AL2298">
        <v>0.596302</v>
      </c>
      <c r="AM2298">
        <v>6.6283500000000002</v>
      </c>
      <c r="AN2298" s="1">
        <v>3.5895999999999999E-8</v>
      </c>
      <c r="AO2298">
        <v>55.734000000000002</v>
      </c>
      <c r="AP2298">
        <v>0.62216000000000005</v>
      </c>
      <c r="AQ2298">
        <v>6.7869400000000004</v>
      </c>
      <c r="AR2298" s="1">
        <v>1.7216800000000001E-5</v>
      </c>
      <c r="AS2298">
        <v>42.704999999999998</v>
      </c>
      <c r="AT2298">
        <v>0.54777900000000002</v>
      </c>
      <c r="AU2298">
        <v>5.2671700000000001</v>
      </c>
      <c r="AV2298" s="1">
        <v>4.0520000000000003E-6</v>
      </c>
      <c r="AW2298">
        <v>48.5</v>
      </c>
      <c r="AX2298">
        <v>0.82449399999999995</v>
      </c>
      <c r="AY2298">
        <v>9.8697599999999994</v>
      </c>
      <c r="AZ2298" s="1">
        <v>4.16523E-18</v>
      </c>
      <c r="BA2298">
        <v>69.548000000000002</v>
      </c>
      <c r="BB2298">
        <v>0.68954700000000002</v>
      </c>
      <c r="BC2298">
        <v>6.9184200000000002</v>
      </c>
      <c r="BD2298" s="1">
        <v>2.0801400000000001E-12</v>
      </c>
      <c r="BE2298">
        <v>63.164999999999999</v>
      </c>
      <c r="BF2298">
        <v>0.72657300000000002</v>
      </c>
      <c r="BG2298">
        <v>8.8830100000000005</v>
      </c>
      <c r="BH2298" s="1">
        <v>2.9198099999999998E-6</v>
      </c>
      <c r="BI2298">
        <v>49.286999999999999</v>
      </c>
      <c r="BK2298">
        <v>1</v>
      </c>
      <c r="BL2298" t="s">
        <v>165</v>
      </c>
      <c r="BM2298" t="s">
        <v>15183</v>
      </c>
      <c r="BN2298" t="s">
        <v>167</v>
      </c>
      <c r="BO2298" t="s">
        <v>195</v>
      </c>
      <c r="BP2298" t="s">
        <v>15184</v>
      </c>
      <c r="BQ2298" t="s">
        <v>15185</v>
      </c>
      <c r="BR2298">
        <v>3</v>
      </c>
      <c r="BS2298">
        <v>3</v>
      </c>
      <c r="BT2298">
        <v>-9.2146000000000006E-2</v>
      </c>
      <c r="BW2298" t="s">
        <v>199</v>
      </c>
      <c r="BX2298" t="s">
        <v>199</v>
      </c>
      <c r="BY2298" t="s">
        <v>199</v>
      </c>
      <c r="BZ2298" t="s">
        <v>199</v>
      </c>
      <c r="CA2298" t="s">
        <v>199</v>
      </c>
      <c r="CB2298" t="s">
        <v>199</v>
      </c>
      <c r="CC2298" t="s">
        <v>199</v>
      </c>
      <c r="CD2298" t="s">
        <v>199</v>
      </c>
      <c r="CE2298" t="s">
        <v>199</v>
      </c>
      <c r="CF2298" t="s">
        <v>199</v>
      </c>
      <c r="CG2298">
        <v>3397200000</v>
      </c>
      <c r="CH2298">
        <v>3397200000</v>
      </c>
      <c r="CI2298">
        <v>0</v>
      </c>
      <c r="CJ2298">
        <v>0</v>
      </c>
      <c r="CK2298" t="s">
        <v>164</v>
      </c>
      <c r="CL2298">
        <v>0</v>
      </c>
      <c r="CM2298">
        <v>0</v>
      </c>
      <c r="CN2298">
        <v>243000000</v>
      </c>
      <c r="CO2298">
        <v>536730000</v>
      </c>
      <c r="CP2298">
        <v>286540000</v>
      </c>
      <c r="CQ2298">
        <v>284360000</v>
      </c>
      <c r="CR2298">
        <v>281810000</v>
      </c>
      <c r="CS2298">
        <v>379320000</v>
      </c>
      <c r="CT2298">
        <v>367260000</v>
      </c>
      <c r="CU2298">
        <v>298600000</v>
      </c>
      <c r="CV2298">
        <v>198150000</v>
      </c>
      <c r="CW2298">
        <v>521450000</v>
      </c>
      <c r="CX2298">
        <v>0</v>
      </c>
      <c r="CY2298">
        <v>0</v>
      </c>
      <c r="CZ2298">
        <v>0</v>
      </c>
      <c r="DA2298">
        <v>0</v>
      </c>
      <c r="DB2298">
        <v>0</v>
      </c>
      <c r="DC2298">
        <v>0</v>
      </c>
      <c r="DD2298">
        <v>243000000</v>
      </c>
      <c r="DE2298">
        <v>0</v>
      </c>
      <c r="DF2298">
        <v>0</v>
      </c>
      <c r="DG2298">
        <v>536730000</v>
      </c>
      <c r="DH2298">
        <v>0</v>
      </c>
      <c r="DI2298">
        <v>0</v>
      </c>
      <c r="DJ2298">
        <v>286540000</v>
      </c>
      <c r="DK2298">
        <v>0</v>
      </c>
      <c r="DL2298">
        <v>0</v>
      </c>
      <c r="DM2298">
        <v>284360000</v>
      </c>
      <c r="DN2298">
        <v>0</v>
      </c>
      <c r="DO2298">
        <v>0</v>
      </c>
      <c r="DP2298">
        <v>281810000</v>
      </c>
      <c r="DQ2298">
        <v>0</v>
      </c>
      <c r="DR2298">
        <v>0</v>
      </c>
      <c r="DS2298">
        <v>379320000</v>
      </c>
      <c r="DT2298">
        <v>0</v>
      </c>
      <c r="DU2298">
        <v>0</v>
      </c>
      <c r="DV2298">
        <v>367260000</v>
      </c>
      <c r="DW2298">
        <v>0</v>
      </c>
      <c r="DX2298">
        <v>0</v>
      </c>
      <c r="DY2298">
        <v>298600000</v>
      </c>
      <c r="DZ2298">
        <v>0</v>
      </c>
      <c r="EA2298">
        <v>0</v>
      </c>
      <c r="EB2298">
        <v>198150000</v>
      </c>
      <c r="EC2298">
        <v>0</v>
      </c>
      <c r="ED2298">
        <v>0</v>
      </c>
      <c r="EE2298">
        <v>521450000</v>
      </c>
      <c r="EF2298">
        <v>0</v>
      </c>
      <c r="EG2298">
        <v>0</v>
      </c>
      <c r="EJ2298">
        <v>2292</v>
      </c>
      <c r="EK2298">
        <v>649</v>
      </c>
      <c r="EL2298">
        <v>214</v>
      </c>
      <c r="EM2298">
        <v>214</v>
      </c>
      <c r="EN2298">
        <v>11225</v>
      </c>
      <c r="EO2298">
        <v>12804</v>
      </c>
      <c r="EP2298" t="s">
        <v>15186</v>
      </c>
      <c r="EQ2298" t="s">
        <v>15187</v>
      </c>
      <c r="ER2298">
        <v>135975</v>
      </c>
      <c r="ES2298">
        <v>235667</v>
      </c>
      <c r="ET2298" t="s">
        <v>217</v>
      </c>
      <c r="EU2298">
        <v>22289</v>
      </c>
      <c r="EV2298">
        <v>135978</v>
      </c>
      <c r="EW2298">
        <v>235674</v>
      </c>
      <c r="EX2298" t="s">
        <v>299</v>
      </c>
      <c r="EY2298">
        <v>23065</v>
      </c>
      <c r="EZ2298">
        <v>135978</v>
      </c>
      <c r="FA2298">
        <v>235674</v>
      </c>
      <c r="FB2298" t="s">
        <v>299</v>
      </c>
      <c r="FC2298">
        <v>23065</v>
      </c>
    </row>
    <row r="2299" spans="1:159" x14ac:dyDescent="0.25">
      <c r="A2299" t="s">
        <v>15188</v>
      </c>
      <c r="B2299" t="s">
        <v>15189</v>
      </c>
      <c r="C2299" t="s">
        <v>15168</v>
      </c>
      <c r="D2299" t="s">
        <v>15168</v>
      </c>
      <c r="F2299" t="s">
        <v>15170</v>
      </c>
      <c r="H2299">
        <v>0.87351999999999996</v>
      </c>
      <c r="I2299">
        <v>8.5956899999999994</v>
      </c>
      <c r="J2299" s="1">
        <v>6.6928399999999996E-14</v>
      </c>
      <c r="K2299">
        <v>57.542999999999999</v>
      </c>
      <c r="L2299">
        <v>50.430999999999997</v>
      </c>
      <c r="M2299">
        <v>57.542999999999999</v>
      </c>
      <c r="BB2299">
        <v>0.87351999999999996</v>
      </c>
      <c r="BC2299">
        <v>8.5956899999999994</v>
      </c>
      <c r="BD2299" s="1">
        <v>6.6928399999999996E-14</v>
      </c>
      <c r="BE2299">
        <v>57.542999999999999</v>
      </c>
      <c r="BK2299">
        <v>1</v>
      </c>
      <c r="BL2299" t="s">
        <v>165</v>
      </c>
      <c r="BM2299" t="s">
        <v>15190</v>
      </c>
      <c r="BN2299" t="s">
        <v>167</v>
      </c>
      <c r="BO2299" t="s">
        <v>195</v>
      </c>
      <c r="BP2299" t="s">
        <v>15191</v>
      </c>
      <c r="BQ2299" t="s">
        <v>15192</v>
      </c>
      <c r="BR2299">
        <v>3</v>
      </c>
      <c r="BS2299">
        <v>3</v>
      </c>
      <c r="BT2299">
        <v>-0.89978000000000002</v>
      </c>
      <c r="CE2299" t="s">
        <v>199</v>
      </c>
      <c r="CG2299">
        <v>42503000</v>
      </c>
      <c r="CH2299">
        <v>42503000</v>
      </c>
      <c r="CI2299">
        <v>0</v>
      </c>
      <c r="CJ2299">
        <v>0</v>
      </c>
      <c r="CK2299" t="s">
        <v>164</v>
      </c>
      <c r="CL2299">
        <v>0</v>
      </c>
      <c r="CM2299">
        <v>0</v>
      </c>
      <c r="CN2299">
        <v>0</v>
      </c>
      <c r="CO2299">
        <v>0</v>
      </c>
      <c r="CP2299">
        <v>0</v>
      </c>
      <c r="CQ2299">
        <v>0</v>
      </c>
      <c r="CR2299">
        <v>0</v>
      </c>
      <c r="CS2299">
        <v>0</v>
      </c>
      <c r="CT2299">
        <v>0</v>
      </c>
      <c r="CU2299">
        <v>0</v>
      </c>
      <c r="CV2299">
        <v>42503000</v>
      </c>
      <c r="CW2299">
        <v>0</v>
      </c>
      <c r="CX2299">
        <v>0</v>
      </c>
      <c r="CY2299">
        <v>0</v>
      </c>
      <c r="CZ2299">
        <v>0</v>
      </c>
      <c r="DA2299">
        <v>0</v>
      </c>
      <c r="DB2299">
        <v>0</v>
      </c>
      <c r="DC2299">
        <v>0</v>
      </c>
      <c r="DD2299">
        <v>0</v>
      </c>
      <c r="DE2299">
        <v>0</v>
      </c>
      <c r="DF2299">
        <v>0</v>
      </c>
      <c r="DG2299">
        <v>0</v>
      </c>
      <c r="DH2299">
        <v>0</v>
      </c>
      <c r="DI2299">
        <v>0</v>
      </c>
      <c r="DJ2299">
        <v>0</v>
      </c>
      <c r="DK2299">
        <v>0</v>
      </c>
      <c r="DL2299">
        <v>0</v>
      </c>
      <c r="DM2299">
        <v>0</v>
      </c>
      <c r="DN2299">
        <v>0</v>
      </c>
      <c r="DO2299">
        <v>0</v>
      </c>
      <c r="DP2299">
        <v>0</v>
      </c>
      <c r="DQ2299">
        <v>0</v>
      </c>
      <c r="DR2299">
        <v>0</v>
      </c>
      <c r="DS2299">
        <v>0</v>
      </c>
      <c r="DT2299">
        <v>0</v>
      </c>
      <c r="DU2299">
        <v>0</v>
      </c>
      <c r="DV2299">
        <v>0</v>
      </c>
      <c r="DW2299">
        <v>0</v>
      </c>
      <c r="DX2299">
        <v>0</v>
      </c>
      <c r="DY2299">
        <v>0</v>
      </c>
      <c r="DZ2299">
        <v>0</v>
      </c>
      <c r="EA2299">
        <v>0</v>
      </c>
      <c r="EB2299">
        <v>42503000</v>
      </c>
      <c r="EC2299">
        <v>0</v>
      </c>
      <c r="ED2299">
        <v>0</v>
      </c>
      <c r="EE2299">
        <v>0</v>
      </c>
      <c r="EF2299">
        <v>0</v>
      </c>
      <c r="EG2299">
        <v>0</v>
      </c>
      <c r="EJ2299">
        <v>2293</v>
      </c>
      <c r="EK2299">
        <v>649</v>
      </c>
      <c r="EL2299">
        <v>246</v>
      </c>
      <c r="EM2299">
        <v>246</v>
      </c>
      <c r="EN2299">
        <v>12475</v>
      </c>
      <c r="EO2299">
        <v>14260</v>
      </c>
      <c r="EP2299">
        <v>152592</v>
      </c>
      <c r="EQ2299">
        <v>262767</v>
      </c>
      <c r="ER2299">
        <v>152592</v>
      </c>
      <c r="ES2299">
        <v>262767</v>
      </c>
      <c r="ET2299" t="s">
        <v>319</v>
      </c>
      <c r="EU2299">
        <v>79433</v>
      </c>
      <c r="EV2299">
        <v>152592</v>
      </c>
      <c r="EW2299">
        <v>262767</v>
      </c>
      <c r="EX2299" t="s">
        <v>319</v>
      </c>
      <c r="EY2299">
        <v>79433</v>
      </c>
      <c r="EZ2299">
        <v>152592</v>
      </c>
      <c r="FA2299">
        <v>262767</v>
      </c>
      <c r="FB2299" t="s">
        <v>319</v>
      </c>
      <c r="FC2299">
        <v>79433</v>
      </c>
    </row>
    <row r="2300" spans="1:159" x14ac:dyDescent="0.25">
      <c r="A2300" t="s">
        <v>15193</v>
      </c>
      <c r="B2300" t="s">
        <v>15194</v>
      </c>
      <c r="C2300" t="s">
        <v>15195</v>
      </c>
      <c r="D2300" t="s">
        <v>15195</v>
      </c>
      <c r="E2300" t="s">
        <v>15196</v>
      </c>
      <c r="F2300" t="s">
        <v>15197</v>
      </c>
      <c r="H2300">
        <v>1</v>
      </c>
      <c r="I2300">
        <v>41.412399999999998</v>
      </c>
      <c r="J2300">
        <v>6.5538900000000004E-4</v>
      </c>
      <c r="K2300">
        <v>45.613999999999997</v>
      </c>
      <c r="L2300">
        <v>34.558999999999997</v>
      </c>
      <c r="M2300">
        <v>41.411999999999999</v>
      </c>
      <c r="R2300">
        <v>0</v>
      </c>
      <c r="S2300">
        <v>0</v>
      </c>
      <c r="U2300" t="s">
        <v>164</v>
      </c>
      <c r="Z2300">
        <v>1</v>
      </c>
      <c r="AA2300">
        <v>45.613900000000001</v>
      </c>
      <c r="AB2300">
        <v>6.5538900000000004E-4</v>
      </c>
      <c r="AC2300">
        <v>45.613999999999997</v>
      </c>
      <c r="AD2300">
        <v>0</v>
      </c>
      <c r="AE2300">
        <v>0</v>
      </c>
      <c r="AG2300" t="s">
        <v>164</v>
      </c>
      <c r="AH2300">
        <v>0</v>
      </c>
      <c r="AI2300">
        <v>0</v>
      </c>
      <c r="AK2300" t="s">
        <v>164</v>
      </c>
      <c r="BB2300">
        <v>1</v>
      </c>
      <c r="BC2300">
        <v>41.412399999999998</v>
      </c>
      <c r="BD2300">
        <v>9.9376099999999991E-4</v>
      </c>
      <c r="BE2300">
        <v>41.411999999999999</v>
      </c>
      <c r="BK2300">
        <v>1</v>
      </c>
      <c r="BL2300" t="s">
        <v>165</v>
      </c>
      <c r="BM2300" t="s">
        <v>15198</v>
      </c>
      <c r="BN2300" t="s">
        <v>167</v>
      </c>
      <c r="BO2300" t="s">
        <v>1913</v>
      </c>
      <c r="BP2300" t="s">
        <v>15199</v>
      </c>
      <c r="BQ2300" t="s">
        <v>15200</v>
      </c>
      <c r="BR2300">
        <v>3</v>
      </c>
      <c r="BS2300">
        <v>3</v>
      </c>
      <c r="BT2300">
        <v>-0.26363999999999999</v>
      </c>
      <c r="BV2300" t="s">
        <v>198</v>
      </c>
      <c r="BX2300" t="s">
        <v>199</v>
      </c>
      <c r="BY2300" t="s">
        <v>198</v>
      </c>
      <c r="BZ2300" t="s">
        <v>198</v>
      </c>
      <c r="CE2300" t="s">
        <v>199</v>
      </c>
      <c r="CG2300">
        <v>218300000</v>
      </c>
      <c r="CH2300">
        <v>218300000</v>
      </c>
      <c r="CI2300">
        <v>0</v>
      </c>
      <c r="CJ2300">
        <v>0</v>
      </c>
      <c r="CK2300" t="s">
        <v>164</v>
      </c>
      <c r="CL2300">
        <v>0</v>
      </c>
      <c r="CM2300">
        <v>31493000</v>
      </c>
      <c r="CN2300">
        <v>0</v>
      </c>
      <c r="CO2300">
        <v>81847000</v>
      </c>
      <c r="CP2300">
        <v>25728000</v>
      </c>
      <c r="CQ2300">
        <v>5272400</v>
      </c>
      <c r="CR2300">
        <v>0</v>
      </c>
      <c r="CS2300">
        <v>0</v>
      </c>
      <c r="CT2300">
        <v>0</v>
      </c>
      <c r="CU2300">
        <v>0</v>
      </c>
      <c r="CV2300">
        <v>73955000</v>
      </c>
      <c r="CW2300">
        <v>0</v>
      </c>
      <c r="CX2300">
        <v>0</v>
      </c>
      <c r="CY2300">
        <v>0</v>
      </c>
      <c r="CZ2300">
        <v>0</v>
      </c>
      <c r="DA2300">
        <v>31493000</v>
      </c>
      <c r="DB2300">
        <v>0</v>
      </c>
      <c r="DC2300">
        <v>0</v>
      </c>
      <c r="DD2300">
        <v>0</v>
      </c>
      <c r="DE2300">
        <v>0</v>
      </c>
      <c r="DF2300">
        <v>0</v>
      </c>
      <c r="DG2300">
        <v>81847000</v>
      </c>
      <c r="DH2300">
        <v>0</v>
      </c>
      <c r="DI2300">
        <v>0</v>
      </c>
      <c r="DJ2300">
        <v>25728000</v>
      </c>
      <c r="DK2300">
        <v>0</v>
      </c>
      <c r="DL2300">
        <v>0</v>
      </c>
      <c r="DM2300">
        <v>5272400</v>
      </c>
      <c r="DN2300">
        <v>0</v>
      </c>
      <c r="DO2300">
        <v>0</v>
      </c>
      <c r="DP2300">
        <v>0</v>
      </c>
      <c r="DQ2300">
        <v>0</v>
      </c>
      <c r="DR2300">
        <v>0</v>
      </c>
      <c r="DS2300">
        <v>0</v>
      </c>
      <c r="DT2300">
        <v>0</v>
      </c>
      <c r="DU2300">
        <v>0</v>
      </c>
      <c r="DV2300">
        <v>0</v>
      </c>
      <c r="DW2300">
        <v>0</v>
      </c>
      <c r="DX2300">
        <v>0</v>
      </c>
      <c r="DY2300">
        <v>0</v>
      </c>
      <c r="DZ2300">
        <v>0</v>
      </c>
      <c r="EA2300">
        <v>0</v>
      </c>
      <c r="EB2300">
        <v>73955000</v>
      </c>
      <c r="EC2300">
        <v>0</v>
      </c>
      <c r="ED2300">
        <v>0</v>
      </c>
      <c r="EE2300">
        <v>0</v>
      </c>
      <c r="EF2300">
        <v>0</v>
      </c>
      <c r="EG2300">
        <v>0</v>
      </c>
      <c r="EJ2300">
        <v>2294</v>
      </c>
      <c r="EK2300">
        <v>650</v>
      </c>
      <c r="EL2300">
        <v>299</v>
      </c>
      <c r="EM2300">
        <v>299</v>
      </c>
      <c r="EN2300">
        <v>5747</v>
      </c>
      <c r="EO2300">
        <v>6523</v>
      </c>
      <c r="EP2300" t="s">
        <v>15201</v>
      </c>
      <c r="EQ2300" t="s">
        <v>15202</v>
      </c>
      <c r="ER2300">
        <v>67768</v>
      </c>
      <c r="ES2300">
        <v>118319</v>
      </c>
      <c r="ET2300" t="s">
        <v>319</v>
      </c>
      <c r="EU2300">
        <v>30596</v>
      </c>
      <c r="EV2300">
        <v>67767</v>
      </c>
      <c r="EW2300">
        <v>118318</v>
      </c>
      <c r="EX2300" t="s">
        <v>171</v>
      </c>
      <c r="EY2300">
        <v>33387</v>
      </c>
      <c r="EZ2300">
        <v>67767</v>
      </c>
      <c r="FA2300">
        <v>118318</v>
      </c>
      <c r="FB2300" t="s">
        <v>171</v>
      </c>
      <c r="FC2300">
        <v>33387</v>
      </c>
    </row>
    <row r="2301" spans="1:159" x14ac:dyDescent="0.25">
      <c r="A2301" t="s">
        <v>15203</v>
      </c>
      <c r="B2301" t="s">
        <v>15204</v>
      </c>
      <c r="C2301" t="s">
        <v>15205</v>
      </c>
      <c r="D2301" t="s">
        <v>15205</v>
      </c>
      <c r="E2301" t="s">
        <v>15206</v>
      </c>
      <c r="F2301" t="s">
        <v>15207</v>
      </c>
      <c r="H2301">
        <v>0.811975</v>
      </c>
      <c r="I2301">
        <v>6.3532799999999998</v>
      </c>
      <c r="J2301">
        <v>2.16937E-2</v>
      </c>
      <c r="K2301">
        <v>42.030999999999999</v>
      </c>
      <c r="L2301">
        <v>25.498000000000001</v>
      </c>
      <c r="M2301">
        <v>42.030999999999999</v>
      </c>
      <c r="N2301">
        <v>0</v>
      </c>
      <c r="O2301">
        <v>0</v>
      </c>
      <c r="Q2301" t="s">
        <v>164</v>
      </c>
      <c r="R2301">
        <v>0</v>
      </c>
      <c r="S2301">
        <v>0</v>
      </c>
      <c r="U2301" t="s">
        <v>164</v>
      </c>
      <c r="AH2301">
        <v>0</v>
      </c>
      <c r="AI2301">
        <v>0</v>
      </c>
      <c r="AK2301" t="s">
        <v>164</v>
      </c>
      <c r="AP2301">
        <v>0.811975</v>
      </c>
      <c r="AQ2301">
        <v>6.3532799999999998</v>
      </c>
      <c r="AR2301">
        <v>2.16937E-2</v>
      </c>
      <c r="AS2301">
        <v>42.030999999999999</v>
      </c>
      <c r="AT2301">
        <v>0</v>
      </c>
      <c r="AU2301">
        <v>0</v>
      </c>
      <c r="AW2301" t="s">
        <v>164</v>
      </c>
      <c r="BF2301">
        <v>0</v>
      </c>
      <c r="BG2301">
        <v>0</v>
      </c>
      <c r="BI2301" t="s">
        <v>164</v>
      </c>
      <c r="BK2301">
        <v>1</v>
      </c>
      <c r="BL2301" t="s">
        <v>165</v>
      </c>
      <c r="BM2301" t="s">
        <v>15208</v>
      </c>
      <c r="BN2301" t="s">
        <v>167</v>
      </c>
      <c r="BO2301" t="s">
        <v>1062</v>
      </c>
      <c r="BP2301" t="s">
        <v>15209</v>
      </c>
      <c r="BQ2301" t="s">
        <v>15210</v>
      </c>
      <c r="BR2301">
        <v>3</v>
      </c>
      <c r="BS2301">
        <v>2</v>
      </c>
      <c r="BT2301">
        <v>0.74617999999999995</v>
      </c>
      <c r="BU2301" t="s">
        <v>198</v>
      </c>
      <c r="BV2301" t="s">
        <v>198</v>
      </c>
      <c r="BZ2301" t="s">
        <v>198</v>
      </c>
      <c r="CB2301" t="s">
        <v>199</v>
      </c>
      <c r="CC2301" t="s">
        <v>198</v>
      </c>
      <c r="CF2301" t="s">
        <v>198</v>
      </c>
      <c r="CG2301">
        <v>81365000</v>
      </c>
      <c r="CH2301">
        <v>81365000</v>
      </c>
      <c r="CI2301">
        <v>0</v>
      </c>
      <c r="CJ2301">
        <v>0</v>
      </c>
      <c r="CK2301" t="s">
        <v>164</v>
      </c>
      <c r="CL2301">
        <v>17444000</v>
      </c>
      <c r="CM2301">
        <v>1540500</v>
      </c>
      <c r="CN2301">
        <v>0</v>
      </c>
      <c r="CO2301">
        <v>0</v>
      </c>
      <c r="CP2301">
        <v>0</v>
      </c>
      <c r="CQ2301">
        <v>14375000</v>
      </c>
      <c r="CR2301">
        <v>0</v>
      </c>
      <c r="CS2301">
        <v>22059000</v>
      </c>
      <c r="CT2301">
        <v>4440100</v>
      </c>
      <c r="CU2301">
        <v>0</v>
      </c>
      <c r="CV2301">
        <v>0</v>
      </c>
      <c r="CW2301">
        <v>21506000</v>
      </c>
      <c r="CX2301">
        <v>17444000</v>
      </c>
      <c r="CY2301">
        <v>0</v>
      </c>
      <c r="CZ2301">
        <v>0</v>
      </c>
      <c r="DA2301">
        <v>1540500</v>
      </c>
      <c r="DB2301">
        <v>0</v>
      </c>
      <c r="DC2301">
        <v>0</v>
      </c>
      <c r="DD2301">
        <v>0</v>
      </c>
      <c r="DE2301">
        <v>0</v>
      </c>
      <c r="DF2301">
        <v>0</v>
      </c>
      <c r="DG2301">
        <v>0</v>
      </c>
      <c r="DH2301">
        <v>0</v>
      </c>
      <c r="DI2301">
        <v>0</v>
      </c>
      <c r="DJ2301">
        <v>0</v>
      </c>
      <c r="DK2301">
        <v>0</v>
      </c>
      <c r="DL2301">
        <v>0</v>
      </c>
      <c r="DM2301">
        <v>14375000</v>
      </c>
      <c r="DN2301">
        <v>0</v>
      </c>
      <c r="DO2301">
        <v>0</v>
      </c>
      <c r="DP2301">
        <v>0</v>
      </c>
      <c r="DQ2301">
        <v>0</v>
      </c>
      <c r="DR2301">
        <v>0</v>
      </c>
      <c r="DS2301">
        <v>22059000</v>
      </c>
      <c r="DT2301">
        <v>0</v>
      </c>
      <c r="DU2301">
        <v>0</v>
      </c>
      <c r="DV2301">
        <v>4440100</v>
      </c>
      <c r="DW2301">
        <v>0</v>
      </c>
      <c r="DX2301">
        <v>0</v>
      </c>
      <c r="DY2301">
        <v>0</v>
      </c>
      <c r="DZ2301">
        <v>0</v>
      </c>
      <c r="EA2301">
        <v>0</v>
      </c>
      <c r="EB2301">
        <v>0</v>
      </c>
      <c r="EC2301">
        <v>0</v>
      </c>
      <c r="ED2301">
        <v>0</v>
      </c>
      <c r="EE2301">
        <v>21506000</v>
      </c>
      <c r="EF2301">
        <v>0</v>
      </c>
      <c r="EG2301">
        <v>0</v>
      </c>
      <c r="EJ2301">
        <v>2295</v>
      </c>
      <c r="EK2301">
        <v>652</v>
      </c>
      <c r="EL2301">
        <v>188</v>
      </c>
      <c r="EM2301">
        <v>188</v>
      </c>
      <c r="EN2301">
        <v>9153</v>
      </c>
      <c r="EO2301">
        <v>10381</v>
      </c>
      <c r="EP2301" t="s">
        <v>15211</v>
      </c>
      <c r="EQ2301">
        <v>185582</v>
      </c>
      <c r="ER2301">
        <v>107790</v>
      </c>
      <c r="ES2301">
        <v>185582</v>
      </c>
      <c r="ET2301" t="s">
        <v>210</v>
      </c>
      <c r="EU2301">
        <v>11670</v>
      </c>
      <c r="EV2301">
        <v>107790</v>
      </c>
      <c r="EW2301">
        <v>185582</v>
      </c>
      <c r="EX2301" t="s">
        <v>210</v>
      </c>
      <c r="EY2301">
        <v>11670</v>
      </c>
      <c r="EZ2301">
        <v>107790</v>
      </c>
      <c r="FA2301">
        <v>185582</v>
      </c>
      <c r="FB2301" t="s">
        <v>210</v>
      </c>
      <c r="FC2301">
        <v>11670</v>
      </c>
    </row>
    <row r="2302" spans="1:159" x14ac:dyDescent="0.25">
      <c r="A2302" t="s">
        <v>15212</v>
      </c>
      <c r="B2302" t="s">
        <v>15213</v>
      </c>
      <c r="C2302" t="s">
        <v>15214</v>
      </c>
      <c r="D2302" t="s">
        <v>15214</v>
      </c>
      <c r="E2302" t="s">
        <v>15215</v>
      </c>
      <c r="F2302" t="s">
        <v>15216</v>
      </c>
      <c r="H2302">
        <v>0.999282</v>
      </c>
      <c r="I2302">
        <v>31.791599999999999</v>
      </c>
      <c r="J2302">
        <v>6.0965500000000001E-3</v>
      </c>
      <c r="K2302">
        <v>66.620999999999995</v>
      </c>
      <c r="L2302">
        <v>26.62</v>
      </c>
      <c r="M2302">
        <v>60.518000000000001</v>
      </c>
      <c r="N2302">
        <v>0.999282</v>
      </c>
      <c r="O2302">
        <v>31.791599999999999</v>
      </c>
      <c r="P2302">
        <v>8.4299900000000001E-3</v>
      </c>
      <c r="Q2302">
        <v>60.518000000000001</v>
      </c>
      <c r="R2302">
        <v>0.98129999999999995</v>
      </c>
      <c r="S2302">
        <v>17.203399999999998</v>
      </c>
      <c r="T2302">
        <v>6.0965500000000001E-3</v>
      </c>
      <c r="U2302">
        <v>66.620999999999995</v>
      </c>
      <c r="V2302">
        <v>0</v>
      </c>
      <c r="W2302">
        <v>0</v>
      </c>
      <c r="Y2302" t="s">
        <v>164</v>
      </c>
      <c r="Z2302">
        <v>0.99558599999999997</v>
      </c>
      <c r="AA2302">
        <v>23.551500000000001</v>
      </c>
      <c r="AB2302">
        <v>1.34214E-2</v>
      </c>
      <c r="AC2302">
        <v>52.277999999999999</v>
      </c>
      <c r="AD2302">
        <v>0.96559600000000001</v>
      </c>
      <c r="AE2302">
        <v>14.5809</v>
      </c>
      <c r="AF2302">
        <v>2.9436199999999999E-2</v>
      </c>
      <c r="AG2302">
        <v>43.308</v>
      </c>
      <c r="AH2302">
        <v>0.94008999999999998</v>
      </c>
      <c r="AI2302">
        <v>12.1538</v>
      </c>
      <c r="AJ2302">
        <v>3.15847E-2</v>
      </c>
      <c r="AK2302">
        <v>42.718000000000004</v>
      </c>
      <c r="AL2302">
        <v>0.80322199999999999</v>
      </c>
      <c r="AM2302">
        <v>6.1168399999999998</v>
      </c>
      <c r="AN2302">
        <v>2.61762E-2</v>
      </c>
      <c r="AO2302">
        <v>44.203000000000003</v>
      </c>
      <c r="AP2302">
        <v>0.99875999999999998</v>
      </c>
      <c r="AQ2302">
        <v>29.096699999999998</v>
      </c>
      <c r="AR2302">
        <v>8.4299900000000001E-3</v>
      </c>
      <c r="AS2302">
        <v>60.518000000000001</v>
      </c>
      <c r="AT2302">
        <v>0.99922100000000003</v>
      </c>
      <c r="AU2302">
        <v>31.180700000000002</v>
      </c>
      <c r="AV2302">
        <v>8.7635200000000003E-3</v>
      </c>
      <c r="AW2302">
        <v>59.908000000000001</v>
      </c>
      <c r="AX2302">
        <v>0.93382299999999996</v>
      </c>
      <c r="AY2302">
        <v>11.656000000000001</v>
      </c>
      <c r="AZ2302">
        <v>3.6384E-2</v>
      </c>
      <c r="BA2302">
        <v>41.399000000000001</v>
      </c>
      <c r="BF2302">
        <v>0.99259299999999995</v>
      </c>
      <c r="BG2302">
        <v>21.6266</v>
      </c>
      <c r="BH2302">
        <v>1.5378899999999999E-2</v>
      </c>
      <c r="BI2302">
        <v>50.353000000000002</v>
      </c>
      <c r="BK2302">
        <v>1</v>
      </c>
      <c r="BL2302" t="s">
        <v>165</v>
      </c>
      <c r="BM2302" t="s">
        <v>15217</v>
      </c>
      <c r="BN2302" t="s">
        <v>167</v>
      </c>
      <c r="BO2302" t="s">
        <v>364</v>
      </c>
      <c r="BP2302" t="s">
        <v>15218</v>
      </c>
      <c r="BQ2302" t="s">
        <v>15219</v>
      </c>
      <c r="BR2302">
        <v>6</v>
      </c>
      <c r="BS2302">
        <v>2</v>
      </c>
      <c r="BT2302">
        <v>-0.15168000000000001</v>
      </c>
      <c r="BU2302" t="s">
        <v>199</v>
      </c>
      <c r="BV2302" t="s">
        <v>199</v>
      </c>
      <c r="BW2302" t="s">
        <v>198</v>
      </c>
      <c r="BX2302" t="s">
        <v>199</v>
      </c>
      <c r="BY2302" t="s">
        <v>199</v>
      </c>
      <c r="BZ2302" t="s">
        <v>199</v>
      </c>
      <c r="CA2302" t="s">
        <v>199</v>
      </c>
      <c r="CB2302" t="s">
        <v>199</v>
      </c>
      <c r="CC2302" t="s">
        <v>199</v>
      </c>
      <c r="CD2302" t="s">
        <v>199</v>
      </c>
      <c r="CF2302" t="s">
        <v>199</v>
      </c>
      <c r="CG2302">
        <v>364010000</v>
      </c>
      <c r="CH2302">
        <v>364010000</v>
      </c>
      <c r="CI2302">
        <v>0</v>
      </c>
      <c r="CJ2302">
        <v>0</v>
      </c>
      <c r="CK2302" t="s">
        <v>164</v>
      </c>
      <c r="CL2302">
        <v>36598000</v>
      </c>
      <c r="CM2302">
        <v>27254000</v>
      </c>
      <c r="CN2302">
        <v>30804000</v>
      </c>
      <c r="CO2302">
        <v>44553000</v>
      </c>
      <c r="CP2302">
        <v>21677000</v>
      </c>
      <c r="CQ2302">
        <v>22933000</v>
      </c>
      <c r="CR2302">
        <v>37075000</v>
      </c>
      <c r="CS2302">
        <v>32572000</v>
      </c>
      <c r="CT2302">
        <v>33598000</v>
      </c>
      <c r="CU2302">
        <v>42332000</v>
      </c>
      <c r="CV2302">
        <v>0</v>
      </c>
      <c r="CW2302">
        <v>34610000</v>
      </c>
      <c r="CX2302">
        <v>36598000</v>
      </c>
      <c r="CY2302">
        <v>0</v>
      </c>
      <c r="CZ2302">
        <v>0</v>
      </c>
      <c r="DA2302">
        <v>27254000</v>
      </c>
      <c r="DB2302">
        <v>0</v>
      </c>
      <c r="DC2302">
        <v>0</v>
      </c>
      <c r="DD2302">
        <v>30804000</v>
      </c>
      <c r="DE2302">
        <v>0</v>
      </c>
      <c r="DF2302">
        <v>0</v>
      </c>
      <c r="DG2302">
        <v>44553000</v>
      </c>
      <c r="DH2302">
        <v>0</v>
      </c>
      <c r="DI2302">
        <v>0</v>
      </c>
      <c r="DJ2302">
        <v>21677000</v>
      </c>
      <c r="DK2302">
        <v>0</v>
      </c>
      <c r="DL2302">
        <v>0</v>
      </c>
      <c r="DM2302">
        <v>22933000</v>
      </c>
      <c r="DN2302">
        <v>0</v>
      </c>
      <c r="DO2302">
        <v>0</v>
      </c>
      <c r="DP2302">
        <v>37075000</v>
      </c>
      <c r="DQ2302">
        <v>0</v>
      </c>
      <c r="DR2302">
        <v>0</v>
      </c>
      <c r="DS2302">
        <v>32572000</v>
      </c>
      <c r="DT2302">
        <v>0</v>
      </c>
      <c r="DU2302">
        <v>0</v>
      </c>
      <c r="DV2302">
        <v>33598000</v>
      </c>
      <c r="DW2302">
        <v>0</v>
      </c>
      <c r="DX2302">
        <v>0</v>
      </c>
      <c r="DY2302">
        <v>42332000</v>
      </c>
      <c r="DZ2302">
        <v>0</v>
      </c>
      <c r="EA2302">
        <v>0</v>
      </c>
      <c r="EB2302">
        <v>0</v>
      </c>
      <c r="EC2302">
        <v>0</v>
      </c>
      <c r="ED2302">
        <v>0</v>
      </c>
      <c r="EE2302">
        <v>34610000</v>
      </c>
      <c r="EF2302">
        <v>0</v>
      </c>
      <c r="EG2302">
        <v>0</v>
      </c>
      <c r="EJ2302">
        <v>2296</v>
      </c>
      <c r="EK2302">
        <v>653</v>
      </c>
      <c r="EL2302">
        <v>708</v>
      </c>
      <c r="EM2302">
        <v>708</v>
      </c>
      <c r="EN2302">
        <v>11914</v>
      </c>
      <c r="EO2302">
        <v>13602</v>
      </c>
      <c r="EP2302" t="s">
        <v>15220</v>
      </c>
      <c r="EQ2302" t="s">
        <v>15221</v>
      </c>
      <c r="ER2302">
        <v>145477</v>
      </c>
      <c r="ES2302">
        <v>251497</v>
      </c>
      <c r="ET2302" t="s">
        <v>189</v>
      </c>
      <c r="EU2302">
        <v>30392</v>
      </c>
      <c r="EV2302">
        <v>145481</v>
      </c>
      <c r="EW2302">
        <v>251502</v>
      </c>
      <c r="EX2302" t="s">
        <v>369</v>
      </c>
      <c r="EY2302">
        <v>29767</v>
      </c>
      <c r="EZ2302">
        <v>145481</v>
      </c>
      <c r="FA2302">
        <v>251502</v>
      </c>
      <c r="FB2302" t="s">
        <v>369</v>
      </c>
      <c r="FC2302">
        <v>29767</v>
      </c>
    </row>
    <row r="2303" spans="1:159" x14ac:dyDescent="0.25">
      <c r="A2303" t="s">
        <v>15222</v>
      </c>
      <c r="B2303" t="s">
        <v>15223</v>
      </c>
      <c r="C2303" t="s">
        <v>15224</v>
      </c>
      <c r="D2303" t="s">
        <v>15224</v>
      </c>
      <c r="E2303" t="s">
        <v>15225</v>
      </c>
      <c r="F2303" t="s">
        <v>15226</v>
      </c>
      <c r="H2303">
        <v>0.58402500000000002</v>
      </c>
      <c r="I2303">
        <v>1.5088999999999999</v>
      </c>
      <c r="J2303" s="1">
        <v>6.2466599999999996E-5</v>
      </c>
      <c r="K2303">
        <v>60.488999999999997</v>
      </c>
      <c r="L2303">
        <v>34.125</v>
      </c>
      <c r="M2303">
        <v>60.488999999999997</v>
      </c>
      <c r="R2303">
        <v>0</v>
      </c>
      <c r="S2303">
        <v>0</v>
      </c>
      <c r="U2303" t="s">
        <v>164</v>
      </c>
      <c r="Z2303">
        <v>0.56630999999999998</v>
      </c>
      <c r="AA2303">
        <v>1.4484600000000001</v>
      </c>
      <c r="AB2303">
        <v>2.9963E-4</v>
      </c>
      <c r="AC2303">
        <v>40.381</v>
      </c>
      <c r="AH2303">
        <v>0.58402500000000002</v>
      </c>
      <c r="AI2303">
        <v>1.5088999999999999</v>
      </c>
      <c r="AJ2303" s="1">
        <v>6.2466599999999996E-5</v>
      </c>
      <c r="AK2303">
        <v>60.488999999999997</v>
      </c>
      <c r="BK2303">
        <v>1</v>
      </c>
      <c r="BL2303" t="s">
        <v>165</v>
      </c>
      <c r="BM2303" t="s">
        <v>15227</v>
      </c>
      <c r="BN2303" t="s">
        <v>167</v>
      </c>
      <c r="BO2303" t="s">
        <v>6625</v>
      </c>
      <c r="BP2303" t="s">
        <v>15228</v>
      </c>
      <c r="BQ2303" t="s">
        <v>15229</v>
      </c>
      <c r="BR2303">
        <v>9</v>
      </c>
      <c r="BS2303">
        <v>3</v>
      </c>
      <c r="BT2303">
        <v>-1.5976999999999999</v>
      </c>
      <c r="BV2303" t="s">
        <v>198</v>
      </c>
      <c r="BX2303" t="s">
        <v>199</v>
      </c>
      <c r="BZ2303" t="s">
        <v>199</v>
      </c>
      <c r="CG2303">
        <v>136250000</v>
      </c>
      <c r="CH2303">
        <v>136250000</v>
      </c>
      <c r="CI2303">
        <v>0</v>
      </c>
      <c r="CJ2303">
        <v>0</v>
      </c>
      <c r="CK2303" t="s">
        <v>164</v>
      </c>
      <c r="CL2303">
        <v>0</v>
      </c>
      <c r="CM2303">
        <v>1773500</v>
      </c>
      <c r="CN2303">
        <v>0</v>
      </c>
      <c r="CO2303">
        <v>31639000</v>
      </c>
      <c r="CP2303">
        <v>0</v>
      </c>
      <c r="CQ2303">
        <v>0</v>
      </c>
      <c r="CR2303">
        <v>0</v>
      </c>
      <c r="CS2303">
        <v>0</v>
      </c>
      <c r="CT2303">
        <v>0</v>
      </c>
      <c r="CU2303">
        <v>0</v>
      </c>
      <c r="CV2303">
        <v>0</v>
      </c>
      <c r="CW2303">
        <v>0</v>
      </c>
      <c r="CX2303">
        <v>0</v>
      </c>
      <c r="CY2303">
        <v>0</v>
      </c>
      <c r="CZ2303">
        <v>0</v>
      </c>
      <c r="DA2303">
        <v>1773500</v>
      </c>
      <c r="DB2303">
        <v>0</v>
      </c>
      <c r="DC2303">
        <v>0</v>
      </c>
      <c r="DD2303">
        <v>0</v>
      </c>
      <c r="DE2303">
        <v>0</v>
      </c>
      <c r="DF2303">
        <v>0</v>
      </c>
      <c r="DG2303">
        <v>31639000</v>
      </c>
      <c r="DH2303">
        <v>0</v>
      </c>
      <c r="DI2303">
        <v>0</v>
      </c>
      <c r="DJ2303">
        <v>0</v>
      </c>
      <c r="DK2303">
        <v>0</v>
      </c>
      <c r="DL2303">
        <v>0</v>
      </c>
      <c r="DM2303">
        <v>0</v>
      </c>
      <c r="DN2303">
        <v>0</v>
      </c>
      <c r="DO2303">
        <v>0</v>
      </c>
      <c r="DP2303">
        <v>0</v>
      </c>
      <c r="DQ2303">
        <v>0</v>
      </c>
      <c r="DR2303">
        <v>0</v>
      </c>
      <c r="DS2303">
        <v>0</v>
      </c>
      <c r="DT2303">
        <v>0</v>
      </c>
      <c r="DU2303">
        <v>0</v>
      </c>
      <c r="DV2303">
        <v>0</v>
      </c>
      <c r="DW2303">
        <v>0</v>
      </c>
      <c r="DX2303">
        <v>0</v>
      </c>
      <c r="DY2303">
        <v>0</v>
      </c>
      <c r="DZ2303">
        <v>0</v>
      </c>
      <c r="EA2303">
        <v>0</v>
      </c>
      <c r="EB2303">
        <v>0</v>
      </c>
      <c r="EC2303">
        <v>0</v>
      </c>
      <c r="ED2303">
        <v>0</v>
      </c>
      <c r="EE2303">
        <v>0</v>
      </c>
      <c r="EF2303">
        <v>0</v>
      </c>
      <c r="EG2303">
        <v>0</v>
      </c>
      <c r="EJ2303">
        <v>2297</v>
      </c>
      <c r="EK2303">
        <v>654</v>
      </c>
      <c r="EL2303">
        <v>391</v>
      </c>
      <c r="EM2303">
        <v>391</v>
      </c>
      <c r="EN2303" t="s">
        <v>15230</v>
      </c>
      <c r="EO2303" t="s">
        <v>15231</v>
      </c>
      <c r="EP2303" t="s">
        <v>15232</v>
      </c>
      <c r="EQ2303" t="s">
        <v>15233</v>
      </c>
      <c r="ER2303">
        <v>67145</v>
      </c>
      <c r="ES2303">
        <v>117215</v>
      </c>
      <c r="ET2303" t="s">
        <v>298</v>
      </c>
      <c r="EU2303">
        <v>4728</v>
      </c>
      <c r="EV2303">
        <v>67145</v>
      </c>
      <c r="EW2303">
        <v>117215</v>
      </c>
      <c r="EX2303" t="s">
        <v>298</v>
      </c>
      <c r="EY2303">
        <v>4728</v>
      </c>
      <c r="EZ2303">
        <v>67145</v>
      </c>
      <c r="FA2303">
        <v>117215</v>
      </c>
      <c r="FB2303" t="s">
        <v>298</v>
      </c>
      <c r="FC2303">
        <v>4728</v>
      </c>
    </row>
    <row r="2304" spans="1:159" x14ac:dyDescent="0.25">
      <c r="A2304" t="s">
        <v>15222</v>
      </c>
      <c r="B2304" t="s">
        <v>11158</v>
      </c>
      <c r="C2304" t="s">
        <v>15224</v>
      </c>
      <c r="D2304" t="s">
        <v>15224</v>
      </c>
      <c r="E2304" t="s">
        <v>15225</v>
      </c>
      <c r="F2304" t="s">
        <v>15226</v>
      </c>
      <c r="H2304">
        <v>0.88878199999999996</v>
      </c>
      <c r="I2304">
        <v>9.0644100000000005</v>
      </c>
      <c r="J2304" s="1">
        <v>6.8759100000000004E-5</v>
      </c>
      <c r="K2304">
        <v>59.673000000000002</v>
      </c>
      <c r="L2304">
        <v>31.821999999999999</v>
      </c>
      <c r="M2304">
        <v>59.673000000000002</v>
      </c>
      <c r="R2304">
        <v>0</v>
      </c>
      <c r="S2304">
        <v>0</v>
      </c>
      <c r="U2304" t="s">
        <v>164</v>
      </c>
      <c r="Z2304">
        <v>0.88878199999999996</v>
      </c>
      <c r="AA2304">
        <v>9.0644100000000005</v>
      </c>
      <c r="AB2304" s="1">
        <v>6.8759100000000004E-5</v>
      </c>
      <c r="AC2304">
        <v>59.673000000000002</v>
      </c>
      <c r="BK2304">
        <v>1</v>
      </c>
      <c r="BL2304" t="s">
        <v>165</v>
      </c>
      <c r="BM2304" t="s">
        <v>15234</v>
      </c>
      <c r="BN2304" t="s">
        <v>167</v>
      </c>
      <c r="BO2304" t="s">
        <v>1155</v>
      </c>
      <c r="BP2304" t="s">
        <v>15235</v>
      </c>
      <c r="BQ2304" t="s">
        <v>15236</v>
      </c>
      <c r="BR2304">
        <v>11</v>
      </c>
      <c r="BS2304">
        <v>3</v>
      </c>
      <c r="BT2304">
        <v>-2.6840999999999999</v>
      </c>
      <c r="BX2304" t="s">
        <v>199</v>
      </c>
      <c r="CG2304">
        <v>413240000</v>
      </c>
      <c r="CH2304">
        <v>413240000</v>
      </c>
      <c r="CI2304">
        <v>0</v>
      </c>
      <c r="CJ2304">
        <v>0</v>
      </c>
      <c r="CK2304" t="s">
        <v>164</v>
      </c>
      <c r="CL2304">
        <v>0</v>
      </c>
      <c r="CM2304">
        <v>0</v>
      </c>
      <c r="CN2304">
        <v>0</v>
      </c>
      <c r="CO2304">
        <v>413240000</v>
      </c>
      <c r="CP2304">
        <v>0</v>
      </c>
      <c r="CQ2304">
        <v>0</v>
      </c>
      <c r="CR2304">
        <v>0</v>
      </c>
      <c r="CS2304">
        <v>0</v>
      </c>
      <c r="CT2304">
        <v>0</v>
      </c>
      <c r="CU2304">
        <v>0</v>
      </c>
      <c r="CV2304">
        <v>0</v>
      </c>
      <c r="CW2304">
        <v>0</v>
      </c>
      <c r="CX2304">
        <v>0</v>
      </c>
      <c r="CY2304">
        <v>0</v>
      </c>
      <c r="CZ2304">
        <v>0</v>
      </c>
      <c r="DA2304">
        <v>0</v>
      </c>
      <c r="DB2304">
        <v>0</v>
      </c>
      <c r="DC2304">
        <v>0</v>
      </c>
      <c r="DD2304">
        <v>0</v>
      </c>
      <c r="DE2304">
        <v>0</v>
      </c>
      <c r="DF2304">
        <v>0</v>
      </c>
      <c r="DG2304">
        <v>413240000</v>
      </c>
      <c r="DH2304">
        <v>0</v>
      </c>
      <c r="DI2304">
        <v>0</v>
      </c>
      <c r="DJ2304">
        <v>0</v>
      </c>
      <c r="DK2304">
        <v>0</v>
      </c>
      <c r="DL2304">
        <v>0</v>
      </c>
      <c r="DM2304">
        <v>0</v>
      </c>
      <c r="DN2304">
        <v>0</v>
      </c>
      <c r="DO2304">
        <v>0</v>
      </c>
      <c r="DP2304">
        <v>0</v>
      </c>
      <c r="DQ2304">
        <v>0</v>
      </c>
      <c r="DR2304">
        <v>0</v>
      </c>
      <c r="DS2304">
        <v>0</v>
      </c>
      <c r="DT2304">
        <v>0</v>
      </c>
      <c r="DU2304">
        <v>0</v>
      </c>
      <c r="DV2304">
        <v>0</v>
      </c>
      <c r="DW2304">
        <v>0</v>
      </c>
      <c r="DX2304">
        <v>0</v>
      </c>
      <c r="DY2304">
        <v>0</v>
      </c>
      <c r="DZ2304">
        <v>0</v>
      </c>
      <c r="EA2304">
        <v>0</v>
      </c>
      <c r="EB2304">
        <v>0</v>
      </c>
      <c r="EC2304">
        <v>0</v>
      </c>
      <c r="ED2304">
        <v>0</v>
      </c>
      <c r="EE2304">
        <v>0</v>
      </c>
      <c r="EF2304">
        <v>0</v>
      </c>
      <c r="EG2304">
        <v>0</v>
      </c>
      <c r="EJ2304">
        <v>2298</v>
      </c>
      <c r="EK2304">
        <v>654</v>
      </c>
      <c r="EL2304">
        <v>393</v>
      </c>
      <c r="EM2304">
        <v>393</v>
      </c>
      <c r="EN2304" t="s">
        <v>15230</v>
      </c>
      <c r="EO2304" t="s">
        <v>15231</v>
      </c>
      <c r="EP2304">
        <v>67144</v>
      </c>
      <c r="EQ2304">
        <v>117214</v>
      </c>
      <c r="ER2304">
        <v>67144</v>
      </c>
      <c r="ES2304">
        <v>117214</v>
      </c>
      <c r="ET2304" t="s">
        <v>171</v>
      </c>
      <c r="EU2304">
        <v>5650</v>
      </c>
      <c r="EV2304">
        <v>67144</v>
      </c>
      <c r="EW2304">
        <v>117214</v>
      </c>
      <c r="EX2304" t="s">
        <v>171</v>
      </c>
      <c r="EY2304">
        <v>5650</v>
      </c>
      <c r="EZ2304">
        <v>67144</v>
      </c>
      <c r="FA2304">
        <v>117214</v>
      </c>
      <c r="FB2304" t="s">
        <v>171</v>
      </c>
      <c r="FC2304">
        <v>5650</v>
      </c>
    </row>
    <row r="2305" spans="1:159" x14ac:dyDescent="0.25">
      <c r="A2305" t="s">
        <v>15222</v>
      </c>
      <c r="B2305" t="s">
        <v>15237</v>
      </c>
      <c r="C2305" t="s">
        <v>15224</v>
      </c>
      <c r="D2305" t="s">
        <v>15224</v>
      </c>
      <c r="E2305" t="s">
        <v>15225</v>
      </c>
      <c r="F2305" t="s">
        <v>15226</v>
      </c>
      <c r="H2305">
        <v>1</v>
      </c>
      <c r="I2305">
        <v>40.727400000000003</v>
      </c>
      <c r="J2305">
        <v>7.8257599999999993E-3</v>
      </c>
      <c r="K2305">
        <v>51.978999999999999</v>
      </c>
      <c r="L2305">
        <v>34.738999999999997</v>
      </c>
      <c r="M2305">
        <v>40.726999999999997</v>
      </c>
      <c r="N2305">
        <v>0</v>
      </c>
      <c r="O2305">
        <v>0</v>
      </c>
      <c r="Q2305" t="s">
        <v>164</v>
      </c>
      <c r="V2305">
        <v>1</v>
      </c>
      <c r="W2305">
        <v>51.978499999999997</v>
      </c>
      <c r="X2305">
        <v>7.8257599999999993E-3</v>
      </c>
      <c r="Y2305">
        <v>51.978999999999999</v>
      </c>
      <c r="Z2305">
        <v>0</v>
      </c>
      <c r="AA2305">
        <v>0</v>
      </c>
      <c r="AC2305" t="s">
        <v>164</v>
      </c>
      <c r="AD2305">
        <v>0</v>
      </c>
      <c r="AE2305">
        <v>0</v>
      </c>
      <c r="AG2305" t="s">
        <v>164</v>
      </c>
      <c r="AH2305">
        <v>0</v>
      </c>
      <c r="AI2305">
        <v>0</v>
      </c>
      <c r="AK2305" t="s">
        <v>164</v>
      </c>
      <c r="AL2305">
        <v>0</v>
      </c>
      <c r="AM2305">
        <v>0</v>
      </c>
      <c r="AO2305" t="s">
        <v>164</v>
      </c>
      <c r="AP2305">
        <v>0</v>
      </c>
      <c r="AQ2305">
        <v>0</v>
      </c>
      <c r="AS2305" t="s">
        <v>164</v>
      </c>
      <c r="AX2305">
        <v>1</v>
      </c>
      <c r="AY2305">
        <v>42.210500000000003</v>
      </c>
      <c r="AZ2305">
        <v>2.5836499999999998E-2</v>
      </c>
      <c r="BA2305">
        <v>42.21</v>
      </c>
      <c r="BB2305">
        <v>1</v>
      </c>
      <c r="BC2305">
        <v>40.727400000000003</v>
      </c>
      <c r="BD2305">
        <v>3.0545699999999999E-2</v>
      </c>
      <c r="BE2305">
        <v>40.726999999999997</v>
      </c>
      <c r="BF2305">
        <v>0</v>
      </c>
      <c r="BG2305">
        <v>0</v>
      </c>
      <c r="BI2305" t="s">
        <v>164</v>
      </c>
      <c r="BK2305">
        <v>1</v>
      </c>
      <c r="BL2305" t="s">
        <v>165</v>
      </c>
      <c r="BM2305" t="s">
        <v>15238</v>
      </c>
      <c r="BN2305" t="s">
        <v>167</v>
      </c>
      <c r="BO2305" t="s">
        <v>550</v>
      </c>
      <c r="BP2305" t="s">
        <v>15239</v>
      </c>
      <c r="BQ2305" t="s">
        <v>15240</v>
      </c>
      <c r="BR2305">
        <v>3</v>
      </c>
      <c r="BS2305">
        <v>2</v>
      </c>
      <c r="BT2305">
        <v>-1.1221000000000001</v>
      </c>
      <c r="BU2305" t="s">
        <v>198</v>
      </c>
      <c r="BW2305" t="s">
        <v>199</v>
      </c>
      <c r="BX2305" t="s">
        <v>198</v>
      </c>
      <c r="BY2305" t="s">
        <v>198</v>
      </c>
      <c r="BZ2305" t="s">
        <v>198</v>
      </c>
      <c r="CA2305" t="s">
        <v>198</v>
      </c>
      <c r="CB2305" t="s">
        <v>198</v>
      </c>
      <c r="CD2305" t="s">
        <v>199</v>
      </c>
      <c r="CE2305" t="s">
        <v>199</v>
      </c>
      <c r="CF2305" t="s">
        <v>198</v>
      </c>
      <c r="CG2305">
        <v>152160000</v>
      </c>
      <c r="CH2305">
        <v>152160000</v>
      </c>
      <c r="CI2305">
        <v>0</v>
      </c>
      <c r="CJ2305">
        <v>0</v>
      </c>
      <c r="CK2305" t="s">
        <v>164</v>
      </c>
      <c r="CL2305">
        <v>7034300</v>
      </c>
      <c r="CM2305">
        <v>0</v>
      </c>
      <c r="CN2305">
        <v>25508000</v>
      </c>
      <c r="CO2305">
        <v>21202000</v>
      </c>
      <c r="CP2305">
        <v>16481000</v>
      </c>
      <c r="CQ2305">
        <v>6667300</v>
      </c>
      <c r="CR2305">
        <v>11947000</v>
      </c>
      <c r="CS2305">
        <v>11609000</v>
      </c>
      <c r="CT2305">
        <v>0</v>
      </c>
      <c r="CU2305">
        <v>29049000</v>
      </c>
      <c r="CV2305">
        <v>19099000</v>
      </c>
      <c r="CW2305">
        <v>3565500</v>
      </c>
      <c r="CX2305">
        <v>7034300</v>
      </c>
      <c r="CY2305">
        <v>0</v>
      </c>
      <c r="CZ2305">
        <v>0</v>
      </c>
      <c r="DA2305">
        <v>0</v>
      </c>
      <c r="DB2305">
        <v>0</v>
      </c>
      <c r="DC2305">
        <v>0</v>
      </c>
      <c r="DD2305">
        <v>25508000</v>
      </c>
      <c r="DE2305">
        <v>0</v>
      </c>
      <c r="DF2305">
        <v>0</v>
      </c>
      <c r="DG2305">
        <v>21202000</v>
      </c>
      <c r="DH2305">
        <v>0</v>
      </c>
      <c r="DI2305">
        <v>0</v>
      </c>
      <c r="DJ2305">
        <v>16481000</v>
      </c>
      <c r="DK2305">
        <v>0</v>
      </c>
      <c r="DL2305">
        <v>0</v>
      </c>
      <c r="DM2305">
        <v>6667300</v>
      </c>
      <c r="DN2305">
        <v>0</v>
      </c>
      <c r="DO2305">
        <v>0</v>
      </c>
      <c r="DP2305">
        <v>11947000</v>
      </c>
      <c r="DQ2305">
        <v>0</v>
      </c>
      <c r="DR2305">
        <v>0</v>
      </c>
      <c r="DS2305">
        <v>11609000</v>
      </c>
      <c r="DT2305">
        <v>0</v>
      </c>
      <c r="DU2305">
        <v>0</v>
      </c>
      <c r="DV2305">
        <v>0</v>
      </c>
      <c r="DW2305">
        <v>0</v>
      </c>
      <c r="DX2305">
        <v>0</v>
      </c>
      <c r="DY2305">
        <v>29049000</v>
      </c>
      <c r="DZ2305">
        <v>0</v>
      </c>
      <c r="EA2305">
        <v>0</v>
      </c>
      <c r="EB2305">
        <v>19099000</v>
      </c>
      <c r="EC2305">
        <v>0</v>
      </c>
      <c r="ED2305">
        <v>0</v>
      </c>
      <c r="EE2305">
        <v>3565500</v>
      </c>
      <c r="EF2305">
        <v>0</v>
      </c>
      <c r="EG2305">
        <v>0</v>
      </c>
      <c r="EJ2305">
        <v>2299</v>
      </c>
      <c r="EK2305">
        <v>654</v>
      </c>
      <c r="EL2305">
        <v>941</v>
      </c>
      <c r="EM2305">
        <v>941</v>
      </c>
      <c r="EN2305">
        <v>5680</v>
      </c>
      <c r="EO2305">
        <v>6446</v>
      </c>
      <c r="EP2305" t="s">
        <v>15241</v>
      </c>
      <c r="EQ2305" t="s">
        <v>15242</v>
      </c>
      <c r="ER2305">
        <v>66900</v>
      </c>
      <c r="ES2305">
        <v>116826</v>
      </c>
      <c r="ET2305" t="s">
        <v>319</v>
      </c>
      <c r="EU2305">
        <v>31222</v>
      </c>
      <c r="EV2305">
        <v>66899</v>
      </c>
      <c r="EW2305">
        <v>116825</v>
      </c>
      <c r="EX2305" t="s">
        <v>286</v>
      </c>
      <c r="EY2305">
        <v>32086</v>
      </c>
      <c r="EZ2305">
        <v>66899</v>
      </c>
      <c r="FA2305">
        <v>116825</v>
      </c>
      <c r="FB2305" t="s">
        <v>286</v>
      </c>
      <c r="FC2305">
        <v>32086</v>
      </c>
    </row>
    <row r="2306" spans="1:159" x14ac:dyDescent="0.25">
      <c r="A2306" t="s">
        <v>15222</v>
      </c>
      <c r="B2306" t="s">
        <v>15243</v>
      </c>
      <c r="C2306" t="s">
        <v>15224</v>
      </c>
      <c r="D2306" t="s">
        <v>15224</v>
      </c>
      <c r="E2306" t="s">
        <v>15225</v>
      </c>
      <c r="F2306" t="s">
        <v>15226</v>
      </c>
      <c r="H2306">
        <v>0.99738300000000002</v>
      </c>
      <c r="I2306">
        <v>26.567900000000002</v>
      </c>
      <c r="J2306">
        <v>1.7846000000000001E-2</v>
      </c>
      <c r="K2306">
        <v>76.063999999999993</v>
      </c>
      <c r="L2306">
        <v>23.722000000000001</v>
      </c>
      <c r="M2306">
        <v>68.016000000000005</v>
      </c>
      <c r="N2306">
        <v>0.99738300000000002</v>
      </c>
      <c r="O2306">
        <v>26.567900000000002</v>
      </c>
      <c r="P2306">
        <v>2.5442599999999999E-2</v>
      </c>
      <c r="Q2306">
        <v>68.016000000000005</v>
      </c>
      <c r="R2306">
        <v>0.99503399999999997</v>
      </c>
      <c r="S2306">
        <v>23.776199999999999</v>
      </c>
      <c r="T2306">
        <v>2.5770700000000001E-2</v>
      </c>
      <c r="U2306">
        <v>65.224000000000004</v>
      </c>
      <c r="V2306">
        <v>0.99604700000000002</v>
      </c>
      <c r="W2306">
        <v>24.718299999999999</v>
      </c>
      <c r="X2306">
        <v>1.7846000000000001E-2</v>
      </c>
      <c r="Y2306">
        <v>76.063999999999993</v>
      </c>
      <c r="Z2306">
        <v>0.99503399999999997</v>
      </c>
      <c r="AA2306">
        <v>23.776199999999999</v>
      </c>
      <c r="AB2306">
        <v>2.5770700000000001E-2</v>
      </c>
      <c r="AC2306">
        <v>65.224000000000004</v>
      </c>
      <c r="AD2306">
        <v>0.99123300000000003</v>
      </c>
      <c r="AE2306">
        <v>22.988499999999998</v>
      </c>
      <c r="AF2306">
        <v>3.1353699999999998E-2</v>
      </c>
      <c r="AG2306">
        <v>58.433</v>
      </c>
      <c r="AH2306">
        <v>0.91535200000000005</v>
      </c>
      <c r="AI2306">
        <v>13.35</v>
      </c>
      <c r="AJ2306">
        <v>5.4150799999999999E-2</v>
      </c>
      <c r="AK2306">
        <v>47.603000000000002</v>
      </c>
      <c r="AL2306">
        <v>0.99446699999999999</v>
      </c>
      <c r="AM2306">
        <v>23.3369</v>
      </c>
      <c r="AN2306">
        <v>3.2226299999999999E-2</v>
      </c>
      <c r="AO2306">
        <v>57.59</v>
      </c>
      <c r="AP2306">
        <v>0.97463200000000005</v>
      </c>
      <c r="AQ2306">
        <v>18.025400000000001</v>
      </c>
      <c r="AR2306">
        <v>5.5732400000000001E-2</v>
      </c>
      <c r="AS2306">
        <v>47.186999999999998</v>
      </c>
      <c r="AT2306">
        <v>0.91535200000000005</v>
      </c>
      <c r="AU2306">
        <v>13.35</v>
      </c>
      <c r="AV2306">
        <v>5.4150799999999999E-2</v>
      </c>
      <c r="AW2306">
        <v>47.603000000000002</v>
      </c>
      <c r="AX2306">
        <v>0.99503399999999997</v>
      </c>
      <c r="AY2306">
        <v>23.776199999999999</v>
      </c>
      <c r="AZ2306">
        <v>2.5770700000000001E-2</v>
      </c>
      <c r="BA2306">
        <v>65.224000000000004</v>
      </c>
      <c r="BB2306">
        <v>0.99080999999999997</v>
      </c>
      <c r="BC2306">
        <v>23.3369</v>
      </c>
      <c r="BD2306">
        <v>3.2226299999999999E-2</v>
      </c>
      <c r="BE2306">
        <v>57.59</v>
      </c>
      <c r="BF2306">
        <v>0.99080999999999997</v>
      </c>
      <c r="BG2306">
        <v>23.3369</v>
      </c>
      <c r="BH2306">
        <v>3.2226299999999999E-2</v>
      </c>
      <c r="BI2306">
        <v>57.59</v>
      </c>
      <c r="BK2306">
        <v>1</v>
      </c>
      <c r="BL2306" t="s">
        <v>165</v>
      </c>
      <c r="BM2306" t="s">
        <v>15244</v>
      </c>
      <c r="BN2306" t="s">
        <v>449</v>
      </c>
      <c r="BO2306" t="s">
        <v>516</v>
      </c>
      <c r="BP2306" t="s">
        <v>15245</v>
      </c>
      <c r="BQ2306" t="s">
        <v>15246</v>
      </c>
      <c r="BR2306">
        <v>3</v>
      </c>
      <c r="BS2306">
        <v>2</v>
      </c>
      <c r="BT2306">
        <v>-0.80301</v>
      </c>
      <c r="BU2306" t="s">
        <v>199</v>
      </c>
      <c r="BV2306" t="s">
        <v>199</v>
      </c>
      <c r="BW2306" t="s">
        <v>199</v>
      </c>
      <c r="BX2306" t="s">
        <v>199</v>
      </c>
      <c r="BY2306" t="s">
        <v>199</v>
      </c>
      <c r="BZ2306" t="s">
        <v>199</v>
      </c>
      <c r="CA2306" t="s">
        <v>199</v>
      </c>
      <c r="CB2306" t="s">
        <v>199</v>
      </c>
      <c r="CC2306" t="s">
        <v>199</v>
      </c>
      <c r="CD2306" t="s">
        <v>199</v>
      </c>
      <c r="CE2306" t="s">
        <v>199</v>
      </c>
      <c r="CF2306" t="s">
        <v>199</v>
      </c>
      <c r="CG2306">
        <v>1630400000</v>
      </c>
      <c r="CH2306">
        <v>1630400000</v>
      </c>
      <c r="CI2306">
        <v>0</v>
      </c>
      <c r="CJ2306">
        <v>0</v>
      </c>
      <c r="CK2306" t="s">
        <v>164</v>
      </c>
      <c r="CL2306">
        <v>126100000</v>
      </c>
      <c r="CM2306">
        <v>92270000</v>
      </c>
      <c r="CN2306">
        <v>138350000</v>
      </c>
      <c r="CO2306">
        <v>159450000</v>
      </c>
      <c r="CP2306">
        <v>131730000</v>
      </c>
      <c r="CQ2306">
        <v>55704000</v>
      </c>
      <c r="CR2306">
        <v>63296000</v>
      </c>
      <c r="CS2306">
        <v>91635000</v>
      </c>
      <c r="CT2306">
        <v>91937000</v>
      </c>
      <c r="CU2306">
        <v>332450000</v>
      </c>
      <c r="CV2306">
        <v>151970000</v>
      </c>
      <c r="CW2306">
        <v>195480000</v>
      </c>
      <c r="CX2306">
        <v>126100000</v>
      </c>
      <c r="CY2306">
        <v>0</v>
      </c>
      <c r="CZ2306">
        <v>0</v>
      </c>
      <c r="DA2306">
        <v>92270000</v>
      </c>
      <c r="DB2306">
        <v>0</v>
      </c>
      <c r="DC2306">
        <v>0</v>
      </c>
      <c r="DD2306">
        <v>138350000</v>
      </c>
      <c r="DE2306">
        <v>0</v>
      </c>
      <c r="DF2306">
        <v>0</v>
      </c>
      <c r="DG2306">
        <v>159450000</v>
      </c>
      <c r="DH2306">
        <v>0</v>
      </c>
      <c r="DI2306">
        <v>0</v>
      </c>
      <c r="DJ2306">
        <v>131730000</v>
      </c>
      <c r="DK2306">
        <v>0</v>
      </c>
      <c r="DL2306">
        <v>0</v>
      </c>
      <c r="DM2306">
        <v>55704000</v>
      </c>
      <c r="DN2306">
        <v>0</v>
      </c>
      <c r="DO2306">
        <v>0</v>
      </c>
      <c r="DP2306">
        <v>63296000</v>
      </c>
      <c r="DQ2306">
        <v>0</v>
      </c>
      <c r="DR2306">
        <v>0</v>
      </c>
      <c r="DS2306">
        <v>91635000</v>
      </c>
      <c r="DT2306">
        <v>0</v>
      </c>
      <c r="DU2306">
        <v>0</v>
      </c>
      <c r="DV2306">
        <v>91937000</v>
      </c>
      <c r="DW2306">
        <v>0</v>
      </c>
      <c r="DX2306">
        <v>0</v>
      </c>
      <c r="DY2306">
        <v>332450000</v>
      </c>
      <c r="DZ2306">
        <v>0</v>
      </c>
      <c r="EA2306">
        <v>0</v>
      </c>
      <c r="EB2306">
        <v>151970000</v>
      </c>
      <c r="EC2306">
        <v>0</v>
      </c>
      <c r="ED2306">
        <v>0</v>
      </c>
      <c r="EE2306">
        <v>195480000</v>
      </c>
      <c r="EF2306">
        <v>0</v>
      </c>
      <c r="EG2306">
        <v>0</v>
      </c>
      <c r="EJ2306">
        <v>2300</v>
      </c>
      <c r="EK2306">
        <v>654</v>
      </c>
      <c r="EL2306">
        <v>863</v>
      </c>
      <c r="EM2306">
        <v>863</v>
      </c>
      <c r="EN2306">
        <v>5915</v>
      </c>
      <c r="EO2306">
        <v>6712</v>
      </c>
      <c r="EP2306" t="s">
        <v>15247</v>
      </c>
      <c r="EQ2306" t="s">
        <v>15248</v>
      </c>
      <c r="ER2306">
        <v>70064</v>
      </c>
      <c r="ES2306">
        <v>121690</v>
      </c>
      <c r="ET2306" t="s">
        <v>189</v>
      </c>
      <c r="EU2306">
        <v>33030</v>
      </c>
      <c r="EV2306">
        <v>70059</v>
      </c>
      <c r="EW2306">
        <v>121678</v>
      </c>
      <c r="EX2306" t="s">
        <v>286</v>
      </c>
      <c r="EY2306">
        <v>32325</v>
      </c>
      <c r="EZ2306">
        <v>70059</v>
      </c>
      <c r="FA2306">
        <v>121678</v>
      </c>
      <c r="FB2306" t="s">
        <v>286</v>
      </c>
      <c r="FC2306">
        <v>32325</v>
      </c>
    </row>
    <row r="2307" spans="1:159" x14ac:dyDescent="0.25">
      <c r="A2307" t="s">
        <v>15222</v>
      </c>
      <c r="B2307" t="s">
        <v>15249</v>
      </c>
      <c r="C2307" t="s">
        <v>15224</v>
      </c>
      <c r="D2307" t="s">
        <v>15224</v>
      </c>
      <c r="E2307" t="s">
        <v>15225</v>
      </c>
      <c r="F2307" t="s">
        <v>15226</v>
      </c>
      <c r="H2307">
        <v>0.99882300000000002</v>
      </c>
      <c r="I2307">
        <v>29.287800000000001</v>
      </c>
      <c r="J2307" s="1">
        <v>4.3588599999999998E-102</v>
      </c>
      <c r="K2307">
        <v>159.34</v>
      </c>
      <c r="L2307">
        <v>128.91</v>
      </c>
      <c r="M2307">
        <v>159.34</v>
      </c>
      <c r="N2307">
        <v>0.96864700000000004</v>
      </c>
      <c r="O2307">
        <v>14.898899999999999</v>
      </c>
      <c r="P2307" s="1">
        <v>1.08373E-57</v>
      </c>
      <c r="Q2307">
        <v>124.25</v>
      </c>
      <c r="R2307">
        <v>0.99882300000000002</v>
      </c>
      <c r="S2307">
        <v>29.287800000000001</v>
      </c>
      <c r="T2307" s="1">
        <v>4.3588599999999998E-102</v>
      </c>
      <c r="U2307">
        <v>159.34</v>
      </c>
      <c r="V2307">
        <v>0.97131800000000001</v>
      </c>
      <c r="W2307">
        <v>15.297499999999999</v>
      </c>
      <c r="X2307" s="1">
        <v>7.6772800000000003E-66</v>
      </c>
      <c r="Y2307">
        <v>134.85</v>
      </c>
      <c r="Z2307">
        <v>0</v>
      </c>
      <c r="AA2307">
        <v>0</v>
      </c>
      <c r="AC2307" t="s">
        <v>164</v>
      </c>
      <c r="AD2307">
        <v>0.99651800000000001</v>
      </c>
      <c r="AE2307">
        <v>24.566600000000001</v>
      </c>
      <c r="AF2307" s="1">
        <v>2.83716E-72</v>
      </c>
      <c r="AG2307">
        <v>141.97</v>
      </c>
      <c r="AH2307">
        <v>0.98575500000000005</v>
      </c>
      <c r="AI2307">
        <v>18.4011</v>
      </c>
      <c r="AJ2307" s="1">
        <v>2.4814599999999999E-61</v>
      </c>
      <c r="AK2307">
        <v>127.75</v>
      </c>
      <c r="AL2307">
        <v>0</v>
      </c>
      <c r="AM2307">
        <v>0</v>
      </c>
      <c r="AO2307" t="s">
        <v>164</v>
      </c>
      <c r="AT2307">
        <v>0</v>
      </c>
      <c r="AU2307">
        <v>0</v>
      </c>
      <c r="AW2307" t="s">
        <v>164</v>
      </c>
      <c r="AX2307">
        <v>0.85155999999999998</v>
      </c>
      <c r="AY2307">
        <v>7.5866499999999997</v>
      </c>
      <c r="AZ2307" s="1">
        <v>3.8340499999999998E-80</v>
      </c>
      <c r="BA2307">
        <v>146.16</v>
      </c>
      <c r="BB2307">
        <v>0.96301700000000001</v>
      </c>
      <c r="BC2307">
        <v>14.1563</v>
      </c>
      <c r="BD2307" s="1">
        <v>1.0283800000000001E-65</v>
      </c>
      <c r="BE2307">
        <v>133.71</v>
      </c>
      <c r="BF2307">
        <v>0.59932600000000003</v>
      </c>
      <c r="BG2307">
        <v>1.76329</v>
      </c>
      <c r="BH2307" s="1">
        <v>6.8984599999999997E-15</v>
      </c>
      <c r="BI2307">
        <v>88.311000000000007</v>
      </c>
      <c r="BK2307">
        <v>1</v>
      </c>
      <c r="BL2307" t="s">
        <v>165</v>
      </c>
      <c r="BM2307" t="s">
        <v>15250</v>
      </c>
      <c r="BN2307" t="s">
        <v>167</v>
      </c>
      <c r="BO2307" t="s">
        <v>1135</v>
      </c>
      <c r="BP2307" t="s">
        <v>15251</v>
      </c>
      <c r="BQ2307" t="s">
        <v>15252</v>
      </c>
      <c r="BR2307">
        <v>3</v>
      </c>
      <c r="BS2307">
        <v>2</v>
      </c>
      <c r="BT2307">
        <v>0.98799000000000003</v>
      </c>
      <c r="BU2307" t="s">
        <v>199</v>
      </c>
      <c r="BV2307" t="s">
        <v>199</v>
      </c>
      <c r="BW2307" t="s">
        <v>199</v>
      </c>
      <c r="BX2307" t="s">
        <v>198</v>
      </c>
      <c r="BY2307" t="s">
        <v>199</v>
      </c>
      <c r="BZ2307" t="s">
        <v>199</v>
      </c>
      <c r="CA2307" t="s">
        <v>198</v>
      </c>
      <c r="CC2307" t="s">
        <v>198</v>
      </c>
      <c r="CD2307" t="s">
        <v>199</v>
      </c>
      <c r="CE2307" t="s">
        <v>199</v>
      </c>
      <c r="CF2307" t="s">
        <v>199</v>
      </c>
      <c r="CG2307">
        <v>917300000</v>
      </c>
      <c r="CH2307">
        <v>917300000</v>
      </c>
      <c r="CI2307">
        <v>0</v>
      </c>
      <c r="CJ2307">
        <v>0</v>
      </c>
      <c r="CK2307">
        <v>3.7894999999999999</v>
      </c>
      <c r="CL2307">
        <v>99678000</v>
      </c>
      <c r="CM2307">
        <v>72769000</v>
      </c>
      <c r="CN2307">
        <v>59906000</v>
      </c>
      <c r="CO2307">
        <v>112410000</v>
      </c>
      <c r="CP2307">
        <v>124370000</v>
      </c>
      <c r="CQ2307">
        <v>88685000</v>
      </c>
      <c r="CR2307">
        <v>84230000</v>
      </c>
      <c r="CS2307">
        <v>0</v>
      </c>
      <c r="CT2307">
        <v>48500000</v>
      </c>
      <c r="CU2307">
        <v>77027000</v>
      </c>
      <c r="CV2307">
        <v>72899000</v>
      </c>
      <c r="CW2307">
        <v>76831000</v>
      </c>
      <c r="CX2307">
        <v>99678000</v>
      </c>
      <c r="CY2307">
        <v>0</v>
      </c>
      <c r="CZ2307">
        <v>0</v>
      </c>
      <c r="DA2307">
        <v>72769000</v>
      </c>
      <c r="DB2307">
        <v>0</v>
      </c>
      <c r="DC2307">
        <v>0</v>
      </c>
      <c r="DD2307">
        <v>59906000</v>
      </c>
      <c r="DE2307">
        <v>0</v>
      </c>
      <c r="DF2307">
        <v>0</v>
      </c>
      <c r="DG2307">
        <v>112410000</v>
      </c>
      <c r="DH2307">
        <v>0</v>
      </c>
      <c r="DI2307">
        <v>0</v>
      </c>
      <c r="DJ2307">
        <v>124370000</v>
      </c>
      <c r="DK2307">
        <v>0</v>
      </c>
      <c r="DL2307">
        <v>0</v>
      </c>
      <c r="DM2307">
        <v>88685000</v>
      </c>
      <c r="DN2307">
        <v>0</v>
      </c>
      <c r="DO2307">
        <v>0</v>
      </c>
      <c r="DP2307">
        <v>84230000</v>
      </c>
      <c r="DQ2307">
        <v>0</v>
      </c>
      <c r="DR2307">
        <v>0</v>
      </c>
      <c r="DS2307">
        <v>0</v>
      </c>
      <c r="DT2307">
        <v>0</v>
      </c>
      <c r="DU2307">
        <v>0</v>
      </c>
      <c r="DV2307">
        <v>48500000</v>
      </c>
      <c r="DW2307">
        <v>0</v>
      </c>
      <c r="DX2307">
        <v>0</v>
      </c>
      <c r="DY2307">
        <v>77027000</v>
      </c>
      <c r="DZ2307">
        <v>0</v>
      </c>
      <c r="EA2307">
        <v>0</v>
      </c>
      <c r="EB2307">
        <v>72899000</v>
      </c>
      <c r="EC2307">
        <v>0</v>
      </c>
      <c r="ED2307">
        <v>0</v>
      </c>
      <c r="EE2307">
        <v>76831000</v>
      </c>
      <c r="EF2307">
        <v>0</v>
      </c>
      <c r="EG2307">
        <v>0</v>
      </c>
      <c r="EJ2307">
        <v>2301</v>
      </c>
      <c r="EK2307">
        <v>654</v>
      </c>
      <c r="EL2307">
        <v>833</v>
      </c>
      <c r="EM2307">
        <v>833</v>
      </c>
      <c r="EN2307" t="s">
        <v>15253</v>
      </c>
      <c r="EO2307" t="s">
        <v>15254</v>
      </c>
      <c r="EP2307" t="s">
        <v>15255</v>
      </c>
      <c r="EQ2307" t="s">
        <v>15256</v>
      </c>
      <c r="ER2307">
        <v>72193</v>
      </c>
      <c r="ES2307">
        <v>124866</v>
      </c>
      <c r="ET2307" t="s">
        <v>369</v>
      </c>
      <c r="EU2307">
        <v>33207</v>
      </c>
      <c r="EV2307">
        <v>72193</v>
      </c>
      <c r="EW2307">
        <v>124866</v>
      </c>
      <c r="EX2307" t="s">
        <v>369</v>
      </c>
      <c r="EY2307">
        <v>33207</v>
      </c>
      <c r="EZ2307">
        <v>72193</v>
      </c>
      <c r="FA2307">
        <v>124866</v>
      </c>
      <c r="FB2307" t="s">
        <v>369</v>
      </c>
      <c r="FC2307">
        <v>33207</v>
      </c>
    </row>
    <row r="2308" spans="1:159" x14ac:dyDescent="0.25">
      <c r="A2308" t="s">
        <v>15222</v>
      </c>
      <c r="B2308" t="s">
        <v>15257</v>
      </c>
      <c r="C2308" t="s">
        <v>15224</v>
      </c>
      <c r="D2308" t="s">
        <v>15224</v>
      </c>
      <c r="E2308" t="s">
        <v>15225</v>
      </c>
      <c r="F2308" t="s">
        <v>15226</v>
      </c>
      <c r="H2308">
        <v>0.652443</v>
      </c>
      <c r="I2308">
        <v>6.7960700000000003</v>
      </c>
      <c r="J2308" s="1">
        <v>7.5988799999999997E-6</v>
      </c>
      <c r="K2308">
        <v>49.25</v>
      </c>
      <c r="L2308">
        <v>18.138999999999999</v>
      </c>
      <c r="M2308">
        <v>49.25</v>
      </c>
      <c r="R2308">
        <v>0</v>
      </c>
      <c r="S2308">
        <v>0</v>
      </c>
      <c r="U2308" t="s">
        <v>164</v>
      </c>
      <c r="Z2308">
        <v>0</v>
      </c>
      <c r="AA2308">
        <v>0</v>
      </c>
      <c r="AC2308" t="s">
        <v>164</v>
      </c>
      <c r="AH2308">
        <v>0</v>
      </c>
      <c r="AI2308">
        <v>0</v>
      </c>
      <c r="AK2308" t="s">
        <v>164</v>
      </c>
      <c r="AL2308">
        <v>0</v>
      </c>
      <c r="AM2308">
        <v>0</v>
      </c>
      <c r="AO2308" t="s">
        <v>164</v>
      </c>
      <c r="AT2308">
        <v>0</v>
      </c>
      <c r="AU2308">
        <v>0</v>
      </c>
      <c r="AW2308" t="s">
        <v>164</v>
      </c>
      <c r="AX2308">
        <v>0</v>
      </c>
      <c r="AY2308">
        <v>0</v>
      </c>
      <c r="BA2308" t="s">
        <v>164</v>
      </c>
      <c r="BF2308">
        <v>0.652443</v>
      </c>
      <c r="BG2308">
        <v>6.7960700000000003</v>
      </c>
      <c r="BH2308" s="1">
        <v>7.5988799999999997E-6</v>
      </c>
      <c r="BI2308">
        <v>49.25</v>
      </c>
      <c r="BK2308">
        <v>1</v>
      </c>
      <c r="BL2308" t="s">
        <v>165</v>
      </c>
      <c r="BM2308" t="s">
        <v>15258</v>
      </c>
      <c r="BN2308" t="s">
        <v>363</v>
      </c>
      <c r="BO2308" t="s">
        <v>584</v>
      </c>
      <c r="BP2308" t="s">
        <v>15259</v>
      </c>
      <c r="BQ2308" t="s">
        <v>15260</v>
      </c>
      <c r="BR2308">
        <v>19</v>
      </c>
      <c r="BS2308">
        <v>3</v>
      </c>
      <c r="BT2308">
        <v>-1.3046</v>
      </c>
      <c r="BV2308" t="s">
        <v>198</v>
      </c>
      <c r="BX2308" t="s">
        <v>198</v>
      </c>
      <c r="BZ2308" t="s">
        <v>198</v>
      </c>
      <c r="CA2308" t="s">
        <v>198</v>
      </c>
      <c r="CC2308" t="s">
        <v>198</v>
      </c>
      <c r="CD2308" t="s">
        <v>198</v>
      </c>
      <c r="CF2308" t="s">
        <v>199</v>
      </c>
      <c r="CG2308">
        <v>179640000</v>
      </c>
      <c r="CH2308">
        <v>179640000</v>
      </c>
      <c r="CI2308">
        <v>0</v>
      </c>
      <c r="CJ2308">
        <v>0</v>
      </c>
      <c r="CK2308" t="s">
        <v>164</v>
      </c>
      <c r="CL2308">
        <v>0</v>
      </c>
      <c r="CM2308">
        <v>34868000</v>
      </c>
      <c r="CN2308">
        <v>0</v>
      </c>
      <c r="CO2308">
        <v>30926000</v>
      </c>
      <c r="CP2308">
        <v>0</v>
      </c>
      <c r="CQ2308">
        <v>13897000</v>
      </c>
      <c r="CR2308">
        <v>20385000</v>
      </c>
      <c r="CS2308">
        <v>0</v>
      </c>
      <c r="CT2308">
        <v>19971000</v>
      </c>
      <c r="CU2308">
        <v>19327000</v>
      </c>
      <c r="CV2308">
        <v>0</v>
      </c>
      <c r="CW2308">
        <v>40269000</v>
      </c>
      <c r="CX2308">
        <v>0</v>
      </c>
      <c r="CY2308">
        <v>0</v>
      </c>
      <c r="CZ2308">
        <v>0</v>
      </c>
      <c r="DA2308">
        <v>34868000</v>
      </c>
      <c r="DB2308">
        <v>0</v>
      </c>
      <c r="DC2308">
        <v>0</v>
      </c>
      <c r="DD2308">
        <v>0</v>
      </c>
      <c r="DE2308">
        <v>0</v>
      </c>
      <c r="DF2308">
        <v>0</v>
      </c>
      <c r="DG2308">
        <v>30926000</v>
      </c>
      <c r="DH2308">
        <v>0</v>
      </c>
      <c r="DI2308">
        <v>0</v>
      </c>
      <c r="DJ2308">
        <v>0</v>
      </c>
      <c r="DK2308">
        <v>0</v>
      </c>
      <c r="DL2308">
        <v>0</v>
      </c>
      <c r="DM2308">
        <v>13897000</v>
      </c>
      <c r="DN2308">
        <v>0</v>
      </c>
      <c r="DO2308">
        <v>0</v>
      </c>
      <c r="DP2308">
        <v>20385000</v>
      </c>
      <c r="DQ2308">
        <v>0</v>
      </c>
      <c r="DR2308">
        <v>0</v>
      </c>
      <c r="DS2308">
        <v>0</v>
      </c>
      <c r="DT2308">
        <v>0</v>
      </c>
      <c r="DU2308">
        <v>0</v>
      </c>
      <c r="DV2308">
        <v>19971000</v>
      </c>
      <c r="DW2308">
        <v>0</v>
      </c>
      <c r="DX2308">
        <v>0</v>
      </c>
      <c r="DY2308">
        <v>19327000</v>
      </c>
      <c r="DZ2308">
        <v>0</v>
      </c>
      <c r="EA2308">
        <v>0</v>
      </c>
      <c r="EB2308">
        <v>0</v>
      </c>
      <c r="EC2308">
        <v>0</v>
      </c>
      <c r="ED2308">
        <v>0</v>
      </c>
      <c r="EE2308">
        <v>40269000</v>
      </c>
      <c r="EF2308">
        <v>0</v>
      </c>
      <c r="EG2308">
        <v>0</v>
      </c>
      <c r="EJ2308">
        <v>2302</v>
      </c>
      <c r="EK2308">
        <v>654</v>
      </c>
      <c r="EL2308">
        <v>849</v>
      </c>
      <c r="EM2308">
        <v>849</v>
      </c>
      <c r="EN2308">
        <v>6096</v>
      </c>
      <c r="EO2308">
        <v>6916</v>
      </c>
      <c r="EP2308" t="s">
        <v>15261</v>
      </c>
      <c r="EQ2308">
        <v>124867</v>
      </c>
      <c r="ER2308">
        <v>72197</v>
      </c>
      <c r="ES2308">
        <v>124867</v>
      </c>
      <c r="ET2308" t="s">
        <v>201</v>
      </c>
      <c r="EU2308">
        <v>24449</v>
      </c>
      <c r="EV2308">
        <v>72197</v>
      </c>
      <c r="EW2308">
        <v>124867</v>
      </c>
      <c r="EX2308" t="s">
        <v>201</v>
      </c>
      <c r="EY2308">
        <v>24449</v>
      </c>
      <c r="EZ2308">
        <v>72197</v>
      </c>
      <c r="FA2308">
        <v>124867</v>
      </c>
      <c r="FB2308" t="s">
        <v>201</v>
      </c>
      <c r="FC2308">
        <v>24449</v>
      </c>
    </row>
    <row r="2309" spans="1:159" x14ac:dyDescent="0.25">
      <c r="A2309" t="s">
        <v>15222</v>
      </c>
      <c r="B2309" t="s">
        <v>11664</v>
      </c>
      <c r="C2309" t="s">
        <v>15224</v>
      </c>
      <c r="D2309" t="s">
        <v>15224</v>
      </c>
      <c r="E2309" t="s">
        <v>15225</v>
      </c>
      <c r="F2309" t="s">
        <v>15226</v>
      </c>
      <c r="H2309">
        <v>0.98768900000000004</v>
      </c>
      <c r="I2309">
        <v>22.006</v>
      </c>
      <c r="J2309" s="1">
        <v>9.4363100000000007E-180</v>
      </c>
      <c r="K2309">
        <v>150.07</v>
      </c>
      <c r="L2309">
        <v>132.4</v>
      </c>
      <c r="M2309">
        <v>89.576999999999998</v>
      </c>
      <c r="N2309">
        <v>0.89542600000000006</v>
      </c>
      <c r="O2309">
        <v>13.0876</v>
      </c>
      <c r="P2309" s="1">
        <v>3.7179299999999998E-82</v>
      </c>
      <c r="Q2309">
        <v>106.69</v>
      </c>
      <c r="R2309">
        <v>0.98227699999999996</v>
      </c>
      <c r="S2309">
        <v>20.826899999999998</v>
      </c>
      <c r="T2309" s="1">
        <v>9.4363100000000007E-180</v>
      </c>
      <c r="U2309">
        <v>150.07</v>
      </c>
      <c r="V2309">
        <v>0.94171099999999996</v>
      </c>
      <c r="W2309">
        <v>19.486699999999999</v>
      </c>
      <c r="X2309" s="1">
        <v>3.3681699999999999E-26</v>
      </c>
      <c r="Y2309">
        <v>94.542000000000002</v>
      </c>
      <c r="Z2309">
        <v>0.67332700000000001</v>
      </c>
      <c r="AA2309">
        <v>6.3994099999999996</v>
      </c>
      <c r="AB2309" s="1">
        <v>3.4640099999999999E-24</v>
      </c>
      <c r="AC2309">
        <v>78.757999999999996</v>
      </c>
      <c r="AD2309">
        <v>0.96696700000000002</v>
      </c>
      <c r="AE2309">
        <v>21.529699999999998</v>
      </c>
      <c r="AF2309" s="1">
        <v>5.3012800000000001E-82</v>
      </c>
      <c r="AG2309">
        <v>106.49</v>
      </c>
      <c r="AH2309">
        <v>0.93835900000000005</v>
      </c>
      <c r="AI2309">
        <v>18.8277</v>
      </c>
      <c r="AJ2309" s="1">
        <v>5.5809200000000001E-69</v>
      </c>
      <c r="AK2309">
        <v>97.242999999999995</v>
      </c>
      <c r="AL2309">
        <v>0.93071700000000002</v>
      </c>
      <c r="AM2309">
        <v>13.7614</v>
      </c>
      <c r="AN2309" s="1">
        <v>5.1961999999999998E-35</v>
      </c>
      <c r="AO2309">
        <v>76.063000000000002</v>
      </c>
      <c r="AP2309">
        <v>0.97908600000000001</v>
      </c>
      <c r="AQ2309">
        <v>18.887899999999998</v>
      </c>
      <c r="AR2309" s="1">
        <v>4.6118500000000004E-81</v>
      </c>
      <c r="AS2309">
        <v>101.44</v>
      </c>
      <c r="AT2309">
        <v>0.98768900000000004</v>
      </c>
      <c r="AU2309">
        <v>22.006</v>
      </c>
      <c r="AV2309" s="1">
        <v>2.0209299999999999E-58</v>
      </c>
      <c r="AW2309">
        <v>95.366</v>
      </c>
      <c r="AX2309">
        <v>0.87551999999999996</v>
      </c>
      <c r="AY2309">
        <v>11.5128</v>
      </c>
      <c r="AZ2309" s="1">
        <v>5.1961999999999998E-35</v>
      </c>
      <c r="BA2309">
        <v>76.063000000000002</v>
      </c>
      <c r="BB2309">
        <v>0.92517700000000003</v>
      </c>
      <c r="BC2309">
        <v>15.085000000000001</v>
      </c>
      <c r="BD2309" s="1">
        <v>5.3012800000000001E-82</v>
      </c>
      <c r="BE2309">
        <v>106.49</v>
      </c>
      <c r="BF2309">
        <v>0.709372</v>
      </c>
      <c r="BG2309">
        <v>6.4722200000000001</v>
      </c>
      <c r="BH2309" s="1">
        <v>1.5891899999999999E-8</v>
      </c>
      <c r="BI2309">
        <v>65.753</v>
      </c>
      <c r="BK2309">
        <v>1</v>
      </c>
      <c r="BL2309" t="s">
        <v>165</v>
      </c>
      <c r="BM2309" t="s">
        <v>15262</v>
      </c>
      <c r="BN2309" t="s">
        <v>167</v>
      </c>
      <c r="BO2309" t="s">
        <v>970</v>
      </c>
      <c r="BP2309" t="s">
        <v>15263</v>
      </c>
      <c r="BQ2309" t="s">
        <v>15264</v>
      </c>
      <c r="BR2309">
        <v>13</v>
      </c>
      <c r="BS2309">
        <v>4</v>
      </c>
      <c r="BT2309">
        <v>-0.59167999999999998</v>
      </c>
      <c r="BU2309" t="s">
        <v>199</v>
      </c>
      <c r="BV2309" t="s">
        <v>199</v>
      </c>
      <c r="BW2309" t="s">
        <v>199</v>
      </c>
      <c r="BX2309" t="s">
        <v>199</v>
      </c>
      <c r="BY2309" t="s">
        <v>199</v>
      </c>
      <c r="BZ2309" t="s">
        <v>199</v>
      </c>
      <c r="CA2309" t="s">
        <v>199</v>
      </c>
      <c r="CB2309" t="s">
        <v>199</v>
      </c>
      <c r="CC2309" t="s">
        <v>199</v>
      </c>
      <c r="CD2309" t="s">
        <v>199</v>
      </c>
      <c r="CE2309" t="s">
        <v>199</v>
      </c>
      <c r="CF2309" t="s">
        <v>199</v>
      </c>
      <c r="CG2309">
        <v>17677000000</v>
      </c>
      <c r="CH2309">
        <v>17677000000</v>
      </c>
      <c r="CI2309">
        <v>0</v>
      </c>
      <c r="CJ2309">
        <v>0</v>
      </c>
      <c r="CK2309" t="s">
        <v>164</v>
      </c>
      <c r="CL2309">
        <v>1038600000</v>
      </c>
      <c r="CM2309">
        <v>1760500000</v>
      </c>
      <c r="CN2309">
        <v>625940000</v>
      </c>
      <c r="CO2309">
        <v>2086500000</v>
      </c>
      <c r="CP2309">
        <v>374550000</v>
      </c>
      <c r="CQ2309">
        <v>525000000</v>
      </c>
      <c r="CR2309">
        <v>523260000</v>
      </c>
      <c r="CS2309">
        <v>1810300000</v>
      </c>
      <c r="CT2309">
        <v>1391600000</v>
      </c>
      <c r="CU2309">
        <v>483550000</v>
      </c>
      <c r="CV2309">
        <v>1023400000</v>
      </c>
      <c r="CW2309">
        <v>1414700000</v>
      </c>
      <c r="CX2309">
        <v>1038600000</v>
      </c>
      <c r="CY2309">
        <v>0</v>
      </c>
      <c r="CZ2309">
        <v>0</v>
      </c>
      <c r="DA2309">
        <v>1760500000</v>
      </c>
      <c r="DB2309">
        <v>0</v>
      </c>
      <c r="DC2309">
        <v>0</v>
      </c>
      <c r="DD2309">
        <v>625940000</v>
      </c>
      <c r="DE2309">
        <v>0</v>
      </c>
      <c r="DF2309">
        <v>0</v>
      </c>
      <c r="DG2309">
        <v>2086500000</v>
      </c>
      <c r="DH2309">
        <v>0</v>
      </c>
      <c r="DI2309">
        <v>0</v>
      </c>
      <c r="DJ2309">
        <v>374550000</v>
      </c>
      <c r="DK2309">
        <v>0</v>
      </c>
      <c r="DL2309">
        <v>0</v>
      </c>
      <c r="DM2309">
        <v>525000000</v>
      </c>
      <c r="DN2309">
        <v>0</v>
      </c>
      <c r="DO2309">
        <v>0</v>
      </c>
      <c r="DP2309">
        <v>523260000</v>
      </c>
      <c r="DQ2309">
        <v>0</v>
      </c>
      <c r="DR2309">
        <v>0</v>
      </c>
      <c r="DS2309">
        <v>1810300000</v>
      </c>
      <c r="DT2309">
        <v>0</v>
      </c>
      <c r="DU2309">
        <v>0</v>
      </c>
      <c r="DV2309">
        <v>1391600000</v>
      </c>
      <c r="DW2309">
        <v>0</v>
      </c>
      <c r="DX2309">
        <v>0</v>
      </c>
      <c r="DY2309">
        <v>483550000</v>
      </c>
      <c r="DZ2309">
        <v>0</v>
      </c>
      <c r="EA2309">
        <v>0</v>
      </c>
      <c r="EB2309">
        <v>1023400000</v>
      </c>
      <c r="EC2309">
        <v>0</v>
      </c>
      <c r="ED2309">
        <v>0</v>
      </c>
      <c r="EE2309">
        <v>1414700000</v>
      </c>
      <c r="EF2309">
        <v>0</v>
      </c>
      <c r="EG2309">
        <v>0</v>
      </c>
      <c r="EJ2309">
        <v>2303</v>
      </c>
      <c r="EK2309">
        <v>654</v>
      </c>
      <c r="EL2309">
        <v>729</v>
      </c>
      <c r="EM2309">
        <v>729</v>
      </c>
      <c r="EN2309" t="s">
        <v>15265</v>
      </c>
      <c r="EO2309" t="s">
        <v>15266</v>
      </c>
      <c r="EP2309" t="s">
        <v>15267</v>
      </c>
      <c r="EQ2309" t="s">
        <v>15268</v>
      </c>
      <c r="ER2309">
        <v>170264</v>
      </c>
      <c r="ES2309">
        <v>291519</v>
      </c>
      <c r="ET2309" t="s">
        <v>504</v>
      </c>
      <c r="EU2309">
        <v>59002</v>
      </c>
      <c r="EV2309">
        <v>170270</v>
      </c>
      <c r="EW2309">
        <v>291536</v>
      </c>
      <c r="EX2309" t="s">
        <v>369</v>
      </c>
      <c r="EY2309">
        <v>57890</v>
      </c>
      <c r="EZ2309">
        <v>170270</v>
      </c>
      <c r="FA2309">
        <v>291536</v>
      </c>
      <c r="FB2309" t="s">
        <v>369</v>
      </c>
      <c r="FC2309">
        <v>57890</v>
      </c>
    </row>
    <row r="2310" spans="1:159" x14ac:dyDescent="0.25">
      <c r="A2310" t="s">
        <v>15222</v>
      </c>
      <c r="B2310" t="s">
        <v>7284</v>
      </c>
      <c r="C2310" t="s">
        <v>15224</v>
      </c>
      <c r="D2310" t="s">
        <v>15224</v>
      </c>
      <c r="E2310" t="s">
        <v>15225</v>
      </c>
      <c r="F2310" t="s">
        <v>15226</v>
      </c>
      <c r="H2310">
        <v>0.85881799999999997</v>
      </c>
      <c r="I2310">
        <v>7.8412100000000002</v>
      </c>
      <c r="J2310">
        <v>2.10803E-2</v>
      </c>
      <c r="K2310">
        <v>62.823</v>
      </c>
      <c r="L2310">
        <v>16.361000000000001</v>
      </c>
      <c r="M2310">
        <v>62.823</v>
      </c>
      <c r="N2310">
        <v>0.82185699999999995</v>
      </c>
      <c r="O2310">
        <v>6.6402900000000002</v>
      </c>
      <c r="P2310">
        <v>3.4198600000000003E-2</v>
      </c>
      <c r="Q2310">
        <v>55.064</v>
      </c>
      <c r="V2310">
        <v>0</v>
      </c>
      <c r="W2310">
        <v>0</v>
      </c>
      <c r="Y2310" t="s">
        <v>164</v>
      </c>
      <c r="AD2310">
        <v>0.85881799999999997</v>
      </c>
      <c r="AE2310">
        <v>7.8412100000000002</v>
      </c>
      <c r="AF2310">
        <v>2.10803E-2</v>
      </c>
      <c r="AG2310">
        <v>62.823</v>
      </c>
      <c r="AH2310">
        <v>0</v>
      </c>
      <c r="AI2310">
        <v>0</v>
      </c>
      <c r="AK2310" t="s">
        <v>164</v>
      </c>
      <c r="AP2310">
        <v>0.81927700000000003</v>
      </c>
      <c r="AQ2310">
        <v>6.5641699999999998</v>
      </c>
      <c r="AR2310">
        <v>3.6673400000000002E-2</v>
      </c>
      <c r="AS2310">
        <v>53.750999999999998</v>
      </c>
      <c r="AT2310">
        <v>0.80293099999999995</v>
      </c>
      <c r="AU2310">
        <v>6.1006099999999996</v>
      </c>
      <c r="AV2310">
        <v>5.7088600000000003E-2</v>
      </c>
      <c r="AW2310">
        <v>47.603000000000002</v>
      </c>
      <c r="AX2310">
        <v>0</v>
      </c>
      <c r="AY2310">
        <v>0</v>
      </c>
      <c r="BA2310" t="s">
        <v>164</v>
      </c>
      <c r="BB2310">
        <v>0</v>
      </c>
      <c r="BC2310">
        <v>0</v>
      </c>
      <c r="BE2310" t="s">
        <v>164</v>
      </c>
      <c r="BF2310">
        <v>0.84028099999999994</v>
      </c>
      <c r="BG2310">
        <v>7.21068</v>
      </c>
      <c r="BH2310">
        <v>3.8883800000000003E-2</v>
      </c>
      <c r="BI2310">
        <v>52.579000000000001</v>
      </c>
      <c r="BK2310">
        <v>1</v>
      </c>
      <c r="BL2310" t="s">
        <v>165</v>
      </c>
      <c r="BM2310" t="s">
        <v>15269</v>
      </c>
      <c r="BN2310" t="s">
        <v>167</v>
      </c>
      <c r="BO2310" t="s">
        <v>2129</v>
      </c>
      <c r="BP2310" t="s">
        <v>15270</v>
      </c>
      <c r="BQ2310" t="s">
        <v>15271</v>
      </c>
      <c r="BR2310">
        <v>3</v>
      </c>
      <c r="BS2310">
        <v>2</v>
      </c>
      <c r="BT2310">
        <v>0.57682</v>
      </c>
      <c r="BU2310" t="s">
        <v>199</v>
      </c>
      <c r="BW2310" t="s">
        <v>198</v>
      </c>
      <c r="BY2310" t="s">
        <v>199</v>
      </c>
      <c r="BZ2310" t="s">
        <v>198</v>
      </c>
      <c r="CB2310" t="s">
        <v>199</v>
      </c>
      <c r="CC2310" t="s">
        <v>199</v>
      </c>
      <c r="CD2310" t="s">
        <v>198</v>
      </c>
      <c r="CE2310" t="s">
        <v>198</v>
      </c>
      <c r="CF2310" t="s">
        <v>199</v>
      </c>
      <c r="CG2310">
        <v>7704800000</v>
      </c>
      <c r="CH2310">
        <v>7704800000</v>
      </c>
      <c r="CI2310">
        <v>0</v>
      </c>
      <c r="CJ2310">
        <v>0</v>
      </c>
      <c r="CK2310" t="s">
        <v>164</v>
      </c>
      <c r="CL2310">
        <v>730110000</v>
      </c>
      <c r="CM2310">
        <v>0</v>
      </c>
      <c r="CN2310">
        <v>1376300000</v>
      </c>
      <c r="CO2310">
        <v>0</v>
      </c>
      <c r="CP2310">
        <v>724520000</v>
      </c>
      <c r="CQ2310">
        <v>396150000</v>
      </c>
      <c r="CR2310">
        <v>0</v>
      </c>
      <c r="CS2310">
        <v>1164800000</v>
      </c>
      <c r="CT2310">
        <v>93272000</v>
      </c>
      <c r="CU2310">
        <v>1161900000</v>
      </c>
      <c r="CV2310">
        <v>1346800000</v>
      </c>
      <c r="CW2310">
        <v>710860000</v>
      </c>
      <c r="CX2310">
        <v>730110000</v>
      </c>
      <c r="CY2310">
        <v>0</v>
      </c>
      <c r="CZ2310">
        <v>0</v>
      </c>
      <c r="DA2310">
        <v>0</v>
      </c>
      <c r="DB2310">
        <v>0</v>
      </c>
      <c r="DC2310">
        <v>0</v>
      </c>
      <c r="DD2310">
        <v>1376300000</v>
      </c>
      <c r="DE2310">
        <v>0</v>
      </c>
      <c r="DF2310">
        <v>0</v>
      </c>
      <c r="DG2310">
        <v>0</v>
      </c>
      <c r="DH2310">
        <v>0</v>
      </c>
      <c r="DI2310">
        <v>0</v>
      </c>
      <c r="DJ2310">
        <v>724520000</v>
      </c>
      <c r="DK2310">
        <v>0</v>
      </c>
      <c r="DL2310">
        <v>0</v>
      </c>
      <c r="DM2310">
        <v>396150000</v>
      </c>
      <c r="DN2310">
        <v>0</v>
      </c>
      <c r="DO2310">
        <v>0</v>
      </c>
      <c r="DP2310">
        <v>0</v>
      </c>
      <c r="DQ2310">
        <v>0</v>
      </c>
      <c r="DR2310">
        <v>0</v>
      </c>
      <c r="DS2310">
        <v>1164800000</v>
      </c>
      <c r="DT2310">
        <v>0</v>
      </c>
      <c r="DU2310">
        <v>0</v>
      </c>
      <c r="DV2310">
        <v>93272000</v>
      </c>
      <c r="DW2310">
        <v>0</v>
      </c>
      <c r="DX2310">
        <v>0</v>
      </c>
      <c r="DY2310">
        <v>1161900000</v>
      </c>
      <c r="DZ2310">
        <v>0</v>
      </c>
      <c r="EA2310">
        <v>0</v>
      </c>
      <c r="EB2310">
        <v>1346800000</v>
      </c>
      <c r="EC2310">
        <v>0</v>
      </c>
      <c r="ED2310">
        <v>0</v>
      </c>
      <c r="EE2310">
        <v>710860000</v>
      </c>
      <c r="EF2310">
        <v>0</v>
      </c>
      <c r="EG2310">
        <v>0</v>
      </c>
      <c r="EJ2310">
        <v>2304</v>
      </c>
      <c r="EK2310">
        <v>654</v>
      </c>
      <c r="EL2310">
        <v>420</v>
      </c>
      <c r="EM2310">
        <v>420</v>
      </c>
      <c r="EN2310">
        <v>9155</v>
      </c>
      <c r="EO2310">
        <v>10383</v>
      </c>
      <c r="EP2310" t="s">
        <v>15272</v>
      </c>
      <c r="EQ2310" t="s">
        <v>15273</v>
      </c>
      <c r="ER2310">
        <v>107800</v>
      </c>
      <c r="ES2310">
        <v>185585</v>
      </c>
      <c r="ET2310" t="s">
        <v>299</v>
      </c>
      <c r="EU2310">
        <v>51418</v>
      </c>
      <c r="EV2310">
        <v>107800</v>
      </c>
      <c r="EW2310">
        <v>185585</v>
      </c>
      <c r="EX2310" t="s">
        <v>299</v>
      </c>
      <c r="EY2310">
        <v>51418</v>
      </c>
      <c r="EZ2310">
        <v>107800</v>
      </c>
      <c r="FA2310">
        <v>185585</v>
      </c>
      <c r="FB2310" t="s">
        <v>299</v>
      </c>
      <c r="FC2310">
        <v>51418</v>
      </c>
    </row>
    <row r="2311" spans="1:159" x14ac:dyDescent="0.25">
      <c r="A2311" t="s">
        <v>15222</v>
      </c>
      <c r="B2311" t="s">
        <v>15274</v>
      </c>
      <c r="C2311" t="s">
        <v>15224</v>
      </c>
      <c r="D2311" t="s">
        <v>15224</v>
      </c>
      <c r="E2311" t="s">
        <v>15225</v>
      </c>
      <c r="F2311" t="s">
        <v>15226</v>
      </c>
      <c r="H2311">
        <v>0.89998100000000003</v>
      </c>
      <c r="I2311">
        <v>14.3127</v>
      </c>
      <c r="J2311" s="1">
        <v>4.4974000000000003E-11</v>
      </c>
      <c r="K2311">
        <v>106.49</v>
      </c>
      <c r="L2311">
        <v>106.49</v>
      </c>
      <c r="M2311">
        <v>79.492000000000004</v>
      </c>
      <c r="N2311">
        <v>0.64205599999999996</v>
      </c>
      <c r="O2311">
        <v>7.3087900000000001</v>
      </c>
      <c r="P2311" s="1">
        <v>3.8286700000000001E-5</v>
      </c>
      <c r="Q2311">
        <v>81.92</v>
      </c>
      <c r="R2311">
        <v>0.62593900000000002</v>
      </c>
      <c r="S2311">
        <v>7.0071000000000003</v>
      </c>
      <c r="T2311">
        <v>1.15767E-3</v>
      </c>
      <c r="U2311">
        <v>65.179000000000002</v>
      </c>
      <c r="V2311">
        <v>0.78066199999999997</v>
      </c>
      <c r="W2311">
        <v>10.284700000000001</v>
      </c>
      <c r="X2311" s="1">
        <v>9.3735300000000005E-11</v>
      </c>
      <c r="Y2311">
        <v>104.24</v>
      </c>
      <c r="Z2311">
        <v>0.64917899999999995</v>
      </c>
      <c r="AA2311">
        <v>7.4440099999999996</v>
      </c>
      <c r="AB2311" s="1">
        <v>1.17731E-10</v>
      </c>
      <c r="AC2311">
        <v>96.745000000000005</v>
      </c>
      <c r="AD2311">
        <v>0.89998100000000003</v>
      </c>
      <c r="AE2311">
        <v>14.3127</v>
      </c>
      <c r="AF2311" s="1">
        <v>6.0675199999999998E-5</v>
      </c>
      <c r="AG2311">
        <v>79.492000000000004</v>
      </c>
      <c r="AH2311">
        <v>0.59216400000000002</v>
      </c>
      <c r="AI2311">
        <v>6.3907800000000003</v>
      </c>
      <c r="AJ2311">
        <v>4.2648700000000002E-4</v>
      </c>
      <c r="AK2311">
        <v>69.864000000000004</v>
      </c>
      <c r="AL2311">
        <v>0.44716899999999998</v>
      </c>
      <c r="AM2311">
        <v>3.8500100000000002</v>
      </c>
      <c r="AN2311">
        <v>2.9578299999999998E-4</v>
      </c>
      <c r="AO2311">
        <v>72.290000000000006</v>
      </c>
      <c r="AP2311">
        <v>0.39774599999999999</v>
      </c>
      <c r="AQ2311">
        <v>2.9694799999999999</v>
      </c>
      <c r="AR2311" s="1">
        <v>6.0675199999999998E-5</v>
      </c>
      <c r="AS2311">
        <v>79.492000000000004</v>
      </c>
      <c r="AT2311">
        <v>0.46665400000000001</v>
      </c>
      <c r="AU2311">
        <v>4.1910699999999999</v>
      </c>
      <c r="AV2311">
        <v>1.4633500000000001E-2</v>
      </c>
      <c r="AW2311">
        <v>44.542999999999999</v>
      </c>
      <c r="AX2311">
        <v>0.70623199999999997</v>
      </c>
      <c r="AY2311">
        <v>8.5806500000000003</v>
      </c>
      <c r="AZ2311" s="1">
        <v>4.4974000000000003E-11</v>
      </c>
      <c r="BA2311">
        <v>106.49</v>
      </c>
      <c r="BB2311">
        <v>0.71291599999999999</v>
      </c>
      <c r="BC2311">
        <v>8.7215100000000003</v>
      </c>
      <c r="BD2311" s="1">
        <v>6.6118699999999995E-8</v>
      </c>
      <c r="BE2311">
        <v>93.010999999999996</v>
      </c>
      <c r="BF2311">
        <v>0.55191100000000004</v>
      </c>
      <c r="BG2311">
        <v>2.0546799999999998</v>
      </c>
      <c r="BH2311" s="1">
        <v>9.90058E-6</v>
      </c>
      <c r="BI2311">
        <v>86.772000000000006</v>
      </c>
      <c r="BK2311">
        <v>1</v>
      </c>
      <c r="BL2311" t="s">
        <v>165</v>
      </c>
      <c r="BM2311" t="s">
        <v>15275</v>
      </c>
      <c r="BN2311" t="s">
        <v>167</v>
      </c>
      <c r="BO2311" t="s">
        <v>1062</v>
      </c>
      <c r="BP2311" t="s">
        <v>15276</v>
      </c>
      <c r="BQ2311" t="s">
        <v>15277</v>
      </c>
      <c r="BR2311">
        <v>3</v>
      </c>
      <c r="BS2311">
        <v>2</v>
      </c>
      <c r="BT2311">
        <v>1.2303999999999999</v>
      </c>
      <c r="BU2311" t="s">
        <v>199</v>
      </c>
      <c r="BV2311" t="s">
        <v>199</v>
      </c>
      <c r="BW2311" t="s">
        <v>199</v>
      </c>
      <c r="BX2311" t="s">
        <v>199</v>
      </c>
      <c r="BY2311" t="s">
        <v>199</v>
      </c>
      <c r="BZ2311" t="s">
        <v>199</v>
      </c>
      <c r="CD2311" t="s">
        <v>199</v>
      </c>
      <c r="CE2311" t="s">
        <v>199</v>
      </c>
      <c r="CF2311" t="s">
        <v>199</v>
      </c>
      <c r="CG2311">
        <v>2244500000</v>
      </c>
      <c r="CH2311">
        <v>2244500000</v>
      </c>
      <c r="CI2311">
        <v>0</v>
      </c>
      <c r="CJ2311">
        <v>0</v>
      </c>
      <c r="CK2311" t="s">
        <v>164</v>
      </c>
      <c r="CL2311">
        <v>180930000</v>
      </c>
      <c r="CM2311">
        <v>145200000</v>
      </c>
      <c r="CN2311">
        <v>216580000</v>
      </c>
      <c r="CO2311">
        <v>201460000</v>
      </c>
      <c r="CP2311">
        <v>29077000</v>
      </c>
      <c r="CQ2311">
        <v>48670000</v>
      </c>
      <c r="CR2311">
        <v>0</v>
      </c>
      <c r="CS2311">
        <v>0</v>
      </c>
      <c r="CT2311">
        <v>0</v>
      </c>
      <c r="CU2311">
        <v>570530000</v>
      </c>
      <c r="CV2311">
        <v>569220000</v>
      </c>
      <c r="CW2311">
        <v>175330000</v>
      </c>
      <c r="CX2311">
        <v>180930000</v>
      </c>
      <c r="CY2311">
        <v>0</v>
      </c>
      <c r="CZ2311">
        <v>0</v>
      </c>
      <c r="DA2311">
        <v>145200000</v>
      </c>
      <c r="DB2311">
        <v>0</v>
      </c>
      <c r="DC2311">
        <v>0</v>
      </c>
      <c r="DD2311">
        <v>216580000</v>
      </c>
      <c r="DE2311">
        <v>0</v>
      </c>
      <c r="DF2311">
        <v>0</v>
      </c>
      <c r="DG2311">
        <v>201460000</v>
      </c>
      <c r="DH2311">
        <v>0</v>
      </c>
      <c r="DI2311">
        <v>0</v>
      </c>
      <c r="DJ2311">
        <v>29077000</v>
      </c>
      <c r="DK2311">
        <v>0</v>
      </c>
      <c r="DL2311">
        <v>0</v>
      </c>
      <c r="DM2311">
        <v>48670000</v>
      </c>
      <c r="DN2311">
        <v>0</v>
      </c>
      <c r="DO2311">
        <v>0</v>
      </c>
      <c r="DP2311">
        <v>0</v>
      </c>
      <c r="DQ2311">
        <v>0</v>
      </c>
      <c r="DR2311">
        <v>0</v>
      </c>
      <c r="DS2311">
        <v>0</v>
      </c>
      <c r="DT2311">
        <v>0</v>
      </c>
      <c r="DU2311">
        <v>0</v>
      </c>
      <c r="DV2311">
        <v>0</v>
      </c>
      <c r="DW2311">
        <v>0</v>
      </c>
      <c r="DX2311">
        <v>0</v>
      </c>
      <c r="DY2311">
        <v>570530000</v>
      </c>
      <c r="DZ2311">
        <v>0</v>
      </c>
      <c r="EA2311">
        <v>0</v>
      </c>
      <c r="EB2311">
        <v>569220000</v>
      </c>
      <c r="EC2311">
        <v>0</v>
      </c>
      <c r="ED2311">
        <v>0</v>
      </c>
      <c r="EE2311">
        <v>175330000</v>
      </c>
      <c r="EF2311">
        <v>0</v>
      </c>
      <c r="EG2311">
        <v>0</v>
      </c>
      <c r="EJ2311">
        <v>2305</v>
      </c>
      <c r="EK2311">
        <v>654</v>
      </c>
      <c r="EL2311">
        <v>502</v>
      </c>
      <c r="EM2311">
        <v>502</v>
      </c>
      <c r="EN2311">
        <v>9157</v>
      </c>
      <c r="EO2311">
        <v>10385</v>
      </c>
      <c r="EP2311" t="s">
        <v>15278</v>
      </c>
      <c r="EQ2311" t="s">
        <v>15279</v>
      </c>
      <c r="ER2311">
        <v>107820</v>
      </c>
      <c r="ES2311">
        <v>185613</v>
      </c>
      <c r="ET2311" t="s">
        <v>299</v>
      </c>
      <c r="EU2311">
        <v>17734</v>
      </c>
      <c r="EV2311">
        <v>107813</v>
      </c>
      <c r="EW2311">
        <v>185596</v>
      </c>
      <c r="EX2311" t="s">
        <v>217</v>
      </c>
      <c r="EY2311">
        <v>16897</v>
      </c>
      <c r="EZ2311">
        <v>107813</v>
      </c>
      <c r="FA2311">
        <v>185596</v>
      </c>
      <c r="FB2311" t="s">
        <v>217</v>
      </c>
      <c r="FC2311">
        <v>16897</v>
      </c>
    </row>
    <row r="2312" spans="1:159" x14ac:dyDescent="0.25">
      <c r="A2312" t="s">
        <v>15222</v>
      </c>
      <c r="B2312" t="s">
        <v>15280</v>
      </c>
      <c r="C2312" t="s">
        <v>15224</v>
      </c>
      <c r="D2312" t="s">
        <v>15224</v>
      </c>
      <c r="E2312" t="s">
        <v>15225</v>
      </c>
      <c r="F2312" t="s">
        <v>15226</v>
      </c>
      <c r="H2312">
        <v>0.277254</v>
      </c>
      <c r="I2312">
        <v>0</v>
      </c>
      <c r="J2312" s="1">
        <v>6.80527E-5</v>
      </c>
      <c r="K2312">
        <v>78.691999999999993</v>
      </c>
      <c r="L2312">
        <v>78.691999999999993</v>
      </c>
      <c r="M2312">
        <v>78.691999999999993</v>
      </c>
      <c r="N2312">
        <v>0</v>
      </c>
      <c r="O2312">
        <v>0</v>
      </c>
      <c r="Q2312" t="s">
        <v>164</v>
      </c>
      <c r="R2312">
        <v>0</v>
      </c>
      <c r="S2312">
        <v>0</v>
      </c>
      <c r="U2312" t="s">
        <v>164</v>
      </c>
      <c r="V2312">
        <v>0.25</v>
      </c>
      <c r="W2312">
        <v>0</v>
      </c>
      <c r="X2312">
        <v>5.41041E-3</v>
      </c>
      <c r="Y2312">
        <v>53.569000000000003</v>
      </c>
      <c r="AD2312">
        <v>0.277254</v>
      </c>
      <c r="AE2312">
        <v>0</v>
      </c>
      <c r="AF2312" s="1">
        <v>6.80527E-5</v>
      </c>
      <c r="AG2312">
        <v>78.691999999999993</v>
      </c>
      <c r="AH2312">
        <v>0</v>
      </c>
      <c r="AI2312">
        <v>0</v>
      </c>
      <c r="AK2312" t="s">
        <v>164</v>
      </c>
      <c r="AX2312">
        <v>0</v>
      </c>
      <c r="AY2312">
        <v>0</v>
      </c>
      <c r="BA2312" t="s">
        <v>164</v>
      </c>
      <c r="BL2312" t="s">
        <v>165</v>
      </c>
      <c r="BM2312" t="s">
        <v>15281</v>
      </c>
      <c r="BN2312" t="s">
        <v>167</v>
      </c>
      <c r="BO2312" t="s">
        <v>4363</v>
      </c>
      <c r="BP2312" t="s">
        <v>15282</v>
      </c>
      <c r="BQ2312" t="s">
        <v>15283</v>
      </c>
      <c r="BR2312">
        <v>4</v>
      </c>
      <c r="BS2312">
        <v>2</v>
      </c>
      <c r="BT2312">
        <v>-0.35930000000000001</v>
      </c>
      <c r="CG2312">
        <v>0</v>
      </c>
      <c r="CH2312">
        <v>0</v>
      </c>
      <c r="CI2312">
        <v>0</v>
      </c>
      <c r="CJ2312">
        <v>0</v>
      </c>
      <c r="CK2312" t="s">
        <v>164</v>
      </c>
      <c r="CL2312">
        <v>0</v>
      </c>
      <c r="CM2312">
        <v>0</v>
      </c>
      <c r="CN2312">
        <v>0</v>
      </c>
      <c r="CO2312">
        <v>0</v>
      </c>
      <c r="CP2312">
        <v>0</v>
      </c>
      <c r="CQ2312">
        <v>0</v>
      </c>
      <c r="CR2312">
        <v>0</v>
      </c>
      <c r="CS2312">
        <v>0</v>
      </c>
      <c r="CT2312">
        <v>0</v>
      </c>
      <c r="CU2312">
        <v>0</v>
      </c>
      <c r="CV2312">
        <v>0</v>
      </c>
      <c r="CW2312">
        <v>0</v>
      </c>
      <c r="CX2312">
        <v>0</v>
      </c>
      <c r="CY2312">
        <v>0</v>
      </c>
      <c r="CZ2312">
        <v>0</v>
      </c>
      <c r="DA2312">
        <v>0</v>
      </c>
      <c r="DB2312">
        <v>0</v>
      </c>
      <c r="DC2312">
        <v>0</v>
      </c>
      <c r="DD2312">
        <v>0</v>
      </c>
      <c r="DE2312">
        <v>0</v>
      </c>
      <c r="DF2312">
        <v>0</v>
      </c>
      <c r="DG2312">
        <v>0</v>
      </c>
      <c r="DH2312">
        <v>0</v>
      </c>
      <c r="DI2312">
        <v>0</v>
      </c>
      <c r="DJ2312">
        <v>0</v>
      </c>
      <c r="DK2312">
        <v>0</v>
      </c>
      <c r="DL2312">
        <v>0</v>
      </c>
      <c r="DM2312">
        <v>0</v>
      </c>
      <c r="DN2312">
        <v>0</v>
      </c>
      <c r="DO2312">
        <v>0</v>
      </c>
      <c r="DP2312">
        <v>0</v>
      </c>
      <c r="DQ2312">
        <v>0</v>
      </c>
      <c r="DR2312">
        <v>0</v>
      </c>
      <c r="DS2312">
        <v>0</v>
      </c>
      <c r="DT2312">
        <v>0</v>
      </c>
      <c r="DU2312">
        <v>0</v>
      </c>
      <c r="DV2312">
        <v>0</v>
      </c>
      <c r="DW2312">
        <v>0</v>
      </c>
      <c r="DX2312">
        <v>0</v>
      </c>
      <c r="DY2312">
        <v>0</v>
      </c>
      <c r="DZ2312">
        <v>0</v>
      </c>
      <c r="EA2312">
        <v>0</v>
      </c>
      <c r="EB2312">
        <v>0</v>
      </c>
      <c r="EC2312">
        <v>0</v>
      </c>
      <c r="ED2312">
        <v>0</v>
      </c>
      <c r="EE2312">
        <v>0</v>
      </c>
      <c r="EF2312">
        <v>0</v>
      </c>
      <c r="EG2312">
        <v>0</v>
      </c>
      <c r="EJ2312">
        <v>2306</v>
      </c>
      <c r="EK2312">
        <v>654</v>
      </c>
      <c r="EL2312">
        <v>503</v>
      </c>
      <c r="EM2312">
        <v>503</v>
      </c>
      <c r="EN2312">
        <v>9157</v>
      </c>
      <c r="EO2312">
        <v>10385</v>
      </c>
      <c r="ER2312">
        <v>107819</v>
      </c>
      <c r="ES2312">
        <v>185611</v>
      </c>
      <c r="ET2312" t="s">
        <v>299</v>
      </c>
      <c r="EU2312">
        <v>17450</v>
      </c>
      <c r="EV2312">
        <v>107819</v>
      </c>
      <c r="EW2312">
        <v>185611</v>
      </c>
      <c r="EX2312" t="s">
        <v>299</v>
      </c>
      <c r="EY2312">
        <v>17450</v>
      </c>
      <c r="EZ2312">
        <v>107819</v>
      </c>
      <c r="FA2312">
        <v>185611</v>
      </c>
      <c r="FB2312" t="s">
        <v>299</v>
      </c>
      <c r="FC2312">
        <v>17450</v>
      </c>
    </row>
    <row r="2313" spans="1:159" x14ac:dyDescent="0.25">
      <c r="A2313" t="s">
        <v>15222</v>
      </c>
      <c r="B2313" t="s">
        <v>15284</v>
      </c>
      <c r="C2313" t="s">
        <v>15224</v>
      </c>
      <c r="D2313" t="s">
        <v>15224</v>
      </c>
      <c r="E2313" t="s">
        <v>15225</v>
      </c>
      <c r="F2313" t="s">
        <v>15226</v>
      </c>
      <c r="H2313">
        <v>0.39316899999999999</v>
      </c>
      <c r="I2313">
        <v>0</v>
      </c>
      <c r="J2313" s="1">
        <v>6.80527E-5</v>
      </c>
      <c r="K2313">
        <v>78.691999999999993</v>
      </c>
      <c r="L2313">
        <v>78.691999999999993</v>
      </c>
      <c r="M2313">
        <v>43.68</v>
      </c>
      <c r="N2313">
        <v>0</v>
      </c>
      <c r="O2313">
        <v>0</v>
      </c>
      <c r="Q2313" t="s">
        <v>164</v>
      </c>
      <c r="R2313">
        <v>0</v>
      </c>
      <c r="S2313">
        <v>0</v>
      </c>
      <c r="U2313" t="s">
        <v>164</v>
      </c>
      <c r="V2313">
        <v>0.25</v>
      </c>
      <c r="W2313">
        <v>0</v>
      </c>
      <c r="X2313">
        <v>5.41041E-3</v>
      </c>
      <c r="Y2313">
        <v>53.569000000000003</v>
      </c>
      <c r="AD2313">
        <v>0.277254</v>
      </c>
      <c r="AE2313">
        <v>0</v>
      </c>
      <c r="AF2313" s="1">
        <v>6.80527E-5</v>
      </c>
      <c r="AG2313">
        <v>78.691999999999993</v>
      </c>
      <c r="AH2313">
        <v>0</v>
      </c>
      <c r="AI2313">
        <v>0</v>
      </c>
      <c r="AK2313" t="s">
        <v>164</v>
      </c>
      <c r="AP2313">
        <v>0.39316899999999999</v>
      </c>
      <c r="AQ2313">
        <v>0</v>
      </c>
      <c r="AR2313">
        <v>5.7171300000000001E-2</v>
      </c>
      <c r="AS2313">
        <v>43.68</v>
      </c>
      <c r="AX2313">
        <v>0</v>
      </c>
      <c r="AY2313">
        <v>0</v>
      </c>
      <c r="BA2313" t="s">
        <v>164</v>
      </c>
      <c r="BL2313" t="s">
        <v>165</v>
      </c>
      <c r="BM2313" t="s">
        <v>15285</v>
      </c>
      <c r="BN2313" t="s">
        <v>174</v>
      </c>
      <c r="BO2313" t="s">
        <v>175</v>
      </c>
      <c r="BP2313" t="s">
        <v>15286</v>
      </c>
      <c r="BQ2313" t="s">
        <v>15287</v>
      </c>
      <c r="BR2313">
        <v>6</v>
      </c>
      <c r="BS2313">
        <v>2</v>
      </c>
      <c r="BT2313">
        <v>-1.7035</v>
      </c>
      <c r="CG2313">
        <v>0</v>
      </c>
      <c r="CH2313">
        <v>0</v>
      </c>
      <c r="CI2313">
        <v>0</v>
      </c>
      <c r="CJ2313">
        <v>0</v>
      </c>
      <c r="CK2313" t="s">
        <v>164</v>
      </c>
      <c r="CL2313">
        <v>0</v>
      </c>
      <c r="CM2313">
        <v>0</v>
      </c>
      <c r="CN2313">
        <v>0</v>
      </c>
      <c r="CO2313">
        <v>0</v>
      </c>
      <c r="CP2313">
        <v>0</v>
      </c>
      <c r="CQ2313">
        <v>0</v>
      </c>
      <c r="CR2313">
        <v>0</v>
      </c>
      <c r="CS2313">
        <v>0</v>
      </c>
      <c r="CT2313">
        <v>0</v>
      </c>
      <c r="CU2313">
        <v>0</v>
      </c>
      <c r="CV2313">
        <v>0</v>
      </c>
      <c r="CW2313">
        <v>0</v>
      </c>
      <c r="CX2313">
        <v>0</v>
      </c>
      <c r="CY2313">
        <v>0</v>
      </c>
      <c r="CZ2313">
        <v>0</v>
      </c>
      <c r="DA2313">
        <v>0</v>
      </c>
      <c r="DB2313">
        <v>0</v>
      </c>
      <c r="DC2313">
        <v>0</v>
      </c>
      <c r="DD2313">
        <v>0</v>
      </c>
      <c r="DE2313">
        <v>0</v>
      </c>
      <c r="DF2313">
        <v>0</v>
      </c>
      <c r="DG2313">
        <v>0</v>
      </c>
      <c r="DH2313">
        <v>0</v>
      </c>
      <c r="DI2313">
        <v>0</v>
      </c>
      <c r="DJ2313">
        <v>0</v>
      </c>
      <c r="DK2313">
        <v>0</v>
      </c>
      <c r="DL2313">
        <v>0</v>
      </c>
      <c r="DM2313">
        <v>0</v>
      </c>
      <c r="DN2313">
        <v>0</v>
      </c>
      <c r="DO2313">
        <v>0</v>
      </c>
      <c r="DP2313">
        <v>0</v>
      </c>
      <c r="DQ2313">
        <v>0</v>
      </c>
      <c r="DR2313">
        <v>0</v>
      </c>
      <c r="DS2313">
        <v>0</v>
      </c>
      <c r="DT2313">
        <v>0</v>
      </c>
      <c r="DU2313">
        <v>0</v>
      </c>
      <c r="DV2313">
        <v>0</v>
      </c>
      <c r="DW2313">
        <v>0</v>
      </c>
      <c r="DX2313">
        <v>0</v>
      </c>
      <c r="DY2313">
        <v>0</v>
      </c>
      <c r="DZ2313">
        <v>0</v>
      </c>
      <c r="EA2313">
        <v>0</v>
      </c>
      <c r="EB2313">
        <v>0</v>
      </c>
      <c r="EC2313">
        <v>0</v>
      </c>
      <c r="ED2313">
        <v>0</v>
      </c>
      <c r="EE2313">
        <v>0</v>
      </c>
      <c r="EF2313">
        <v>0</v>
      </c>
      <c r="EG2313">
        <v>0</v>
      </c>
      <c r="EJ2313">
        <v>2307</v>
      </c>
      <c r="EK2313">
        <v>654</v>
      </c>
      <c r="EL2313">
        <v>505</v>
      </c>
      <c r="EM2313">
        <v>505</v>
      </c>
      <c r="EN2313">
        <v>9157</v>
      </c>
      <c r="EO2313">
        <v>10385</v>
      </c>
      <c r="ER2313">
        <v>107817</v>
      </c>
      <c r="ES2313">
        <v>185606</v>
      </c>
      <c r="ET2313" t="s">
        <v>210</v>
      </c>
      <c r="EU2313">
        <v>16957</v>
      </c>
      <c r="EV2313">
        <v>107819</v>
      </c>
      <c r="EW2313">
        <v>185611</v>
      </c>
      <c r="EX2313" t="s">
        <v>299</v>
      </c>
      <c r="EY2313">
        <v>17450</v>
      </c>
      <c r="EZ2313">
        <v>107819</v>
      </c>
      <c r="FA2313">
        <v>185611</v>
      </c>
      <c r="FB2313" t="s">
        <v>299</v>
      </c>
      <c r="FC2313">
        <v>17450</v>
      </c>
    </row>
    <row r="2314" spans="1:159" x14ac:dyDescent="0.25">
      <c r="A2314" t="s">
        <v>15288</v>
      </c>
      <c r="B2314" t="s">
        <v>15289</v>
      </c>
      <c r="C2314" t="s">
        <v>15290</v>
      </c>
      <c r="D2314" t="s">
        <v>15224</v>
      </c>
      <c r="E2314" t="s">
        <v>15291</v>
      </c>
      <c r="F2314" t="s">
        <v>15292</v>
      </c>
      <c r="H2314">
        <v>0.49997999999999998</v>
      </c>
      <c r="I2314">
        <v>0</v>
      </c>
      <c r="J2314" s="1">
        <v>7.9925099999999998E-5</v>
      </c>
      <c r="K2314">
        <v>69.331000000000003</v>
      </c>
      <c r="L2314">
        <v>53.997999999999998</v>
      </c>
      <c r="M2314">
        <v>69.331000000000003</v>
      </c>
      <c r="N2314">
        <v>0</v>
      </c>
      <c r="O2314">
        <v>0</v>
      </c>
      <c r="Q2314" t="s">
        <v>164</v>
      </c>
      <c r="R2314">
        <v>0</v>
      </c>
      <c r="S2314">
        <v>0</v>
      </c>
      <c r="U2314" t="s">
        <v>164</v>
      </c>
      <c r="V2314">
        <v>0.49973699999999999</v>
      </c>
      <c r="W2314">
        <v>0</v>
      </c>
      <c r="X2314">
        <v>4.0207699999999998E-4</v>
      </c>
      <c r="Y2314">
        <v>53.402999999999999</v>
      </c>
      <c r="Z2314">
        <v>0</v>
      </c>
      <c r="AA2314">
        <v>0</v>
      </c>
      <c r="AC2314" t="s">
        <v>164</v>
      </c>
      <c r="AD2314">
        <v>0.49928400000000001</v>
      </c>
      <c r="AE2314">
        <v>0</v>
      </c>
      <c r="AF2314">
        <v>3.6256299999999999E-4</v>
      </c>
      <c r="AG2314">
        <v>54.500999999999998</v>
      </c>
      <c r="AT2314">
        <v>0</v>
      </c>
      <c r="AU2314">
        <v>0</v>
      </c>
      <c r="AW2314" t="s">
        <v>164</v>
      </c>
      <c r="AX2314">
        <v>0.49997999999999998</v>
      </c>
      <c r="AY2314">
        <v>0</v>
      </c>
      <c r="AZ2314" s="1">
        <v>7.9925099999999998E-5</v>
      </c>
      <c r="BA2314">
        <v>69.331000000000003</v>
      </c>
      <c r="BB2314">
        <v>0</v>
      </c>
      <c r="BC2314">
        <v>0</v>
      </c>
      <c r="BE2314" t="s">
        <v>164</v>
      </c>
      <c r="BF2314">
        <v>0</v>
      </c>
      <c r="BG2314">
        <v>0</v>
      </c>
      <c r="BI2314" t="s">
        <v>164</v>
      </c>
      <c r="BK2314">
        <v>1</v>
      </c>
      <c r="BL2314" t="s">
        <v>165</v>
      </c>
      <c r="BM2314" t="s">
        <v>15293</v>
      </c>
      <c r="BN2314" t="s">
        <v>167</v>
      </c>
      <c r="BO2314" t="s">
        <v>168</v>
      </c>
      <c r="BP2314" t="s">
        <v>15294</v>
      </c>
      <c r="BQ2314" t="s">
        <v>15295</v>
      </c>
      <c r="BR2314">
        <v>1</v>
      </c>
      <c r="BS2314">
        <v>2</v>
      </c>
      <c r="BT2314">
        <v>-0.16916</v>
      </c>
      <c r="BU2314" t="s">
        <v>198</v>
      </c>
      <c r="BV2314" t="s">
        <v>198</v>
      </c>
      <c r="BX2314" t="s">
        <v>198</v>
      </c>
      <c r="CC2314" t="s">
        <v>198</v>
      </c>
      <c r="CD2314" t="s">
        <v>199</v>
      </c>
      <c r="CE2314" t="s">
        <v>198</v>
      </c>
      <c r="CF2314" t="s">
        <v>198</v>
      </c>
      <c r="CG2314">
        <v>380870000</v>
      </c>
      <c r="CH2314">
        <v>380870000</v>
      </c>
      <c r="CI2314">
        <v>0</v>
      </c>
      <c r="CJ2314">
        <v>0</v>
      </c>
      <c r="CK2314">
        <v>13.958</v>
      </c>
      <c r="CL2314">
        <v>25118000</v>
      </c>
      <c r="CM2314">
        <v>32464000</v>
      </c>
      <c r="CN2314">
        <v>0</v>
      </c>
      <c r="CO2314">
        <v>49071000</v>
      </c>
      <c r="CP2314">
        <v>0</v>
      </c>
      <c r="CQ2314">
        <v>0</v>
      </c>
      <c r="CR2314">
        <v>0</v>
      </c>
      <c r="CS2314">
        <v>0</v>
      </c>
      <c r="CT2314">
        <v>35769000</v>
      </c>
      <c r="CU2314">
        <v>125550000</v>
      </c>
      <c r="CV2314">
        <v>68811000</v>
      </c>
      <c r="CW2314">
        <v>44086000</v>
      </c>
      <c r="CX2314">
        <v>25118000</v>
      </c>
      <c r="CY2314">
        <v>0</v>
      </c>
      <c r="CZ2314">
        <v>0</v>
      </c>
      <c r="DA2314">
        <v>32464000</v>
      </c>
      <c r="DB2314">
        <v>0</v>
      </c>
      <c r="DC2314">
        <v>0</v>
      </c>
      <c r="DD2314">
        <v>0</v>
      </c>
      <c r="DE2314">
        <v>0</v>
      </c>
      <c r="DF2314">
        <v>0</v>
      </c>
      <c r="DG2314">
        <v>49071000</v>
      </c>
      <c r="DH2314">
        <v>0</v>
      </c>
      <c r="DI2314">
        <v>0</v>
      </c>
      <c r="DJ2314">
        <v>0</v>
      </c>
      <c r="DK2314">
        <v>0</v>
      </c>
      <c r="DL2314">
        <v>0</v>
      </c>
      <c r="DM2314">
        <v>0</v>
      </c>
      <c r="DN2314">
        <v>0</v>
      </c>
      <c r="DO2314">
        <v>0</v>
      </c>
      <c r="DP2314">
        <v>0</v>
      </c>
      <c r="DQ2314">
        <v>0</v>
      </c>
      <c r="DR2314">
        <v>0</v>
      </c>
      <c r="DS2314">
        <v>0</v>
      </c>
      <c r="DT2314">
        <v>0</v>
      </c>
      <c r="DU2314">
        <v>0</v>
      </c>
      <c r="DV2314">
        <v>35769000</v>
      </c>
      <c r="DW2314">
        <v>0</v>
      </c>
      <c r="DX2314">
        <v>0</v>
      </c>
      <c r="DY2314">
        <v>125550000</v>
      </c>
      <c r="DZ2314">
        <v>0</v>
      </c>
      <c r="EA2314">
        <v>0</v>
      </c>
      <c r="EB2314">
        <v>68811000</v>
      </c>
      <c r="EC2314">
        <v>0</v>
      </c>
      <c r="ED2314">
        <v>0</v>
      </c>
      <c r="EE2314">
        <v>44086000</v>
      </c>
      <c r="EF2314">
        <v>0</v>
      </c>
      <c r="EG2314">
        <v>0</v>
      </c>
      <c r="EJ2314">
        <v>2308</v>
      </c>
      <c r="EK2314" t="s">
        <v>15296</v>
      </c>
      <c r="EL2314" t="s">
        <v>15297</v>
      </c>
      <c r="EM2314">
        <v>644</v>
      </c>
      <c r="EN2314" t="s">
        <v>15298</v>
      </c>
      <c r="EO2314" t="s">
        <v>15299</v>
      </c>
      <c r="EP2314" t="s">
        <v>15300</v>
      </c>
      <c r="EQ2314">
        <v>237406</v>
      </c>
      <c r="ER2314">
        <v>137330</v>
      </c>
      <c r="ES2314">
        <v>237406</v>
      </c>
      <c r="ET2314" t="s">
        <v>217</v>
      </c>
      <c r="EU2314">
        <v>73333</v>
      </c>
      <c r="EV2314">
        <v>137330</v>
      </c>
      <c r="EW2314">
        <v>237406</v>
      </c>
      <c r="EX2314" t="s">
        <v>217</v>
      </c>
      <c r="EY2314">
        <v>73333</v>
      </c>
      <c r="EZ2314">
        <v>137330</v>
      </c>
      <c r="FA2314">
        <v>237406</v>
      </c>
      <c r="FB2314" t="s">
        <v>217</v>
      </c>
      <c r="FC2314">
        <v>73333</v>
      </c>
    </row>
    <row r="2315" spans="1:159" x14ac:dyDescent="0.25">
      <c r="A2315" t="s">
        <v>15222</v>
      </c>
      <c r="B2315" t="s">
        <v>15301</v>
      </c>
      <c r="C2315" t="s">
        <v>15224</v>
      </c>
      <c r="D2315" t="s">
        <v>15224</v>
      </c>
      <c r="E2315" t="s">
        <v>15225</v>
      </c>
      <c r="F2315" t="s">
        <v>15226</v>
      </c>
      <c r="H2315">
        <v>1</v>
      </c>
      <c r="I2315">
        <v>77.354900000000001</v>
      </c>
      <c r="J2315" s="1">
        <v>5.5275999999999997E-5</v>
      </c>
      <c r="K2315">
        <v>80.763000000000005</v>
      </c>
      <c r="L2315">
        <v>57.335000000000001</v>
      </c>
      <c r="M2315">
        <v>80.763000000000005</v>
      </c>
      <c r="Z2315">
        <v>0</v>
      </c>
      <c r="AA2315">
        <v>0</v>
      </c>
      <c r="AC2315" t="s">
        <v>164</v>
      </c>
      <c r="AP2315">
        <v>1</v>
      </c>
      <c r="AQ2315">
        <v>77.354900000000001</v>
      </c>
      <c r="AR2315" s="1">
        <v>5.5275999999999997E-5</v>
      </c>
      <c r="AS2315">
        <v>80.763000000000005</v>
      </c>
      <c r="AX2315">
        <v>1</v>
      </c>
      <c r="AY2315">
        <v>73.380399999999995</v>
      </c>
      <c r="AZ2315" s="1">
        <v>7.9058899999999996E-5</v>
      </c>
      <c r="BA2315">
        <v>79.692999999999998</v>
      </c>
      <c r="BB2315">
        <v>0.99977000000000005</v>
      </c>
      <c r="BC2315">
        <v>36.380200000000002</v>
      </c>
      <c r="BD2315">
        <v>4.9801199999999997E-2</v>
      </c>
      <c r="BE2315">
        <v>41.164000000000001</v>
      </c>
      <c r="BK2315">
        <v>1</v>
      </c>
      <c r="BL2315" t="s">
        <v>165</v>
      </c>
      <c r="BM2315" t="s">
        <v>15302</v>
      </c>
      <c r="BN2315" t="s">
        <v>167</v>
      </c>
      <c r="BO2315" t="s">
        <v>661</v>
      </c>
      <c r="BP2315" t="s">
        <v>15303</v>
      </c>
      <c r="BQ2315" t="s">
        <v>15304</v>
      </c>
      <c r="BR2315">
        <v>1</v>
      </c>
      <c r="BS2315">
        <v>2</v>
      </c>
      <c r="BT2315">
        <v>1.0223</v>
      </c>
      <c r="BX2315" t="s">
        <v>198</v>
      </c>
      <c r="CB2315" t="s">
        <v>199</v>
      </c>
      <c r="CD2315" t="s">
        <v>199</v>
      </c>
      <c r="CE2315" t="s">
        <v>198</v>
      </c>
      <c r="CG2315">
        <v>138230000</v>
      </c>
      <c r="CH2315">
        <v>138230000</v>
      </c>
      <c r="CI2315">
        <v>0</v>
      </c>
      <c r="CJ2315">
        <v>0</v>
      </c>
      <c r="CK2315" t="s">
        <v>164</v>
      </c>
      <c r="CL2315">
        <v>0</v>
      </c>
      <c r="CM2315">
        <v>0</v>
      </c>
      <c r="CN2315">
        <v>0</v>
      </c>
      <c r="CO2315">
        <v>43817000</v>
      </c>
      <c r="CP2315">
        <v>0</v>
      </c>
      <c r="CQ2315">
        <v>0</v>
      </c>
      <c r="CR2315">
        <v>0</v>
      </c>
      <c r="CS2315">
        <v>31569000</v>
      </c>
      <c r="CT2315">
        <v>0</v>
      </c>
      <c r="CU2315">
        <v>32636000</v>
      </c>
      <c r="CV2315">
        <v>30207000</v>
      </c>
      <c r="CW2315">
        <v>0</v>
      </c>
      <c r="CX2315">
        <v>0</v>
      </c>
      <c r="CY2315">
        <v>0</v>
      </c>
      <c r="CZ2315">
        <v>0</v>
      </c>
      <c r="DA2315">
        <v>0</v>
      </c>
      <c r="DB2315">
        <v>0</v>
      </c>
      <c r="DC2315">
        <v>0</v>
      </c>
      <c r="DD2315">
        <v>0</v>
      </c>
      <c r="DE2315">
        <v>0</v>
      </c>
      <c r="DF2315">
        <v>0</v>
      </c>
      <c r="DG2315">
        <v>43817000</v>
      </c>
      <c r="DH2315">
        <v>0</v>
      </c>
      <c r="DI2315">
        <v>0</v>
      </c>
      <c r="DJ2315">
        <v>0</v>
      </c>
      <c r="DK2315">
        <v>0</v>
      </c>
      <c r="DL2315">
        <v>0</v>
      </c>
      <c r="DM2315">
        <v>0</v>
      </c>
      <c r="DN2315">
        <v>0</v>
      </c>
      <c r="DO2315">
        <v>0</v>
      </c>
      <c r="DP2315">
        <v>0</v>
      </c>
      <c r="DQ2315">
        <v>0</v>
      </c>
      <c r="DR2315">
        <v>0</v>
      </c>
      <c r="DS2315">
        <v>31569000</v>
      </c>
      <c r="DT2315">
        <v>0</v>
      </c>
      <c r="DU2315">
        <v>0</v>
      </c>
      <c r="DV2315">
        <v>0</v>
      </c>
      <c r="DW2315">
        <v>0</v>
      </c>
      <c r="DX2315">
        <v>0</v>
      </c>
      <c r="DY2315">
        <v>32636000</v>
      </c>
      <c r="DZ2315">
        <v>0</v>
      </c>
      <c r="EA2315">
        <v>0</v>
      </c>
      <c r="EB2315">
        <v>30207000</v>
      </c>
      <c r="EC2315">
        <v>0</v>
      </c>
      <c r="ED2315">
        <v>0</v>
      </c>
      <c r="EE2315">
        <v>0</v>
      </c>
      <c r="EF2315">
        <v>0</v>
      </c>
      <c r="EG2315">
        <v>0</v>
      </c>
      <c r="EJ2315">
        <v>2309</v>
      </c>
      <c r="EK2315">
        <v>654</v>
      </c>
      <c r="EL2315">
        <v>705</v>
      </c>
      <c r="EM2315">
        <v>705</v>
      </c>
      <c r="EN2315">
        <v>10332</v>
      </c>
      <c r="EO2315">
        <v>11747</v>
      </c>
      <c r="EP2315" t="s">
        <v>15305</v>
      </c>
      <c r="EQ2315" t="s">
        <v>15306</v>
      </c>
      <c r="ER2315">
        <v>123673</v>
      </c>
      <c r="ES2315">
        <v>213263</v>
      </c>
      <c r="ET2315" t="s">
        <v>210</v>
      </c>
      <c r="EU2315">
        <v>42070</v>
      </c>
      <c r="EV2315">
        <v>123673</v>
      </c>
      <c r="EW2315">
        <v>213263</v>
      </c>
      <c r="EX2315" t="s">
        <v>210</v>
      </c>
      <c r="EY2315">
        <v>42070</v>
      </c>
      <c r="EZ2315">
        <v>123673</v>
      </c>
      <c r="FA2315">
        <v>213263</v>
      </c>
      <c r="FB2315" t="s">
        <v>210</v>
      </c>
      <c r="FC2315">
        <v>42070</v>
      </c>
    </row>
    <row r="2316" spans="1:159" x14ac:dyDescent="0.25">
      <c r="A2316" t="s">
        <v>15222</v>
      </c>
      <c r="B2316" t="s">
        <v>15307</v>
      </c>
      <c r="C2316" t="s">
        <v>15224</v>
      </c>
      <c r="D2316" t="s">
        <v>15224</v>
      </c>
      <c r="E2316" t="s">
        <v>15225</v>
      </c>
      <c r="F2316" t="s">
        <v>15226</v>
      </c>
      <c r="H2316">
        <v>0.98715699999999995</v>
      </c>
      <c r="I2316">
        <v>18.8599</v>
      </c>
      <c r="J2316">
        <v>1.99452E-2</v>
      </c>
      <c r="K2316">
        <v>74.301000000000002</v>
      </c>
      <c r="L2316">
        <v>50.113999999999997</v>
      </c>
      <c r="M2316">
        <v>74.301000000000002</v>
      </c>
      <c r="N2316">
        <v>0</v>
      </c>
      <c r="O2316">
        <v>0</v>
      </c>
      <c r="Q2316" t="s">
        <v>164</v>
      </c>
      <c r="R2316">
        <v>0</v>
      </c>
      <c r="S2316">
        <v>0</v>
      </c>
      <c r="U2316" t="s">
        <v>164</v>
      </c>
      <c r="Z2316">
        <v>0</v>
      </c>
      <c r="AA2316">
        <v>0</v>
      </c>
      <c r="AC2316" t="s">
        <v>164</v>
      </c>
      <c r="AD2316">
        <v>0</v>
      </c>
      <c r="AE2316">
        <v>0</v>
      </c>
      <c r="AG2316" t="s">
        <v>164</v>
      </c>
      <c r="AH2316">
        <v>0</v>
      </c>
      <c r="AI2316">
        <v>0</v>
      </c>
      <c r="AK2316" t="s">
        <v>164</v>
      </c>
      <c r="AL2316">
        <v>0.97306800000000004</v>
      </c>
      <c r="AM2316">
        <v>15.6388</v>
      </c>
      <c r="AN2316">
        <v>5.4259000000000002E-2</v>
      </c>
      <c r="AO2316">
        <v>47.573999999999998</v>
      </c>
      <c r="AP2316">
        <v>0</v>
      </c>
      <c r="AQ2316">
        <v>0</v>
      </c>
      <c r="AS2316" t="s">
        <v>164</v>
      </c>
      <c r="AT2316">
        <v>0</v>
      </c>
      <c r="AU2316">
        <v>0</v>
      </c>
      <c r="AW2316" t="s">
        <v>164</v>
      </c>
      <c r="AX2316">
        <v>0.98715699999999995</v>
      </c>
      <c r="AY2316">
        <v>18.8599</v>
      </c>
      <c r="AZ2316">
        <v>1.99452E-2</v>
      </c>
      <c r="BA2316">
        <v>74.301000000000002</v>
      </c>
      <c r="BB2316">
        <v>0.98238000000000003</v>
      </c>
      <c r="BC2316">
        <v>17.4785</v>
      </c>
      <c r="BD2316">
        <v>3.0787599999999998E-2</v>
      </c>
      <c r="BE2316">
        <v>58.981000000000002</v>
      </c>
      <c r="BF2316">
        <v>0.60095799999999999</v>
      </c>
      <c r="BG2316">
        <v>1.8030900000000001</v>
      </c>
      <c r="BH2316">
        <v>5.1980100000000001E-2</v>
      </c>
      <c r="BI2316">
        <v>48.173999999999999</v>
      </c>
      <c r="BK2316">
        <v>1</v>
      </c>
      <c r="BL2316" t="s">
        <v>165</v>
      </c>
      <c r="BM2316" t="s">
        <v>15308</v>
      </c>
      <c r="BN2316" t="s">
        <v>167</v>
      </c>
      <c r="BO2316" t="s">
        <v>1180</v>
      </c>
      <c r="BP2316" t="s">
        <v>15309</v>
      </c>
      <c r="BQ2316" t="s">
        <v>15310</v>
      </c>
      <c r="BR2316">
        <v>1</v>
      </c>
      <c r="BS2316">
        <v>2</v>
      </c>
      <c r="BT2316">
        <v>-0.34364</v>
      </c>
      <c r="BU2316" t="s">
        <v>198</v>
      </c>
      <c r="BV2316" t="s">
        <v>198</v>
      </c>
      <c r="BX2316" t="s">
        <v>198</v>
      </c>
      <c r="BY2316" t="s">
        <v>198</v>
      </c>
      <c r="BZ2316" t="s">
        <v>198</v>
      </c>
      <c r="CA2316" t="s">
        <v>199</v>
      </c>
      <c r="CB2316" t="s">
        <v>198</v>
      </c>
      <c r="CC2316" t="s">
        <v>198</v>
      </c>
      <c r="CD2316" t="s">
        <v>199</v>
      </c>
      <c r="CE2316" t="s">
        <v>199</v>
      </c>
      <c r="CF2316" t="s">
        <v>199</v>
      </c>
      <c r="CG2316">
        <v>134780000</v>
      </c>
      <c r="CH2316">
        <v>134780000</v>
      </c>
      <c r="CI2316">
        <v>0</v>
      </c>
      <c r="CJ2316">
        <v>0</v>
      </c>
      <c r="CK2316" t="s">
        <v>164</v>
      </c>
      <c r="CL2316">
        <v>7797600</v>
      </c>
      <c r="CM2316">
        <v>11655000</v>
      </c>
      <c r="CN2316">
        <v>0</v>
      </c>
      <c r="CO2316">
        <v>9704500</v>
      </c>
      <c r="CP2316">
        <v>13764000</v>
      </c>
      <c r="CQ2316">
        <v>7897400</v>
      </c>
      <c r="CR2316">
        <v>9312300</v>
      </c>
      <c r="CS2316">
        <v>14461000</v>
      </c>
      <c r="CT2316">
        <v>6728600</v>
      </c>
      <c r="CU2316">
        <v>24064000</v>
      </c>
      <c r="CV2316">
        <v>18103000</v>
      </c>
      <c r="CW2316">
        <v>11294000</v>
      </c>
      <c r="CX2316">
        <v>7797600</v>
      </c>
      <c r="CY2316">
        <v>0</v>
      </c>
      <c r="CZ2316">
        <v>0</v>
      </c>
      <c r="DA2316">
        <v>11655000</v>
      </c>
      <c r="DB2316">
        <v>0</v>
      </c>
      <c r="DC2316">
        <v>0</v>
      </c>
      <c r="DD2316">
        <v>0</v>
      </c>
      <c r="DE2316">
        <v>0</v>
      </c>
      <c r="DF2316">
        <v>0</v>
      </c>
      <c r="DG2316">
        <v>9704500</v>
      </c>
      <c r="DH2316">
        <v>0</v>
      </c>
      <c r="DI2316">
        <v>0</v>
      </c>
      <c r="DJ2316">
        <v>13764000</v>
      </c>
      <c r="DK2316">
        <v>0</v>
      </c>
      <c r="DL2316">
        <v>0</v>
      </c>
      <c r="DM2316">
        <v>7897400</v>
      </c>
      <c r="DN2316">
        <v>0</v>
      </c>
      <c r="DO2316">
        <v>0</v>
      </c>
      <c r="DP2316">
        <v>9312300</v>
      </c>
      <c r="DQ2316">
        <v>0</v>
      </c>
      <c r="DR2316">
        <v>0</v>
      </c>
      <c r="DS2316">
        <v>14461000</v>
      </c>
      <c r="DT2316">
        <v>0</v>
      </c>
      <c r="DU2316">
        <v>0</v>
      </c>
      <c r="DV2316">
        <v>6728600</v>
      </c>
      <c r="DW2316">
        <v>0</v>
      </c>
      <c r="DX2316">
        <v>0</v>
      </c>
      <c r="DY2316">
        <v>24064000</v>
      </c>
      <c r="DZ2316">
        <v>0</v>
      </c>
      <c r="EA2316">
        <v>0</v>
      </c>
      <c r="EB2316">
        <v>18103000</v>
      </c>
      <c r="EC2316">
        <v>0</v>
      </c>
      <c r="ED2316">
        <v>0</v>
      </c>
      <c r="EE2316">
        <v>11294000</v>
      </c>
      <c r="EF2316">
        <v>0</v>
      </c>
      <c r="EG2316">
        <v>0</v>
      </c>
      <c r="EJ2316">
        <v>2310</v>
      </c>
      <c r="EK2316">
        <v>654</v>
      </c>
      <c r="EL2316">
        <v>617</v>
      </c>
      <c r="EM2316">
        <v>617</v>
      </c>
      <c r="EN2316">
        <v>11526</v>
      </c>
      <c r="EO2316">
        <v>13147</v>
      </c>
      <c r="EP2316" t="s">
        <v>15311</v>
      </c>
      <c r="EQ2316" t="s">
        <v>15312</v>
      </c>
      <c r="ER2316">
        <v>139946</v>
      </c>
      <c r="ES2316">
        <v>241595</v>
      </c>
      <c r="ET2316" t="s">
        <v>217</v>
      </c>
      <c r="EU2316">
        <v>46549</v>
      </c>
      <c r="EV2316">
        <v>139946</v>
      </c>
      <c r="EW2316">
        <v>241595</v>
      </c>
      <c r="EX2316" t="s">
        <v>217</v>
      </c>
      <c r="EY2316">
        <v>46549</v>
      </c>
      <c r="EZ2316">
        <v>139946</v>
      </c>
      <c r="FA2316">
        <v>241595</v>
      </c>
      <c r="FB2316" t="s">
        <v>217</v>
      </c>
      <c r="FC2316">
        <v>46549</v>
      </c>
    </row>
    <row r="2317" spans="1:159" x14ac:dyDescent="0.25">
      <c r="A2317" t="s">
        <v>15222</v>
      </c>
      <c r="B2317" t="s">
        <v>15313</v>
      </c>
      <c r="C2317" t="s">
        <v>15224</v>
      </c>
      <c r="D2317" t="s">
        <v>15224</v>
      </c>
      <c r="E2317" t="s">
        <v>15225</v>
      </c>
      <c r="F2317" t="s">
        <v>15226</v>
      </c>
      <c r="H2317">
        <v>0.91775399999999996</v>
      </c>
      <c r="I2317">
        <v>10.478</v>
      </c>
      <c r="J2317" s="1">
        <v>2.28475E-6</v>
      </c>
      <c r="K2317">
        <v>76.378</v>
      </c>
      <c r="L2317">
        <v>63.177</v>
      </c>
      <c r="M2317">
        <v>57.679000000000002</v>
      </c>
      <c r="N2317">
        <v>0.88264200000000004</v>
      </c>
      <c r="O2317">
        <v>8.7627600000000001</v>
      </c>
      <c r="P2317" s="1">
        <v>1.23738E-5</v>
      </c>
      <c r="Q2317">
        <v>73.156000000000006</v>
      </c>
      <c r="R2317">
        <v>0.84764200000000001</v>
      </c>
      <c r="S2317">
        <v>7.4538799999999998</v>
      </c>
      <c r="T2317" s="1">
        <v>9.2842200000000004E-5</v>
      </c>
      <c r="U2317">
        <v>66.284999999999997</v>
      </c>
      <c r="V2317">
        <v>0.88133499999999998</v>
      </c>
      <c r="W2317">
        <v>8.7083600000000008</v>
      </c>
      <c r="X2317" s="1">
        <v>2.28475E-6</v>
      </c>
      <c r="Y2317">
        <v>76.378</v>
      </c>
      <c r="Z2317">
        <v>0.90589299999999995</v>
      </c>
      <c r="AA2317">
        <v>9.8368500000000001</v>
      </c>
      <c r="AB2317" s="1">
        <v>5.7299400000000002E-5</v>
      </c>
      <c r="AC2317">
        <v>68.513000000000005</v>
      </c>
      <c r="AD2317">
        <v>0.88394700000000004</v>
      </c>
      <c r="AE2317">
        <v>8.8177800000000008</v>
      </c>
      <c r="AF2317" s="1">
        <v>1.7311300000000001E-5</v>
      </c>
      <c r="AG2317">
        <v>73.91</v>
      </c>
      <c r="AH2317">
        <v>0.85199800000000003</v>
      </c>
      <c r="AI2317">
        <v>7.6017999999999999</v>
      </c>
      <c r="AJ2317" s="1">
        <v>1.30535E-5</v>
      </c>
      <c r="AK2317">
        <v>73.887</v>
      </c>
      <c r="AL2317">
        <v>0.91775399999999996</v>
      </c>
      <c r="AM2317">
        <v>10.478</v>
      </c>
      <c r="AN2317">
        <v>2.15749E-4</v>
      </c>
      <c r="AO2317">
        <v>57.679000000000002</v>
      </c>
      <c r="AP2317">
        <v>0.83931599999999995</v>
      </c>
      <c r="AQ2317">
        <v>7.1815800000000003</v>
      </c>
      <c r="AR2317" s="1">
        <v>8.6784200000000002E-5</v>
      </c>
      <c r="AS2317">
        <v>59.709000000000003</v>
      </c>
      <c r="AT2317">
        <v>0.81414600000000004</v>
      </c>
      <c r="AU2317">
        <v>6.4157700000000002</v>
      </c>
      <c r="AV2317" s="1">
        <v>1.2784300000000001E-5</v>
      </c>
      <c r="AW2317">
        <v>71.685000000000002</v>
      </c>
      <c r="AX2317">
        <v>0.84861600000000004</v>
      </c>
      <c r="AY2317">
        <v>7.5224000000000002</v>
      </c>
      <c r="AZ2317" s="1">
        <v>8.0666500000000001E-6</v>
      </c>
      <c r="BA2317">
        <v>72.206999999999994</v>
      </c>
      <c r="BB2317">
        <v>0.91661400000000004</v>
      </c>
      <c r="BC2317">
        <v>10.4124</v>
      </c>
      <c r="BD2317">
        <v>1.83384E-4</v>
      </c>
      <c r="BE2317">
        <v>57.158999999999999</v>
      </c>
      <c r="BF2317">
        <v>0.86994700000000003</v>
      </c>
      <c r="BG2317">
        <v>8.2851099999999995</v>
      </c>
      <c r="BH2317">
        <v>1.05815E-4</v>
      </c>
      <c r="BI2317">
        <v>65.471999999999994</v>
      </c>
      <c r="BK2317">
        <v>1</v>
      </c>
      <c r="BL2317" t="s">
        <v>165</v>
      </c>
      <c r="BM2317" t="s">
        <v>15314</v>
      </c>
      <c r="BN2317" t="s">
        <v>7396</v>
      </c>
      <c r="BO2317" t="s">
        <v>235</v>
      </c>
      <c r="BP2317" t="s">
        <v>15315</v>
      </c>
      <c r="BQ2317" t="s">
        <v>15316</v>
      </c>
      <c r="BR2317">
        <v>3</v>
      </c>
      <c r="BS2317">
        <v>2</v>
      </c>
      <c r="BT2317">
        <v>-3.3244999999999997E-2</v>
      </c>
      <c r="BU2317" t="s">
        <v>199</v>
      </c>
      <c r="BV2317" t="s">
        <v>199</v>
      </c>
      <c r="BW2317" t="s">
        <v>199</v>
      </c>
      <c r="BX2317" t="s">
        <v>199</v>
      </c>
      <c r="BY2317" t="s">
        <v>199</v>
      </c>
      <c r="BZ2317" t="s">
        <v>199</v>
      </c>
      <c r="CA2317" t="s">
        <v>199</v>
      </c>
      <c r="CB2317" t="s">
        <v>199</v>
      </c>
      <c r="CC2317" t="s">
        <v>199</v>
      </c>
      <c r="CD2317" t="s">
        <v>199</v>
      </c>
      <c r="CE2317" t="s">
        <v>199</v>
      </c>
      <c r="CF2317" t="s">
        <v>199</v>
      </c>
      <c r="CG2317">
        <v>6649000000</v>
      </c>
      <c r="CH2317">
        <v>6649000000</v>
      </c>
      <c r="CI2317">
        <v>0</v>
      </c>
      <c r="CJ2317">
        <v>0</v>
      </c>
      <c r="CK2317" t="s">
        <v>164</v>
      </c>
      <c r="CL2317">
        <v>488140000</v>
      </c>
      <c r="CM2317">
        <v>442110000</v>
      </c>
      <c r="CN2317">
        <v>567450000</v>
      </c>
      <c r="CO2317">
        <v>374530000</v>
      </c>
      <c r="CP2317">
        <v>374020000</v>
      </c>
      <c r="CQ2317">
        <v>201590000</v>
      </c>
      <c r="CR2317">
        <v>329940000</v>
      </c>
      <c r="CS2317">
        <v>486290000</v>
      </c>
      <c r="CT2317">
        <v>264470000</v>
      </c>
      <c r="CU2317">
        <v>373450000</v>
      </c>
      <c r="CV2317">
        <v>344520000</v>
      </c>
      <c r="CW2317">
        <v>463910000</v>
      </c>
      <c r="CX2317">
        <v>488140000</v>
      </c>
      <c r="CY2317">
        <v>0</v>
      </c>
      <c r="CZ2317">
        <v>0</v>
      </c>
      <c r="DA2317">
        <v>442110000</v>
      </c>
      <c r="DB2317">
        <v>0</v>
      </c>
      <c r="DC2317">
        <v>0</v>
      </c>
      <c r="DD2317">
        <v>567450000</v>
      </c>
      <c r="DE2317">
        <v>0</v>
      </c>
      <c r="DF2317">
        <v>0</v>
      </c>
      <c r="DG2317">
        <v>374530000</v>
      </c>
      <c r="DH2317">
        <v>0</v>
      </c>
      <c r="DI2317">
        <v>0</v>
      </c>
      <c r="DJ2317">
        <v>374020000</v>
      </c>
      <c r="DK2317">
        <v>0</v>
      </c>
      <c r="DL2317">
        <v>0</v>
      </c>
      <c r="DM2317">
        <v>201590000</v>
      </c>
      <c r="DN2317">
        <v>0</v>
      </c>
      <c r="DO2317">
        <v>0</v>
      </c>
      <c r="DP2317">
        <v>329940000</v>
      </c>
      <c r="DQ2317">
        <v>0</v>
      </c>
      <c r="DR2317">
        <v>0</v>
      </c>
      <c r="DS2317">
        <v>486290000</v>
      </c>
      <c r="DT2317">
        <v>0</v>
      </c>
      <c r="DU2317">
        <v>0</v>
      </c>
      <c r="DV2317">
        <v>264470000</v>
      </c>
      <c r="DW2317">
        <v>0</v>
      </c>
      <c r="DX2317">
        <v>0</v>
      </c>
      <c r="DY2317">
        <v>373450000</v>
      </c>
      <c r="DZ2317">
        <v>0</v>
      </c>
      <c r="EA2317">
        <v>0</v>
      </c>
      <c r="EB2317">
        <v>344520000</v>
      </c>
      <c r="EC2317">
        <v>0</v>
      </c>
      <c r="ED2317">
        <v>0</v>
      </c>
      <c r="EE2317">
        <v>463910000</v>
      </c>
      <c r="EF2317">
        <v>0</v>
      </c>
      <c r="EG2317">
        <v>0</v>
      </c>
      <c r="EJ2317">
        <v>2311</v>
      </c>
      <c r="EK2317">
        <v>654</v>
      </c>
      <c r="EL2317">
        <v>446</v>
      </c>
      <c r="EM2317">
        <v>446</v>
      </c>
      <c r="EN2317">
        <v>11828</v>
      </c>
      <c r="EO2317" t="s">
        <v>15317</v>
      </c>
      <c r="EP2317" t="s">
        <v>15318</v>
      </c>
      <c r="EQ2317" t="s">
        <v>15319</v>
      </c>
      <c r="ER2317">
        <v>144240</v>
      </c>
      <c r="ES2317">
        <v>249426</v>
      </c>
      <c r="ET2317" t="s">
        <v>261</v>
      </c>
      <c r="EU2317">
        <v>47331</v>
      </c>
      <c r="EV2317">
        <v>144227</v>
      </c>
      <c r="EW2317">
        <v>249393</v>
      </c>
      <c r="EX2317" t="s">
        <v>286</v>
      </c>
      <c r="EY2317">
        <v>47187</v>
      </c>
      <c r="EZ2317">
        <v>144227</v>
      </c>
      <c r="FA2317">
        <v>249393</v>
      </c>
      <c r="FB2317" t="s">
        <v>286</v>
      </c>
      <c r="FC2317">
        <v>47187</v>
      </c>
    </row>
    <row r="2318" spans="1:159" x14ac:dyDescent="0.25">
      <c r="A2318" t="s">
        <v>15222</v>
      </c>
      <c r="B2318" t="s">
        <v>15320</v>
      </c>
      <c r="C2318" t="s">
        <v>15224</v>
      </c>
      <c r="D2318" t="s">
        <v>15224</v>
      </c>
      <c r="E2318" t="s">
        <v>15225</v>
      </c>
      <c r="F2318" t="s">
        <v>15226</v>
      </c>
      <c r="H2318">
        <v>0.93846600000000002</v>
      </c>
      <c r="I2318">
        <v>14.901</v>
      </c>
      <c r="J2318" s="1">
        <v>2.1419300000000001E-73</v>
      </c>
      <c r="K2318">
        <v>113.87</v>
      </c>
      <c r="L2318">
        <v>93.67</v>
      </c>
      <c r="M2318">
        <v>113.87</v>
      </c>
      <c r="N2318">
        <v>0</v>
      </c>
      <c r="O2318">
        <v>0</v>
      </c>
      <c r="Q2318" t="s">
        <v>164</v>
      </c>
      <c r="Z2318">
        <v>0.93846600000000002</v>
      </c>
      <c r="AA2318">
        <v>14.901</v>
      </c>
      <c r="AB2318" s="1">
        <v>2.1419300000000001E-73</v>
      </c>
      <c r="AC2318">
        <v>113.87</v>
      </c>
      <c r="BF2318">
        <v>0</v>
      </c>
      <c r="BG2318">
        <v>0</v>
      </c>
      <c r="BI2318" t="s">
        <v>164</v>
      </c>
      <c r="BK2318">
        <v>1</v>
      </c>
      <c r="BL2318" t="s">
        <v>165</v>
      </c>
      <c r="BM2318" t="s">
        <v>15321</v>
      </c>
      <c r="BN2318" t="s">
        <v>167</v>
      </c>
      <c r="BO2318" t="s">
        <v>1096</v>
      </c>
      <c r="BP2318" t="s">
        <v>15322</v>
      </c>
      <c r="BQ2318" t="s">
        <v>15323</v>
      </c>
      <c r="BR2318">
        <v>5</v>
      </c>
      <c r="BS2318">
        <v>3</v>
      </c>
      <c r="BT2318">
        <v>0.82903000000000004</v>
      </c>
      <c r="BU2318" t="s">
        <v>198</v>
      </c>
      <c r="BX2318" t="s">
        <v>199</v>
      </c>
      <c r="CF2318" t="s">
        <v>198</v>
      </c>
      <c r="CG2318">
        <v>81804000</v>
      </c>
      <c r="CH2318">
        <v>81804000</v>
      </c>
      <c r="CI2318">
        <v>0</v>
      </c>
      <c r="CJ2318">
        <v>0</v>
      </c>
      <c r="CK2318" t="s">
        <v>164</v>
      </c>
      <c r="CL2318">
        <v>7625100</v>
      </c>
      <c r="CM2318">
        <v>0</v>
      </c>
      <c r="CN2318">
        <v>0</v>
      </c>
      <c r="CO2318">
        <v>70356000</v>
      </c>
      <c r="CP2318">
        <v>0</v>
      </c>
      <c r="CQ2318">
        <v>0</v>
      </c>
      <c r="CR2318">
        <v>0</v>
      </c>
      <c r="CS2318">
        <v>0</v>
      </c>
      <c r="CT2318">
        <v>0</v>
      </c>
      <c r="CU2318">
        <v>0</v>
      </c>
      <c r="CV2318">
        <v>0</v>
      </c>
      <c r="CW2318">
        <v>3822500</v>
      </c>
      <c r="CX2318">
        <v>7625100</v>
      </c>
      <c r="CY2318">
        <v>0</v>
      </c>
      <c r="CZ2318">
        <v>0</v>
      </c>
      <c r="DA2318">
        <v>0</v>
      </c>
      <c r="DB2318">
        <v>0</v>
      </c>
      <c r="DC2318">
        <v>0</v>
      </c>
      <c r="DD2318">
        <v>0</v>
      </c>
      <c r="DE2318">
        <v>0</v>
      </c>
      <c r="DF2318">
        <v>0</v>
      </c>
      <c r="DG2318">
        <v>70356000</v>
      </c>
      <c r="DH2318">
        <v>0</v>
      </c>
      <c r="DI2318">
        <v>0</v>
      </c>
      <c r="DJ2318">
        <v>0</v>
      </c>
      <c r="DK2318">
        <v>0</v>
      </c>
      <c r="DL2318">
        <v>0</v>
      </c>
      <c r="DM2318">
        <v>0</v>
      </c>
      <c r="DN2318">
        <v>0</v>
      </c>
      <c r="DO2318">
        <v>0</v>
      </c>
      <c r="DP2318">
        <v>0</v>
      </c>
      <c r="DQ2318">
        <v>0</v>
      </c>
      <c r="DR2318">
        <v>0</v>
      </c>
      <c r="DS2318">
        <v>0</v>
      </c>
      <c r="DT2318">
        <v>0</v>
      </c>
      <c r="DU2318">
        <v>0</v>
      </c>
      <c r="DV2318">
        <v>0</v>
      </c>
      <c r="DW2318">
        <v>0</v>
      </c>
      <c r="DX2318">
        <v>0</v>
      </c>
      <c r="DY2318">
        <v>0</v>
      </c>
      <c r="DZ2318">
        <v>0</v>
      </c>
      <c r="EA2318">
        <v>0</v>
      </c>
      <c r="EB2318">
        <v>0</v>
      </c>
      <c r="EC2318">
        <v>0</v>
      </c>
      <c r="ED2318">
        <v>0</v>
      </c>
      <c r="EE2318">
        <v>3822500</v>
      </c>
      <c r="EF2318">
        <v>0</v>
      </c>
      <c r="EG2318">
        <v>0</v>
      </c>
      <c r="EJ2318">
        <v>2312</v>
      </c>
      <c r="EK2318">
        <v>654</v>
      </c>
      <c r="EL2318">
        <v>750</v>
      </c>
      <c r="EM2318">
        <v>750</v>
      </c>
      <c r="EN2318">
        <v>12326</v>
      </c>
      <c r="EO2318">
        <v>14080</v>
      </c>
      <c r="EP2318" t="s">
        <v>15324</v>
      </c>
      <c r="EQ2318">
        <v>259761</v>
      </c>
      <c r="ER2318">
        <v>150727</v>
      </c>
      <c r="ES2318">
        <v>259761</v>
      </c>
      <c r="ET2318" t="s">
        <v>171</v>
      </c>
      <c r="EU2318">
        <v>5230</v>
      </c>
      <c r="EV2318">
        <v>150727</v>
      </c>
      <c r="EW2318">
        <v>259761</v>
      </c>
      <c r="EX2318" t="s">
        <v>171</v>
      </c>
      <c r="EY2318">
        <v>5230</v>
      </c>
      <c r="EZ2318">
        <v>150727</v>
      </c>
      <c r="FA2318">
        <v>259761</v>
      </c>
      <c r="FB2318" t="s">
        <v>171</v>
      </c>
      <c r="FC2318">
        <v>5230</v>
      </c>
    </row>
    <row r="2319" spans="1:159" x14ac:dyDescent="0.25">
      <c r="A2319" t="s">
        <v>15325</v>
      </c>
      <c r="B2319" t="s">
        <v>15326</v>
      </c>
      <c r="C2319" t="s">
        <v>15224</v>
      </c>
      <c r="D2319" t="s">
        <v>15224</v>
      </c>
      <c r="E2319" t="s">
        <v>15225</v>
      </c>
      <c r="F2319" t="s">
        <v>15226</v>
      </c>
      <c r="H2319">
        <v>0.90126200000000001</v>
      </c>
      <c r="I2319">
        <v>9.6036599999999996</v>
      </c>
      <c r="J2319">
        <v>2.37323E-3</v>
      </c>
      <c r="K2319">
        <v>42.338000000000001</v>
      </c>
      <c r="L2319">
        <v>30.646000000000001</v>
      </c>
      <c r="M2319">
        <v>42.338000000000001</v>
      </c>
      <c r="N2319">
        <v>0.90126200000000001</v>
      </c>
      <c r="O2319">
        <v>9.6036599999999996</v>
      </c>
      <c r="P2319">
        <v>2.37323E-3</v>
      </c>
      <c r="Q2319">
        <v>42.338000000000001</v>
      </c>
      <c r="BK2319">
        <v>1</v>
      </c>
      <c r="BL2319" t="s">
        <v>165</v>
      </c>
      <c r="BM2319" t="s">
        <v>15327</v>
      </c>
      <c r="BN2319" t="s">
        <v>167</v>
      </c>
      <c r="BO2319" t="s">
        <v>335</v>
      </c>
      <c r="BP2319" t="s">
        <v>15328</v>
      </c>
      <c r="BQ2319" t="s">
        <v>15329</v>
      </c>
      <c r="BR2319">
        <v>4</v>
      </c>
      <c r="BS2319">
        <v>3</v>
      </c>
      <c r="BT2319">
        <v>-0.96941999999999995</v>
      </c>
      <c r="BU2319" t="s">
        <v>199</v>
      </c>
      <c r="CG2319">
        <v>124830000</v>
      </c>
      <c r="CH2319">
        <v>124830000</v>
      </c>
      <c r="CI2319">
        <v>0</v>
      </c>
      <c r="CJ2319">
        <v>0</v>
      </c>
      <c r="CK2319" t="s">
        <v>164</v>
      </c>
      <c r="CL2319">
        <v>124830000</v>
      </c>
      <c r="CM2319">
        <v>0</v>
      </c>
      <c r="CN2319">
        <v>0</v>
      </c>
      <c r="CO2319">
        <v>0</v>
      </c>
      <c r="CP2319">
        <v>0</v>
      </c>
      <c r="CQ2319">
        <v>0</v>
      </c>
      <c r="CR2319">
        <v>0</v>
      </c>
      <c r="CS2319">
        <v>0</v>
      </c>
      <c r="CT2319">
        <v>0</v>
      </c>
      <c r="CU2319">
        <v>0</v>
      </c>
      <c r="CV2319">
        <v>0</v>
      </c>
      <c r="CW2319">
        <v>0</v>
      </c>
      <c r="CX2319">
        <v>124830000</v>
      </c>
      <c r="CY2319">
        <v>0</v>
      </c>
      <c r="CZ2319">
        <v>0</v>
      </c>
      <c r="DA2319">
        <v>0</v>
      </c>
      <c r="DB2319">
        <v>0</v>
      </c>
      <c r="DC2319">
        <v>0</v>
      </c>
      <c r="DD2319">
        <v>0</v>
      </c>
      <c r="DE2319">
        <v>0</v>
      </c>
      <c r="DF2319">
        <v>0</v>
      </c>
      <c r="DG2319">
        <v>0</v>
      </c>
      <c r="DH2319">
        <v>0</v>
      </c>
      <c r="DI2319">
        <v>0</v>
      </c>
      <c r="DJ2319">
        <v>0</v>
      </c>
      <c r="DK2319">
        <v>0</v>
      </c>
      <c r="DL2319">
        <v>0</v>
      </c>
      <c r="DM2319">
        <v>0</v>
      </c>
      <c r="DN2319">
        <v>0</v>
      </c>
      <c r="DO2319">
        <v>0</v>
      </c>
      <c r="DP2319">
        <v>0</v>
      </c>
      <c r="DQ2319">
        <v>0</v>
      </c>
      <c r="DR2319">
        <v>0</v>
      </c>
      <c r="DS2319">
        <v>0</v>
      </c>
      <c r="DT2319">
        <v>0</v>
      </c>
      <c r="DU2319">
        <v>0</v>
      </c>
      <c r="DV2319">
        <v>0</v>
      </c>
      <c r="DW2319">
        <v>0</v>
      </c>
      <c r="DX2319">
        <v>0</v>
      </c>
      <c r="DY2319">
        <v>0</v>
      </c>
      <c r="DZ2319">
        <v>0</v>
      </c>
      <c r="EA2319">
        <v>0</v>
      </c>
      <c r="EB2319">
        <v>0</v>
      </c>
      <c r="EC2319">
        <v>0</v>
      </c>
      <c r="ED2319">
        <v>0</v>
      </c>
      <c r="EE2319">
        <v>0</v>
      </c>
      <c r="EF2319">
        <v>0</v>
      </c>
      <c r="EG2319">
        <v>0</v>
      </c>
      <c r="EJ2319">
        <v>2313</v>
      </c>
      <c r="EK2319">
        <v>654</v>
      </c>
      <c r="EL2319">
        <v>29</v>
      </c>
      <c r="EM2319">
        <v>29</v>
      </c>
      <c r="EN2319">
        <v>13675</v>
      </c>
      <c r="EO2319">
        <v>15613</v>
      </c>
      <c r="EP2319">
        <v>166457</v>
      </c>
      <c r="EQ2319">
        <v>285495</v>
      </c>
      <c r="ER2319">
        <v>166457</v>
      </c>
      <c r="ES2319">
        <v>285495</v>
      </c>
      <c r="ET2319" t="s">
        <v>189</v>
      </c>
      <c r="EU2319">
        <v>36986</v>
      </c>
      <c r="EV2319">
        <v>166457</v>
      </c>
      <c r="EW2319">
        <v>285495</v>
      </c>
      <c r="EX2319" t="s">
        <v>189</v>
      </c>
      <c r="EY2319">
        <v>36986</v>
      </c>
      <c r="EZ2319">
        <v>166457</v>
      </c>
      <c r="FA2319">
        <v>285495</v>
      </c>
      <c r="FB2319" t="s">
        <v>189</v>
      </c>
      <c r="FC2319">
        <v>36986</v>
      </c>
    </row>
    <row r="2320" spans="1:159" x14ac:dyDescent="0.25">
      <c r="A2320" t="s">
        <v>15330</v>
      </c>
      <c r="B2320">
        <v>490</v>
      </c>
      <c r="C2320" t="s">
        <v>15330</v>
      </c>
      <c r="D2320" t="s">
        <v>15330</v>
      </c>
      <c r="E2320" t="s">
        <v>15331</v>
      </c>
      <c r="F2320" t="s">
        <v>15332</v>
      </c>
      <c r="H2320">
        <v>0.76594499999999999</v>
      </c>
      <c r="I2320">
        <v>11.4686</v>
      </c>
      <c r="J2320" s="1">
        <v>2.2147299999999999E-25</v>
      </c>
      <c r="K2320">
        <v>55.3</v>
      </c>
      <c r="L2320">
        <v>50.984000000000002</v>
      </c>
      <c r="M2320">
        <v>55.3</v>
      </c>
      <c r="N2320">
        <v>0.76594499999999999</v>
      </c>
      <c r="O2320">
        <v>11.4686</v>
      </c>
      <c r="P2320" s="1">
        <v>2.2147299999999999E-25</v>
      </c>
      <c r="Q2320">
        <v>55.3</v>
      </c>
      <c r="BK2320">
        <v>1</v>
      </c>
      <c r="BL2320" t="s">
        <v>165</v>
      </c>
      <c r="BM2320" t="s">
        <v>15333</v>
      </c>
      <c r="BN2320" t="s">
        <v>167</v>
      </c>
      <c r="BO2320" t="s">
        <v>11516</v>
      </c>
      <c r="BP2320" t="s">
        <v>15334</v>
      </c>
      <c r="BQ2320" t="s">
        <v>15335</v>
      </c>
      <c r="BR2320">
        <v>28</v>
      </c>
      <c r="BS2320">
        <v>4</v>
      </c>
      <c r="BT2320">
        <v>-0.20768</v>
      </c>
      <c r="BU2320" t="s">
        <v>199</v>
      </c>
      <c r="CG2320">
        <v>415040000</v>
      </c>
      <c r="CH2320">
        <v>415040000</v>
      </c>
      <c r="CI2320">
        <v>0</v>
      </c>
      <c r="CJ2320">
        <v>0</v>
      </c>
      <c r="CK2320" t="s">
        <v>164</v>
      </c>
      <c r="CL2320">
        <v>415040000</v>
      </c>
      <c r="CM2320">
        <v>0</v>
      </c>
      <c r="CN2320">
        <v>0</v>
      </c>
      <c r="CO2320">
        <v>0</v>
      </c>
      <c r="CP2320">
        <v>0</v>
      </c>
      <c r="CQ2320">
        <v>0</v>
      </c>
      <c r="CR2320">
        <v>0</v>
      </c>
      <c r="CS2320">
        <v>0</v>
      </c>
      <c r="CT2320">
        <v>0</v>
      </c>
      <c r="CU2320">
        <v>0</v>
      </c>
      <c r="CV2320">
        <v>0</v>
      </c>
      <c r="CW2320">
        <v>0</v>
      </c>
      <c r="CX2320">
        <v>415040000</v>
      </c>
      <c r="CY2320">
        <v>0</v>
      </c>
      <c r="CZ2320">
        <v>0</v>
      </c>
      <c r="DA2320">
        <v>0</v>
      </c>
      <c r="DB2320">
        <v>0</v>
      </c>
      <c r="DC2320">
        <v>0</v>
      </c>
      <c r="DD2320">
        <v>0</v>
      </c>
      <c r="DE2320">
        <v>0</v>
      </c>
      <c r="DF2320">
        <v>0</v>
      </c>
      <c r="DG2320">
        <v>0</v>
      </c>
      <c r="DH2320">
        <v>0</v>
      </c>
      <c r="DI2320">
        <v>0</v>
      </c>
      <c r="DJ2320">
        <v>0</v>
      </c>
      <c r="DK2320">
        <v>0</v>
      </c>
      <c r="DL2320">
        <v>0</v>
      </c>
      <c r="DM2320">
        <v>0</v>
      </c>
      <c r="DN2320">
        <v>0</v>
      </c>
      <c r="DO2320">
        <v>0</v>
      </c>
      <c r="DP2320">
        <v>0</v>
      </c>
      <c r="DQ2320">
        <v>0</v>
      </c>
      <c r="DR2320">
        <v>0</v>
      </c>
      <c r="DS2320">
        <v>0</v>
      </c>
      <c r="DT2320">
        <v>0</v>
      </c>
      <c r="DU2320">
        <v>0</v>
      </c>
      <c r="DV2320">
        <v>0</v>
      </c>
      <c r="DW2320">
        <v>0</v>
      </c>
      <c r="DX2320">
        <v>0</v>
      </c>
      <c r="DY2320">
        <v>0</v>
      </c>
      <c r="DZ2320">
        <v>0</v>
      </c>
      <c r="EA2320">
        <v>0</v>
      </c>
      <c r="EB2320">
        <v>0</v>
      </c>
      <c r="EC2320">
        <v>0</v>
      </c>
      <c r="ED2320">
        <v>0</v>
      </c>
      <c r="EE2320">
        <v>0</v>
      </c>
      <c r="EF2320">
        <v>0</v>
      </c>
      <c r="EG2320">
        <v>0</v>
      </c>
      <c r="EJ2320">
        <v>2314</v>
      </c>
      <c r="EK2320">
        <v>655</v>
      </c>
      <c r="EL2320">
        <v>490</v>
      </c>
      <c r="EM2320">
        <v>490</v>
      </c>
      <c r="EN2320">
        <v>2934</v>
      </c>
      <c r="EO2320">
        <v>3320</v>
      </c>
      <c r="EP2320">
        <v>33926</v>
      </c>
      <c r="EQ2320">
        <v>57156</v>
      </c>
      <c r="ER2320">
        <v>33926</v>
      </c>
      <c r="ES2320">
        <v>57156</v>
      </c>
      <c r="ET2320" t="s">
        <v>189</v>
      </c>
      <c r="EU2320">
        <v>68012</v>
      </c>
      <c r="EV2320">
        <v>33926</v>
      </c>
      <c r="EW2320">
        <v>57156</v>
      </c>
      <c r="EX2320" t="s">
        <v>189</v>
      </c>
      <c r="EY2320">
        <v>68012</v>
      </c>
      <c r="EZ2320">
        <v>33926</v>
      </c>
      <c r="FA2320">
        <v>57156</v>
      </c>
      <c r="FB2320" t="s">
        <v>189</v>
      </c>
      <c r="FC2320">
        <v>68012</v>
      </c>
    </row>
    <row r="2321" spans="1:159" x14ac:dyDescent="0.25">
      <c r="A2321" t="s">
        <v>15336</v>
      </c>
      <c r="B2321" t="s">
        <v>15337</v>
      </c>
      <c r="C2321" t="s">
        <v>15330</v>
      </c>
      <c r="D2321" t="s">
        <v>15330</v>
      </c>
      <c r="E2321" t="s">
        <v>15331</v>
      </c>
      <c r="F2321" t="s">
        <v>15332</v>
      </c>
      <c r="H2321">
        <v>0.480182</v>
      </c>
      <c r="I2321">
        <v>0</v>
      </c>
      <c r="J2321">
        <v>2.9922400000000001E-4</v>
      </c>
      <c r="K2321">
        <v>52.927999999999997</v>
      </c>
      <c r="L2321">
        <v>43.820999999999998</v>
      </c>
      <c r="M2321">
        <v>52.927999999999997</v>
      </c>
      <c r="N2321">
        <v>0</v>
      </c>
      <c r="O2321">
        <v>0</v>
      </c>
      <c r="Q2321" t="s">
        <v>164</v>
      </c>
      <c r="V2321">
        <v>0</v>
      </c>
      <c r="W2321">
        <v>0</v>
      </c>
      <c r="Y2321" t="s">
        <v>164</v>
      </c>
      <c r="Z2321">
        <v>0.480182</v>
      </c>
      <c r="AA2321">
        <v>0</v>
      </c>
      <c r="AB2321">
        <v>2.9922400000000001E-4</v>
      </c>
      <c r="AC2321">
        <v>52.927999999999997</v>
      </c>
      <c r="AD2321">
        <v>0.47705900000000001</v>
      </c>
      <c r="AE2321">
        <v>0</v>
      </c>
      <c r="AF2321">
        <v>3.1063599999999999E-3</v>
      </c>
      <c r="AG2321">
        <v>43.084000000000003</v>
      </c>
      <c r="AH2321">
        <v>0</v>
      </c>
      <c r="AI2321">
        <v>0</v>
      </c>
      <c r="AK2321" t="s">
        <v>164</v>
      </c>
      <c r="AX2321">
        <v>0.476412</v>
      </c>
      <c r="AY2321">
        <v>0</v>
      </c>
      <c r="AZ2321">
        <v>3.1063599999999999E-3</v>
      </c>
      <c r="BA2321">
        <v>43.084000000000003</v>
      </c>
      <c r="BB2321">
        <v>0</v>
      </c>
      <c r="BC2321">
        <v>0</v>
      </c>
      <c r="BE2321" t="s">
        <v>164</v>
      </c>
      <c r="BL2321" t="s">
        <v>165</v>
      </c>
      <c r="BM2321" t="s">
        <v>15338</v>
      </c>
      <c r="BN2321" t="s">
        <v>167</v>
      </c>
      <c r="BO2321" t="s">
        <v>998</v>
      </c>
      <c r="BP2321" t="s">
        <v>15339</v>
      </c>
      <c r="BQ2321" t="s">
        <v>15340</v>
      </c>
      <c r="BR2321">
        <v>2</v>
      </c>
      <c r="BS2321">
        <v>2</v>
      </c>
      <c r="BT2321">
        <v>-6.6577999999999998E-2</v>
      </c>
      <c r="CG2321">
        <v>0</v>
      </c>
      <c r="CH2321">
        <v>0</v>
      </c>
      <c r="CI2321">
        <v>0</v>
      </c>
      <c r="CJ2321">
        <v>0</v>
      </c>
      <c r="CK2321" t="s">
        <v>164</v>
      </c>
      <c r="CL2321">
        <v>0</v>
      </c>
      <c r="CM2321">
        <v>0</v>
      </c>
      <c r="CN2321">
        <v>0</v>
      </c>
      <c r="CO2321">
        <v>0</v>
      </c>
      <c r="CP2321">
        <v>0</v>
      </c>
      <c r="CQ2321">
        <v>0</v>
      </c>
      <c r="CR2321">
        <v>0</v>
      </c>
      <c r="CS2321">
        <v>0</v>
      </c>
      <c r="CT2321">
        <v>0</v>
      </c>
      <c r="CU2321">
        <v>0</v>
      </c>
      <c r="CV2321">
        <v>0</v>
      </c>
      <c r="CW2321">
        <v>0</v>
      </c>
      <c r="CX2321">
        <v>0</v>
      </c>
      <c r="CY2321">
        <v>0</v>
      </c>
      <c r="CZ2321">
        <v>0</v>
      </c>
      <c r="DA2321">
        <v>0</v>
      </c>
      <c r="DB2321">
        <v>0</v>
      </c>
      <c r="DC2321">
        <v>0</v>
      </c>
      <c r="DD2321">
        <v>0</v>
      </c>
      <c r="DE2321">
        <v>0</v>
      </c>
      <c r="DF2321">
        <v>0</v>
      </c>
      <c r="DG2321">
        <v>0</v>
      </c>
      <c r="DH2321">
        <v>0</v>
      </c>
      <c r="DI2321">
        <v>0</v>
      </c>
      <c r="DJ2321">
        <v>0</v>
      </c>
      <c r="DK2321">
        <v>0</v>
      </c>
      <c r="DL2321">
        <v>0</v>
      </c>
      <c r="DM2321">
        <v>0</v>
      </c>
      <c r="DN2321">
        <v>0</v>
      </c>
      <c r="DO2321">
        <v>0</v>
      </c>
      <c r="DP2321">
        <v>0</v>
      </c>
      <c r="DQ2321">
        <v>0</v>
      </c>
      <c r="DR2321">
        <v>0</v>
      </c>
      <c r="DS2321">
        <v>0</v>
      </c>
      <c r="DT2321">
        <v>0</v>
      </c>
      <c r="DU2321">
        <v>0</v>
      </c>
      <c r="DV2321">
        <v>0</v>
      </c>
      <c r="DW2321">
        <v>0</v>
      </c>
      <c r="DX2321">
        <v>0</v>
      </c>
      <c r="DY2321">
        <v>0</v>
      </c>
      <c r="DZ2321">
        <v>0</v>
      </c>
      <c r="EA2321">
        <v>0</v>
      </c>
      <c r="EB2321">
        <v>0</v>
      </c>
      <c r="EC2321">
        <v>0</v>
      </c>
      <c r="ED2321">
        <v>0</v>
      </c>
      <c r="EE2321">
        <v>0</v>
      </c>
      <c r="EF2321">
        <v>0</v>
      </c>
      <c r="EG2321">
        <v>0</v>
      </c>
      <c r="EJ2321">
        <v>2315</v>
      </c>
      <c r="EK2321">
        <v>655</v>
      </c>
      <c r="EL2321">
        <v>118</v>
      </c>
      <c r="EM2321">
        <v>118</v>
      </c>
      <c r="EN2321">
        <v>8324</v>
      </c>
      <c r="EO2321">
        <v>9460</v>
      </c>
      <c r="ER2321">
        <v>96746</v>
      </c>
      <c r="ES2321">
        <v>162434</v>
      </c>
      <c r="ET2321" t="s">
        <v>171</v>
      </c>
      <c r="EU2321">
        <v>75275</v>
      </c>
      <c r="EV2321">
        <v>96746</v>
      </c>
      <c r="EW2321">
        <v>162434</v>
      </c>
      <c r="EX2321" t="s">
        <v>171</v>
      </c>
      <c r="EY2321">
        <v>75275</v>
      </c>
      <c r="EZ2321">
        <v>96746</v>
      </c>
      <c r="FA2321">
        <v>162434</v>
      </c>
      <c r="FB2321" t="s">
        <v>171</v>
      </c>
      <c r="FC2321">
        <v>75275</v>
      </c>
    </row>
    <row r="2322" spans="1:159" x14ac:dyDescent="0.25">
      <c r="A2322" t="s">
        <v>15336</v>
      </c>
      <c r="B2322" t="s">
        <v>15341</v>
      </c>
      <c r="C2322" t="s">
        <v>15330</v>
      </c>
      <c r="D2322" t="s">
        <v>15330</v>
      </c>
      <c r="E2322" t="s">
        <v>15331</v>
      </c>
      <c r="F2322" t="s">
        <v>15332</v>
      </c>
      <c r="H2322">
        <v>0.99748999999999999</v>
      </c>
      <c r="I2322">
        <v>28.413499999999999</v>
      </c>
      <c r="J2322" s="1">
        <v>2.3015600000000001E-9</v>
      </c>
      <c r="K2322">
        <v>78.400999999999996</v>
      </c>
      <c r="L2322">
        <v>72.447000000000003</v>
      </c>
      <c r="M2322">
        <v>66.067999999999998</v>
      </c>
      <c r="N2322">
        <v>0.92097099999999998</v>
      </c>
      <c r="O2322">
        <v>11.08</v>
      </c>
      <c r="P2322" s="1">
        <v>1.6834199999999999E-5</v>
      </c>
      <c r="Q2322">
        <v>64.248999999999995</v>
      </c>
      <c r="R2322">
        <v>0.91569500000000004</v>
      </c>
      <c r="S2322">
        <v>10.898899999999999</v>
      </c>
      <c r="T2322" s="1">
        <v>1.7686899999999998E-5</v>
      </c>
      <c r="U2322">
        <v>56.036000000000001</v>
      </c>
      <c r="V2322">
        <v>0.95780100000000001</v>
      </c>
      <c r="W2322">
        <v>16.0642</v>
      </c>
      <c r="X2322" s="1">
        <v>7.68326E-5</v>
      </c>
      <c r="Y2322">
        <v>48.405000000000001</v>
      </c>
      <c r="Z2322">
        <v>0.97569899999999998</v>
      </c>
      <c r="AA2322">
        <v>16.922499999999999</v>
      </c>
      <c r="AB2322" s="1">
        <v>6.5997499999999998E-6</v>
      </c>
      <c r="AC2322">
        <v>68.087999999999994</v>
      </c>
      <c r="AD2322">
        <v>0.79485399999999995</v>
      </c>
      <c r="AE2322">
        <v>6.4998199999999997</v>
      </c>
      <c r="AF2322" s="1">
        <v>9.5190699999999996E-5</v>
      </c>
      <c r="AG2322">
        <v>47.301000000000002</v>
      </c>
      <c r="AH2322">
        <v>0.99748999999999999</v>
      </c>
      <c r="AI2322">
        <v>28.413499999999999</v>
      </c>
      <c r="AJ2322" s="1">
        <v>1.1985699999999999E-5</v>
      </c>
      <c r="AK2322">
        <v>66.067999999999998</v>
      </c>
      <c r="AL2322">
        <v>0.79685099999999998</v>
      </c>
      <c r="AM2322">
        <v>6.1085599999999998</v>
      </c>
      <c r="AN2322" s="1">
        <v>1.55582E-5</v>
      </c>
      <c r="AO2322">
        <v>59.512</v>
      </c>
      <c r="AP2322">
        <v>0.95929200000000003</v>
      </c>
      <c r="AQ2322">
        <v>14.6745</v>
      </c>
      <c r="AR2322" s="1">
        <v>2.3015600000000001E-9</v>
      </c>
      <c r="AS2322">
        <v>78.400999999999996</v>
      </c>
      <c r="AT2322">
        <v>0.78008</v>
      </c>
      <c r="AU2322">
        <v>5.7103900000000003</v>
      </c>
      <c r="AV2322" s="1">
        <v>6.6331499999999993E-5</v>
      </c>
      <c r="AW2322">
        <v>49.036000000000001</v>
      </c>
      <c r="AX2322">
        <v>0.82856799999999997</v>
      </c>
      <c r="AY2322">
        <v>7.0354700000000001</v>
      </c>
      <c r="AZ2322" s="1">
        <v>1.43713E-6</v>
      </c>
      <c r="BA2322">
        <v>71.278999999999996</v>
      </c>
      <c r="BB2322">
        <v>0.961897</v>
      </c>
      <c r="BC2322">
        <v>14.267200000000001</v>
      </c>
      <c r="BD2322" s="1">
        <v>1.5248E-6</v>
      </c>
      <c r="BE2322">
        <v>70.986000000000004</v>
      </c>
      <c r="BF2322">
        <v>0.89596100000000001</v>
      </c>
      <c r="BG2322">
        <v>9.7178599999999999</v>
      </c>
      <c r="BH2322" s="1">
        <v>1.7686899999999998E-5</v>
      </c>
      <c r="BI2322">
        <v>56.036000000000001</v>
      </c>
      <c r="BK2322">
        <v>1</v>
      </c>
      <c r="BL2322" t="s">
        <v>165</v>
      </c>
      <c r="BM2322" t="s">
        <v>15342</v>
      </c>
      <c r="BN2322" t="s">
        <v>167</v>
      </c>
      <c r="BO2322" t="s">
        <v>1135</v>
      </c>
      <c r="BP2322" t="s">
        <v>15343</v>
      </c>
      <c r="BQ2322" t="s">
        <v>15344</v>
      </c>
      <c r="BR2322">
        <v>3</v>
      </c>
      <c r="BS2322">
        <v>3</v>
      </c>
      <c r="BT2322">
        <v>0.13325999999999999</v>
      </c>
      <c r="BU2322" t="s">
        <v>199</v>
      </c>
      <c r="BV2322" t="s">
        <v>199</v>
      </c>
      <c r="BW2322" t="s">
        <v>199</v>
      </c>
      <c r="BX2322" t="s">
        <v>199</v>
      </c>
      <c r="BY2322" t="s">
        <v>199</v>
      </c>
      <c r="BZ2322" t="s">
        <v>199</v>
      </c>
      <c r="CA2322" t="s">
        <v>199</v>
      </c>
      <c r="CB2322" t="s">
        <v>199</v>
      </c>
      <c r="CC2322" t="s">
        <v>199</v>
      </c>
      <c r="CD2322" t="s">
        <v>199</v>
      </c>
      <c r="CE2322" t="s">
        <v>199</v>
      </c>
      <c r="CF2322" t="s">
        <v>199</v>
      </c>
      <c r="CG2322">
        <v>4605000000</v>
      </c>
      <c r="CH2322">
        <v>4605000000</v>
      </c>
      <c r="CI2322">
        <v>0</v>
      </c>
      <c r="CJ2322">
        <v>0</v>
      </c>
      <c r="CK2322" t="s">
        <v>164</v>
      </c>
      <c r="CL2322">
        <v>304570000</v>
      </c>
      <c r="CM2322">
        <v>358960000</v>
      </c>
      <c r="CN2322">
        <v>298120000</v>
      </c>
      <c r="CO2322">
        <v>485650000</v>
      </c>
      <c r="CP2322">
        <v>398840000</v>
      </c>
      <c r="CQ2322">
        <v>292740000</v>
      </c>
      <c r="CR2322">
        <v>351240000</v>
      </c>
      <c r="CS2322">
        <v>585620000</v>
      </c>
      <c r="CT2322">
        <v>333850000</v>
      </c>
      <c r="CU2322">
        <v>439830000</v>
      </c>
      <c r="CV2322">
        <v>379170000</v>
      </c>
      <c r="CW2322">
        <v>362970000</v>
      </c>
      <c r="CX2322">
        <v>304570000</v>
      </c>
      <c r="CY2322">
        <v>0</v>
      </c>
      <c r="CZ2322">
        <v>0</v>
      </c>
      <c r="DA2322">
        <v>358960000</v>
      </c>
      <c r="DB2322">
        <v>0</v>
      </c>
      <c r="DC2322">
        <v>0</v>
      </c>
      <c r="DD2322">
        <v>298120000</v>
      </c>
      <c r="DE2322">
        <v>0</v>
      </c>
      <c r="DF2322">
        <v>0</v>
      </c>
      <c r="DG2322">
        <v>485650000</v>
      </c>
      <c r="DH2322">
        <v>0</v>
      </c>
      <c r="DI2322">
        <v>0</v>
      </c>
      <c r="DJ2322">
        <v>398840000</v>
      </c>
      <c r="DK2322">
        <v>0</v>
      </c>
      <c r="DL2322">
        <v>0</v>
      </c>
      <c r="DM2322">
        <v>292740000</v>
      </c>
      <c r="DN2322">
        <v>0</v>
      </c>
      <c r="DO2322">
        <v>0</v>
      </c>
      <c r="DP2322">
        <v>351240000</v>
      </c>
      <c r="DQ2322">
        <v>0</v>
      </c>
      <c r="DR2322">
        <v>0</v>
      </c>
      <c r="DS2322">
        <v>585620000</v>
      </c>
      <c r="DT2322">
        <v>0</v>
      </c>
      <c r="DU2322">
        <v>0</v>
      </c>
      <c r="DV2322">
        <v>333850000</v>
      </c>
      <c r="DW2322">
        <v>0</v>
      </c>
      <c r="DX2322">
        <v>0</v>
      </c>
      <c r="DY2322">
        <v>439830000</v>
      </c>
      <c r="DZ2322">
        <v>0</v>
      </c>
      <c r="EA2322">
        <v>0</v>
      </c>
      <c r="EB2322">
        <v>379170000</v>
      </c>
      <c r="EC2322">
        <v>0</v>
      </c>
      <c r="ED2322">
        <v>0</v>
      </c>
      <c r="EE2322">
        <v>362970000</v>
      </c>
      <c r="EF2322">
        <v>0</v>
      </c>
      <c r="EG2322">
        <v>0</v>
      </c>
      <c r="EJ2322">
        <v>2316</v>
      </c>
      <c r="EK2322">
        <v>655</v>
      </c>
      <c r="EL2322">
        <v>119</v>
      </c>
      <c r="EM2322">
        <v>119</v>
      </c>
      <c r="EN2322">
        <v>8324</v>
      </c>
      <c r="EO2322">
        <v>9460</v>
      </c>
      <c r="EP2322" t="s">
        <v>15345</v>
      </c>
      <c r="EQ2322" t="s">
        <v>15346</v>
      </c>
      <c r="ER2322">
        <v>96756</v>
      </c>
      <c r="ES2322">
        <v>162458</v>
      </c>
      <c r="ET2322" t="s">
        <v>298</v>
      </c>
      <c r="EU2322">
        <v>73371</v>
      </c>
      <c r="EV2322">
        <v>96750</v>
      </c>
      <c r="EW2322">
        <v>162445</v>
      </c>
      <c r="EX2322" t="s">
        <v>210</v>
      </c>
      <c r="EY2322">
        <v>74477</v>
      </c>
      <c r="EZ2322">
        <v>96750</v>
      </c>
      <c r="FA2322">
        <v>162445</v>
      </c>
      <c r="FB2322" t="s">
        <v>210</v>
      </c>
      <c r="FC2322">
        <v>74477</v>
      </c>
    </row>
    <row r="2323" spans="1:159" x14ac:dyDescent="0.25">
      <c r="A2323" t="s">
        <v>15347</v>
      </c>
      <c r="B2323" t="s">
        <v>15348</v>
      </c>
      <c r="C2323" t="s">
        <v>15349</v>
      </c>
      <c r="D2323" t="s">
        <v>15349</v>
      </c>
      <c r="F2323" t="s">
        <v>15350</v>
      </c>
      <c r="H2323">
        <v>0.5</v>
      </c>
      <c r="I2323">
        <v>0</v>
      </c>
      <c r="J2323">
        <v>3.51422E-4</v>
      </c>
      <c r="K2323">
        <v>44.005000000000003</v>
      </c>
      <c r="L2323">
        <v>35.817999999999998</v>
      </c>
      <c r="M2323">
        <v>44.005000000000003</v>
      </c>
      <c r="Z2323">
        <v>0.5</v>
      </c>
      <c r="AA2323">
        <v>0</v>
      </c>
      <c r="AB2323">
        <v>3.51422E-4</v>
      </c>
      <c r="AC2323">
        <v>44.005000000000003</v>
      </c>
      <c r="AH2323">
        <v>0</v>
      </c>
      <c r="AI2323">
        <v>0</v>
      </c>
      <c r="AK2323" t="s">
        <v>164</v>
      </c>
      <c r="AL2323">
        <v>0</v>
      </c>
      <c r="AM2323">
        <v>0</v>
      </c>
      <c r="AO2323" t="s">
        <v>164</v>
      </c>
      <c r="BB2323">
        <v>0</v>
      </c>
      <c r="BC2323">
        <v>0</v>
      </c>
      <c r="BE2323" t="s">
        <v>164</v>
      </c>
      <c r="BK2323">
        <v>1</v>
      </c>
      <c r="BL2323" t="s">
        <v>165</v>
      </c>
      <c r="BM2323" t="s">
        <v>15351</v>
      </c>
      <c r="BN2323" t="s">
        <v>167</v>
      </c>
      <c r="BO2323" t="s">
        <v>6313</v>
      </c>
      <c r="BP2323" t="s">
        <v>15352</v>
      </c>
      <c r="BQ2323" t="s">
        <v>15353</v>
      </c>
      <c r="BR2323">
        <v>11</v>
      </c>
      <c r="BS2323">
        <v>3</v>
      </c>
      <c r="BT2323">
        <v>0.99841000000000002</v>
      </c>
      <c r="BX2323" t="s">
        <v>199</v>
      </c>
      <c r="BZ2323" t="s">
        <v>198</v>
      </c>
      <c r="CA2323" t="s">
        <v>198</v>
      </c>
      <c r="CE2323" t="s">
        <v>198</v>
      </c>
      <c r="CG2323">
        <v>128380000</v>
      </c>
      <c r="CH2323">
        <v>128380000</v>
      </c>
      <c r="CI2323">
        <v>0</v>
      </c>
      <c r="CJ2323">
        <v>0</v>
      </c>
      <c r="CK2323" t="s">
        <v>164</v>
      </c>
      <c r="CL2323">
        <v>0</v>
      </c>
      <c r="CM2323">
        <v>0</v>
      </c>
      <c r="CN2323">
        <v>0</v>
      </c>
      <c r="CO2323">
        <v>53600000</v>
      </c>
      <c r="CP2323">
        <v>0</v>
      </c>
      <c r="CQ2323">
        <v>22417000</v>
      </c>
      <c r="CR2323">
        <v>21278000</v>
      </c>
      <c r="CS2323">
        <v>0</v>
      </c>
      <c r="CT2323">
        <v>0</v>
      </c>
      <c r="CU2323">
        <v>0</v>
      </c>
      <c r="CV2323">
        <v>31084000</v>
      </c>
      <c r="CW2323">
        <v>0</v>
      </c>
      <c r="CX2323">
        <v>0</v>
      </c>
      <c r="CY2323">
        <v>0</v>
      </c>
      <c r="CZ2323">
        <v>0</v>
      </c>
      <c r="DA2323">
        <v>0</v>
      </c>
      <c r="DB2323">
        <v>0</v>
      </c>
      <c r="DC2323">
        <v>0</v>
      </c>
      <c r="DD2323">
        <v>0</v>
      </c>
      <c r="DE2323">
        <v>0</v>
      </c>
      <c r="DF2323">
        <v>0</v>
      </c>
      <c r="DG2323">
        <v>53600000</v>
      </c>
      <c r="DH2323">
        <v>0</v>
      </c>
      <c r="DI2323">
        <v>0</v>
      </c>
      <c r="DJ2323">
        <v>0</v>
      </c>
      <c r="DK2323">
        <v>0</v>
      </c>
      <c r="DL2323">
        <v>0</v>
      </c>
      <c r="DM2323">
        <v>22417000</v>
      </c>
      <c r="DN2323">
        <v>0</v>
      </c>
      <c r="DO2323">
        <v>0</v>
      </c>
      <c r="DP2323">
        <v>21278000</v>
      </c>
      <c r="DQ2323">
        <v>0</v>
      </c>
      <c r="DR2323">
        <v>0</v>
      </c>
      <c r="DS2323">
        <v>0</v>
      </c>
      <c r="DT2323">
        <v>0</v>
      </c>
      <c r="DU2323">
        <v>0</v>
      </c>
      <c r="DV2323">
        <v>0</v>
      </c>
      <c r="DW2323">
        <v>0</v>
      </c>
      <c r="DX2323">
        <v>0</v>
      </c>
      <c r="DY2323">
        <v>0</v>
      </c>
      <c r="DZ2323">
        <v>0</v>
      </c>
      <c r="EA2323">
        <v>0</v>
      </c>
      <c r="EB2323">
        <v>31084000</v>
      </c>
      <c r="EC2323">
        <v>0</v>
      </c>
      <c r="ED2323">
        <v>0</v>
      </c>
      <c r="EE2323">
        <v>0</v>
      </c>
      <c r="EF2323">
        <v>0</v>
      </c>
      <c r="EG2323">
        <v>0</v>
      </c>
      <c r="EJ2323">
        <v>2317</v>
      </c>
      <c r="EK2323">
        <v>656</v>
      </c>
      <c r="EL2323">
        <v>390</v>
      </c>
      <c r="EM2323">
        <v>390</v>
      </c>
      <c r="EN2323">
        <v>971</v>
      </c>
      <c r="EO2323">
        <v>1120</v>
      </c>
      <c r="EP2323" t="s">
        <v>15354</v>
      </c>
      <c r="EQ2323">
        <v>22716</v>
      </c>
      <c r="ER2323">
        <v>12186</v>
      </c>
      <c r="ES2323">
        <v>22716</v>
      </c>
      <c r="ET2323" t="s">
        <v>171</v>
      </c>
      <c r="EU2323">
        <v>45795</v>
      </c>
      <c r="EV2323">
        <v>12186</v>
      </c>
      <c r="EW2323">
        <v>22716</v>
      </c>
      <c r="EX2323" t="s">
        <v>171</v>
      </c>
      <c r="EY2323">
        <v>45795</v>
      </c>
      <c r="EZ2323">
        <v>12186</v>
      </c>
      <c r="FA2323">
        <v>22716</v>
      </c>
      <c r="FB2323" t="s">
        <v>171</v>
      </c>
      <c r="FC2323">
        <v>45795</v>
      </c>
    </row>
    <row r="2324" spans="1:159" x14ac:dyDescent="0.25">
      <c r="A2324" t="s">
        <v>15347</v>
      </c>
      <c r="B2324" t="s">
        <v>15355</v>
      </c>
      <c r="C2324" t="s">
        <v>15349</v>
      </c>
      <c r="D2324" t="s">
        <v>15349</v>
      </c>
      <c r="F2324" t="s">
        <v>15350</v>
      </c>
      <c r="H2324">
        <v>0.5</v>
      </c>
      <c r="I2324">
        <v>0</v>
      </c>
      <c r="J2324">
        <v>3.51422E-4</v>
      </c>
      <c r="K2324">
        <v>44.005000000000003</v>
      </c>
      <c r="L2324">
        <v>35.817999999999998</v>
      </c>
      <c r="M2324">
        <v>44.005000000000003</v>
      </c>
      <c r="Z2324">
        <v>0.5</v>
      </c>
      <c r="AA2324">
        <v>0</v>
      </c>
      <c r="AB2324">
        <v>3.51422E-4</v>
      </c>
      <c r="AC2324">
        <v>44.005000000000003</v>
      </c>
      <c r="AH2324">
        <v>0</v>
      </c>
      <c r="AI2324">
        <v>0</v>
      </c>
      <c r="AK2324" t="s">
        <v>164</v>
      </c>
      <c r="AL2324">
        <v>0</v>
      </c>
      <c r="AM2324">
        <v>0</v>
      </c>
      <c r="AO2324" t="s">
        <v>164</v>
      </c>
      <c r="BB2324">
        <v>0</v>
      </c>
      <c r="BC2324">
        <v>0</v>
      </c>
      <c r="BE2324" t="s">
        <v>164</v>
      </c>
      <c r="BK2324">
        <v>1</v>
      </c>
      <c r="BL2324" t="s">
        <v>165</v>
      </c>
      <c r="BM2324" t="s">
        <v>15356</v>
      </c>
      <c r="BN2324" t="s">
        <v>174</v>
      </c>
      <c r="BO2324" t="s">
        <v>175</v>
      </c>
      <c r="BP2324" t="s">
        <v>15352</v>
      </c>
      <c r="BQ2324" t="s">
        <v>15353</v>
      </c>
      <c r="BR2324">
        <v>12</v>
      </c>
      <c r="BS2324">
        <v>3</v>
      </c>
      <c r="BT2324">
        <v>0.99841000000000002</v>
      </c>
      <c r="BX2324" t="s">
        <v>199</v>
      </c>
      <c r="BZ2324" t="s">
        <v>198</v>
      </c>
      <c r="CA2324" t="s">
        <v>198</v>
      </c>
      <c r="CE2324" t="s">
        <v>198</v>
      </c>
      <c r="CG2324">
        <v>128380000</v>
      </c>
      <c r="CH2324">
        <v>128380000</v>
      </c>
      <c r="CI2324">
        <v>0</v>
      </c>
      <c r="CJ2324">
        <v>0</v>
      </c>
      <c r="CK2324" t="s">
        <v>164</v>
      </c>
      <c r="CL2324">
        <v>0</v>
      </c>
      <c r="CM2324">
        <v>0</v>
      </c>
      <c r="CN2324">
        <v>0</v>
      </c>
      <c r="CO2324">
        <v>53600000</v>
      </c>
      <c r="CP2324">
        <v>0</v>
      </c>
      <c r="CQ2324">
        <v>22417000</v>
      </c>
      <c r="CR2324">
        <v>21278000</v>
      </c>
      <c r="CS2324">
        <v>0</v>
      </c>
      <c r="CT2324">
        <v>0</v>
      </c>
      <c r="CU2324">
        <v>0</v>
      </c>
      <c r="CV2324">
        <v>31084000</v>
      </c>
      <c r="CW2324">
        <v>0</v>
      </c>
      <c r="CX2324">
        <v>0</v>
      </c>
      <c r="CY2324">
        <v>0</v>
      </c>
      <c r="CZ2324">
        <v>0</v>
      </c>
      <c r="DA2324">
        <v>0</v>
      </c>
      <c r="DB2324">
        <v>0</v>
      </c>
      <c r="DC2324">
        <v>0</v>
      </c>
      <c r="DD2324">
        <v>0</v>
      </c>
      <c r="DE2324">
        <v>0</v>
      </c>
      <c r="DF2324">
        <v>0</v>
      </c>
      <c r="DG2324">
        <v>53600000</v>
      </c>
      <c r="DH2324">
        <v>0</v>
      </c>
      <c r="DI2324">
        <v>0</v>
      </c>
      <c r="DJ2324">
        <v>0</v>
      </c>
      <c r="DK2324">
        <v>0</v>
      </c>
      <c r="DL2324">
        <v>0</v>
      </c>
      <c r="DM2324">
        <v>22417000</v>
      </c>
      <c r="DN2324">
        <v>0</v>
      </c>
      <c r="DO2324">
        <v>0</v>
      </c>
      <c r="DP2324">
        <v>21278000</v>
      </c>
      <c r="DQ2324">
        <v>0</v>
      </c>
      <c r="DR2324">
        <v>0</v>
      </c>
      <c r="DS2324">
        <v>0</v>
      </c>
      <c r="DT2324">
        <v>0</v>
      </c>
      <c r="DU2324">
        <v>0</v>
      </c>
      <c r="DV2324">
        <v>0</v>
      </c>
      <c r="DW2324">
        <v>0</v>
      </c>
      <c r="DX2324">
        <v>0</v>
      </c>
      <c r="DY2324">
        <v>0</v>
      </c>
      <c r="DZ2324">
        <v>0</v>
      </c>
      <c r="EA2324">
        <v>0</v>
      </c>
      <c r="EB2324">
        <v>31084000</v>
      </c>
      <c r="EC2324">
        <v>0</v>
      </c>
      <c r="ED2324">
        <v>0</v>
      </c>
      <c r="EE2324">
        <v>0</v>
      </c>
      <c r="EF2324">
        <v>0</v>
      </c>
      <c r="EG2324">
        <v>0</v>
      </c>
      <c r="EJ2324">
        <v>2318</v>
      </c>
      <c r="EK2324">
        <v>656</v>
      </c>
      <c r="EL2324">
        <v>391</v>
      </c>
      <c r="EM2324">
        <v>391</v>
      </c>
      <c r="EN2324">
        <v>971</v>
      </c>
      <c r="EO2324">
        <v>1120</v>
      </c>
      <c r="EP2324" t="s">
        <v>15354</v>
      </c>
      <c r="EQ2324">
        <v>22716</v>
      </c>
      <c r="ER2324">
        <v>12186</v>
      </c>
      <c r="ES2324">
        <v>22716</v>
      </c>
      <c r="ET2324" t="s">
        <v>171</v>
      </c>
      <c r="EU2324">
        <v>45795</v>
      </c>
      <c r="EV2324">
        <v>12186</v>
      </c>
      <c r="EW2324">
        <v>22716</v>
      </c>
      <c r="EX2324" t="s">
        <v>171</v>
      </c>
      <c r="EY2324">
        <v>45795</v>
      </c>
      <c r="EZ2324">
        <v>12186</v>
      </c>
      <c r="FA2324">
        <v>22716</v>
      </c>
      <c r="FB2324" t="s">
        <v>171</v>
      </c>
      <c r="FC2324">
        <v>45795</v>
      </c>
    </row>
    <row r="2325" spans="1:159" x14ac:dyDescent="0.25">
      <c r="A2325" t="s">
        <v>15357</v>
      </c>
      <c r="B2325" t="s">
        <v>15358</v>
      </c>
      <c r="C2325" t="s">
        <v>15359</v>
      </c>
      <c r="D2325" t="s">
        <v>15359</v>
      </c>
      <c r="E2325" t="s">
        <v>15360</v>
      </c>
      <c r="F2325" t="s">
        <v>15361</v>
      </c>
      <c r="H2325">
        <v>0.98553900000000005</v>
      </c>
      <c r="I2325">
        <v>20.308499999999999</v>
      </c>
      <c r="J2325" s="1">
        <v>1.0670099999999999E-20</v>
      </c>
      <c r="K2325">
        <v>72.424999999999997</v>
      </c>
      <c r="L2325">
        <v>64.501000000000005</v>
      </c>
      <c r="M2325">
        <v>66.885999999999996</v>
      </c>
      <c r="N2325">
        <v>0.94009799999999999</v>
      </c>
      <c r="O2325">
        <v>12.1478</v>
      </c>
      <c r="P2325" s="1">
        <v>1.0670099999999999E-20</v>
      </c>
      <c r="Q2325">
        <v>72.424999999999997</v>
      </c>
      <c r="R2325">
        <v>0.85976799999999998</v>
      </c>
      <c r="S2325">
        <v>8.1958699999999993</v>
      </c>
      <c r="T2325" s="1">
        <v>6.5158999999999995E-8</v>
      </c>
      <c r="U2325">
        <v>55.588000000000001</v>
      </c>
      <c r="AH2325">
        <v>0.98553900000000005</v>
      </c>
      <c r="AI2325">
        <v>20.308499999999999</v>
      </c>
      <c r="AJ2325" s="1">
        <v>6.5336899999999996E-17</v>
      </c>
      <c r="AK2325">
        <v>66.885999999999996</v>
      </c>
      <c r="AL2325">
        <v>0.83309299999999997</v>
      </c>
      <c r="AM2325">
        <v>8.0941799999999997</v>
      </c>
      <c r="AN2325" s="1">
        <v>9.7380399999999998E-8</v>
      </c>
      <c r="AO2325">
        <v>54.671999999999997</v>
      </c>
      <c r="BF2325">
        <v>0.80723999999999996</v>
      </c>
      <c r="BG2325">
        <v>6.3620900000000002</v>
      </c>
      <c r="BH2325" s="1">
        <v>1.48406E-5</v>
      </c>
      <c r="BI2325">
        <v>44.595999999999997</v>
      </c>
      <c r="BK2325">
        <v>1</v>
      </c>
      <c r="BL2325" t="s">
        <v>165</v>
      </c>
      <c r="BM2325" t="s">
        <v>15362</v>
      </c>
      <c r="BN2325" t="s">
        <v>167</v>
      </c>
      <c r="BO2325" t="s">
        <v>2499</v>
      </c>
      <c r="BP2325" t="s">
        <v>15363</v>
      </c>
      <c r="BQ2325" t="s">
        <v>15364</v>
      </c>
      <c r="BR2325">
        <v>10</v>
      </c>
      <c r="BS2325">
        <v>3</v>
      </c>
      <c r="BT2325">
        <v>0.19098999999999999</v>
      </c>
      <c r="BU2325" t="s">
        <v>199</v>
      </c>
      <c r="BV2325" t="s">
        <v>199</v>
      </c>
      <c r="BZ2325" t="s">
        <v>199</v>
      </c>
      <c r="CA2325" t="s">
        <v>199</v>
      </c>
      <c r="CF2325" t="s">
        <v>199</v>
      </c>
      <c r="CG2325">
        <v>1474900000</v>
      </c>
      <c r="CH2325">
        <v>1474900000</v>
      </c>
      <c r="CI2325">
        <v>0</v>
      </c>
      <c r="CJ2325">
        <v>0</v>
      </c>
      <c r="CK2325" t="s">
        <v>164</v>
      </c>
      <c r="CL2325">
        <v>204710000</v>
      </c>
      <c r="CM2325">
        <v>305800000</v>
      </c>
      <c r="CN2325">
        <v>0</v>
      </c>
      <c r="CO2325">
        <v>0</v>
      </c>
      <c r="CP2325">
        <v>0</v>
      </c>
      <c r="CQ2325">
        <v>293700000</v>
      </c>
      <c r="CR2325">
        <v>299850000</v>
      </c>
      <c r="CS2325">
        <v>0</v>
      </c>
      <c r="CT2325">
        <v>0</v>
      </c>
      <c r="CU2325">
        <v>0</v>
      </c>
      <c r="CV2325">
        <v>0</v>
      </c>
      <c r="CW2325">
        <v>370810000</v>
      </c>
      <c r="CX2325">
        <v>204710000</v>
      </c>
      <c r="CY2325">
        <v>0</v>
      </c>
      <c r="CZ2325">
        <v>0</v>
      </c>
      <c r="DA2325">
        <v>305800000</v>
      </c>
      <c r="DB2325">
        <v>0</v>
      </c>
      <c r="DC2325">
        <v>0</v>
      </c>
      <c r="DD2325">
        <v>0</v>
      </c>
      <c r="DE2325">
        <v>0</v>
      </c>
      <c r="DF2325">
        <v>0</v>
      </c>
      <c r="DG2325">
        <v>0</v>
      </c>
      <c r="DH2325">
        <v>0</v>
      </c>
      <c r="DI2325">
        <v>0</v>
      </c>
      <c r="DJ2325">
        <v>0</v>
      </c>
      <c r="DK2325">
        <v>0</v>
      </c>
      <c r="DL2325">
        <v>0</v>
      </c>
      <c r="DM2325">
        <v>293700000</v>
      </c>
      <c r="DN2325">
        <v>0</v>
      </c>
      <c r="DO2325">
        <v>0</v>
      </c>
      <c r="DP2325">
        <v>299850000</v>
      </c>
      <c r="DQ2325">
        <v>0</v>
      </c>
      <c r="DR2325">
        <v>0</v>
      </c>
      <c r="DS2325">
        <v>0</v>
      </c>
      <c r="DT2325">
        <v>0</v>
      </c>
      <c r="DU2325">
        <v>0</v>
      </c>
      <c r="DV2325">
        <v>0</v>
      </c>
      <c r="DW2325">
        <v>0</v>
      </c>
      <c r="DX2325">
        <v>0</v>
      </c>
      <c r="DY2325">
        <v>0</v>
      </c>
      <c r="DZ2325">
        <v>0</v>
      </c>
      <c r="EA2325">
        <v>0</v>
      </c>
      <c r="EB2325">
        <v>0</v>
      </c>
      <c r="EC2325">
        <v>0</v>
      </c>
      <c r="ED2325">
        <v>0</v>
      </c>
      <c r="EE2325">
        <v>370810000</v>
      </c>
      <c r="EF2325">
        <v>0</v>
      </c>
      <c r="EG2325">
        <v>0</v>
      </c>
      <c r="EJ2325">
        <v>2319</v>
      </c>
      <c r="EK2325">
        <v>657</v>
      </c>
      <c r="EL2325">
        <v>971</v>
      </c>
      <c r="EM2325">
        <v>971</v>
      </c>
      <c r="EN2325">
        <v>4552</v>
      </c>
      <c r="EO2325">
        <v>5160</v>
      </c>
      <c r="EP2325" t="s">
        <v>15365</v>
      </c>
      <c r="EQ2325" t="s">
        <v>15366</v>
      </c>
      <c r="ER2325">
        <v>53121</v>
      </c>
      <c r="ES2325">
        <v>93245</v>
      </c>
      <c r="ET2325" t="s">
        <v>298</v>
      </c>
      <c r="EU2325">
        <v>73708</v>
      </c>
      <c r="EV2325">
        <v>53120</v>
      </c>
      <c r="EW2325">
        <v>93242</v>
      </c>
      <c r="EX2325" t="s">
        <v>189</v>
      </c>
      <c r="EY2325">
        <v>72747</v>
      </c>
      <c r="EZ2325">
        <v>53120</v>
      </c>
      <c r="FA2325">
        <v>93242</v>
      </c>
      <c r="FB2325" t="s">
        <v>189</v>
      </c>
      <c r="FC2325">
        <v>72747</v>
      </c>
    </row>
    <row r="2326" spans="1:159" x14ac:dyDescent="0.25">
      <c r="A2326" t="s">
        <v>15357</v>
      </c>
      <c r="B2326" t="s">
        <v>15367</v>
      </c>
      <c r="C2326" t="s">
        <v>15359</v>
      </c>
      <c r="D2326" t="s">
        <v>15359</v>
      </c>
      <c r="E2326" t="s">
        <v>15360</v>
      </c>
      <c r="F2326" t="s">
        <v>15361</v>
      </c>
      <c r="H2326">
        <v>0.26076500000000002</v>
      </c>
      <c r="I2326">
        <v>0</v>
      </c>
      <c r="J2326" s="1">
        <v>2.8786400000000001E-14</v>
      </c>
      <c r="K2326">
        <v>92.063000000000002</v>
      </c>
      <c r="L2326">
        <v>71.11</v>
      </c>
      <c r="M2326">
        <v>75.462000000000003</v>
      </c>
      <c r="N2326">
        <v>0.25</v>
      </c>
      <c r="O2326">
        <v>0</v>
      </c>
      <c r="P2326" s="1">
        <v>7.1643299999999999E-5</v>
      </c>
      <c r="Q2326">
        <v>67.114999999999995</v>
      </c>
      <c r="R2326">
        <v>0.25</v>
      </c>
      <c r="S2326">
        <v>0</v>
      </c>
      <c r="T2326">
        <v>2.07631E-4</v>
      </c>
      <c r="U2326">
        <v>52.265000000000001</v>
      </c>
      <c r="V2326">
        <v>0.25</v>
      </c>
      <c r="W2326">
        <v>0</v>
      </c>
      <c r="X2326" s="1">
        <v>4.3567599999999999E-5</v>
      </c>
      <c r="Y2326">
        <v>68.83</v>
      </c>
      <c r="Z2326">
        <v>0</v>
      </c>
      <c r="AA2326">
        <v>0</v>
      </c>
      <c r="AC2326" t="s">
        <v>164</v>
      </c>
      <c r="AH2326">
        <v>0.25</v>
      </c>
      <c r="AI2326">
        <v>0</v>
      </c>
      <c r="AJ2326">
        <v>4.5584199999999998E-4</v>
      </c>
      <c r="AK2326">
        <v>46.746000000000002</v>
      </c>
      <c r="AL2326">
        <v>0.25</v>
      </c>
      <c r="AM2326">
        <v>0</v>
      </c>
      <c r="AN2326">
        <v>2.3248400000000001E-4</v>
      </c>
      <c r="AO2326">
        <v>51.091999999999999</v>
      </c>
      <c r="AP2326">
        <v>0.25</v>
      </c>
      <c r="AQ2326">
        <v>0</v>
      </c>
      <c r="AR2326" s="1">
        <v>5.72915E-6</v>
      </c>
      <c r="AS2326">
        <v>74.769000000000005</v>
      </c>
      <c r="AT2326">
        <v>0.25</v>
      </c>
      <c r="AU2326">
        <v>0</v>
      </c>
      <c r="AV2326" s="1">
        <v>2.8786400000000001E-14</v>
      </c>
      <c r="AW2326">
        <v>92.063000000000002</v>
      </c>
      <c r="AX2326">
        <v>0.26076500000000002</v>
      </c>
      <c r="AY2326">
        <v>0</v>
      </c>
      <c r="AZ2326" s="1">
        <v>2.7762499999999999E-6</v>
      </c>
      <c r="BA2326">
        <v>75.462000000000003</v>
      </c>
      <c r="BB2326">
        <v>0.25</v>
      </c>
      <c r="BC2326">
        <v>0</v>
      </c>
      <c r="BD2326" s="1">
        <v>1.2230600000000001E-7</v>
      </c>
      <c r="BE2326">
        <v>77.078000000000003</v>
      </c>
      <c r="BF2326">
        <v>0.25</v>
      </c>
      <c r="BG2326">
        <v>0</v>
      </c>
      <c r="BH2326">
        <v>1.19449E-4</v>
      </c>
      <c r="BI2326">
        <v>58.21</v>
      </c>
      <c r="BL2326" t="s">
        <v>165</v>
      </c>
      <c r="BM2326" t="s">
        <v>15368</v>
      </c>
      <c r="BN2326" t="s">
        <v>964</v>
      </c>
      <c r="BO2326" t="s">
        <v>213</v>
      </c>
      <c r="BP2326" t="s">
        <v>15369</v>
      </c>
      <c r="BQ2326" t="s">
        <v>15370</v>
      </c>
      <c r="BR2326">
        <v>5</v>
      </c>
      <c r="BS2326">
        <v>2</v>
      </c>
      <c r="BT2326">
        <v>0.50883</v>
      </c>
      <c r="CG2326">
        <v>0</v>
      </c>
      <c r="CH2326">
        <v>0</v>
      </c>
      <c r="CI2326">
        <v>0</v>
      </c>
      <c r="CJ2326">
        <v>0</v>
      </c>
      <c r="CK2326" t="s">
        <v>164</v>
      </c>
      <c r="CL2326">
        <v>0</v>
      </c>
      <c r="CM2326">
        <v>0</v>
      </c>
      <c r="CN2326">
        <v>0</v>
      </c>
      <c r="CO2326">
        <v>0</v>
      </c>
      <c r="CP2326">
        <v>0</v>
      </c>
      <c r="CQ2326">
        <v>0</v>
      </c>
      <c r="CR2326">
        <v>0</v>
      </c>
      <c r="CS2326">
        <v>0</v>
      </c>
      <c r="CT2326">
        <v>0</v>
      </c>
      <c r="CU2326">
        <v>0</v>
      </c>
      <c r="CV2326">
        <v>0</v>
      </c>
      <c r="CW2326">
        <v>0</v>
      </c>
      <c r="CX2326">
        <v>0</v>
      </c>
      <c r="CY2326">
        <v>0</v>
      </c>
      <c r="CZ2326">
        <v>0</v>
      </c>
      <c r="DA2326">
        <v>0</v>
      </c>
      <c r="DB2326">
        <v>0</v>
      </c>
      <c r="DC2326">
        <v>0</v>
      </c>
      <c r="DD2326">
        <v>0</v>
      </c>
      <c r="DE2326">
        <v>0</v>
      </c>
      <c r="DF2326">
        <v>0</v>
      </c>
      <c r="DG2326">
        <v>0</v>
      </c>
      <c r="DH2326">
        <v>0</v>
      </c>
      <c r="DI2326">
        <v>0</v>
      </c>
      <c r="DJ2326">
        <v>0</v>
      </c>
      <c r="DK2326">
        <v>0</v>
      </c>
      <c r="DL2326">
        <v>0</v>
      </c>
      <c r="DM2326">
        <v>0</v>
      </c>
      <c r="DN2326">
        <v>0</v>
      </c>
      <c r="DO2326">
        <v>0</v>
      </c>
      <c r="DP2326">
        <v>0</v>
      </c>
      <c r="DQ2326">
        <v>0</v>
      </c>
      <c r="DR2326">
        <v>0</v>
      </c>
      <c r="DS2326">
        <v>0</v>
      </c>
      <c r="DT2326">
        <v>0</v>
      </c>
      <c r="DU2326">
        <v>0</v>
      </c>
      <c r="DV2326">
        <v>0</v>
      </c>
      <c r="DW2326">
        <v>0</v>
      </c>
      <c r="DX2326">
        <v>0</v>
      </c>
      <c r="DY2326">
        <v>0</v>
      </c>
      <c r="DZ2326">
        <v>0</v>
      </c>
      <c r="EA2326">
        <v>0</v>
      </c>
      <c r="EB2326">
        <v>0</v>
      </c>
      <c r="EC2326">
        <v>0</v>
      </c>
      <c r="ED2326">
        <v>0</v>
      </c>
      <c r="EE2326">
        <v>0</v>
      </c>
      <c r="EF2326">
        <v>0</v>
      </c>
      <c r="EG2326">
        <v>0</v>
      </c>
      <c r="EJ2326">
        <v>2320</v>
      </c>
      <c r="EK2326">
        <v>657</v>
      </c>
      <c r="EL2326">
        <v>735</v>
      </c>
      <c r="EM2326">
        <v>735</v>
      </c>
      <c r="EN2326">
        <v>4602</v>
      </c>
      <c r="EO2326">
        <v>5217</v>
      </c>
      <c r="ER2326">
        <v>53684</v>
      </c>
      <c r="ES2326">
        <v>93956</v>
      </c>
      <c r="ET2326" t="s">
        <v>217</v>
      </c>
      <c r="EU2326">
        <v>39525</v>
      </c>
      <c r="EV2326">
        <v>53689</v>
      </c>
      <c r="EW2326">
        <v>93970</v>
      </c>
      <c r="EX2326" t="s">
        <v>504</v>
      </c>
      <c r="EY2326">
        <v>41322</v>
      </c>
      <c r="EZ2326">
        <v>53689</v>
      </c>
      <c r="FA2326">
        <v>93970</v>
      </c>
      <c r="FB2326" t="s">
        <v>504</v>
      </c>
      <c r="FC2326">
        <v>41322</v>
      </c>
    </row>
    <row r="2327" spans="1:159" x14ac:dyDescent="0.25">
      <c r="A2327" t="s">
        <v>15357</v>
      </c>
      <c r="B2327" t="s">
        <v>15371</v>
      </c>
      <c r="C2327" t="s">
        <v>15359</v>
      </c>
      <c r="D2327" t="s">
        <v>15359</v>
      </c>
      <c r="E2327" t="s">
        <v>15360</v>
      </c>
      <c r="F2327" t="s">
        <v>15361</v>
      </c>
      <c r="H2327">
        <v>0.26076500000000002</v>
      </c>
      <c r="I2327">
        <v>0</v>
      </c>
      <c r="J2327" s="1">
        <v>2.8786400000000001E-14</v>
      </c>
      <c r="K2327">
        <v>92.063000000000002</v>
      </c>
      <c r="L2327">
        <v>71.11</v>
      </c>
      <c r="M2327">
        <v>75.462000000000003</v>
      </c>
      <c r="N2327">
        <v>0.25</v>
      </c>
      <c r="O2327">
        <v>0</v>
      </c>
      <c r="P2327" s="1">
        <v>7.1643299999999999E-5</v>
      </c>
      <c r="Q2327">
        <v>67.114999999999995</v>
      </c>
      <c r="R2327">
        <v>0.25</v>
      </c>
      <c r="S2327">
        <v>0</v>
      </c>
      <c r="T2327">
        <v>2.07631E-4</v>
      </c>
      <c r="U2327">
        <v>52.265000000000001</v>
      </c>
      <c r="V2327">
        <v>0.25</v>
      </c>
      <c r="W2327">
        <v>0</v>
      </c>
      <c r="X2327" s="1">
        <v>4.3567599999999999E-5</v>
      </c>
      <c r="Y2327">
        <v>68.83</v>
      </c>
      <c r="Z2327">
        <v>0</v>
      </c>
      <c r="AA2327">
        <v>0</v>
      </c>
      <c r="AC2327" t="s">
        <v>164</v>
      </c>
      <c r="AH2327">
        <v>0.25</v>
      </c>
      <c r="AI2327">
        <v>0</v>
      </c>
      <c r="AJ2327">
        <v>4.5584199999999998E-4</v>
      </c>
      <c r="AK2327">
        <v>46.746000000000002</v>
      </c>
      <c r="AL2327">
        <v>0.25</v>
      </c>
      <c r="AM2327">
        <v>0</v>
      </c>
      <c r="AN2327">
        <v>2.3248400000000001E-4</v>
      </c>
      <c r="AO2327">
        <v>51.091999999999999</v>
      </c>
      <c r="AP2327">
        <v>0.25</v>
      </c>
      <c r="AQ2327">
        <v>0</v>
      </c>
      <c r="AR2327" s="1">
        <v>5.72915E-6</v>
      </c>
      <c r="AS2327">
        <v>74.769000000000005</v>
      </c>
      <c r="AT2327">
        <v>0.25</v>
      </c>
      <c r="AU2327">
        <v>0</v>
      </c>
      <c r="AV2327" s="1">
        <v>2.8786400000000001E-14</v>
      </c>
      <c r="AW2327">
        <v>92.063000000000002</v>
      </c>
      <c r="AX2327">
        <v>0.26076500000000002</v>
      </c>
      <c r="AY2327">
        <v>0</v>
      </c>
      <c r="AZ2327" s="1">
        <v>2.7762499999999999E-6</v>
      </c>
      <c r="BA2327">
        <v>75.462000000000003</v>
      </c>
      <c r="BB2327">
        <v>0.25</v>
      </c>
      <c r="BC2327">
        <v>0</v>
      </c>
      <c r="BD2327" s="1">
        <v>1.2230600000000001E-7</v>
      </c>
      <c r="BE2327">
        <v>77.078000000000003</v>
      </c>
      <c r="BF2327">
        <v>0.25</v>
      </c>
      <c r="BG2327">
        <v>0</v>
      </c>
      <c r="BH2327">
        <v>1.19449E-4</v>
      </c>
      <c r="BI2327">
        <v>58.21</v>
      </c>
      <c r="BL2327" t="s">
        <v>165</v>
      </c>
      <c r="BM2327" t="s">
        <v>15372</v>
      </c>
      <c r="BN2327" t="s">
        <v>174</v>
      </c>
      <c r="BO2327" t="s">
        <v>175</v>
      </c>
      <c r="BP2327" t="s">
        <v>15369</v>
      </c>
      <c r="BQ2327" t="s">
        <v>15370</v>
      </c>
      <c r="BR2327">
        <v>6</v>
      </c>
      <c r="BS2327">
        <v>2</v>
      </c>
      <c r="BT2327">
        <v>0.50883</v>
      </c>
      <c r="CG2327">
        <v>0</v>
      </c>
      <c r="CH2327">
        <v>0</v>
      </c>
      <c r="CI2327">
        <v>0</v>
      </c>
      <c r="CJ2327">
        <v>0</v>
      </c>
      <c r="CK2327" t="s">
        <v>164</v>
      </c>
      <c r="CL2327">
        <v>0</v>
      </c>
      <c r="CM2327">
        <v>0</v>
      </c>
      <c r="CN2327">
        <v>0</v>
      </c>
      <c r="CO2327">
        <v>0</v>
      </c>
      <c r="CP2327">
        <v>0</v>
      </c>
      <c r="CQ2327">
        <v>0</v>
      </c>
      <c r="CR2327">
        <v>0</v>
      </c>
      <c r="CS2327">
        <v>0</v>
      </c>
      <c r="CT2327">
        <v>0</v>
      </c>
      <c r="CU2327">
        <v>0</v>
      </c>
      <c r="CV2327">
        <v>0</v>
      </c>
      <c r="CW2327">
        <v>0</v>
      </c>
      <c r="CX2327">
        <v>0</v>
      </c>
      <c r="CY2327">
        <v>0</v>
      </c>
      <c r="CZ2327">
        <v>0</v>
      </c>
      <c r="DA2327">
        <v>0</v>
      </c>
      <c r="DB2327">
        <v>0</v>
      </c>
      <c r="DC2327">
        <v>0</v>
      </c>
      <c r="DD2327">
        <v>0</v>
      </c>
      <c r="DE2327">
        <v>0</v>
      </c>
      <c r="DF2327">
        <v>0</v>
      </c>
      <c r="DG2327">
        <v>0</v>
      </c>
      <c r="DH2327">
        <v>0</v>
      </c>
      <c r="DI2327">
        <v>0</v>
      </c>
      <c r="DJ2327">
        <v>0</v>
      </c>
      <c r="DK2327">
        <v>0</v>
      </c>
      <c r="DL2327">
        <v>0</v>
      </c>
      <c r="DM2327">
        <v>0</v>
      </c>
      <c r="DN2327">
        <v>0</v>
      </c>
      <c r="DO2327">
        <v>0</v>
      </c>
      <c r="DP2327">
        <v>0</v>
      </c>
      <c r="DQ2327">
        <v>0</v>
      </c>
      <c r="DR2327">
        <v>0</v>
      </c>
      <c r="DS2327">
        <v>0</v>
      </c>
      <c r="DT2327">
        <v>0</v>
      </c>
      <c r="DU2327">
        <v>0</v>
      </c>
      <c r="DV2327">
        <v>0</v>
      </c>
      <c r="DW2327">
        <v>0</v>
      </c>
      <c r="DX2327">
        <v>0</v>
      </c>
      <c r="DY2327">
        <v>0</v>
      </c>
      <c r="DZ2327">
        <v>0</v>
      </c>
      <c r="EA2327">
        <v>0</v>
      </c>
      <c r="EB2327">
        <v>0</v>
      </c>
      <c r="EC2327">
        <v>0</v>
      </c>
      <c r="ED2327">
        <v>0</v>
      </c>
      <c r="EE2327">
        <v>0</v>
      </c>
      <c r="EF2327">
        <v>0</v>
      </c>
      <c r="EG2327">
        <v>0</v>
      </c>
      <c r="EJ2327">
        <v>2321</v>
      </c>
      <c r="EK2327">
        <v>657</v>
      </c>
      <c r="EL2327">
        <v>736</v>
      </c>
      <c r="EM2327">
        <v>736</v>
      </c>
      <c r="EN2327">
        <v>4602</v>
      </c>
      <c r="EO2327">
        <v>5217</v>
      </c>
      <c r="ER2327">
        <v>53684</v>
      </c>
      <c r="ES2327">
        <v>93956</v>
      </c>
      <c r="ET2327" t="s">
        <v>217</v>
      </c>
      <c r="EU2327">
        <v>39525</v>
      </c>
      <c r="EV2327">
        <v>53689</v>
      </c>
      <c r="EW2327">
        <v>93970</v>
      </c>
      <c r="EX2327" t="s">
        <v>504</v>
      </c>
      <c r="EY2327">
        <v>41322</v>
      </c>
      <c r="EZ2327">
        <v>53689</v>
      </c>
      <c r="FA2327">
        <v>93970</v>
      </c>
      <c r="FB2327" t="s">
        <v>504</v>
      </c>
      <c r="FC2327">
        <v>41322</v>
      </c>
    </row>
    <row r="2328" spans="1:159" x14ac:dyDescent="0.25">
      <c r="A2328" t="s">
        <v>15357</v>
      </c>
      <c r="B2328" t="s">
        <v>15373</v>
      </c>
      <c r="C2328" t="s">
        <v>15359</v>
      </c>
      <c r="D2328" t="s">
        <v>15359</v>
      </c>
      <c r="E2328" t="s">
        <v>15360</v>
      </c>
      <c r="F2328" t="s">
        <v>15361</v>
      </c>
      <c r="H2328">
        <v>0.857962</v>
      </c>
      <c r="I2328">
        <v>7.89717</v>
      </c>
      <c r="J2328" s="1">
        <v>2.8786400000000001E-14</v>
      </c>
      <c r="K2328">
        <v>92.063000000000002</v>
      </c>
      <c r="L2328">
        <v>71.11</v>
      </c>
      <c r="M2328">
        <v>46.408000000000001</v>
      </c>
      <c r="N2328">
        <v>0.49754900000000002</v>
      </c>
      <c r="O2328">
        <v>0</v>
      </c>
      <c r="P2328" s="1">
        <v>7.1643299999999999E-5</v>
      </c>
      <c r="Q2328">
        <v>67.114999999999995</v>
      </c>
      <c r="R2328">
        <v>0.49772300000000003</v>
      </c>
      <c r="S2328">
        <v>0</v>
      </c>
      <c r="T2328" s="1">
        <v>9.6739999999999999E-5</v>
      </c>
      <c r="U2328">
        <v>52.265000000000001</v>
      </c>
      <c r="V2328">
        <v>0.499365</v>
      </c>
      <c r="W2328">
        <v>3.6025300000000003E-2</v>
      </c>
      <c r="X2328" s="1">
        <v>4.3567599999999999E-5</v>
      </c>
      <c r="Y2328">
        <v>68.83</v>
      </c>
      <c r="Z2328">
        <v>0</v>
      </c>
      <c r="AA2328">
        <v>0</v>
      </c>
      <c r="AC2328" t="s">
        <v>164</v>
      </c>
      <c r="AD2328">
        <v>0.50448400000000004</v>
      </c>
      <c r="AE2328">
        <v>0.126302</v>
      </c>
      <c r="AF2328">
        <v>1.4102200000000001E-4</v>
      </c>
      <c r="AG2328">
        <v>47.09</v>
      </c>
      <c r="AH2328">
        <v>0.857962</v>
      </c>
      <c r="AI2328">
        <v>7.89717</v>
      </c>
      <c r="AJ2328">
        <v>1.5230699999999999E-4</v>
      </c>
      <c r="AK2328">
        <v>46.746000000000002</v>
      </c>
      <c r="AL2328">
        <v>0.25</v>
      </c>
      <c r="AM2328">
        <v>0</v>
      </c>
      <c r="AN2328">
        <v>2.3248400000000001E-4</v>
      </c>
      <c r="AO2328">
        <v>51.091999999999999</v>
      </c>
      <c r="AP2328">
        <v>0.25</v>
      </c>
      <c r="AQ2328">
        <v>0</v>
      </c>
      <c r="AR2328" s="1">
        <v>5.72915E-6</v>
      </c>
      <c r="AS2328">
        <v>74.769000000000005</v>
      </c>
      <c r="AT2328">
        <v>0.49722499999999997</v>
      </c>
      <c r="AU2328">
        <v>0</v>
      </c>
      <c r="AV2328" s="1">
        <v>2.8786400000000001E-14</v>
      </c>
      <c r="AW2328">
        <v>92.063000000000002</v>
      </c>
      <c r="AX2328">
        <v>0</v>
      </c>
      <c r="AY2328">
        <v>0</v>
      </c>
      <c r="BA2328" t="s">
        <v>164</v>
      </c>
      <c r="BB2328">
        <v>0.25</v>
      </c>
      <c r="BC2328">
        <v>0</v>
      </c>
      <c r="BD2328" s="1">
        <v>1.2230600000000001E-7</v>
      </c>
      <c r="BE2328">
        <v>77.078000000000003</v>
      </c>
      <c r="BF2328">
        <v>0.496946</v>
      </c>
      <c r="BG2328">
        <v>0</v>
      </c>
      <c r="BH2328">
        <v>1.69743E-4</v>
      </c>
      <c r="BI2328">
        <v>58.21</v>
      </c>
      <c r="BK2328">
        <v>1</v>
      </c>
      <c r="BL2328" t="s">
        <v>165</v>
      </c>
      <c r="BM2328" t="s">
        <v>15374</v>
      </c>
      <c r="BN2328" t="s">
        <v>167</v>
      </c>
      <c r="BO2328" t="s">
        <v>5305</v>
      </c>
      <c r="BP2328" t="s">
        <v>15375</v>
      </c>
      <c r="BQ2328" t="s">
        <v>15376</v>
      </c>
      <c r="BR2328">
        <v>10</v>
      </c>
      <c r="BS2328">
        <v>3</v>
      </c>
      <c r="BT2328">
        <v>0.28033000000000002</v>
      </c>
      <c r="BY2328" t="s">
        <v>199</v>
      </c>
      <c r="BZ2328" t="s">
        <v>199</v>
      </c>
      <c r="CG2328">
        <v>142880000</v>
      </c>
      <c r="CH2328">
        <v>142880000</v>
      </c>
      <c r="CI2328">
        <v>0</v>
      </c>
      <c r="CJ2328">
        <v>0</v>
      </c>
      <c r="CK2328" t="s">
        <v>164</v>
      </c>
      <c r="CL2328">
        <v>0</v>
      </c>
      <c r="CM2328">
        <v>0</v>
      </c>
      <c r="CN2328">
        <v>0</v>
      </c>
      <c r="CO2328">
        <v>0</v>
      </c>
      <c r="CP2328">
        <v>74554000</v>
      </c>
      <c r="CQ2328">
        <v>68324000</v>
      </c>
      <c r="CR2328">
        <v>0</v>
      </c>
      <c r="CS2328">
        <v>0</v>
      </c>
      <c r="CT2328">
        <v>0</v>
      </c>
      <c r="CU2328">
        <v>0</v>
      </c>
      <c r="CV2328">
        <v>0</v>
      </c>
      <c r="CW2328">
        <v>0</v>
      </c>
      <c r="CX2328">
        <v>0</v>
      </c>
      <c r="CY2328">
        <v>0</v>
      </c>
      <c r="CZ2328">
        <v>0</v>
      </c>
      <c r="DA2328">
        <v>0</v>
      </c>
      <c r="DB2328">
        <v>0</v>
      </c>
      <c r="DC2328">
        <v>0</v>
      </c>
      <c r="DD2328">
        <v>0</v>
      </c>
      <c r="DE2328">
        <v>0</v>
      </c>
      <c r="DF2328">
        <v>0</v>
      </c>
      <c r="DG2328">
        <v>0</v>
      </c>
      <c r="DH2328">
        <v>0</v>
      </c>
      <c r="DI2328">
        <v>0</v>
      </c>
      <c r="DJ2328">
        <v>74554000</v>
      </c>
      <c r="DK2328">
        <v>0</v>
      </c>
      <c r="DL2328">
        <v>0</v>
      </c>
      <c r="DM2328">
        <v>68324000</v>
      </c>
      <c r="DN2328">
        <v>0</v>
      </c>
      <c r="DO2328">
        <v>0</v>
      </c>
      <c r="DP2328">
        <v>0</v>
      </c>
      <c r="DQ2328">
        <v>0</v>
      </c>
      <c r="DR2328">
        <v>0</v>
      </c>
      <c r="DS2328">
        <v>0</v>
      </c>
      <c r="DT2328">
        <v>0</v>
      </c>
      <c r="DU2328">
        <v>0</v>
      </c>
      <c r="DV2328">
        <v>0</v>
      </c>
      <c r="DW2328">
        <v>0</v>
      </c>
      <c r="DX2328">
        <v>0</v>
      </c>
      <c r="DY2328">
        <v>0</v>
      </c>
      <c r="DZ2328">
        <v>0</v>
      </c>
      <c r="EA2328">
        <v>0</v>
      </c>
      <c r="EB2328">
        <v>0</v>
      </c>
      <c r="EC2328">
        <v>0</v>
      </c>
      <c r="ED2328">
        <v>0</v>
      </c>
      <c r="EE2328">
        <v>0</v>
      </c>
      <c r="EF2328">
        <v>0</v>
      </c>
      <c r="EG2328">
        <v>0</v>
      </c>
      <c r="EJ2328">
        <v>2322</v>
      </c>
      <c r="EK2328">
        <v>657</v>
      </c>
      <c r="EL2328">
        <v>740</v>
      </c>
      <c r="EM2328">
        <v>740</v>
      </c>
      <c r="EN2328">
        <v>4602</v>
      </c>
      <c r="EO2328">
        <v>5217</v>
      </c>
      <c r="EP2328" t="s">
        <v>15377</v>
      </c>
      <c r="EQ2328" t="s">
        <v>15378</v>
      </c>
      <c r="ER2328">
        <v>53695</v>
      </c>
      <c r="ES2328">
        <v>93985</v>
      </c>
      <c r="ET2328" t="s">
        <v>298</v>
      </c>
      <c r="EU2328">
        <v>41586</v>
      </c>
      <c r="EV2328">
        <v>53689</v>
      </c>
      <c r="EW2328">
        <v>93970</v>
      </c>
      <c r="EX2328" t="s">
        <v>504</v>
      </c>
      <c r="EY2328">
        <v>41322</v>
      </c>
      <c r="EZ2328">
        <v>53689</v>
      </c>
      <c r="FA2328">
        <v>93970</v>
      </c>
      <c r="FB2328" t="s">
        <v>504</v>
      </c>
      <c r="FC2328">
        <v>41322</v>
      </c>
    </row>
    <row r="2329" spans="1:159" x14ac:dyDescent="0.25">
      <c r="A2329" t="s">
        <v>15357</v>
      </c>
      <c r="B2329" t="s">
        <v>15379</v>
      </c>
      <c r="C2329" t="s">
        <v>15359</v>
      </c>
      <c r="D2329" t="s">
        <v>15359</v>
      </c>
      <c r="E2329" t="s">
        <v>15360</v>
      </c>
      <c r="F2329" t="s">
        <v>15361</v>
      </c>
      <c r="H2329">
        <v>0.43506</v>
      </c>
      <c r="I2329">
        <v>0</v>
      </c>
      <c r="J2329" s="1">
        <v>2.3567199999999998E-18</v>
      </c>
      <c r="K2329">
        <v>83.212999999999994</v>
      </c>
      <c r="L2329">
        <v>73.798000000000002</v>
      </c>
      <c r="M2329">
        <v>83.212999999999994</v>
      </c>
      <c r="V2329">
        <v>0.35932399999999998</v>
      </c>
      <c r="W2329">
        <v>0</v>
      </c>
      <c r="X2329" s="1">
        <v>2.6962900000000001E-6</v>
      </c>
      <c r="Y2329">
        <v>49.768000000000001</v>
      </c>
      <c r="Z2329">
        <v>0.25</v>
      </c>
      <c r="AA2329">
        <v>0</v>
      </c>
      <c r="AB2329" s="1">
        <v>8.1972899999999996E-6</v>
      </c>
      <c r="AC2329">
        <v>46.362000000000002</v>
      </c>
      <c r="AL2329">
        <v>0.25</v>
      </c>
      <c r="AM2329">
        <v>0</v>
      </c>
      <c r="AN2329" s="1">
        <v>1.60667E-5</v>
      </c>
      <c r="AO2329">
        <v>43.533999999999999</v>
      </c>
      <c r="AP2329">
        <v>0.43506</v>
      </c>
      <c r="AQ2329">
        <v>0</v>
      </c>
      <c r="AR2329" s="1">
        <v>2.3567199999999998E-18</v>
      </c>
      <c r="AS2329">
        <v>83.212999999999994</v>
      </c>
      <c r="BB2329">
        <v>0.25</v>
      </c>
      <c r="BC2329">
        <v>0</v>
      </c>
      <c r="BD2329" s="1">
        <v>5.81867E-8</v>
      </c>
      <c r="BE2329">
        <v>56.54</v>
      </c>
      <c r="BL2329" t="s">
        <v>165</v>
      </c>
      <c r="BM2329" t="s">
        <v>15380</v>
      </c>
      <c r="BN2329" t="s">
        <v>167</v>
      </c>
      <c r="BO2329" t="s">
        <v>998</v>
      </c>
      <c r="BP2329" t="s">
        <v>15381</v>
      </c>
      <c r="BQ2329" t="s">
        <v>15382</v>
      </c>
      <c r="BR2329">
        <v>2</v>
      </c>
      <c r="BS2329">
        <v>3</v>
      </c>
      <c r="BT2329">
        <v>-0.24454000000000001</v>
      </c>
      <c r="CG2329">
        <v>0</v>
      </c>
      <c r="CH2329">
        <v>0</v>
      </c>
      <c r="CI2329">
        <v>0</v>
      </c>
      <c r="CJ2329">
        <v>0</v>
      </c>
      <c r="CK2329" t="s">
        <v>164</v>
      </c>
      <c r="CL2329">
        <v>0</v>
      </c>
      <c r="CM2329">
        <v>0</v>
      </c>
      <c r="CN2329">
        <v>0</v>
      </c>
      <c r="CO2329">
        <v>0</v>
      </c>
      <c r="CP2329">
        <v>0</v>
      </c>
      <c r="CQ2329">
        <v>0</v>
      </c>
      <c r="CR2329">
        <v>0</v>
      </c>
      <c r="CS2329">
        <v>0</v>
      </c>
      <c r="CT2329">
        <v>0</v>
      </c>
      <c r="CU2329">
        <v>0</v>
      </c>
      <c r="CV2329">
        <v>0</v>
      </c>
      <c r="CW2329">
        <v>0</v>
      </c>
      <c r="CX2329">
        <v>0</v>
      </c>
      <c r="CY2329">
        <v>0</v>
      </c>
      <c r="CZ2329">
        <v>0</v>
      </c>
      <c r="DA2329">
        <v>0</v>
      </c>
      <c r="DB2329">
        <v>0</v>
      </c>
      <c r="DC2329">
        <v>0</v>
      </c>
      <c r="DD2329">
        <v>0</v>
      </c>
      <c r="DE2329">
        <v>0</v>
      </c>
      <c r="DF2329">
        <v>0</v>
      </c>
      <c r="DG2329">
        <v>0</v>
      </c>
      <c r="DH2329">
        <v>0</v>
      </c>
      <c r="DI2329">
        <v>0</v>
      </c>
      <c r="DJ2329">
        <v>0</v>
      </c>
      <c r="DK2329">
        <v>0</v>
      </c>
      <c r="DL2329">
        <v>0</v>
      </c>
      <c r="DM2329">
        <v>0</v>
      </c>
      <c r="DN2329">
        <v>0</v>
      </c>
      <c r="DO2329">
        <v>0</v>
      </c>
      <c r="DP2329">
        <v>0</v>
      </c>
      <c r="DQ2329">
        <v>0</v>
      </c>
      <c r="DR2329">
        <v>0</v>
      </c>
      <c r="DS2329">
        <v>0</v>
      </c>
      <c r="DT2329">
        <v>0</v>
      </c>
      <c r="DU2329">
        <v>0</v>
      </c>
      <c r="DV2329">
        <v>0</v>
      </c>
      <c r="DW2329">
        <v>0</v>
      </c>
      <c r="DX2329">
        <v>0</v>
      </c>
      <c r="DY2329">
        <v>0</v>
      </c>
      <c r="DZ2329">
        <v>0</v>
      </c>
      <c r="EA2329">
        <v>0</v>
      </c>
      <c r="EB2329">
        <v>0</v>
      </c>
      <c r="EC2329">
        <v>0</v>
      </c>
      <c r="ED2329">
        <v>0</v>
      </c>
      <c r="EE2329">
        <v>0</v>
      </c>
      <c r="EF2329">
        <v>0</v>
      </c>
      <c r="EG2329">
        <v>0</v>
      </c>
      <c r="EJ2329">
        <v>2323</v>
      </c>
      <c r="EK2329">
        <v>657</v>
      </c>
      <c r="EL2329">
        <v>1057</v>
      </c>
      <c r="EM2329">
        <v>1057</v>
      </c>
      <c r="EN2329">
        <v>5775</v>
      </c>
      <c r="EO2329">
        <v>6557</v>
      </c>
      <c r="ER2329">
        <v>68493</v>
      </c>
      <c r="ES2329">
        <v>119471</v>
      </c>
      <c r="ET2329" t="s">
        <v>210</v>
      </c>
      <c r="EU2329">
        <v>93082</v>
      </c>
      <c r="EV2329">
        <v>68493</v>
      </c>
      <c r="EW2329">
        <v>119471</v>
      </c>
      <c r="EX2329" t="s">
        <v>210</v>
      </c>
      <c r="EY2329">
        <v>93082</v>
      </c>
      <c r="EZ2329">
        <v>68493</v>
      </c>
      <c r="FA2329">
        <v>119471</v>
      </c>
      <c r="FB2329" t="s">
        <v>210</v>
      </c>
      <c r="FC2329">
        <v>93082</v>
      </c>
    </row>
    <row r="2330" spans="1:159" x14ac:dyDescent="0.25">
      <c r="A2330" t="s">
        <v>15357</v>
      </c>
      <c r="B2330" t="s">
        <v>15383</v>
      </c>
      <c r="C2330" t="s">
        <v>15359</v>
      </c>
      <c r="D2330" t="s">
        <v>15359</v>
      </c>
      <c r="E2330" t="s">
        <v>15360</v>
      </c>
      <c r="F2330" t="s">
        <v>15361</v>
      </c>
      <c r="H2330">
        <v>0.43506</v>
      </c>
      <c r="I2330">
        <v>0</v>
      </c>
      <c r="J2330" s="1">
        <v>2.3567199999999998E-18</v>
      </c>
      <c r="K2330">
        <v>83.212999999999994</v>
      </c>
      <c r="L2330">
        <v>73.798000000000002</v>
      </c>
      <c r="M2330">
        <v>83.212999999999994</v>
      </c>
      <c r="V2330">
        <v>0.35932399999999998</v>
      </c>
      <c r="W2330">
        <v>0</v>
      </c>
      <c r="X2330" s="1">
        <v>2.6962900000000001E-6</v>
      </c>
      <c r="Y2330">
        <v>49.768000000000001</v>
      </c>
      <c r="Z2330">
        <v>0.25</v>
      </c>
      <c r="AA2330">
        <v>0</v>
      </c>
      <c r="AB2330" s="1">
        <v>8.1972899999999996E-6</v>
      </c>
      <c r="AC2330">
        <v>46.362000000000002</v>
      </c>
      <c r="AL2330">
        <v>0.25</v>
      </c>
      <c r="AM2330">
        <v>0</v>
      </c>
      <c r="AN2330" s="1">
        <v>1.60667E-5</v>
      </c>
      <c r="AO2330">
        <v>43.533999999999999</v>
      </c>
      <c r="AP2330">
        <v>0.43506</v>
      </c>
      <c r="AQ2330">
        <v>0</v>
      </c>
      <c r="AR2330" s="1">
        <v>2.3567199999999998E-18</v>
      </c>
      <c r="AS2330">
        <v>83.212999999999994</v>
      </c>
      <c r="BB2330">
        <v>0.25</v>
      </c>
      <c r="BC2330">
        <v>0</v>
      </c>
      <c r="BD2330" s="1">
        <v>5.81867E-8</v>
      </c>
      <c r="BE2330">
        <v>56.54</v>
      </c>
      <c r="BL2330" t="s">
        <v>165</v>
      </c>
      <c r="BM2330" t="s">
        <v>15384</v>
      </c>
      <c r="BN2330" t="s">
        <v>174</v>
      </c>
      <c r="BO2330" t="s">
        <v>175</v>
      </c>
      <c r="BP2330" t="s">
        <v>15381</v>
      </c>
      <c r="BQ2330" t="s">
        <v>15382</v>
      </c>
      <c r="BR2330">
        <v>3</v>
      </c>
      <c r="BS2330">
        <v>3</v>
      </c>
      <c r="BT2330">
        <v>-0.24454000000000001</v>
      </c>
      <c r="CG2330">
        <v>0</v>
      </c>
      <c r="CH2330">
        <v>0</v>
      </c>
      <c r="CI2330">
        <v>0</v>
      </c>
      <c r="CJ2330">
        <v>0</v>
      </c>
      <c r="CK2330" t="s">
        <v>164</v>
      </c>
      <c r="CL2330">
        <v>0</v>
      </c>
      <c r="CM2330">
        <v>0</v>
      </c>
      <c r="CN2330">
        <v>0</v>
      </c>
      <c r="CO2330">
        <v>0</v>
      </c>
      <c r="CP2330">
        <v>0</v>
      </c>
      <c r="CQ2330">
        <v>0</v>
      </c>
      <c r="CR2330">
        <v>0</v>
      </c>
      <c r="CS2330">
        <v>0</v>
      </c>
      <c r="CT2330">
        <v>0</v>
      </c>
      <c r="CU2330">
        <v>0</v>
      </c>
      <c r="CV2330">
        <v>0</v>
      </c>
      <c r="CW2330">
        <v>0</v>
      </c>
      <c r="CX2330">
        <v>0</v>
      </c>
      <c r="CY2330">
        <v>0</v>
      </c>
      <c r="CZ2330">
        <v>0</v>
      </c>
      <c r="DA2330">
        <v>0</v>
      </c>
      <c r="DB2330">
        <v>0</v>
      </c>
      <c r="DC2330">
        <v>0</v>
      </c>
      <c r="DD2330">
        <v>0</v>
      </c>
      <c r="DE2330">
        <v>0</v>
      </c>
      <c r="DF2330">
        <v>0</v>
      </c>
      <c r="DG2330">
        <v>0</v>
      </c>
      <c r="DH2330">
        <v>0</v>
      </c>
      <c r="DI2330">
        <v>0</v>
      </c>
      <c r="DJ2330">
        <v>0</v>
      </c>
      <c r="DK2330">
        <v>0</v>
      </c>
      <c r="DL2330">
        <v>0</v>
      </c>
      <c r="DM2330">
        <v>0</v>
      </c>
      <c r="DN2330">
        <v>0</v>
      </c>
      <c r="DO2330">
        <v>0</v>
      </c>
      <c r="DP2330">
        <v>0</v>
      </c>
      <c r="DQ2330">
        <v>0</v>
      </c>
      <c r="DR2330">
        <v>0</v>
      </c>
      <c r="DS2330">
        <v>0</v>
      </c>
      <c r="DT2330">
        <v>0</v>
      </c>
      <c r="DU2330">
        <v>0</v>
      </c>
      <c r="DV2330">
        <v>0</v>
      </c>
      <c r="DW2330">
        <v>0</v>
      </c>
      <c r="DX2330">
        <v>0</v>
      </c>
      <c r="DY2330">
        <v>0</v>
      </c>
      <c r="DZ2330">
        <v>0</v>
      </c>
      <c r="EA2330">
        <v>0</v>
      </c>
      <c r="EB2330">
        <v>0</v>
      </c>
      <c r="EC2330">
        <v>0</v>
      </c>
      <c r="ED2330">
        <v>0</v>
      </c>
      <c r="EE2330">
        <v>0</v>
      </c>
      <c r="EF2330">
        <v>0</v>
      </c>
      <c r="EG2330">
        <v>0</v>
      </c>
      <c r="EJ2330">
        <v>2324</v>
      </c>
      <c r="EK2330">
        <v>657</v>
      </c>
      <c r="EL2330">
        <v>1058</v>
      </c>
      <c r="EM2330">
        <v>1058</v>
      </c>
      <c r="EN2330">
        <v>5775</v>
      </c>
      <c r="EO2330">
        <v>6557</v>
      </c>
      <c r="ER2330">
        <v>68493</v>
      </c>
      <c r="ES2330">
        <v>119471</v>
      </c>
      <c r="ET2330" t="s">
        <v>210</v>
      </c>
      <c r="EU2330">
        <v>93082</v>
      </c>
      <c r="EV2330">
        <v>68493</v>
      </c>
      <c r="EW2330">
        <v>119471</v>
      </c>
      <c r="EX2330" t="s">
        <v>210</v>
      </c>
      <c r="EY2330">
        <v>93082</v>
      </c>
      <c r="EZ2330">
        <v>68493</v>
      </c>
      <c r="FA2330">
        <v>119471</v>
      </c>
      <c r="FB2330" t="s">
        <v>210</v>
      </c>
      <c r="FC2330">
        <v>93082</v>
      </c>
    </row>
    <row r="2331" spans="1:159" x14ac:dyDescent="0.25">
      <c r="A2331" t="s">
        <v>15357</v>
      </c>
      <c r="B2331" t="s">
        <v>15385</v>
      </c>
      <c r="C2331" t="s">
        <v>15359</v>
      </c>
      <c r="D2331" t="s">
        <v>15359</v>
      </c>
      <c r="E2331" t="s">
        <v>15360</v>
      </c>
      <c r="F2331" t="s">
        <v>15361</v>
      </c>
      <c r="H2331">
        <v>0.27481100000000003</v>
      </c>
      <c r="I2331">
        <v>0</v>
      </c>
      <c r="J2331" s="1">
        <v>5.4132499999999997E-9</v>
      </c>
      <c r="K2331">
        <v>66.385999999999996</v>
      </c>
      <c r="L2331">
        <v>57.103000000000002</v>
      </c>
      <c r="M2331">
        <v>66.385999999999996</v>
      </c>
      <c r="N2331">
        <v>0.27481100000000003</v>
      </c>
      <c r="O2331">
        <v>0</v>
      </c>
      <c r="P2331" s="1">
        <v>5.4132499999999997E-9</v>
      </c>
      <c r="Q2331">
        <v>66.385999999999996</v>
      </c>
      <c r="Z2331">
        <v>0.25</v>
      </c>
      <c r="AA2331">
        <v>0</v>
      </c>
      <c r="AB2331" s="1">
        <v>8.1972899999999996E-6</v>
      </c>
      <c r="AC2331">
        <v>46.362000000000002</v>
      </c>
      <c r="AD2331">
        <v>0.272289</v>
      </c>
      <c r="AE2331">
        <v>0</v>
      </c>
      <c r="AF2331" s="1">
        <v>5.81867E-8</v>
      </c>
      <c r="AG2331">
        <v>56.54</v>
      </c>
      <c r="AL2331">
        <v>0.25</v>
      </c>
      <c r="AM2331">
        <v>0</v>
      </c>
      <c r="AN2331" s="1">
        <v>1.60667E-5</v>
      </c>
      <c r="AO2331">
        <v>43.533999999999999</v>
      </c>
      <c r="AX2331">
        <v>0.269146</v>
      </c>
      <c r="AY2331">
        <v>0</v>
      </c>
      <c r="AZ2331" s="1">
        <v>8.1972899999999996E-6</v>
      </c>
      <c r="BA2331">
        <v>46.362000000000002</v>
      </c>
      <c r="BB2331">
        <v>0.25</v>
      </c>
      <c r="BC2331">
        <v>0</v>
      </c>
      <c r="BD2331" s="1">
        <v>5.81867E-8</v>
      </c>
      <c r="BE2331">
        <v>56.54</v>
      </c>
      <c r="BF2331">
        <v>0.27322099999999999</v>
      </c>
      <c r="BG2331">
        <v>0</v>
      </c>
      <c r="BH2331" s="1">
        <v>1.00019E-8</v>
      </c>
      <c r="BI2331">
        <v>57.744999999999997</v>
      </c>
      <c r="BL2331" t="s">
        <v>165</v>
      </c>
      <c r="BM2331" t="s">
        <v>15386</v>
      </c>
      <c r="BN2331" t="s">
        <v>167</v>
      </c>
      <c r="BO2331" t="s">
        <v>4044</v>
      </c>
      <c r="BP2331" t="s">
        <v>15387</v>
      </c>
      <c r="BQ2331" t="s">
        <v>15388</v>
      </c>
      <c r="BR2331">
        <v>8</v>
      </c>
      <c r="BS2331">
        <v>3</v>
      </c>
      <c r="BT2331">
        <v>-0.73441999999999996</v>
      </c>
      <c r="CG2331">
        <v>0</v>
      </c>
      <c r="CH2331">
        <v>0</v>
      </c>
      <c r="CI2331">
        <v>0</v>
      </c>
      <c r="CJ2331">
        <v>0</v>
      </c>
      <c r="CK2331" t="s">
        <v>164</v>
      </c>
      <c r="CL2331">
        <v>0</v>
      </c>
      <c r="CM2331">
        <v>0</v>
      </c>
      <c r="CN2331">
        <v>0</v>
      </c>
      <c r="CO2331">
        <v>0</v>
      </c>
      <c r="CP2331">
        <v>0</v>
      </c>
      <c r="CQ2331">
        <v>0</v>
      </c>
      <c r="CR2331">
        <v>0</v>
      </c>
      <c r="CS2331">
        <v>0</v>
      </c>
      <c r="CT2331">
        <v>0</v>
      </c>
      <c r="CU2331">
        <v>0</v>
      </c>
      <c r="CV2331">
        <v>0</v>
      </c>
      <c r="CW2331">
        <v>0</v>
      </c>
      <c r="CX2331">
        <v>0</v>
      </c>
      <c r="CY2331">
        <v>0</v>
      </c>
      <c r="CZ2331">
        <v>0</v>
      </c>
      <c r="DA2331">
        <v>0</v>
      </c>
      <c r="DB2331">
        <v>0</v>
      </c>
      <c r="DC2331">
        <v>0</v>
      </c>
      <c r="DD2331">
        <v>0</v>
      </c>
      <c r="DE2331">
        <v>0</v>
      </c>
      <c r="DF2331">
        <v>0</v>
      </c>
      <c r="DG2331">
        <v>0</v>
      </c>
      <c r="DH2331">
        <v>0</v>
      </c>
      <c r="DI2331">
        <v>0</v>
      </c>
      <c r="DJ2331">
        <v>0</v>
      </c>
      <c r="DK2331">
        <v>0</v>
      </c>
      <c r="DL2331">
        <v>0</v>
      </c>
      <c r="DM2331">
        <v>0</v>
      </c>
      <c r="DN2331">
        <v>0</v>
      </c>
      <c r="DO2331">
        <v>0</v>
      </c>
      <c r="DP2331">
        <v>0</v>
      </c>
      <c r="DQ2331">
        <v>0</v>
      </c>
      <c r="DR2331">
        <v>0</v>
      </c>
      <c r="DS2331">
        <v>0</v>
      </c>
      <c r="DT2331">
        <v>0</v>
      </c>
      <c r="DU2331">
        <v>0</v>
      </c>
      <c r="DV2331">
        <v>0</v>
      </c>
      <c r="DW2331">
        <v>0</v>
      </c>
      <c r="DX2331">
        <v>0</v>
      </c>
      <c r="DY2331">
        <v>0</v>
      </c>
      <c r="DZ2331">
        <v>0</v>
      </c>
      <c r="EA2331">
        <v>0</v>
      </c>
      <c r="EB2331">
        <v>0</v>
      </c>
      <c r="EC2331">
        <v>0</v>
      </c>
      <c r="ED2331">
        <v>0</v>
      </c>
      <c r="EE2331">
        <v>0</v>
      </c>
      <c r="EF2331">
        <v>0</v>
      </c>
      <c r="EG2331">
        <v>0</v>
      </c>
      <c r="EJ2331">
        <v>2325</v>
      </c>
      <c r="EK2331">
        <v>657</v>
      </c>
      <c r="EL2331">
        <v>1063</v>
      </c>
      <c r="EM2331">
        <v>1063</v>
      </c>
      <c r="EN2331">
        <v>5775</v>
      </c>
      <c r="EO2331">
        <v>6557</v>
      </c>
      <c r="ER2331">
        <v>68496</v>
      </c>
      <c r="ES2331">
        <v>119478</v>
      </c>
      <c r="ET2331" t="s">
        <v>189</v>
      </c>
      <c r="EU2331">
        <v>91229</v>
      </c>
      <c r="EV2331">
        <v>68496</v>
      </c>
      <c r="EW2331">
        <v>119478</v>
      </c>
      <c r="EX2331" t="s">
        <v>189</v>
      </c>
      <c r="EY2331">
        <v>91229</v>
      </c>
      <c r="EZ2331">
        <v>68496</v>
      </c>
      <c r="FA2331">
        <v>119478</v>
      </c>
      <c r="FB2331" t="s">
        <v>189</v>
      </c>
      <c r="FC2331">
        <v>91229</v>
      </c>
    </row>
    <row r="2332" spans="1:159" x14ac:dyDescent="0.25">
      <c r="A2332" t="s">
        <v>15357</v>
      </c>
      <c r="B2332" t="s">
        <v>15389</v>
      </c>
      <c r="C2332" t="s">
        <v>15359</v>
      </c>
      <c r="D2332" t="s">
        <v>15359</v>
      </c>
      <c r="E2332" t="s">
        <v>15360</v>
      </c>
      <c r="F2332" t="s">
        <v>15361</v>
      </c>
      <c r="H2332">
        <v>0.27481100000000003</v>
      </c>
      <c r="I2332">
        <v>0</v>
      </c>
      <c r="J2332" s="1">
        <v>5.4132499999999997E-9</v>
      </c>
      <c r="K2332">
        <v>66.385999999999996</v>
      </c>
      <c r="L2332">
        <v>57.103000000000002</v>
      </c>
      <c r="M2332">
        <v>66.385999999999996</v>
      </c>
      <c r="N2332">
        <v>0.27481100000000003</v>
      </c>
      <c r="O2332">
        <v>0</v>
      </c>
      <c r="P2332" s="1">
        <v>5.4132499999999997E-9</v>
      </c>
      <c r="Q2332">
        <v>66.385999999999996</v>
      </c>
      <c r="Z2332">
        <v>0.25</v>
      </c>
      <c r="AA2332">
        <v>0</v>
      </c>
      <c r="AB2332" s="1">
        <v>8.1972899999999996E-6</v>
      </c>
      <c r="AC2332">
        <v>46.362000000000002</v>
      </c>
      <c r="AD2332">
        <v>0.272289</v>
      </c>
      <c r="AE2332">
        <v>0</v>
      </c>
      <c r="AF2332" s="1">
        <v>5.81867E-8</v>
      </c>
      <c r="AG2332">
        <v>56.54</v>
      </c>
      <c r="AL2332">
        <v>0.25</v>
      </c>
      <c r="AM2332">
        <v>0</v>
      </c>
      <c r="AN2332" s="1">
        <v>1.60667E-5</v>
      </c>
      <c r="AO2332">
        <v>43.533999999999999</v>
      </c>
      <c r="AX2332">
        <v>0.269146</v>
      </c>
      <c r="AY2332">
        <v>0</v>
      </c>
      <c r="AZ2332" s="1">
        <v>8.1972899999999996E-6</v>
      </c>
      <c r="BA2332">
        <v>46.362000000000002</v>
      </c>
      <c r="BB2332">
        <v>0.25</v>
      </c>
      <c r="BC2332">
        <v>0</v>
      </c>
      <c r="BD2332" s="1">
        <v>5.81867E-8</v>
      </c>
      <c r="BE2332">
        <v>56.54</v>
      </c>
      <c r="BF2332">
        <v>0.27322099999999999</v>
      </c>
      <c r="BG2332">
        <v>0</v>
      </c>
      <c r="BH2332" s="1">
        <v>1.00019E-8</v>
      </c>
      <c r="BI2332">
        <v>57.744999999999997</v>
      </c>
      <c r="BL2332" t="s">
        <v>165</v>
      </c>
      <c r="BM2332" t="s">
        <v>15390</v>
      </c>
      <c r="BN2332" t="s">
        <v>174</v>
      </c>
      <c r="BO2332" t="s">
        <v>175</v>
      </c>
      <c r="BP2332" t="s">
        <v>15387</v>
      </c>
      <c r="BQ2332" t="s">
        <v>15388</v>
      </c>
      <c r="BR2332">
        <v>9</v>
      </c>
      <c r="BS2332">
        <v>3</v>
      </c>
      <c r="BT2332">
        <v>-0.73441999999999996</v>
      </c>
      <c r="CG2332">
        <v>0</v>
      </c>
      <c r="CH2332">
        <v>0</v>
      </c>
      <c r="CI2332">
        <v>0</v>
      </c>
      <c r="CJ2332">
        <v>0</v>
      </c>
      <c r="CK2332" t="s">
        <v>164</v>
      </c>
      <c r="CL2332">
        <v>0</v>
      </c>
      <c r="CM2332">
        <v>0</v>
      </c>
      <c r="CN2332">
        <v>0</v>
      </c>
      <c r="CO2332">
        <v>0</v>
      </c>
      <c r="CP2332">
        <v>0</v>
      </c>
      <c r="CQ2332">
        <v>0</v>
      </c>
      <c r="CR2332">
        <v>0</v>
      </c>
      <c r="CS2332">
        <v>0</v>
      </c>
      <c r="CT2332">
        <v>0</v>
      </c>
      <c r="CU2332">
        <v>0</v>
      </c>
      <c r="CV2332">
        <v>0</v>
      </c>
      <c r="CW2332">
        <v>0</v>
      </c>
      <c r="CX2332">
        <v>0</v>
      </c>
      <c r="CY2332">
        <v>0</v>
      </c>
      <c r="CZ2332">
        <v>0</v>
      </c>
      <c r="DA2332">
        <v>0</v>
      </c>
      <c r="DB2332">
        <v>0</v>
      </c>
      <c r="DC2332">
        <v>0</v>
      </c>
      <c r="DD2332">
        <v>0</v>
      </c>
      <c r="DE2332">
        <v>0</v>
      </c>
      <c r="DF2332">
        <v>0</v>
      </c>
      <c r="DG2332">
        <v>0</v>
      </c>
      <c r="DH2332">
        <v>0</v>
      </c>
      <c r="DI2332">
        <v>0</v>
      </c>
      <c r="DJ2332">
        <v>0</v>
      </c>
      <c r="DK2332">
        <v>0</v>
      </c>
      <c r="DL2332">
        <v>0</v>
      </c>
      <c r="DM2332">
        <v>0</v>
      </c>
      <c r="DN2332">
        <v>0</v>
      </c>
      <c r="DO2332">
        <v>0</v>
      </c>
      <c r="DP2332">
        <v>0</v>
      </c>
      <c r="DQ2332">
        <v>0</v>
      </c>
      <c r="DR2332">
        <v>0</v>
      </c>
      <c r="DS2332">
        <v>0</v>
      </c>
      <c r="DT2332">
        <v>0</v>
      </c>
      <c r="DU2332">
        <v>0</v>
      </c>
      <c r="DV2332">
        <v>0</v>
      </c>
      <c r="DW2332">
        <v>0</v>
      </c>
      <c r="DX2332">
        <v>0</v>
      </c>
      <c r="DY2332">
        <v>0</v>
      </c>
      <c r="DZ2332">
        <v>0</v>
      </c>
      <c r="EA2332">
        <v>0</v>
      </c>
      <c r="EB2332">
        <v>0</v>
      </c>
      <c r="EC2332">
        <v>0</v>
      </c>
      <c r="ED2332">
        <v>0</v>
      </c>
      <c r="EE2332">
        <v>0</v>
      </c>
      <c r="EF2332">
        <v>0</v>
      </c>
      <c r="EG2332">
        <v>0</v>
      </c>
      <c r="EJ2332">
        <v>2326</v>
      </c>
      <c r="EK2332">
        <v>657</v>
      </c>
      <c r="EL2332">
        <v>1064</v>
      </c>
      <c r="EM2332">
        <v>1064</v>
      </c>
      <c r="EN2332">
        <v>5775</v>
      </c>
      <c r="EO2332">
        <v>6557</v>
      </c>
      <c r="ER2332">
        <v>68496</v>
      </c>
      <c r="ES2332">
        <v>119478</v>
      </c>
      <c r="ET2332" t="s">
        <v>189</v>
      </c>
      <c r="EU2332">
        <v>91229</v>
      </c>
      <c r="EV2332">
        <v>68496</v>
      </c>
      <c r="EW2332">
        <v>119478</v>
      </c>
      <c r="EX2332" t="s">
        <v>189</v>
      </c>
      <c r="EY2332">
        <v>91229</v>
      </c>
      <c r="EZ2332">
        <v>68496</v>
      </c>
      <c r="FA2332">
        <v>119478</v>
      </c>
      <c r="FB2332" t="s">
        <v>189</v>
      </c>
      <c r="FC2332">
        <v>91229</v>
      </c>
    </row>
    <row r="2333" spans="1:159" x14ac:dyDescent="0.25">
      <c r="A2333" t="s">
        <v>15357</v>
      </c>
      <c r="B2333" t="s">
        <v>15391</v>
      </c>
      <c r="C2333" t="s">
        <v>15359</v>
      </c>
      <c r="D2333" t="s">
        <v>15359</v>
      </c>
      <c r="E2333" t="s">
        <v>15360</v>
      </c>
      <c r="F2333" t="s">
        <v>15361</v>
      </c>
      <c r="H2333">
        <v>1</v>
      </c>
      <c r="I2333">
        <v>45.680100000000003</v>
      </c>
      <c r="J2333">
        <v>6.1462799999999998E-2</v>
      </c>
      <c r="K2333">
        <v>45.68</v>
      </c>
      <c r="L2333">
        <v>20.059000000000001</v>
      </c>
      <c r="M2333">
        <v>45.68</v>
      </c>
      <c r="V2333">
        <v>0</v>
      </c>
      <c r="W2333">
        <v>0</v>
      </c>
      <c r="Y2333" t="s">
        <v>164</v>
      </c>
      <c r="Z2333">
        <v>0</v>
      </c>
      <c r="AA2333">
        <v>0</v>
      </c>
      <c r="AC2333" t="s">
        <v>164</v>
      </c>
      <c r="AL2333">
        <v>1</v>
      </c>
      <c r="AM2333">
        <v>45.680100000000003</v>
      </c>
      <c r="AN2333">
        <v>6.1462799999999998E-2</v>
      </c>
      <c r="AO2333">
        <v>45.68</v>
      </c>
      <c r="AP2333">
        <v>0</v>
      </c>
      <c r="AQ2333">
        <v>0</v>
      </c>
      <c r="AS2333" t="s">
        <v>164</v>
      </c>
      <c r="AX2333">
        <v>0</v>
      </c>
      <c r="AY2333">
        <v>0</v>
      </c>
      <c r="BA2333" t="s">
        <v>164</v>
      </c>
      <c r="BB2333">
        <v>0</v>
      </c>
      <c r="BC2333">
        <v>0</v>
      </c>
      <c r="BE2333" t="s">
        <v>164</v>
      </c>
      <c r="BK2333">
        <v>1</v>
      </c>
      <c r="BL2333" t="s">
        <v>165</v>
      </c>
      <c r="BM2333" t="s">
        <v>15392</v>
      </c>
      <c r="BN2333" t="s">
        <v>569</v>
      </c>
      <c r="BO2333" t="s">
        <v>2358</v>
      </c>
      <c r="BP2333" t="s">
        <v>15393</v>
      </c>
      <c r="BQ2333" t="s">
        <v>15394</v>
      </c>
      <c r="BR2333">
        <v>4</v>
      </c>
      <c r="BS2333">
        <v>2</v>
      </c>
      <c r="BT2333">
        <v>-2.2524000000000002</v>
      </c>
      <c r="BW2333" t="s">
        <v>198</v>
      </c>
      <c r="BX2333" t="s">
        <v>198</v>
      </c>
      <c r="CA2333" t="s">
        <v>199</v>
      </c>
      <c r="CB2333" t="s">
        <v>198</v>
      </c>
      <c r="CD2333" t="s">
        <v>198</v>
      </c>
      <c r="CE2333" t="s">
        <v>198</v>
      </c>
      <c r="CG2333">
        <v>59102000</v>
      </c>
      <c r="CH2333">
        <v>59102000</v>
      </c>
      <c r="CI2333">
        <v>0</v>
      </c>
      <c r="CJ2333">
        <v>0</v>
      </c>
      <c r="CK2333" t="s">
        <v>164</v>
      </c>
      <c r="CL2333">
        <v>0</v>
      </c>
      <c r="CM2333">
        <v>0</v>
      </c>
      <c r="CN2333">
        <v>11125000</v>
      </c>
      <c r="CO2333">
        <v>9374200</v>
      </c>
      <c r="CP2333">
        <v>0</v>
      </c>
      <c r="CQ2333">
        <v>0</v>
      </c>
      <c r="CR2333">
        <v>8761200</v>
      </c>
      <c r="CS2333">
        <v>9508000</v>
      </c>
      <c r="CT2333">
        <v>0</v>
      </c>
      <c r="CU2333">
        <v>11955000</v>
      </c>
      <c r="CV2333">
        <v>8377600</v>
      </c>
      <c r="CW2333">
        <v>0</v>
      </c>
      <c r="CX2333">
        <v>0</v>
      </c>
      <c r="CY2333">
        <v>0</v>
      </c>
      <c r="CZ2333">
        <v>0</v>
      </c>
      <c r="DA2333">
        <v>0</v>
      </c>
      <c r="DB2333">
        <v>0</v>
      </c>
      <c r="DC2333">
        <v>0</v>
      </c>
      <c r="DD2333">
        <v>11125000</v>
      </c>
      <c r="DE2333">
        <v>0</v>
      </c>
      <c r="DF2333">
        <v>0</v>
      </c>
      <c r="DG2333">
        <v>9374200</v>
      </c>
      <c r="DH2333">
        <v>0</v>
      </c>
      <c r="DI2333">
        <v>0</v>
      </c>
      <c r="DJ2333">
        <v>0</v>
      </c>
      <c r="DK2333">
        <v>0</v>
      </c>
      <c r="DL2333">
        <v>0</v>
      </c>
      <c r="DM2333">
        <v>0</v>
      </c>
      <c r="DN2333">
        <v>0</v>
      </c>
      <c r="DO2333">
        <v>0</v>
      </c>
      <c r="DP2333">
        <v>8761200</v>
      </c>
      <c r="DQ2333">
        <v>0</v>
      </c>
      <c r="DR2333">
        <v>0</v>
      </c>
      <c r="DS2333">
        <v>9508000</v>
      </c>
      <c r="DT2333">
        <v>0</v>
      </c>
      <c r="DU2333">
        <v>0</v>
      </c>
      <c r="DV2333">
        <v>0</v>
      </c>
      <c r="DW2333">
        <v>0</v>
      </c>
      <c r="DX2333">
        <v>0</v>
      </c>
      <c r="DY2333">
        <v>11955000</v>
      </c>
      <c r="DZ2333">
        <v>0</v>
      </c>
      <c r="EA2333">
        <v>0</v>
      </c>
      <c r="EB2333">
        <v>8377600</v>
      </c>
      <c r="EC2333">
        <v>0</v>
      </c>
      <c r="ED2333">
        <v>0</v>
      </c>
      <c r="EE2333">
        <v>0</v>
      </c>
      <c r="EF2333">
        <v>0</v>
      </c>
      <c r="EG2333">
        <v>0</v>
      </c>
      <c r="EJ2333">
        <v>2327</v>
      </c>
      <c r="EK2333">
        <v>657</v>
      </c>
      <c r="EL2333">
        <v>720</v>
      </c>
      <c r="EM2333">
        <v>720</v>
      </c>
      <c r="EN2333">
        <v>6117</v>
      </c>
      <c r="EO2333">
        <v>6938</v>
      </c>
      <c r="EP2333" t="s">
        <v>15395</v>
      </c>
      <c r="EQ2333">
        <v>125060</v>
      </c>
      <c r="ER2333">
        <v>72376</v>
      </c>
      <c r="ES2333">
        <v>125060</v>
      </c>
      <c r="ET2333" t="s">
        <v>261</v>
      </c>
      <c r="EU2333">
        <v>34642</v>
      </c>
      <c r="EV2333">
        <v>72376</v>
      </c>
      <c r="EW2333">
        <v>125060</v>
      </c>
      <c r="EX2333" t="s">
        <v>261</v>
      </c>
      <c r="EY2333">
        <v>34642</v>
      </c>
      <c r="EZ2333">
        <v>72376</v>
      </c>
      <c r="FA2333">
        <v>125060</v>
      </c>
      <c r="FB2333" t="s">
        <v>261</v>
      </c>
      <c r="FC2333">
        <v>34642</v>
      </c>
    </row>
    <row r="2334" spans="1:159" x14ac:dyDescent="0.25">
      <c r="A2334" t="s">
        <v>15396</v>
      </c>
      <c r="B2334" t="s">
        <v>15397</v>
      </c>
      <c r="C2334" t="s">
        <v>15359</v>
      </c>
      <c r="D2334" t="s">
        <v>15359</v>
      </c>
      <c r="E2334" t="s">
        <v>15360</v>
      </c>
      <c r="F2334" t="s">
        <v>15361</v>
      </c>
      <c r="H2334">
        <v>0.996224</v>
      </c>
      <c r="I2334">
        <v>25.465</v>
      </c>
      <c r="J2334">
        <v>1.07255E-3</v>
      </c>
      <c r="K2334">
        <v>60.255000000000003</v>
      </c>
      <c r="L2334">
        <v>46.902000000000001</v>
      </c>
      <c r="M2334">
        <v>55.401000000000003</v>
      </c>
      <c r="N2334">
        <v>0.98697400000000002</v>
      </c>
      <c r="O2334">
        <v>19.817</v>
      </c>
      <c r="P2334">
        <v>1.00681E-2</v>
      </c>
      <c r="Q2334">
        <v>45.829000000000001</v>
      </c>
      <c r="R2334">
        <v>0.97556200000000004</v>
      </c>
      <c r="S2334">
        <v>16.116399999999999</v>
      </c>
      <c r="T2334">
        <v>4.7047399999999998E-3</v>
      </c>
      <c r="U2334">
        <v>47.302</v>
      </c>
      <c r="Z2334">
        <v>0</v>
      </c>
      <c r="AA2334">
        <v>0</v>
      </c>
      <c r="AC2334" t="s">
        <v>164</v>
      </c>
      <c r="AD2334">
        <v>0.96781600000000001</v>
      </c>
      <c r="AE2334">
        <v>14.8222</v>
      </c>
      <c r="AF2334">
        <v>1.07255E-3</v>
      </c>
      <c r="AG2334">
        <v>60.255000000000003</v>
      </c>
      <c r="AH2334">
        <v>0.99261900000000003</v>
      </c>
      <c r="AI2334">
        <v>21.601900000000001</v>
      </c>
      <c r="AJ2334">
        <v>4.1644999999999998E-3</v>
      </c>
      <c r="AK2334">
        <v>53.08</v>
      </c>
      <c r="AL2334">
        <v>0.99156999999999995</v>
      </c>
      <c r="AM2334">
        <v>20.8262</v>
      </c>
      <c r="AN2334">
        <v>2.3284899999999999E-3</v>
      </c>
      <c r="AO2334">
        <v>53.08</v>
      </c>
      <c r="AP2334">
        <v>0.92911200000000005</v>
      </c>
      <c r="AQ2334">
        <v>11.4459</v>
      </c>
      <c r="AR2334">
        <v>2.0031799999999999E-2</v>
      </c>
      <c r="AS2334">
        <v>40.154000000000003</v>
      </c>
      <c r="AT2334">
        <v>0.996224</v>
      </c>
      <c r="AU2334">
        <v>25.465</v>
      </c>
      <c r="AV2334">
        <v>1.62509E-3</v>
      </c>
      <c r="AW2334">
        <v>55.401000000000003</v>
      </c>
      <c r="AX2334">
        <v>0</v>
      </c>
      <c r="AY2334">
        <v>0</v>
      </c>
      <c r="BA2334" t="s">
        <v>164</v>
      </c>
      <c r="BB2334">
        <v>0</v>
      </c>
      <c r="BC2334">
        <v>0</v>
      </c>
      <c r="BE2334" t="s">
        <v>164</v>
      </c>
      <c r="BK2334">
        <v>1</v>
      </c>
      <c r="BL2334" t="s">
        <v>165</v>
      </c>
      <c r="BM2334" t="s">
        <v>15398</v>
      </c>
      <c r="BN2334" t="s">
        <v>167</v>
      </c>
      <c r="BO2334" t="s">
        <v>550</v>
      </c>
      <c r="BP2334" t="s">
        <v>15399</v>
      </c>
      <c r="BQ2334" t="s">
        <v>15400</v>
      </c>
      <c r="BR2334">
        <v>3</v>
      </c>
      <c r="BS2334">
        <v>2</v>
      </c>
      <c r="BT2334">
        <v>0.12311</v>
      </c>
      <c r="BU2334" t="s">
        <v>199</v>
      </c>
      <c r="BV2334" t="s">
        <v>199</v>
      </c>
      <c r="BX2334" t="s">
        <v>198</v>
      </c>
      <c r="BY2334" t="s">
        <v>199</v>
      </c>
      <c r="BZ2334" t="s">
        <v>199</v>
      </c>
      <c r="CA2334" t="s">
        <v>199</v>
      </c>
      <c r="CB2334" t="s">
        <v>199</v>
      </c>
      <c r="CC2334" t="s">
        <v>199</v>
      </c>
      <c r="CG2334">
        <v>158260000</v>
      </c>
      <c r="CH2334">
        <v>158260000</v>
      </c>
      <c r="CI2334">
        <v>0</v>
      </c>
      <c r="CJ2334">
        <v>0</v>
      </c>
      <c r="CK2334" t="s">
        <v>164</v>
      </c>
      <c r="CL2334">
        <v>0</v>
      </c>
      <c r="CM2334">
        <v>25592000</v>
      </c>
      <c r="CN2334">
        <v>0</v>
      </c>
      <c r="CO2334">
        <v>16305000</v>
      </c>
      <c r="CP2334">
        <v>37297000</v>
      </c>
      <c r="CQ2334">
        <v>0</v>
      </c>
      <c r="CR2334">
        <v>29240000</v>
      </c>
      <c r="CS2334">
        <v>0</v>
      </c>
      <c r="CT2334">
        <v>49825000</v>
      </c>
      <c r="CU2334">
        <v>0</v>
      </c>
      <c r="CV2334">
        <v>0</v>
      </c>
      <c r="CW2334">
        <v>0</v>
      </c>
      <c r="CX2334">
        <v>0</v>
      </c>
      <c r="CY2334">
        <v>0</v>
      </c>
      <c r="CZ2334">
        <v>0</v>
      </c>
      <c r="DA2334">
        <v>25592000</v>
      </c>
      <c r="DB2334">
        <v>0</v>
      </c>
      <c r="DC2334">
        <v>0</v>
      </c>
      <c r="DD2334">
        <v>0</v>
      </c>
      <c r="DE2334">
        <v>0</v>
      </c>
      <c r="DF2334">
        <v>0</v>
      </c>
      <c r="DG2334">
        <v>16305000</v>
      </c>
      <c r="DH2334">
        <v>0</v>
      </c>
      <c r="DI2334">
        <v>0</v>
      </c>
      <c r="DJ2334">
        <v>37297000</v>
      </c>
      <c r="DK2334">
        <v>0</v>
      </c>
      <c r="DL2334">
        <v>0</v>
      </c>
      <c r="DM2334">
        <v>0</v>
      </c>
      <c r="DN2334">
        <v>0</v>
      </c>
      <c r="DO2334">
        <v>0</v>
      </c>
      <c r="DP2334">
        <v>29240000</v>
      </c>
      <c r="DQ2334">
        <v>0</v>
      </c>
      <c r="DR2334">
        <v>0</v>
      </c>
      <c r="DS2334">
        <v>0</v>
      </c>
      <c r="DT2334">
        <v>0</v>
      </c>
      <c r="DU2334">
        <v>0</v>
      </c>
      <c r="DV2334">
        <v>49825000</v>
      </c>
      <c r="DW2334">
        <v>0</v>
      </c>
      <c r="DX2334">
        <v>0</v>
      </c>
      <c r="DY2334">
        <v>0</v>
      </c>
      <c r="DZ2334">
        <v>0</v>
      </c>
      <c r="EA2334">
        <v>0</v>
      </c>
      <c r="EB2334">
        <v>0</v>
      </c>
      <c r="EC2334">
        <v>0</v>
      </c>
      <c r="ED2334">
        <v>0</v>
      </c>
      <c r="EE2334">
        <v>0</v>
      </c>
      <c r="EF2334">
        <v>0</v>
      </c>
      <c r="EG2334">
        <v>0</v>
      </c>
      <c r="EJ2334">
        <v>2328</v>
      </c>
      <c r="EK2334">
        <v>657</v>
      </c>
      <c r="EL2334">
        <v>1620</v>
      </c>
      <c r="EM2334">
        <v>1620</v>
      </c>
      <c r="EN2334">
        <v>7501</v>
      </c>
      <c r="EO2334">
        <v>8533</v>
      </c>
      <c r="EP2334" t="s">
        <v>15401</v>
      </c>
      <c r="EQ2334" t="s">
        <v>15402</v>
      </c>
      <c r="ER2334">
        <v>87885</v>
      </c>
      <c r="ES2334">
        <v>148590</v>
      </c>
      <c r="ET2334" t="s">
        <v>504</v>
      </c>
      <c r="EU2334">
        <v>37236</v>
      </c>
      <c r="EV2334">
        <v>87884</v>
      </c>
      <c r="EW2334">
        <v>148589</v>
      </c>
      <c r="EX2334" t="s">
        <v>299</v>
      </c>
      <c r="EY2334">
        <v>35913</v>
      </c>
      <c r="EZ2334">
        <v>87884</v>
      </c>
      <c r="FA2334">
        <v>148589</v>
      </c>
      <c r="FB2334" t="s">
        <v>299</v>
      </c>
      <c r="FC2334">
        <v>35913</v>
      </c>
    </row>
    <row r="2335" spans="1:159" x14ac:dyDescent="0.25">
      <c r="A2335" t="s">
        <v>15396</v>
      </c>
      <c r="B2335" t="s">
        <v>15403</v>
      </c>
      <c r="C2335" t="s">
        <v>15359</v>
      </c>
      <c r="D2335" t="s">
        <v>15359</v>
      </c>
      <c r="E2335" t="s">
        <v>15360</v>
      </c>
      <c r="F2335" t="s">
        <v>15361</v>
      </c>
      <c r="H2335">
        <v>0.93188199999999999</v>
      </c>
      <c r="I2335">
        <v>11.9039</v>
      </c>
      <c r="J2335">
        <v>1.0334100000000001E-2</v>
      </c>
      <c r="K2335">
        <v>53.012999999999998</v>
      </c>
      <c r="L2335">
        <v>32.530999999999999</v>
      </c>
      <c r="M2335">
        <v>53.012999999999998</v>
      </c>
      <c r="N2335">
        <v>0</v>
      </c>
      <c r="O2335">
        <v>0</v>
      </c>
      <c r="Q2335" t="s">
        <v>164</v>
      </c>
      <c r="R2335">
        <v>0</v>
      </c>
      <c r="S2335">
        <v>0</v>
      </c>
      <c r="U2335" t="s">
        <v>164</v>
      </c>
      <c r="Z2335">
        <v>0</v>
      </c>
      <c r="AA2335">
        <v>0</v>
      </c>
      <c r="AC2335" t="s">
        <v>164</v>
      </c>
      <c r="AD2335">
        <v>0</v>
      </c>
      <c r="AE2335">
        <v>0</v>
      </c>
      <c r="AG2335" t="s">
        <v>164</v>
      </c>
      <c r="AH2335">
        <v>0</v>
      </c>
      <c r="AI2335">
        <v>0</v>
      </c>
      <c r="AK2335" t="s">
        <v>164</v>
      </c>
      <c r="AL2335">
        <v>0.93188199999999999</v>
      </c>
      <c r="AM2335">
        <v>11.9039</v>
      </c>
      <c r="AN2335">
        <v>1.0334100000000001E-2</v>
      </c>
      <c r="AO2335">
        <v>53.012999999999998</v>
      </c>
      <c r="AP2335">
        <v>0</v>
      </c>
      <c r="AQ2335">
        <v>0</v>
      </c>
      <c r="AS2335" t="s">
        <v>164</v>
      </c>
      <c r="AT2335">
        <v>0</v>
      </c>
      <c r="AU2335">
        <v>0</v>
      </c>
      <c r="AW2335" t="s">
        <v>164</v>
      </c>
      <c r="AX2335">
        <v>0</v>
      </c>
      <c r="AY2335">
        <v>0</v>
      </c>
      <c r="BA2335" t="s">
        <v>164</v>
      </c>
      <c r="BB2335">
        <v>0</v>
      </c>
      <c r="BC2335">
        <v>0</v>
      </c>
      <c r="BE2335" t="s">
        <v>164</v>
      </c>
      <c r="BL2335" t="s">
        <v>165</v>
      </c>
      <c r="BM2335" t="s">
        <v>15404</v>
      </c>
      <c r="BN2335" t="s">
        <v>610</v>
      </c>
      <c r="BO2335" t="s">
        <v>224</v>
      </c>
      <c r="BP2335" t="s">
        <v>15405</v>
      </c>
      <c r="BQ2335" t="s">
        <v>15406</v>
      </c>
      <c r="BR2335">
        <v>7</v>
      </c>
      <c r="BS2335">
        <v>2</v>
      </c>
      <c r="BT2335">
        <v>-1.9272</v>
      </c>
      <c r="BU2335" t="s">
        <v>198</v>
      </c>
      <c r="BV2335" t="s">
        <v>198</v>
      </c>
      <c r="BX2335" t="s">
        <v>198</v>
      </c>
      <c r="BY2335" t="s">
        <v>198</v>
      </c>
      <c r="BZ2335" t="s">
        <v>198</v>
      </c>
      <c r="CA2335" t="s">
        <v>198</v>
      </c>
      <c r="CB2335" t="s">
        <v>198</v>
      </c>
      <c r="CC2335" t="s">
        <v>198</v>
      </c>
      <c r="CD2335" t="s">
        <v>198</v>
      </c>
      <c r="CE2335" t="s">
        <v>198</v>
      </c>
      <c r="CG2335">
        <v>118840000</v>
      </c>
      <c r="CH2335">
        <v>118840000</v>
      </c>
      <c r="CI2335">
        <v>0</v>
      </c>
      <c r="CJ2335">
        <v>0</v>
      </c>
      <c r="CK2335" t="s">
        <v>164</v>
      </c>
      <c r="CL2335">
        <v>6997200</v>
      </c>
      <c r="CM2335">
        <v>11927000</v>
      </c>
      <c r="CN2335">
        <v>0</v>
      </c>
      <c r="CO2335">
        <v>29786000</v>
      </c>
      <c r="CP2335">
        <v>11546000</v>
      </c>
      <c r="CQ2335">
        <v>7372600</v>
      </c>
      <c r="CR2335">
        <v>10263000</v>
      </c>
      <c r="CS2335">
        <v>3085200</v>
      </c>
      <c r="CT2335">
        <v>6816700</v>
      </c>
      <c r="CU2335">
        <v>17972000</v>
      </c>
      <c r="CV2335">
        <v>13076000</v>
      </c>
      <c r="CW2335">
        <v>0</v>
      </c>
      <c r="CX2335">
        <v>6997200</v>
      </c>
      <c r="CY2335">
        <v>0</v>
      </c>
      <c r="CZ2335">
        <v>0</v>
      </c>
      <c r="DA2335">
        <v>11927000</v>
      </c>
      <c r="DB2335">
        <v>0</v>
      </c>
      <c r="DC2335">
        <v>0</v>
      </c>
      <c r="DD2335">
        <v>0</v>
      </c>
      <c r="DE2335">
        <v>0</v>
      </c>
      <c r="DF2335">
        <v>0</v>
      </c>
      <c r="DG2335">
        <v>29786000</v>
      </c>
      <c r="DH2335">
        <v>0</v>
      </c>
      <c r="DI2335">
        <v>0</v>
      </c>
      <c r="DJ2335">
        <v>11546000</v>
      </c>
      <c r="DK2335">
        <v>0</v>
      </c>
      <c r="DL2335">
        <v>0</v>
      </c>
      <c r="DM2335">
        <v>7372600</v>
      </c>
      <c r="DN2335">
        <v>0</v>
      </c>
      <c r="DO2335">
        <v>0</v>
      </c>
      <c r="DP2335">
        <v>10263000</v>
      </c>
      <c r="DQ2335">
        <v>0</v>
      </c>
      <c r="DR2335">
        <v>0</v>
      </c>
      <c r="DS2335">
        <v>3085200</v>
      </c>
      <c r="DT2335">
        <v>0</v>
      </c>
      <c r="DU2335">
        <v>0</v>
      </c>
      <c r="DV2335">
        <v>6816700</v>
      </c>
      <c r="DW2335">
        <v>0</v>
      </c>
      <c r="DX2335">
        <v>0</v>
      </c>
      <c r="DY2335">
        <v>17972000</v>
      </c>
      <c r="DZ2335">
        <v>0</v>
      </c>
      <c r="EA2335">
        <v>0</v>
      </c>
      <c r="EB2335">
        <v>13076000</v>
      </c>
      <c r="EC2335">
        <v>0</v>
      </c>
      <c r="ED2335">
        <v>0</v>
      </c>
      <c r="EE2335">
        <v>0</v>
      </c>
      <c r="EF2335">
        <v>0</v>
      </c>
      <c r="EG2335">
        <v>0</v>
      </c>
      <c r="EJ2335">
        <v>2329</v>
      </c>
      <c r="EK2335">
        <v>657</v>
      </c>
      <c r="EL2335">
        <v>1624</v>
      </c>
      <c r="EM2335">
        <v>1624</v>
      </c>
      <c r="EN2335">
        <v>7501</v>
      </c>
      <c r="EO2335">
        <v>8533</v>
      </c>
      <c r="EP2335" t="s">
        <v>15407</v>
      </c>
      <c r="EQ2335">
        <v>148594</v>
      </c>
      <c r="ER2335">
        <v>87889</v>
      </c>
      <c r="ES2335">
        <v>148594</v>
      </c>
      <c r="ET2335" t="s">
        <v>261</v>
      </c>
      <c r="EU2335">
        <v>34721</v>
      </c>
      <c r="EV2335">
        <v>87889</v>
      </c>
      <c r="EW2335">
        <v>148594</v>
      </c>
      <c r="EX2335" t="s">
        <v>261</v>
      </c>
      <c r="EY2335">
        <v>34721</v>
      </c>
      <c r="EZ2335">
        <v>87889</v>
      </c>
      <c r="FA2335">
        <v>148594</v>
      </c>
      <c r="FB2335" t="s">
        <v>261</v>
      </c>
      <c r="FC2335">
        <v>34721</v>
      </c>
    </row>
    <row r="2336" spans="1:159" x14ac:dyDescent="0.25">
      <c r="A2336" t="s">
        <v>15357</v>
      </c>
      <c r="B2336" t="s">
        <v>15408</v>
      </c>
      <c r="C2336" t="s">
        <v>15359</v>
      </c>
      <c r="D2336" t="s">
        <v>15359</v>
      </c>
      <c r="E2336" t="s">
        <v>15360</v>
      </c>
      <c r="F2336" t="s">
        <v>15361</v>
      </c>
      <c r="H2336">
        <v>0.52046400000000004</v>
      </c>
      <c r="I2336">
        <v>0.361543</v>
      </c>
      <c r="J2336" s="1">
        <v>3.08437E-10</v>
      </c>
      <c r="K2336">
        <v>56.302999999999997</v>
      </c>
      <c r="L2336">
        <v>49.350999999999999</v>
      </c>
      <c r="M2336">
        <v>47.38</v>
      </c>
      <c r="Z2336">
        <v>0.52046400000000004</v>
      </c>
      <c r="AA2336">
        <v>0.361543</v>
      </c>
      <c r="AB2336" s="1">
        <v>7.6720899999999997E-7</v>
      </c>
      <c r="AC2336">
        <v>47.38</v>
      </c>
      <c r="AP2336">
        <v>0.51524700000000001</v>
      </c>
      <c r="AQ2336">
        <v>0.283555</v>
      </c>
      <c r="AR2336" s="1">
        <v>5.4403500000000001E-7</v>
      </c>
      <c r="AS2336">
        <v>47.52</v>
      </c>
      <c r="AX2336">
        <v>0.51292400000000005</v>
      </c>
      <c r="AY2336">
        <v>0.31829600000000002</v>
      </c>
      <c r="AZ2336" s="1">
        <v>3.08437E-10</v>
      </c>
      <c r="BA2336">
        <v>56.302999999999997</v>
      </c>
      <c r="BB2336">
        <v>0</v>
      </c>
      <c r="BC2336">
        <v>0</v>
      </c>
      <c r="BE2336" t="s">
        <v>164</v>
      </c>
      <c r="BK2336">
        <v>1</v>
      </c>
      <c r="BL2336" t="s">
        <v>165</v>
      </c>
      <c r="BM2336" t="s">
        <v>15409</v>
      </c>
      <c r="BN2336" t="s">
        <v>167</v>
      </c>
      <c r="BO2336" t="s">
        <v>433</v>
      </c>
      <c r="BP2336" t="s">
        <v>15410</v>
      </c>
      <c r="BQ2336" t="s">
        <v>15411</v>
      </c>
      <c r="BR2336">
        <v>1</v>
      </c>
      <c r="BS2336">
        <v>4</v>
      </c>
      <c r="BT2336">
        <v>-1.054</v>
      </c>
      <c r="BX2336" t="s">
        <v>199</v>
      </c>
      <c r="CB2336" t="s">
        <v>199</v>
      </c>
      <c r="CD2336" t="s">
        <v>199</v>
      </c>
      <c r="CE2336" t="s">
        <v>198</v>
      </c>
      <c r="CG2336">
        <v>449710000</v>
      </c>
      <c r="CH2336">
        <v>449710000</v>
      </c>
      <c r="CI2336">
        <v>0</v>
      </c>
      <c r="CJ2336">
        <v>0</v>
      </c>
      <c r="CK2336" t="s">
        <v>164</v>
      </c>
      <c r="CL2336">
        <v>0</v>
      </c>
      <c r="CM2336">
        <v>0</v>
      </c>
      <c r="CN2336">
        <v>0</v>
      </c>
      <c r="CO2336">
        <v>0</v>
      </c>
      <c r="CP2336">
        <v>0</v>
      </c>
      <c r="CQ2336">
        <v>0</v>
      </c>
      <c r="CR2336">
        <v>0</v>
      </c>
      <c r="CS2336">
        <v>68283000</v>
      </c>
      <c r="CT2336">
        <v>0</v>
      </c>
      <c r="CU2336">
        <v>109610000</v>
      </c>
      <c r="CV2336">
        <v>133930000</v>
      </c>
      <c r="CW2336">
        <v>0</v>
      </c>
      <c r="CX2336">
        <v>0</v>
      </c>
      <c r="CY2336">
        <v>0</v>
      </c>
      <c r="CZ2336">
        <v>0</v>
      </c>
      <c r="DA2336">
        <v>0</v>
      </c>
      <c r="DB2336">
        <v>0</v>
      </c>
      <c r="DC2336">
        <v>0</v>
      </c>
      <c r="DD2336">
        <v>0</v>
      </c>
      <c r="DE2336">
        <v>0</v>
      </c>
      <c r="DF2336">
        <v>0</v>
      </c>
      <c r="DG2336">
        <v>0</v>
      </c>
      <c r="DH2336">
        <v>0</v>
      </c>
      <c r="DI2336">
        <v>0</v>
      </c>
      <c r="DJ2336">
        <v>0</v>
      </c>
      <c r="DK2336">
        <v>0</v>
      </c>
      <c r="DL2336">
        <v>0</v>
      </c>
      <c r="DM2336">
        <v>0</v>
      </c>
      <c r="DN2336">
        <v>0</v>
      </c>
      <c r="DO2336">
        <v>0</v>
      </c>
      <c r="DP2336">
        <v>0</v>
      </c>
      <c r="DQ2336">
        <v>0</v>
      </c>
      <c r="DR2336">
        <v>0</v>
      </c>
      <c r="DS2336">
        <v>68283000</v>
      </c>
      <c r="DT2336">
        <v>0</v>
      </c>
      <c r="DU2336">
        <v>0</v>
      </c>
      <c r="DV2336">
        <v>0</v>
      </c>
      <c r="DW2336">
        <v>0</v>
      </c>
      <c r="DX2336">
        <v>0</v>
      </c>
      <c r="DY2336">
        <v>109610000</v>
      </c>
      <c r="DZ2336">
        <v>0</v>
      </c>
      <c r="EA2336">
        <v>0</v>
      </c>
      <c r="EB2336">
        <v>133930000</v>
      </c>
      <c r="EC2336">
        <v>0</v>
      </c>
      <c r="ED2336">
        <v>0</v>
      </c>
      <c r="EE2336">
        <v>0</v>
      </c>
      <c r="EF2336">
        <v>0</v>
      </c>
      <c r="EG2336">
        <v>0</v>
      </c>
      <c r="EJ2336">
        <v>2330</v>
      </c>
      <c r="EK2336">
        <v>657</v>
      </c>
      <c r="EL2336">
        <v>1246</v>
      </c>
      <c r="EM2336">
        <v>1246</v>
      </c>
      <c r="EN2336">
        <v>9769</v>
      </c>
      <c r="EO2336">
        <v>11088</v>
      </c>
      <c r="EP2336" t="s">
        <v>15412</v>
      </c>
      <c r="EQ2336" t="s">
        <v>15413</v>
      </c>
      <c r="ER2336">
        <v>116328</v>
      </c>
      <c r="ES2336">
        <v>201631</v>
      </c>
      <c r="ET2336" t="s">
        <v>171</v>
      </c>
      <c r="EU2336">
        <v>67910</v>
      </c>
      <c r="EV2336">
        <v>116330</v>
      </c>
      <c r="EW2336">
        <v>201634</v>
      </c>
      <c r="EX2336" t="s">
        <v>217</v>
      </c>
      <c r="EY2336">
        <v>65047</v>
      </c>
      <c r="EZ2336">
        <v>116330</v>
      </c>
      <c r="FA2336">
        <v>201634</v>
      </c>
      <c r="FB2336" t="s">
        <v>217</v>
      </c>
      <c r="FC2336">
        <v>65047</v>
      </c>
    </row>
    <row r="2337" spans="1:159" x14ac:dyDescent="0.25">
      <c r="A2337" t="s">
        <v>15357</v>
      </c>
      <c r="B2337" t="s">
        <v>15414</v>
      </c>
      <c r="C2337" t="s">
        <v>15359</v>
      </c>
      <c r="D2337" t="s">
        <v>15359</v>
      </c>
      <c r="E2337" t="s">
        <v>15360</v>
      </c>
      <c r="F2337" t="s">
        <v>15361</v>
      </c>
      <c r="H2337">
        <v>0.89205299999999998</v>
      </c>
      <c r="I2337">
        <v>9.2602399999999996</v>
      </c>
      <c r="J2337" s="1">
        <v>4.7866299999999999E-14</v>
      </c>
      <c r="K2337">
        <v>61.801000000000002</v>
      </c>
      <c r="L2337">
        <v>58.585999999999999</v>
      </c>
      <c r="M2337">
        <v>57.945</v>
      </c>
      <c r="N2337">
        <v>0.80501199999999995</v>
      </c>
      <c r="O2337">
        <v>6.1975199999999999</v>
      </c>
      <c r="P2337" s="1">
        <v>1.47065E-7</v>
      </c>
      <c r="Q2337">
        <v>50.497999999999998</v>
      </c>
      <c r="V2337">
        <v>0.81789000000000001</v>
      </c>
      <c r="W2337">
        <v>6.5389299999999997</v>
      </c>
      <c r="X2337" s="1">
        <v>5.30135E-14</v>
      </c>
      <c r="Y2337">
        <v>61.601999999999997</v>
      </c>
      <c r="AD2337">
        <v>0.75696200000000002</v>
      </c>
      <c r="AE2337">
        <v>5.0672899999999998</v>
      </c>
      <c r="AF2337" s="1">
        <v>1.2981300000000001E-5</v>
      </c>
      <c r="AG2337">
        <v>43.695999999999998</v>
      </c>
      <c r="AL2337">
        <v>0.82761300000000004</v>
      </c>
      <c r="AM2337">
        <v>7.0659200000000002</v>
      </c>
      <c r="AN2337" s="1">
        <v>5.4655900000000002E-7</v>
      </c>
      <c r="AO2337">
        <v>48.488999999999997</v>
      </c>
      <c r="AP2337">
        <v>0.84981600000000002</v>
      </c>
      <c r="AQ2337">
        <v>7.54148</v>
      </c>
      <c r="AR2337" s="1">
        <v>4.7866299999999999E-14</v>
      </c>
      <c r="AS2337">
        <v>61.801000000000002</v>
      </c>
      <c r="AX2337">
        <v>0.80600099999999997</v>
      </c>
      <c r="AY2337">
        <v>6.1975199999999999</v>
      </c>
      <c r="AZ2337" s="1">
        <v>1.47065E-7</v>
      </c>
      <c r="BA2337">
        <v>50.497999999999998</v>
      </c>
      <c r="BB2337">
        <v>0.75588</v>
      </c>
      <c r="BC2337">
        <v>6.7077299999999997</v>
      </c>
      <c r="BD2337" s="1">
        <v>3.3268000000000001E-5</v>
      </c>
      <c r="BE2337">
        <v>41.423000000000002</v>
      </c>
      <c r="BF2337">
        <v>0.89205299999999998</v>
      </c>
      <c r="BG2337">
        <v>9.2602399999999996</v>
      </c>
      <c r="BH2337" s="1">
        <v>1.4751300000000001E-13</v>
      </c>
      <c r="BI2337">
        <v>57.945</v>
      </c>
      <c r="BK2337">
        <v>1</v>
      </c>
      <c r="BL2337" t="s">
        <v>165</v>
      </c>
      <c r="BM2337" t="s">
        <v>15415</v>
      </c>
      <c r="BN2337" t="s">
        <v>167</v>
      </c>
      <c r="BO2337" t="s">
        <v>195</v>
      </c>
      <c r="BP2337" t="s">
        <v>15416</v>
      </c>
      <c r="BQ2337" t="s">
        <v>15417</v>
      </c>
      <c r="BR2337">
        <v>3</v>
      </c>
      <c r="BS2337">
        <v>4</v>
      </c>
      <c r="BT2337">
        <v>-0.44084000000000001</v>
      </c>
      <c r="BU2337" t="s">
        <v>199</v>
      </c>
      <c r="BW2337" t="s">
        <v>199</v>
      </c>
      <c r="BY2337" t="s">
        <v>199</v>
      </c>
      <c r="CA2337" t="s">
        <v>199</v>
      </c>
      <c r="CB2337" t="s">
        <v>199</v>
      </c>
      <c r="CD2337" t="s">
        <v>199</v>
      </c>
      <c r="CE2337" t="s">
        <v>199</v>
      </c>
      <c r="CF2337" t="s">
        <v>199</v>
      </c>
      <c r="CG2337">
        <v>755130000</v>
      </c>
      <c r="CH2337">
        <v>755130000</v>
      </c>
      <c r="CI2337">
        <v>0</v>
      </c>
      <c r="CJ2337">
        <v>0</v>
      </c>
      <c r="CK2337" t="s">
        <v>164</v>
      </c>
      <c r="CL2337">
        <v>70720000</v>
      </c>
      <c r="CM2337">
        <v>0</v>
      </c>
      <c r="CN2337">
        <v>138770000</v>
      </c>
      <c r="CO2337">
        <v>0</v>
      </c>
      <c r="CP2337">
        <v>81788000</v>
      </c>
      <c r="CQ2337">
        <v>0</v>
      </c>
      <c r="CR2337">
        <v>53794000</v>
      </c>
      <c r="CS2337">
        <v>77134000</v>
      </c>
      <c r="CT2337">
        <v>0</v>
      </c>
      <c r="CU2337">
        <v>126120000</v>
      </c>
      <c r="CV2337">
        <v>139120000</v>
      </c>
      <c r="CW2337">
        <v>67695000</v>
      </c>
      <c r="CX2337">
        <v>70720000</v>
      </c>
      <c r="CY2337">
        <v>0</v>
      </c>
      <c r="CZ2337">
        <v>0</v>
      </c>
      <c r="DA2337">
        <v>0</v>
      </c>
      <c r="DB2337">
        <v>0</v>
      </c>
      <c r="DC2337">
        <v>0</v>
      </c>
      <c r="DD2337">
        <v>138770000</v>
      </c>
      <c r="DE2337">
        <v>0</v>
      </c>
      <c r="DF2337">
        <v>0</v>
      </c>
      <c r="DG2337">
        <v>0</v>
      </c>
      <c r="DH2337">
        <v>0</v>
      </c>
      <c r="DI2337">
        <v>0</v>
      </c>
      <c r="DJ2337">
        <v>81788000</v>
      </c>
      <c r="DK2337">
        <v>0</v>
      </c>
      <c r="DL2337">
        <v>0</v>
      </c>
      <c r="DM2337">
        <v>0</v>
      </c>
      <c r="DN2337">
        <v>0</v>
      </c>
      <c r="DO2337">
        <v>0</v>
      </c>
      <c r="DP2337">
        <v>53794000</v>
      </c>
      <c r="DQ2337">
        <v>0</v>
      </c>
      <c r="DR2337">
        <v>0</v>
      </c>
      <c r="DS2337">
        <v>77134000</v>
      </c>
      <c r="DT2337">
        <v>0</v>
      </c>
      <c r="DU2337">
        <v>0</v>
      </c>
      <c r="DV2337">
        <v>0</v>
      </c>
      <c r="DW2337">
        <v>0</v>
      </c>
      <c r="DX2337">
        <v>0</v>
      </c>
      <c r="DY2337">
        <v>126120000</v>
      </c>
      <c r="DZ2337">
        <v>0</v>
      </c>
      <c r="EA2337">
        <v>0</v>
      </c>
      <c r="EB2337">
        <v>139120000</v>
      </c>
      <c r="EC2337">
        <v>0</v>
      </c>
      <c r="ED2337">
        <v>0</v>
      </c>
      <c r="EE2337">
        <v>67695000</v>
      </c>
      <c r="EF2337">
        <v>0</v>
      </c>
      <c r="EG2337">
        <v>0</v>
      </c>
      <c r="EJ2337">
        <v>2331</v>
      </c>
      <c r="EK2337">
        <v>657</v>
      </c>
      <c r="EL2337">
        <v>1248</v>
      </c>
      <c r="EM2337">
        <v>1248</v>
      </c>
      <c r="EN2337">
        <v>9769</v>
      </c>
      <c r="EO2337">
        <v>11088</v>
      </c>
      <c r="EP2337" t="s">
        <v>15418</v>
      </c>
      <c r="EQ2337" t="s">
        <v>15419</v>
      </c>
      <c r="ER2337">
        <v>116338</v>
      </c>
      <c r="ES2337">
        <v>201644</v>
      </c>
      <c r="ET2337" t="s">
        <v>201</v>
      </c>
      <c r="EU2337">
        <v>65712</v>
      </c>
      <c r="EV2337">
        <v>116332</v>
      </c>
      <c r="EW2337">
        <v>201637</v>
      </c>
      <c r="EX2337" t="s">
        <v>210</v>
      </c>
      <c r="EY2337">
        <v>66917</v>
      </c>
      <c r="EZ2337">
        <v>116332</v>
      </c>
      <c r="FA2337">
        <v>201637</v>
      </c>
      <c r="FB2337" t="s">
        <v>210</v>
      </c>
      <c r="FC2337">
        <v>66917</v>
      </c>
    </row>
    <row r="2338" spans="1:159" x14ac:dyDescent="0.25">
      <c r="A2338" t="s">
        <v>15396</v>
      </c>
      <c r="B2338" t="s">
        <v>15420</v>
      </c>
      <c r="C2338" t="s">
        <v>15359</v>
      </c>
      <c r="D2338" t="s">
        <v>15359</v>
      </c>
      <c r="E2338" t="s">
        <v>15360</v>
      </c>
      <c r="F2338" t="s">
        <v>15361</v>
      </c>
      <c r="H2338">
        <v>0.886069</v>
      </c>
      <c r="I2338">
        <v>8.9084800000000008</v>
      </c>
      <c r="J2338" s="1">
        <v>2.5793999999999999E-73</v>
      </c>
      <c r="K2338">
        <v>86.557000000000002</v>
      </c>
      <c r="L2338">
        <v>80.22</v>
      </c>
      <c r="M2338">
        <v>61.731999999999999</v>
      </c>
      <c r="N2338">
        <v>0</v>
      </c>
      <c r="O2338">
        <v>0</v>
      </c>
      <c r="Q2338" t="s">
        <v>164</v>
      </c>
      <c r="R2338">
        <v>0.86337399999999997</v>
      </c>
      <c r="S2338">
        <v>8.0071700000000003</v>
      </c>
      <c r="T2338" s="1">
        <v>2.5793999999999999E-73</v>
      </c>
      <c r="U2338">
        <v>86.557000000000002</v>
      </c>
      <c r="Z2338">
        <v>0.88525100000000001</v>
      </c>
      <c r="AA2338">
        <v>8.87317</v>
      </c>
      <c r="AB2338" s="1">
        <v>1.4764500000000001E-35</v>
      </c>
      <c r="AC2338">
        <v>78.021000000000001</v>
      </c>
      <c r="AD2338">
        <v>0.81078799999999995</v>
      </c>
      <c r="AE2338">
        <v>6.3199199999999998</v>
      </c>
      <c r="AF2338" s="1">
        <v>6.3776599999999995E-5</v>
      </c>
      <c r="AG2338">
        <v>52.814</v>
      </c>
      <c r="AH2338">
        <v>0</v>
      </c>
      <c r="AI2338">
        <v>0</v>
      </c>
      <c r="AK2338" t="s">
        <v>164</v>
      </c>
      <c r="AL2338">
        <v>0.86663800000000002</v>
      </c>
      <c r="AM2338">
        <v>8.1291700000000002</v>
      </c>
      <c r="AN2338" s="1">
        <v>5.5574400000000001E-5</v>
      </c>
      <c r="AO2338">
        <v>54.287999999999997</v>
      </c>
      <c r="AP2338">
        <v>0.886069</v>
      </c>
      <c r="AQ2338">
        <v>8.9084800000000008</v>
      </c>
      <c r="AR2338" s="1">
        <v>4.0295700000000001E-5</v>
      </c>
      <c r="AS2338">
        <v>61.731999999999999</v>
      </c>
      <c r="AT2338">
        <v>0.75036700000000001</v>
      </c>
      <c r="AU2338">
        <v>5.04969</v>
      </c>
      <c r="AV2338" s="1">
        <v>2.5553900000000001E-11</v>
      </c>
      <c r="AW2338">
        <v>42.048999999999999</v>
      </c>
      <c r="AX2338">
        <v>0.81078799999999995</v>
      </c>
      <c r="AY2338">
        <v>6.3199199999999998</v>
      </c>
      <c r="AZ2338" s="1">
        <v>6.3776599999999995E-5</v>
      </c>
      <c r="BA2338">
        <v>52.814</v>
      </c>
      <c r="BB2338">
        <v>0.83366600000000002</v>
      </c>
      <c r="BC2338">
        <v>7.0054100000000004</v>
      </c>
      <c r="BD2338">
        <v>3.4993699999999998E-4</v>
      </c>
      <c r="BE2338">
        <v>40.801000000000002</v>
      </c>
      <c r="BF2338">
        <v>0.84963699999999998</v>
      </c>
      <c r="BG2338">
        <v>7.52651</v>
      </c>
      <c r="BH2338">
        <v>2.01511E-4</v>
      </c>
      <c r="BI2338">
        <v>44.381999999999998</v>
      </c>
      <c r="BK2338" t="s">
        <v>301</v>
      </c>
      <c r="BL2338" t="s">
        <v>165</v>
      </c>
      <c r="BM2338" t="s">
        <v>15421</v>
      </c>
      <c r="BN2338" t="s">
        <v>15422</v>
      </c>
      <c r="BO2338" t="s">
        <v>195</v>
      </c>
      <c r="BP2338" t="s">
        <v>15423</v>
      </c>
      <c r="BQ2338" t="s">
        <v>15424</v>
      </c>
      <c r="BR2338">
        <v>3</v>
      </c>
      <c r="BS2338">
        <v>3</v>
      </c>
      <c r="BT2338">
        <v>-0.34429999999999999</v>
      </c>
      <c r="BU2338" t="s">
        <v>198</v>
      </c>
      <c r="BV2338" t="s">
        <v>199</v>
      </c>
      <c r="BX2338" t="s">
        <v>199</v>
      </c>
      <c r="BY2338" t="s">
        <v>199</v>
      </c>
      <c r="BZ2338" t="s">
        <v>198</v>
      </c>
      <c r="CA2338" t="s">
        <v>199</v>
      </c>
      <c r="CB2338" t="s">
        <v>199</v>
      </c>
      <c r="CC2338" t="s">
        <v>199</v>
      </c>
      <c r="CD2338" t="s">
        <v>199</v>
      </c>
      <c r="CE2338" t="s">
        <v>199</v>
      </c>
      <c r="CF2338" t="s">
        <v>199</v>
      </c>
      <c r="CG2338">
        <v>694850000</v>
      </c>
      <c r="CH2338">
        <v>317610000</v>
      </c>
      <c r="CI2338">
        <v>377240000</v>
      </c>
      <c r="CJ2338">
        <v>0</v>
      </c>
      <c r="CK2338" t="s">
        <v>164</v>
      </c>
      <c r="CL2338">
        <v>3556200</v>
      </c>
      <c r="CM2338">
        <v>133860000</v>
      </c>
      <c r="CN2338">
        <v>0</v>
      </c>
      <c r="CO2338">
        <v>98885000</v>
      </c>
      <c r="CP2338">
        <v>54114000</v>
      </c>
      <c r="CQ2338">
        <v>14909000</v>
      </c>
      <c r="CR2338">
        <v>43841000</v>
      </c>
      <c r="CS2338">
        <v>49100000</v>
      </c>
      <c r="CT2338">
        <v>96707000</v>
      </c>
      <c r="CU2338">
        <v>39516000</v>
      </c>
      <c r="CV2338">
        <v>31756000</v>
      </c>
      <c r="CW2338">
        <v>34018000</v>
      </c>
      <c r="CX2338">
        <v>0</v>
      </c>
      <c r="CY2338">
        <v>3556200</v>
      </c>
      <c r="CZ2338">
        <v>0</v>
      </c>
      <c r="DA2338">
        <v>37837000</v>
      </c>
      <c r="DB2338">
        <v>96026000</v>
      </c>
      <c r="DC2338">
        <v>0</v>
      </c>
      <c r="DD2338">
        <v>0</v>
      </c>
      <c r="DE2338">
        <v>0</v>
      </c>
      <c r="DF2338">
        <v>0</v>
      </c>
      <c r="DG2338">
        <v>54479000</v>
      </c>
      <c r="DH2338">
        <v>44406000</v>
      </c>
      <c r="DI2338">
        <v>0</v>
      </c>
      <c r="DJ2338">
        <v>41804000</v>
      </c>
      <c r="DK2338">
        <v>12309000</v>
      </c>
      <c r="DL2338">
        <v>0</v>
      </c>
      <c r="DM2338">
        <v>0</v>
      </c>
      <c r="DN2338">
        <v>14909000</v>
      </c>
      <c r="DO2338">
        <v>0</v>
      </c>
      <c r="DP2338">
        <v>32939000</v>
      </c>
      <c r="DQ2338">
        <v>10903000</v>
      </c>
      <c r="DR2338">
        <v>0</v>
      </c>
      <c r="DS2338">
        <v>49100000</v>
      </c>
      <c r="DT2338">
        <v>0</v>
      </c>
      <c r="DU2338">
        <v>0</v>
      </c>
      <c r="DV2338">
        <v>0</v>
      </c>
      <c r="DW2338">
        <v>96707000</v>
      </c>
      <c r="DX2338">
        <v>0</v>
      </c>
      <c r="DY2338">
        <v>39516000</v>
      </c>
      <c r="DZ2338">
        <v>0</v>
      </c>
      <c r="EA2338">
        <v>0</v>
      </c>
      <c r="EB2338">
        <v>27921000</v>
      </c>
      <c r="EC2338">
        <v>3835300</v>
      </c>
      <c r="ED2338">
        <v>0</v>
      </c>
      <c r="EE2338">
        <v>34018000</v>
      </c>
      <c r="EF2338">
        <v>0</v>
      </c>
      <c r="EG2338">
        <v>0</v>
      </c>
      <c r="EJ2338">
        <v>2332</v>
      </c>
      <c r="EK2338">
        <v>657</v>
      </c>
      <c r="EL2338">
        <v>1637</v>
      </c>
      <c r="EM2338">
        <v>1637</v>
      </c>
      <c r="EN2338" t="s">
        <v>15425</v>
      </c>
      <c r="EO2338" t="s">
        <v>15426</v>
      </c>
      <c r="EP2338" t="s">
        <v>15427</v>
      </c>
      <c r="EQ2338" t="s">
        <v>15428</v>
      </c>
      <c r="ER2338">
        <v>121733</v>
      </c>
      <c r="ES2338">
        <v>210463</v>
      </c>
      <c r="ET2338" t="s">
        <v>210</v>
      </c>
      <c r="EU2338">
        <v>70388</v>
      </c>
      <c r="EV2338">
        <v>121741</v>
      </c>
      <c r="EW2338">
        <v>210473</v>
      </c>
      <c r="EX2338" t="s">
        <v>369</v>
      </c>
      <c r="EY2338">
        <v>105994</v>
      </c>
      <c r="EZ2338">
        <v>121741</v>
      </c>
      <c r="FA2338">
        <v>210473</v>
      </c>
      <c r="FB2338" t="s">
        <v>369</v>
      </c>
      <c r="FC2338">
        <v>105994</v>
      </c>
    </row>
    <row r="2339" spans="1:159" x14ac:dyDescent="0.25">
      <c r="A2339" t="s">
        <v>15396</v>
      </c>
      <c r="B2339" t="s">
        <v>15429</v>
      </c>
      <c r="C2339" t="s">
        <v>15359</v>
      </c>
      <c r="D2339" t="s">
        <v>15359</v>
      </c>
      <c r="E2339" t="s">
        <v>15360</v>
      </c>
      <c r="F2339" t="s">
        <v>15361</v>
      </c>
      <c r="H2339">
        <v>0.33124599999999998</v>
      </c>
      <c r="I2339">
        <v>2.0057499999999999</v>
      </c>
      <c r="J2339" s="1">
        <v>2.5553900000000001E-11</v>
      </c>
      <c r="K2339">
        <v>42.048999999999999</v>
      </c>
      <c r="L2339">
        <v>38.014000000000003</v>
      </c>
      <c r="M2339">
        <v>42.048999999999999</v>
      </c>
      <c r="N2339">
        <v>0</v>
      </c>
      <c r="O2339">
        <v>0</v>
      </c>
      <c r="Q2339" t="s">
        <v>164</v>
      </c>
      <c r="R2339">
        <v>0</v>
      </c>
      <c r="S2339">
        <v>0</v>
      </c>
      <c r="U2339" t="s">
        <v>164</v>
      </c>
      <c r="AD2339">
        <v>0</v>
      </c>
      <c r="AE2339">
        <v>0</v>
      </c>
      <c r="AG2339" t="s">
        <v>164</v>
      </c>
      <c r="AH2339">
        <v>0</v>
      </c>
      <c r="AI2339">
        <v>0</v>
      </c>
      <c r="AK2339" t="s">
        <v>164</v>
      </c>
      <c r="AL2339">
        <v>0</v>
      </c>
      <c r="AM2339">
        <v>0</v>
      </c>
      <c r="AO2339" t="s">
        <v>164</v>
      </c>
      <c r="AT2339">
        <v>0.33124599999999998</v>
      </c>
      <c r="AU2339">
        <v>2.0057499999999999</v>
      </c>
      <c r="AV2339" s="1">
        <v>2.5553900000000001E-11</v>
      </c>
      <c r="AW2339">
        <v>42.048999999999999</v>
      </c>
      <c r="BB2339">
        <v>0</v>
      </c>
      <c r="BC2339">
        <v>0</v>
      </c>
      <c r="BE2339" t="s">
        <v>164</v>
      </c>
      <c r="BL2339" t="s">
        <v>165</v>
      </c>
      <c r="BM2339" t="s">
        <v>15430</v>
      </c>
      <c r="BN2339" t="s">
        <v>4104</v>
      </c>
      <c r="BO2339" t="s">
        <v>2999</v>
      </c>
      <c r="BP2339" t="s">
        <v>15431</v>
      </c>
      <c r="BQ2339" t="s">
        <v>15432</v>
      </c>
      <c r="BR2339">
        <v>14</v>
      </c>
      <c r="BS2339">
        <v>5</v>
      </c>
      <c r="BT2339">
        <v>-0.16971</v>
      </c>
      <c r="CG2339">
        <v>0</v>
      </c>
      <c r="CH2339">
        <v>0</v>
      </c>
      <c r="CI2339">
        <v>0</v>
      </c>
      <c r="CJ2339">
        <v>0</v>
      </c>
      <c r="CK2339" t="s">
        <v>164</v>
      </c>
      <c r="CL2339">
        <v>0</v>
      </c>
      <c r="CM2339">
        <v>0</v>
      </c>
      <c r="CN2339">
        <v>0</v>
      </c>
      <c r="CO2339">
        <v>0</v>
      </c>
      <c r="CP2339">
        <v>0</v>
      </c>
      <c r="CQ2339">
        <v>0</v>
      </c>
      <c r="CR2339">
        <v>0</v>
      </c>
      <c r="CS2339">
        <v>0</v>
      </c>
      <c r="CT2339">
        <v>0</v>
      </c>
      <c r="CU2339">
        <v>0</v>
      </c>
      <c r="CV2339">
        <v>0</v>
      </c>
      <c r="CW2339">
        <v>0</v>
      </c>
      <c r="CX2339">
        <v>0</v>
      </c>
      <c r="CY2339">
        <v>0</v>
      </c>
      <c r="CZ2339">
        <v>0</v>
      </c>
      <c r="DA2339">
        <v>0</v>
      </c>
      <c r="DB2339">
        <v>0</v>
      </c>
      <c r="DC2339">
        <v>0</v>
      </c>
      <c r="DD2339">
        <v>0</v>
      </c>
      <c r="DE2339">
        <v>0</v>
      </c>
      <c r="DF2339">
        <v>0</v>
      </c>
      <c r="DG2339">
        <v>0</v>
      </c>
      <c r="DH2339">
        <v>0</v>
      </c>
      <c r="DI2339">
        <v>0</v>
      </c>
      <c r="DJ2339">
        <v>0</v>
      </c>
      <c r="DK2339">
        <v>0</v>
      </c>
      <c r="DL2339">
        <v>0</v>
      </c>
      <c r="DM2339">
        <v>0</v>
      </c>
      <c r="DN2339">
        <v>0</v>
      </c>
      <c r="DO2339">
        <v>0</v>
      </c>
      <c r="DP2339">
        <v>0</v>
      </c>
      <c r="DQ2339">
        <v>0</v>
      </c>
      <c r="DR2339">
        <v>0</v>
      </c>
      <c r="DS2339">
        <v>0</v>
      </c>
      <c r="DT2339">
        <v>0</v>
      </c>
      <c r="DU2339">
        <v>0</v>
      </c>
      <c r="DV2339">
        <v>0</v>
      </c>
      <c r="DW2339">
        <v>0</v>
      </c>
      <c r="DX2339">
        <v>0</v>
      </c>
      <c r="DY2339">
        <v>0</v>
      </c>
      <c r="DZ2339">
        <v>0</v>
      </c>
      <c r="EA2339">
        <v>0</v>
      </c>
      <c r="EB2339">
        <v>0</v>
      </c>
      <c r="EC2339">
        <v>0</v>
      </c>
      <c r="ED2339">
        <v>0</v>
      </c>
      <c r="EE2339">
        <v>0</v>
      </c>
      <c r="EF2339">
        <v>0</v>
      </c>
      <c r="EG2339">
        <v>0</v>
      </c>
      <c r="EJ2339">
        <v>2333</v>
      </c>
      <c r="EK2339">
        <v>657</v>
      </c>
      <c r="EL2339">
        <v>1648</v>
      </c>
      <c r="EM2339">
        <v>1648</v>
      </c>
      <c r="EN2339" t="s">
        <v>15425</v>
      </c>
      <c r="EO2339" t="s">
        <v>15426</v>
      </c>
      <c r="ER2339">
        <v>121740</v>
      </c>
      <c r="ES2339">
        <v>210471</v>
      </c>
      <c r="ET2339" t="s">
        <v>504</v>
      </c>
      <c r="EU2339">
        <v>106765</v>
      </c>
      <c r="EV2339">
        <v>121740</v>
      </c>
      <c r="EW2339">
        <v>210471</v>
      </c>
      <c r="EX2339" t="s">
        <v>504</v>
      </c>
      <c r="EY2339">
        <v>106765</v>
      </c>
      <c r="EZ2339">
        <v>121740</v>
      </c>
      <c r="FA2339">
        <v>210471</v>
      </c>
      <c r="FB2339" t="s">
        <v>504</v>
      </c>
      <c r="FC2339">
        <v>106765</v>
      </c>
    </row>
    <row r="2340" spans="1:159" x14ac:dyDescent="0.25">
      <c r="A2340" t="s">
        <v>15396</v>
      </c>
      <c r="B2340" t="s">
        <v>15433</v>
      </c>
      <c r="C2340" t="s">
        <v>15359</v>
      </c>
      <c r="D2340" t="s">
        <v>15359</v>
      </c>
      <c r="E2340" t="s">
        <v>15360</v>
      </c>
      <c r="F2340" t="s">
        <v>15361</v>
      </c>
      <c r="H2340">
        <v>0.34266600000000003</v>
      </c>
      <c r="I2340">
        <v>0.26988000000000001</v>
      </c>
      <c r="J2340" s="1">
        <v>1.4764500000000001E-35</v>
      </c>
      <c r="K2340">
        <v>62.072000000000003</v>
      </c>
      <c r="L2340">
        <v>55.936999999999998</v>
      </c>
      <c r="M2340">
        <v>62.072000000000003</v>
      </c>
      <c r="N2340">
        <v>0</v>
      </c>
      <c r="O2340">
        <v>0</v>
      </c>
      <c r="Q2340" t="s">
        <v>164</v>
      </c>
      <c r="R2340">
        <v>0</v>
      </c>
      <c r="S2340">
        <v>0</v>
      </c>
      <c r="U2340" t="s">
        <v>164</v>
      </c>
      <c r="Z2340">
        <v>0.34266600000000003</v>
      </c>
      <c r="AA2340">
        <v>0.26988000000000001</v>
      </c>
      <c r="AB2340" s="1">
        <v>1.4764500000000001E-35</v>
      </c>
      <c r="AC2340">
        <v>62.072000000000003</v>
      </c>
      <c r="AD2340">
        <v>0</v>
      </c>
      <c r="AE2340">
        <v>0</v>
      </c>
      <c r="AG2340" t="s">
        <v>164</v>
      </c>
      <c r="AH2340">
        <v>0</v>
      </c>
      <c r="AI2340">
        <v>0</v>
      </c>
      <c r="AK2340" t="s">
        <v>164</v>
      </c>
      <c r="AL2340">
        <v>0</v>
      </c>
      <c r="AM2340">
        <v>0</v>
      </c>
      <c r="AO2340" t="s">
        <v>164</v>
      </c>
      <c r="AT2340">
        <v>0</v>
      </c>
      <c r="AU2340">
        <v>0</v>
      </c>
      <c r="AW2340" t="s">
        <v>164</v>
      </c>
      <c r="BB2340">
        <v>0</v>
      </c>
      <c r="BC2340">
        <v>0</v>
      </c>
      <c r="BE2340" t="s">
        <v>164</v>
      </c>
      <c r="BL2340" t="s">
        <v>165</v>
      </c>
      <c r="BM2340" t="s">
        <v>15434</v>
      </c>
      <c r="BN2340" t="s">
        <v>167</v>
      </c>
      <c r="BO2340" t="s">
        <v>1122</v>
      </c>
      <c r="BP2340" t="s">
        <v>15435</v>
      </c>
      <c r="BQ2340" t="s">
        <v>15436</v>
      </c>
      <c r="BR2340">
        <v>22</v>
      </c>
      <c r="BS2340">
        <v>5</v>
      </c>
      <c r="BT2340">
        <v>-1.0359</v>
      </c>
      <c r="CG2340">
        <v>0</v>
      </c>
      <c r="CH2340">
        <v>0</v>
      </c>
      <c r="CI2340">
        <v>0</v>
      </c>
      <c r="CJ2340">
        <v>0</v>
      </c>
      <c r="CK2340" t="s">
        <v>164</v>
      </c>
      <c r="CL2340">
        <v>0</v>
      </c>
      <c r="CM2340">
        <v>0</v>
      </c>
      <c r="CN2340">
        <v>0</v>
      </c>
      <c r="CO2340">
        <v>0</v>
      </c>
      <c r="CP2340">
        <v>0</v>
      </c>
      <c r="CQ2340">
        <v>0</v>
      </c>
      <c r="CR2340">
        <v>0</v>
      </c>
      <c r="CS2340">
        <v>0</v>
      </c>
      <c r="CT2340">
        <v>0</v>
      </c>
      <c r="CU2340">
        <v>0</v>
      </c>
      <c r="CV2340">
        <v>0</v>
      </c>
      <c r="CW2340">
        <v>0</v>
      </c>
      <c r="CX2340">
        <v>0</v>
      </c>
      <c r="CY2340">
        <v>0</v>
      </c>
      <c r="CZ2340">
        <v>0</v>
      </c>
      <c r="DA2340">
        <v>0</v>
      </c>
      <c r="DB2340">
        <v>0</v>
      </c>
      <c r="DC2340">
        <v>0</v>
      </c>
      <c r="DD2340">
        <v>0</v>
      </c>
      <c r="DE2340">
        <v>0</v>
      </c>
      <c r="DF2340">
        <v>0</v>
      </c>
      <c r="DG2340">
        <v>0</v>
      </c>
      <c r="DH2340">
        <v>0</v>
      </c>
      <c r="DI2340">
        <v>0</v>
      </c>
      <c r="DJ2340">
        <v>0</v>
      </c>
      <c r="DK2340">
        <v>0</v>
      </c>
      <c r="DL2340">
        <v>0</v>
      </c>
      <c r="DM2340">
        <v>0</v>
      </c>
      <c r="DN2340">
        <v>0</v>
      </c>
      <c r="DO2340">
        <v>0</v>
      </c>
      <c r="DP2340">
        <v>0</v>
      </c>
      <c r="DQ2340">
        <v>0</v>
      </c>
      <c r="DR2340">
        <v>0</v>
      </c>
      <c r="DS2340">
        <v>0</v>
      </c>
      <c r="DT2340">
        <v>0</v>
      </c>
      <c r="DU2340">
        <v>0</v>
      </c>
      <c r="DV2340">
        <v>0</v>
      </c>
      <c r="DW2340">
        <v>0</v>
      </c>
      <c r="DX2340">
        <v>0</v>
      </c>
      <c r="DY2340">
        <v>0</v>
      </c>
      <c r="DZ2340">
        <v>0</v>
      </c>
      <c r="EA2340">
        <v>0</v>
      </c>
      <c r="EB2340">
        <v>0</v>
      </c>
      <c r="EC2340">
        <v>0</v>
      </c>
      <c r="ED2340">
        <v>0</v>
      </c>
      <c r="EE2340">
        <v>0</v>
      </c>
      <c r="EF2340">
        <v>0</v>
      </c>
      <c r="EG2340">
        <v>0</v>
      </c>
      <c r="EJ2340">
        <v>2334</v>
      </c>
      <c r="EK2340">
        <v>657</v>
      </c>
      <c r="EL2340">
        <v>1656</v>
      </c>
      <c r="EM2340">
        <v>1656</v>
      </c>
      <c r="EN2340">
        <v>10179</v>
      </c>
      <c r="EO2340">
        <v>11575</v>
      </c>
      <c r="ER2340">
        <v>121739</v>
      </c>
      <c r="ES2340">
        <v>210470</v>
      </c>
      <c r="ET2340" t="s">
        <v>171</v>
      </c>
      <c r="EU2340">
        <v>107237</v>
      </c>
      <c r="EV2340">
        <v>121739</v>
      </c>
      <c r="EW2340">
        <v>210470</v>
      </c>
      <c r="EX2340" t="s">
        <v>171</v>
      </c>
      <c r="EY2340">
        <v>107237</v>
      </c>
      <c r="EZ2340">
        <v>121739</v>
      </c>
      <c r="FA2340">
        <v>210470</v>
      </c>
      <c r="FB2340" t="s">
        <v>171</v>
      </c>
      <c r="FC2340">
        <v>107237</v>
      </c>
    </row>
    <row r="2341" spans="1:159" x14ac:dyDescent="0.25">
      <c r="A2341" t="s">
        <v>15357</v>
      </c>
      <c r="B2341" t="s">
        <v>15437</v>
      </c>
      <c r="C2341" t="s">
        <v>15359</v>
      </c>
      <c r="D2341" t="s">
        <v>15359</v>
      </c>
      <c r="E2341" t="s">
        <v>15360</v>
      </c>
      <c r="F2341" t="s">
        <v>15361</v>
      </c>
      <c r="H2341">
        <v>0.49803700000000001</v>
      </c>
      <c r="I2341">
        <v>0</v>
      </c>
      <c r="J2341" s="1">
        <v>9.1236699999999998E-7</v>
      </c>
      <c r="K2341">
        <v>70.959999999999994</v>
      </c>
      <c r="L2341">
        <v>59.747</v>
      </c>
      <c r="M2341">
        <v>70.959999999999994</v>
      </c>
      <c r="N2341">
        <v>0.49803700000000001</v>
      </c>
      <c r="O2341">
        <v>0</v>
      </c>
      <c r="P2341" s="1">
        <v>9.1236699999999998E-7</v>
      </c>
      <c r="Q2341">
        <v>70.959999999999994</v>
      </c>
      <c r="V2341">
        <v>0</v>
      </c>
      <c r="W2341">
        <v>0</v>
      </c>
      <c r="Y2341" t="s">
        <v>164</v>
      </c>
      <c r="AX2341">
        <v>0</v>
      </c>
      <c r="AY2341">
        <v>0</v>
      </c>
      <c r="BA2341" t="s">
        <v>164</v>
      </c>
      <c r="BL2341" t="s">
        <v>165</v>
      </c>
      <c r="BM2341" t="s">
        <v>15438</v>
      </c>
      <c r="BN2341" t="s">
        <v>739</v>
      </c>
      <c r="BO2341" t="s">
        <v>433</v>
      </c>
      <c r="BP2341" t="s">
        <v>15439</v>
      </c>
      <c r="BQ2341" t="s">
        <v>15440</v>
      </c>
      <c r="BR2341">
        <v>1</v>
      </c>
      <c r="BS2341">
        <v>2</v>
      </c>
      <c r="BT2341">
        <v>1.9630000000000001</v>
      </c>
      <c r="CG2341">
        <v>0</v>
      </c>
      <c r="CH2341">
        <v>0</v>
      </c>
      <c r="CI2341">
        <v>0</v>
      </c>
      <c r="CJ2341">
        <v>0</v>
      </c>
      <c r="CK2341" t="s">
        <v>164</v>
      </c>
      <c r="CL2341">
        <v>0</v>
      </c>
      <c r="CM2341">
        <v>0</v>
      </c>
      <c r="CN2341">
        <v>0</v>
      </c>
      <c r="CO2341">
        <v>0</v>
      </c>
      <c r="CP2341">
        <v>0</v>
      </c>
      <c r="CQ2341">
        <v>0</v>
      </c>
      <c r="CR2341">
        <v>0</v>
      </c>
      <c r="CS2341">
        <v>0</v>
      </c>
      <c r="CT2341">
        <v>0</v>
      </c>
      <c r="CU2341">
        <v>0</v>
      </c>
      <c r="CV2341">
        <v>0</v>
      </c>
      <c r="CW2341">
        <v>0</v>
      </c>
      <c r="CX2341">
        <v>0</v>
      </c>
      <c r="CY2341">
        <v>0</v>
      </c>
      <c r="CZ2341">
        <v>0</v>
      </c>
      <c r="DA2341">
        <v>0</v>
      </c>
      <c r="DB2341">
        <v>0</v>
      </c>
      <c r="DC2341">
        <v>0</v>
      </c>
      <c r="DD2341">
        <v>0</v>
      </c>
      <c r="DE2341">
        <v>0</v>
      </c>
      <c r="DF2341">
        <v>0</v>
      </c>
      <c r="DG2341">
        <v>0</v>
      </c>
      <c r="DH2341">
        <v>0</v>
      </c>
      <c r="DI2341">
        <v>0</v>
      </c>
      <c r="DJ2341">
        <v>0</v>
      </c>
      <c r="DK2341">
        <v>0</v>
      </c>
      <c r="DL2341">
        <v>0</v>
      </c>
      <c r="DM2341">
        <v>0</v>
      </c>
      <c r="DN2341">
        <v>0</v>
      </c>
      <c r="DO2341">
        <v>0</v>
      </c>
      <c r="DP2341">
        <v>0</v>
      </c>
      <c r="DQ2341">
        <v>0</v>
      </c>
      <c r="DR2341">
        <v>0</v>
      </c>
      <c r="DS2341">
        <v>0</v>
      </c>
      <c r="DT2341">
        <v>0</v>
      </c>
      <c r="DU2341">
        <v>0</v>
      </c>
      <c r="DV2341">
        <v>0</v>
      </c>
      <c r="DW2341">
        <v>0</v>
      </c>
      <c r="DX2341">
        <v>0</v>
      </c>
      <c r="DY2341">
        <v>0</v>
      </c>
      <c r="DZ2341">
        <v>0</v>
      </c>
      <c r="EA2341">
        <v>0</v>
      </c>
      <c r="EB2341">
        <v>0</v>
      </c>
      <c r="EC2341">
        <v>0</v>
      </c>
      <c r="ED2341">
        <v>0</v>
      </c>
      <c r="EE2341">
        <v>0</v>
      </c>
      <c r="EF2341">
        <v>0</v>
      </c>
      <c r="EG2341">
        <v>0</v>
      </c>
      <c r="EJ2341">
        <v>2335</v>
      </c>
      <c r="EK2341">
        <v>657</v>
      </c>
      <c r="EL2341">
        <v>1328</v>
      </c>
      <c r="EM2341">
        <v>1328</v>
      </c>
      <c r="EN2341">
        <v>11151</v>
      </c>
      <c r="EO2341">
        <v>12718</v>
      </c>
      <c r="ER2341">
        <v>135066</v>
      </c>
      <c r="ES2341">
        <v>234331</v>
      </c>
      <c r="ET2341" t="s">
        <v>189</v>
      </c>
      <c r="EU2341">
        <v>104792</v>
      </c>
      <c r="EV2341">
        <v>135066</v>
      </c>
      <c r="EW2341">
        <v>234331</v>
      </c>
      <c r="EX2341" t="s">
        <v>189</v>
      </c>
      <c r="EY2341">
        <v>104792</v>
      </c>
      <c r="EZ2341">
        <v>135066</v>
      </c>
      <c r="FA2341">
        <v>234331</v>
      </c>
      <c r="FB2341" t="s">
        <v>189</v>
      </c>
      <c r="FC2341">
        <v>104792</v>
      </c>
    </row>
    <row r="2342" spans="1:159" x14ac:dyDescent="0.25">
      <c r="A2342" t="s">
        <v>15357</v>
      </c>
      <c r="B2342" t="s">
        <v>15441</v>
      </c>
      <c r="C2342" t="s">
        <v>15359</v>
      </c>
      <c r="D2342" t="s">
        <v>15359</v>
      </c>
      <c r="E2342" t="s">
        <v>15360</v>
      </c>
      <c r="F2342" t="s">
        <v>15361</v>
      </c>
      <c r="H2342">
        <v>0.49803700000000001</v>
      </c>
      <c r="I2342">
        <v>0</v>
      </c>
      <c r="J2342" s="1">
        <v>9.1236699999999998E-7</v>
      </c>
      <c r="K2342">
        <v>70.959999999999994</v>
      </c>
      <c r="L2342">
        <v>59.747</v>
      </c>
      <c r="M2342">
        <v>70.959999999999994</v>
      </c>
      <c r="N2342">
        <v>0.49803700000000001</v>
      </c>
      <c r="O2342">
        <v>0</v>
      </c>
      <c r="P2342" s="1">
        <v>9.1236699999999998E-7</v>
      </c>
      <c r="Q2342">
        <v>70.959999999999994</v>
      </c>
      <c r="V2342">
        <v>0</v>
      </c>
      <c r="W2342">
        <v>0</v>
      </c>
      <c r="Y2342" t="s">
        <v>164</v>
      </c>
      <c r="AX2342">
        <v>0</v>
      </c>
      <c r="AY2342">
        <v>0</v>
      </c>
      <c r="BA2342" t="s">
        <v>164</v>
      </c>
      <c r="BL2342" t="s">
        <v>165</v>
      </c>
      <c r="BM2342" t="s">
        <v>15442</v>
      </c>
      <c r="BN2342" t="s">
        <v>5643</v>
      </c>
      <c r="BO2342" t="s">
        <v>175</v>
      </c>
      <c r="BP2342" t="s">
        <v>15439</v>
      </c>
      <c r="BQ2342" t="s">
        <v>15440</v>
      </c>
      <c r="BR2342">
        <v>2</v>
      </c>
      <c r="BS2342">
        <v>2</v>
      </c>
      <c r="BT2342">
        <v>1.9630000000000001</v>
      </c>
      <c r="CG2342">
        <v>0</v>
      </c>
      <c r="CH2342">
        <v>0</v>
      </c>
      <c r="CI2342">
        <v>0</v>
      </c>
      <c r="CJ2342">
        <v>0</v>
      </c>
      <c r="CK2342" t="s">
        <v>164</v>
      </c>
      <c r="CL2342">
        <v>0</v>
      </c>
      <c r="CM2342">
        <v>0</v>
      </c>
      <c r="CN2342">
        <v>0</v>
      </c>
      <c r="CO2342">
        <v>0</v>
      </c>
      <c r="CP2342">
        <v>0</v>
      </c>
      <c r="CQ2342">
        <v>0</v>
      </c>
      <c r="CR2342">
        <v>0</v>
      </c>
      <c r="CS2342">
        <v>0</v>
      </c>
      <c r="CT2342">
        <v>0</v>
      </c>
      <c r="CU2342">
        <v>0</v>
      </c>
      <c r="CV2342">
        <v>0</v>
      </c>
      <c r="CW2342">
        <v>0</v>
      </c>
      <c r="CX2342">
        <v>0</v>
      </c>
      <c r="CY2342">
        <v>0</v>
      </c>
      <c r="CZ2342">
        <v>0</v>
      </c>
      <c r="DA2342">
        <v>0</v>
      </c>
      <c r="DB2342">
        <v>0</v>
      </c>
      <c r="DC2342">
        <v>0</v>
      </c>
      <c r="DD2342">
        <v>0</v>
      </c>
      <c r="DE2342">
        <v>0</v>
      </c>
      <c r="DF2342">
        <v>0</v>
      </c>
      <c r="DG2342">
        <v>0</v>
      </c>
      <c r="DH2342">
        <v>0</v>
      </c>
      <c r="DI2342">
        <v>0</v>
      </c>
      <c r="DJ2342">
        <v>0</v>
      </c>
      <c r="DK2342">
        <v>0</v>
      </c>
      <c r="DL2342">
        <v>0</v>
      </c>
      <c r="DM2342">
        <v>0</v>
      </c>
      <c r="DN2342">
        <v>0</v>
      </c>
      <c r="DO2342">
        <v>0</v>
      </c>
      <c r="DP2342">
        <v>0</v>
      </c>
      <c r="DQ2342">
        <v>0</v>
      </c>
      <c r="DR2342">
        <v>0</v>
      </c>
      <c r="DS2342">
        <v>0</v>
      </c>
      <c r="DT2342">
        <v>0</v>
      </c>
      <c r="DU2342">
        <v>0</v>
      </c>
      <c r="DV2342">
        <v>0</v>
      </c>
      <c r="DW2342">
        <v>0</v>
      </c>
      <c r="DX2342">
        <v>0</v>
      </c>
      <c r="DY2342">
        <v>0</v>
      </c>
      <c r="DZ2342">
        <v>0</v>
      </c>
      <c r="EA2342">
        <v>0</v>
      </c>
      <c r="EB2342">
        <v>0</v>
      </c>
      <c r="EC2342">
        <v>0</v>
      </c>
      <c r="ED2342">
        <v>0</v>
      </c>
      <c r="EE2342">
        <v>0</v>
      </c>
      <c r="EF2342">
        <v>0</v>
      </c>
      <c r="EG2342">
        <v>0</v>
      </c>
      <c r="EJ2342">
        <v>2336</v>
      </c>
      <c r="EK2342">
        <v>657</v>
      </c>
      <c r="EL2342">
        <v>1329</v>
      </c>
      <c r="EM2342">
        <v>1329</v>
      </c>
      <c r="EN2342">
        <v>11151</v>
      </c>
      <c r="EO2342">
        <v>12718</v>
      </c>
      <c r="ER2342">
        <v>135066</v>
      </c>
      <c r="ES2342">
        <v>234331</v>
      </c>
      <c r="ET2342" t="s">
        <v>189</v>
      </c>
      <c r="EU2342">
        <v>104792</v>
      </c>
      <c r="EV2342">
        <v>135066</v>
      </c>
      <c r="EW2342">
        <v>234331</v>
      </c>
      <c r="EX2342" t="s">
        <v>189</v>
      </c>
      <c r="EY2342">
        <v>104792</v>
      </c>
      <c r="EZ2342">
        <v>135066</v>
      </c>
      <c r="FA2342">
        <v>234331</v>
      </c>
      <c r="FB2342" t="s">
        <v>189</v>
      </c>
      <c r="FC2342">
        <v>104792</v>
      </c>
    </row>
    <row r="2343" spans="1:159" x14ac:dyDescent="0.25">
      <c r="A2343" t="s">
        <v>15357</v>
      </c>
      <c r="B2343" t="s">
        <v>15443</v>
      </c>
      <c r="C2343" t="s">
        <v>15359</v>
      </c>
      <c r="D2343" t="s">
        <v>15359</v>
      </c>
      <c r="E2343" t="s">
        <v>15360</v>
      </c>
      <c r="F2343" t="s">
        <v>15361</v>
      </c>
      <c r="H2343">
        <v>0.63805000000000001</v>
      </c>
      <c r="I2343">
        <v>2.4984299999999999</v>
      </c>
      <c r="J2343" s="1">
        <v>4.7120099999999998E-6</v>
      </c>
      <c r="K2343">
        <v>67.605000000000004</v>
      </c>
      <c r="L2343">
        <v>56.165999999999997</v>
      </c>
      <c r="M2343">
        <v>67.605000000000004</v>
      </c>
      <c r="V2343">
        <v>0</v>
      </c>
      <c r="W2343">
        <v>0</v>
      </c>
      <c r="Y2343" t="s">
        <v>164</v>
      </c>
      <c r="AP2343">
        <v>0.63805000000000001</v>
      </c>
      <c r="AQ2343">
        <v>2.4984299999999999</v>
      </c>
      <c r="AR2343" s="1">
        <v>4.7120099999999998E-6</v>
      </c>
      <c r="AS2343">
        <v>67.605000000000004</v>
      </c>
      <c r="AX2343">
        <v>0</v>
      </c>
      <c r="AY2343">
        <v>0</v>
      </c>
      <c r="BA2343" t="s">
        <v>164</v>
      </c>
      <c r="BK2343">
        <v>1</v>
      </c>
      <c r="BL2343" t="s">
        <v>165</v>
      </c>
      <c r="BM2343" t="s">
        <v>15444</v>
      </c>
      <c r="BN2343" t="s">
        <v>167</v>
      </c>
      <c r="BO2343" t="s">
        <v>6625</v>
      </c>
      <c r="BP2343" t="s">
        <v>15445</v>
      </c>
      <c r="BQ2343" t="s">
        <v>15446</v>
      </c>
      <c r="BR2343">
        <v>13</v>
      </c>
      <c r="BS2343">
        <v>2</v>
      </c>
      <c r="BT2343">
        <v>0.40376000000000001</v>
      </c>
      <c r="CB2343" t="s">
        <v>199</v>
      </c>
      <c r="CG2343">
        <v>114110000</v>
      </c>
      <c r="CH2343">
        <v>114110000</v>
      </c>
      <c r="CI2343">
        <v>0</v>
      </c>
      <c r="CJ2343">
        <v>0</v>
      </c>
      <c r="CK2343" t="s">
        <v>164</v>
      </c>
      <c r="CL2343">
        <v>0</v>
      </c>
      <c r="CM2343">
        <v>0</v>
      </c>
      <c r="CN2343">
        <v>0</v>
      </c>
      <c r="CO2343">
        <v>0</v>
      </c>
      <c r="CP2343">
        <v>0</v>
      </c>
      <c r="CQ2343">
        <v>0</v>
      </c>
      <c r="CR2343">
        <v>0</v>
      </c>
      <c r="CS2343">
        <v>114110000</v>
      </c>
      <c r="CT2343">
        <v>0</v>
      </c>
      <c r="CU2343">
        <v>0</v>
      </c>
      <c r="CV2343">
        <v>0</v>
      </c>
      <c r="CW2343">
        <v>0</v>
      </c>
      <c r="CX2343">
        <v>0</v>
      </c>
      <c r="CY2343">
        <v>0</v>
      </c>
      <c r="CZ2343">
        <v>0</v>
      </c>
      <c r="DA2343">
        <v>0</v>
      </c>
      <c r="DB2343">
        <v>0</v>
      </c>
      <c r="DC2343">
        <v>0</v>
      </c>
      <c r="DD2343">
        <v>0</v>
      </c>
      <c r="DE2343">
        <v>0</v>
      </c>
      <c r="DF2343">
        <v>0</v>
      </c>
      <c r="DG2343">
        <v>0</v>
      </c>
      <c r="DH2343">
        <v>0</v>
      </c>
      <c r="DI2343">
        <v>0</v>
      </c>
      <c r="DJ2343">
        <v>0</v>
      </c>
      <c r="DK2343">
        <v>0</v>
      </c>
      <c r="DL2343">
        <v>0</v>
      </c>
      <c r="DM2343">
        <v>0</v>
      </c>
      <c r="DN2343">
        <v>0</v>
      </c>
      <c r="DO2343">
        <v>0</v>
      </c>
      <c r="DP2343">
        <v>0</v>
      </c>
      <c r="DQ2343">
        <v>0</v>
      </c>
      <c r="DR2343">
        <v>0</v>
      </c>
      <c r="DS2343">
        <v>114110000</v>
      </c>
      <c r="DT2343">
        <v>0</v>
      </c>
      <c r="DU2343">
        <v>0</v>
      </c>
      <c r="DV2343">
        <v>0</v>
      </c>
      <c r="DW2343">
        <v>0</v>
      </c>
      <c r="DX2343">
        <v>0</v>
      </c>
      <c r="DY2343">
        <v>0</v>
      </c>
      <c r="DZ2343">
        <v>0</v>
      </c>
      <c r="EA2343">
        <v>0</v>
      </c>
      <c r="EB2343">
        <v>0</v>
      </c>
      <c r="EC2343">
        <v>0</v>
      </c>
      <c r="ED2343">
        <v>0</v>
      </c>
      <c r="EE2343">
        <v>0</v>
      </c>
      <c r="EF2343">
        <v>0</v>
      </c>
      <c r="EG2343">
        <v>0</v>
      </c>
      <c r="EJ2343">
        <v>2337</v>
      </c>
      <c r="EK2343">
        <v>657</v>
      </c>
      <c r="EL2343">
        <v>1340</v>
      </c>
      <c r="EM2343">
        <v>1340</v>
      </c>
      <c r="EN2343">
        <v>11151</v>
      </c>
      <c r="EO2343">
        <v>12718</v>
      </c>
      <c r="EP2343">
        <v>135061</v>
      </c>
      <c r="EQ2343" t="s">
        <v>15447</v>
      </c>
      <c r="ER2343">
        <v>135061</v>
      </c>
      <c r="ES2343">
        <v>234322</v>
      </c>
      <c r="ET2343" t="s">
        <v>210</v>
      </c>
      <c r="EU2343">
        <v>92045</v>
      </c>
      <c r="EV2343">
        <v>135061</v>
      </c>
      <c r="EW2343">
        <v>234322</v>
      </c>
      <c r="EX2343" t="s">
        <v>210</v>
      </c>
      <c r="EY2343">
        <v>92045</v>
      </c>
      <c r="EZ2343">
        <v>135061</v>
      </c>
      <c r="FA2343">
        <v>234322</v>
      </c>
      <c r="FB2343" t="s">
        <v>210</v>
      </c>
      <c r="FC2343">
        <v>92045</v>
      </c>
    </row>
    <row r="2344" spans="1:159" x14ac:dyDescent="0.25">
      <c r="A2344" t="s">
        <v>15357</v>
      </c>
      <c r="B2344" t="s">
        <v>15448</v>
      </c>
      <c r="C2344" t="s">
        <v>15359</v>
      </c>
      <c r="D2344" t="s">
        <v>15359</v>
      </c>
      <c r="E2344" t="s">
        <v>15360</v>
      </c>
      <c r="F2344" t="s">
        <v>15361</v>
      </c>
      <c r="H2344">
        <v>0.95407500000000001</v>
      </c>
      <c r="I2344">
        <v>13.283799999999999</v>
      </c>
      <c r="J2344" s="1">
        <v>7.9414400000000004E-73</v>
      </c>
      <c r="K2344">
        <v>142.43</v>
      </c>
      <c r="L2344">
        <v>133.43</v>
      </c>
      <c r="M2344">
        <v>70.783000000000001</v>
      </c>
      <c r="N2344">
        <v>0.90513600000000005</v>
      </c>
      <c r="O2344">
        <v>9.8702799999999993</v>
      </c>
      <c r="P2344" s="1">
        <v>4.1167200000000002E-33</v>
      </c>
      <c r="Q2344">
        <v>103.88</v>
      </c>
      <c r="R2344">
        <v>0.95407500000000001</v>
      </c>
      <c r="S2344">
        <v>13.283799999999999</v>
      </c>
      <c r="T2344" s="1">
        <v>9.4384000000000001E-7</v>
      </c>
      <c r="U2344">
        <v>70.783000000000001</v>
      </c>
      <c r="V2344">
        <v>0.66079900000000003</v>
      </c>
      <c r="W2344">
        <v>2.8979400000000002</v>
      </c>
      <c r="X2344" s="1">
        <v>3.1837099999999998E-25</v>
      </c>
      <c r="Y2344">
        <v>95.204999999999998</v>
      </c>
      <c r="Z2344">
        <v>0.93901299999999999</v>
      </c>
      <c r="AA2344">
        <v>11.8744</v>
      </c>
      <c r="AB2344" s="1">
        <v>7.9414400000000004E-73</v>
      </c>
      <c r="AC2344">
        <v>142.43</v>
      </c>
      <c r="AD2344">
        <v>0.94014600000000004</v>
      </c>
      <c r="AE2344">
        <v>11.9625</v>
      </c>
      <c r="AF2344" s="1">
        <v>1.3339300000000001E-72</v>
      </c>
      <c r="AG2344">
        <v>141.07</v>
      </c>
      <c r="AH2344">
        <v>0.790829</v>
      </c>
      <c r="AI2344">
        <v>5.7784599999999999</v>
      </c>
      <c r="AJ2344" s="1">
        <v>2.7602700000000003E-51</v>
      </c>
      <c r="AK2344">
        <v>114.34</v>
      </c>
      <c r="AL2344">
        <v>0.81952000000000003</v>
      </c>
      <c r="AM2344">
        <v>6.5804499999999999</v>
      </c>
      <c r="AN2344" s="1">
        <v>1.1528E-9</v>
      </c>
      <c r="AO2344">
        <v>79.013000000000005</v>
      </c>
      <c r="AT2344">
        <v>0.79366099999999995</v>
      </c>
      <c r="AU2344">
        <v>5.8520700000000003</v>
      </c>
      <c r="AV2344" s="1">
        <v>1.0204E-19</v>
      </c>
      <c r="AW2344">
        <v>92.307000000000002</v>
      </c>
      <c r="AX2344">
        <v>0.87423499999999998</v>
      </c>
      <c r="AY2344">
        <v>8.4748999999999999</v>
      </c>
      <c r="AZ2344" s="1">
        <v>1.4552999999999999E-57</v>
      </c>
      <c r="BA2344">
        <v>119.8</v>
      </c>
      <c r="BB2344">
        <v>0.71209900000000004</v>
      </c>
      <c r="BC2344">
        <v>3.9331</v>
      </c>
      <c r="BD2344" s="1">
        <v>3.92144E-58</v>
      </c>
      <c r="BE2344">
        <v>124.18</v>
      </c>
      <c r="BF2344">
        <v>0.65173999999999999</v>
      </c>
      <c r="BG2344">
        <v>2.7220900000000001</v>
      </c>
      <c r="BH2344" s="1">
        <v>1.56496E-51</v>
      </c>
      <c r="BI2344">
        <v>116.6</v>
      </c>
      <c r="BK2344">
        <v>1</v>
      </c>
      <c r="BL2344" t="s">
        <v>165</v>
      </c>
      <c r="BM2344" t="s">
        <v>15449</v>
      </c>
      <c r="BN2344" t="s">
        <v>167</v>
      </c>
      <c r="BO2344" t="s">
        <v>1013</v>
      </c>
      <c r="BP2344" t="s">
        <v>15450</v>
      </c>
      <c r="BQ2344" t="s">
        <v>15451</v>
      </c>
      <c r="BR2344">
        <v>15</v>
      </c>
      <c r="BS2344">
        <v>2</v>
      </c>
      <c r="BT2344">
        <v>-3.3217999999999998E-2</v>
      </c>
      <c r="BU2344" t="s">
        <v>199</v>
      </c>
      <c r="BV2344" t="s">
        <v>199</v>
      </c>
      <c r="BW2344" t="s">
        <v>199</v>
      </c>
      <c r="BX2344" t="s">
        <v>199</v>
      </c>
      <c r="BY2344" t="s">
        <v>199</v>
      </c>
      <c r="BZ2344" t="s">
        <v>199</v>
      </c>
      <c r="CA2344" t="s">
        <v>199</v>
      </c>
      <c r="CC2344" t="s">
        <v>199</v>
      </c>
      <c r="CD2344" t="s">
        <v>199</v>
      </c>
      <c r="CE2344" t="s">
        <v>199</v>
      </c>
      <c r="CF2344" t="s">
        <v>199</v>
      </c>
      <c r="CG2344">
        <v>1166000000</v>
      </c>
      <c r="CH2344">
        <v>1166000000</v>
      </c>
      <c r="CI2344">
        <v>0</v>
      </c>
      <c r="CJ2344">
        <v>0</v>
      </c>
      <c r="CK2344" t="s">
        <v>164</v>
      </c>
      <c r="CL2344">
        <v>64467000</v>
      </c>
      <c r="CM2344">
        <v>166590000</v>
      </c>
      <c r="CN2344">
        <v>53415000</v>
      </c>
      <c r="CO2344">
        <v>90118000</v>
      </c>
      <c r="CP2344">
        <v>96007000</v>
      </c>
      <c r="CQ2344">
        <v>37418000</v>
      </c>
      <c r="CR2344">
        <v>119010000</v>
      </c>
      <c r="CS2344">
        <v>0</v>
      </c>
      <c r="CT2344">
        <v>135360000</v>
      </c>
      <c r="CU2344">
        <v>116500000</v>
      </c>
      <c r="CV2344">
        <v>128930000</v>
      </c>
      <c r="CW2344">
        <v>158140000</v>
      </c>
      <c r="CX2344">
        <v>64467000</v>
      </c>
      <c r="CY2344">
        <v>0</v>
      </c>
      <c r="CZ2344">
        <v>0</v>
      </c>
      <c r="DA2344">
        <v>166590000</v>
      </c>
      <c r="DB2344">
        <v>0</v>
      </c>
      <c r="DC2344">
        <v>0</v>
      </c>
      <c r="DD2344">
        <v>53415000</v>
      </c>
      <c r="DE2344">
        <v>0</v>
      </c>
      <c r="DF2344">
        <v>0</v>
      </c>
      <c r="DG2344">
        <v>90118000</v>
      </c>
      <c r="DH2344">
        <v>0</v>
      </c>
      <c r="DI2344">
        <v>0</v>
      </c>
      <c r="DJ2344">
        <v>96007000</v>
      </c>
      <c r="DK2344">
        <v>0</v>
      </c>
      <c r="DL2344">
        <v>0</v>
      </c>
      <c r="DM2344">
        <v>37418000</v>
      </c>
      <c r="DN2344">
        <v>0</v>
      </c>
      <c r="DO2344">
        <v>0</v>
      </c>
      <c r="DP2344">
        <v>119010000</v>
      </c>
      <c r="DQ2344">
        <v>0</v>
      </c>
      <c r="DR2344">
        <v>0</v>
      </c>
      <c r="DS2344">
        <v>0</v>
      </c>
      <c r="DT2344">
        <v>0</v>
      </c>
      <c r="DU2344">
        <v>0</v>
      </c>
      <c r="DV2344">
        <v>135360000</v>
      </c>
      <c r="DW2344">
        <v>0</v>
      </c>
      <c r="DX2344">
        <v>0</v>
      </c>
      <c r="DY2344">
        <v>116500000</v>
      </c>
      <c r="DZ2344">
        <v>0</v>
      </c>
      <c r="EA2344">
        <v>0</v>
      </c>
      <c r="EB2344">
        <v>128930000</v>
      </c>
      <c r="EC2344">
        <v>0</v>
      </c>
      <c r="ED2344">
        <v>0</v>
      </c>
      <c r="EE2344">
        <v>158140000</v>
      </c>
      <c r="EF2344">
        <v>0</v>
      </c>
      <c r="EG2344">
        <v>0</v>
      </c>
      <c r="EJ2344">
        <v>2338</v>
      </c>
      <c r="EK2344">
        <v>657</v>
      </c>
      <c r="EL2344">
        <v>1342</v>
      </c>
      <c r="EM2344">
        <v>1342</v>
      </c>
      <c r="EN2344">
        <v>11151</v>
      </c>
      <c r="EO2344">
        <v>12718</v>
      </c>
      <c r="EP2344" t="s">
        <v>15452</v>
      </c>
      <c r="EQ2344" t="s">
        <v>15453</v>
      </c>
      <c r="ER2344">
        <v>135070</v>
      </c>
      <c r="ES2344">
        <v>234338</v>
      </c>
      <c r="ET2344" t="s">
        <v>369</v>
      </c>
      <c r="EU2344">
        <v>90225</v>
      </c>
      <c r="EV2344">
        <v>135058</v>
      </c>
      <c r="EW2344">
        <v>234317</v>
      </c>
      <c r="EX2344" t="s">
        <v>171</v>
      </c>
      <c r="EY2344">
        <v>93184</v>
      </c>
      <c r="EZ2344">
        <v>135058</v>
      </c>
      <c r="FA2344">
        <v>234317</v>
      </c>
      <c r="FB2344" t="s">
        <v>171</v>
      </c>
      <c r="FC2344">
        <v>93184</v>
      </c>
    </row>
    <row r="2345" spans="1:159" x14ac:dyDescent="0.25">
      <c r="A2345" t="s">
        <v>15357</v>
      </c>
      <c r="B2345" t="s">
        <v>15454</v>
      </c>
      <c r="C2345" t="s">
        <v>15359</v>
      </c>
      <c r="D2345" t="s">
        <v>15359</v>
      </c>
      <c r="E2345" t="s">
        <v>15360</v>
      </c>
      <c r="F2345" t="s">
        <v>15361</v>
      </c>
      <c r="H2345">
        <v>0.333125</v>
      </c>
      <c r="I2345">
        <v>0</v>
      </c>
      <c r="J2345">
        <v>1.9392800000000002E-2</v>
      </c>
      <c r="K2345">
        <v>45.137</v>
      </c>
      <c r="L2345">
        <v>33.646999999999998</v>
      </c>
      <c r="M2345">
        <v>45.137</v>
      </c>
      <c r="N2345">
        <v>0</v>
      </c>
      <c r="O2345">
        <v>0</v>
      </c>
      <c r="Q2345" t="s">
        <v>164</v>
      </c>
      <c r="Z2345">
        <v>0.333125</v>
      </c>
      <c r="AA2345">
        <v>0</v>
      </c>
      <c r="AB2345">
        <v>1.9392800000000002E-2</v>
      </c>
      <c r="AC2345">
        <v>45.137</v>
      </c>
      <c r="AT2345">
        <v>0.333125</v>
      </c>
      <c r="AU2345">
        <v>0</v>
      </c>
      <c r="AV2345">
        <v>1.9392800000000002E-2</v>
      </c>
      <c r="AW2345">
        <v>45.137</v>
      </c>
      <c r="BB2345">
        <v>0.333125</v>
      </c>
      <c r="BC2345">
        <v>0</v>
      </c>
      <c r="BD2345">
        <v>1.9392800000000002E-2</v>
      </c>
      <c r="BE2345">
        <v>45.137</v>
      </c>
      <c r="BF2345">
        <v>0</v>
      </c>
      <c r="BG2345">
        <v>0</v>
      </c>
      <c r="BI2345" t="s">
        <v>164</v>
      </c>
      <c r="BL2345" t="s">
        <v>165</v>
      </c>
      <c r="BM2345" t="s">
        <v>15455</v>
      </c>
      <c r="BN2345" t="s">
        <v>167</v>
      </c>
      <c r="BO2345" t="s">
        <v>1836</v>
      </c>
      <c r="BP2345" t="s">
        <v>15456</v>
      </c>
      <c r="BQ2345" t="s">
        <v>15457</v>
      </c>
      <c r="BR2345">
        <v>1</v>
      </c>
      <c r="BS2345">
        <v>2</v>
      </c>
      <c r="BT2345">
        <v>-1.0426</v>
      </c>
      <c r="CG2345">
        <v>0</v>
      </c>
      <c r="CH2345">
        <v>0</v>
      </c>
      <c r="CI2345">
        <v>0</v>
      </c>
      <c r="CJ2345">
        <v>0</v>
      </c>
      <c r="CK2345" t="s">
        <v>164</v>
      </c>
      <c r="CL2345">
        <v>0</v>
      </c>
      <c r="CM2345">
        <v>0</v>
      </c>
      <c r="CN2345">
        <v>0</v>
      </c>
      <c r="CO2345">
        <v>0</v>
      </c>
      <c r="CP2345">
        <v>0</v>
      </c>
      <c r="CQ2345">
        <v>0</v>
      </c>
      <c r="CR2345">
        <v>0</v>
      </c>
      <c r="CS2345">
        <v>0</v>
      </c>
      <c r="CT2345">
        <v>0</v>
      </c>
      <c r="CU2345">
        <v>0</v>
      </c>
      <c r="CV2345">
        <v>0</v>
      </c>
      <c r="CW2345">
        <v>0</v>
      </c>
      <c r="CX2345">
        <v>0</v>
      </c>
      <c r="CY2345">
        <v>0</v>
      </c>
      <c r="CZ2345">
        <v>0</v>
      </c>
      <c r="DA2345">
        <v>0</v>
      </c>
      <c r="DB2345">
        <v>0</v>
      </c>
      <c r="DC2345">
        <v>0</v>
      </c>
      <c r="DD2345">
        <v>0</v>
      </c>
      <c r="DE2345">
        <v>0</v>
      </c>
      <c r="DF2345">
        <v>0</v>
      </c>
      <c r="DG2345">
        <v>0</v>
      </c>
      <c r="DH2345">
        <v>0</v>
      </c>
      <c r="DI2345">
        <v>0</v>
      </c>
      <c r="DJ2345">
        <v>0</v>
      </c>
      <c r="DK2345">
        <v>0</v>
      </c>
      <c r="DL2345">
        <v>0</v>
      </c>
      <c r="DM2345">
        <v>0</v>
      </c>
      <c r="DN2345">
        <v>0</v>
      </c>
      <c r="DO2345">
        <v>0</v>
      </c>
      <c r="DP2345">
        <v>0</v>
      </c>
      <c r="DQ2345">
        <v>0</v>
      </c>
      <c r="DR2345">
        <v>0</v>
      </c>
      <c r="DS2345">
        <v>0</v>
      </c>
      <c r="DT2345">
        <v>0</v>
      </c>
      <c r="DU2345">
        <v>0</v>
      </c>
      <c r="DV2345">
        <v>0</v>
      </c>
      <c r="DW2345">
        <v>0</v>
      </c>
      <c r="DX2345">
        <v>0</v>
      </c>
      <c r="DY2345">
        <v>0</v>
      </c>
      <c r="DZ2345">
        <v>0</v>
      </c>
      <c r="EA2345">
        <v>0</v>
      </c>
      <c r="EB2345">
        <v>0</v>
      </c>
      <c r="EC2345">
        <v>0</v>
      </c>
      <c r="ED2345">
        <v>0</v>
      </c>
      <c r="EE2345">
        <v>0</v>
      </c>
      <c r="EF2345">
        <v>0</v>
      </c>
      <c r="EG2345">
        <v>0</v>
      </c>
      <c r="EJ2345">
        <v>2339</v>
      </c>
      <c r="EK2345">
        <v>657</v>
      </c>
      <c r="EL2345">
        <v>1272</v>
      </c>
      <c r="EM2345">
        <v>1272</v>
      </c>
      <c r="EN2345">
        <v>11215</v>
      </c>
      <c r="EO2345">
        <v>12790</v>
      </c>
      <c r="ER2345">
        <v>135789</v>
      </c>
      <c r="ES2345">
        <v>235361</v>
      </c>
      <c r="ET2345" t="s">
        <v>319</v>
      </c>
      <c r="EU2345">
        <v>17131</v>
      </c>
      <c r="EV2345">
        <v>135789</v>
      </c>
      <c r="EW2345">
        <v>235361</v>
      </c>
      <c r="EX2345" t="s">
        <v>319</v>
      </c>
      <c r="EY2345">
        <v>17131</v>
      </c>
      <c r="EZ2345">
        <v>135789</v>
      </c>
      <c r="FA2345">
        <v>235361</v>
      </c>
      <c r="FB2345" t="s">
        <v>319</v>
      </c>
      <c r="FC2345">
        <v>17131</v>
      </c>
    </row>
    <row r="2346" spans="1:159" x14ac:dyDescent="0.25">
      <c r="A2346" t="s">
        <v>15357</v>
      </c>
      <c r="B2346" t="s">
        <v>15458</v>
      </c>
      <c r="C2346" t="s">
        <v>15359</v>
      </c>
      <c r="D2346" t="s">
        <v>15359</v>
      </c>
      <c r="E2346" t="s">
        <v>15360</v>
      </c>
      <c r="F2346" t="s">
        <v>15361</v>
      </c>
      <c r="H2346">
        <v>0.333125</v>
      </c>
      <c r="I2346">
        <v>0</v>
      </c>
      <c r="J2346">
        <v>1.9392800000000002E-2</v>
      </c>
      <c r="K2346">
        <v>45.137</v>
      </c>
      <c r="L2346">
        <v>33.646999999999998</v>
      </c>
      <c r="M2346">
        <v>45.137</v>
      </c>
      <c r="N2346">
        <v>0</v>
      </c>
      <c r="O2346">
        <v>0</v>
      </c>
      <c r="Q2346" t="s">
        <v>164</v>
      </c>
      <c r="Z2346">
        <v>0.333125</v>
      </c>
      <c r="AA2346">
        <v>0</v>
      </c>
      <c r="AB2346">
        <v>1.9392800000000002E-2</v>
      </c>
      <c r="AC2346">
        <v>45.137</v>
      </c>
      <c r="AT2346">
        <v>0.333125</v>
      </c>
      <c r="AU2346">
        <v>0</v>
      </c>
      <c r="AV2346">
        <v>1.9392800000000002E-2</v>
      </c>
      <c r="AW2346">
        <v>45.137</v>
      </c>
      <c r="BB2346">
        <v>0.333125</v>
      </c>
      <c r="BC2346">
        <v>0</v>
      </c>
      <c r="BD2346">
        <v>1.9392800000000002E-2</v>
      </c>
      <c r="BE2346">
        <v>45.137</v>
      </c>
      <c r="BF2346">
        <v>0</v>
      </c>
      <c r="BG2346">
        <v>0</v>
      </c>
      <c r="BI2346" t="s">
        <v>164</v>
      </c>
      <c r="BL2346" t="s">
        <v>165</v>
      </c>
      <c r="BM2346" t="s">
        <v>15459</v>
      </c>
      <c r="BN2346" t="s">
        <v>174</v>
      </c>
      <c r="BO2346" t="s">
        <v>175</v>
      </c>
      <c r="BP2346" t="s">
        <v>15456</v>
      </c>
      <c r="BQ2346" t="s">
        <v>15457</v>
      </c>
      <c r="BR2346">
        <v>2</v>
      </c>
      <c r="BS2346">
        <v>2</v>
      </c>
      <c r="BT2346">
        <v>-1.0426</v>
      </c>
      <c r="CG2346">
        <v>0</v>
      </c>
      <c r="CH2346">
        <v>0</v>
      </c>
      <c r="CI2346">
        <v>0</v>
      </c>
      <c r="CJ2346">
        <v>0</v>
      </c>
      <c r="CK2346" t="s">
        <v>164</v>
      </c>
      <c r="CL2346">
        <v>0</v>
      </c>
      <c r="CM2346">
        <v>0</v>
      </c>
      <c r="CN2346">
        <v>0</v>
      </c>
      <c r="CO2346">
        <v>0</v>
      </c>
      <c r="CP2346">
        <v>0</v>
      </c>
      <c r="CQ2346">
        <v>0</v>
      </c>
      <c r="CR2346">
        <v>0</v>
      </c>
      <c r="CS2346">
        <v>0</v>
      </c>
      <c r="CT2346">
        <v>0</v>
      </c>
      <c r="CU2346">
        <v>0</v>
      </c>
      <c r="CV2346">
        <v>0</v>
      </c>
      <c r="CW2346">
        <v>0</v>
      </c>
      <c r="CX2346">
        <v>0</v>
      </c>
      <c r="CY2346">
        <v>0</v>
      </c>
      <c r="CZ2346">
        <v>0</v>
      </c>
      <c r="DA2346">
        <v>0</v>
      </c>
      <c r="DB2346">
        <v>0</v>
      </c>
      <c r="DC2346">
        <v>0</v>
      </c>
      <c r="DD2346">
        <v>0</v>
      </c>
      <c r="DE2346">
        <v>0</v>
      </c>
      <c r="DF2346">
        <v>0</v>
      </c>
      <c r="DG2346">
        <v>0</v>
      </c>
      <c r="DH2346">
        <v>0</v>
      </c>
      <c r="DI2346">
        <v>0</v>
      </c>
      <c r="DJ2346">
        <v>0</v>
      </c>
      <c r="DK2346">
        <v>0</v>
      </c>
      <c r="DL2346">
        <v>0</v>
      </c>
      <c r="DM2346">
        <v>0</v>
      </c>
      <c r="DN2346">
        <v>0</v>
      </c>
      <c r="DO2346">
        <v>0</v>
      </c>
      <c r="DP2346">
        <v>0</v>
      </c>
      <c r="DQ2346">
        <v>0</v>
      </c>
      <c r="DR2346">
        <v>0</v>
      </c>
      <c r="DS2346">
        <v>0</v>
      </c>
      <c r="DT2346">
        <v>0</v>
      </c>
      <c r="DU2346">
        <v>0</v>
      </c>
      <c r="DV2346">
        <v>0</v>
      </c>
      <c r="DW2346">
        <v>0</v>
      </c>
      <c r="DX2346">
        <v>0</v>
      </c>
      <c r="DY2346">
        <v>0</v>
      </c>
      <c r="DZ2346">
        <v>0</v>
      </c>
      <c r="EA2346">
        <v>0</v>
      </c>
      <c r="EB2346">
        <v>0</v>
      </c>
      <c r="EC2346">
        <v>0</v>
      </c>
      <c r="ED2346">
        <v>0</v>
      </c>
      <c r="EE2346">
        <v>0</v>
      </c>
      <c r="EF2346">
        <v>0</v>
      </c>
      <c r="EG2346">
        <v>0</v>
      </c>
      <c r="EJ2346">
        <v>2340</v>
      </c>
      <c r="EK2346">
        <v>657</v>
      </c>
      <c r="EL2346">
        <v>1273</v>
      </c>
      <c r="EM2346">
        <v>1273</v>
      </c>
      <c r="EN2346">
        <v>11215</v>
      </c>
      <c r="EO2346">
        <v>12790</v>
      </c>
      <c r="ER2346">
        <v>135789</v>
      </c>
      <c r="ES2346">
        <v>235361</v>
      </c>
      <c r="ET2346" t="s">
        <v>319</v>
      </c>
      <c r="EU2346">
        <v>17131</v>
      </c>
      <c r="EV2346">
        <v>135789</v>
      </c>
      <c r="EW2346">
        <v>235361</v>
      </c>
      <c r="EX2346" t="s">
        <v>319</v>
      </c>
      <c r="EY2346">
        <v>17131</v>
      </c>
      <c r="EZ2346">
        <v>135789</v>
      </c>
      <c r="FA2346">
        <v>235361</v>
      </c>
      <c r="FB2346" t="s">
        <v>319</v>
      </c>
      <c r="FC2346">
        <v>17131</v>
      </c>
    </row>
    <row r="2347" spans="1:159" x14ac:dyDescent="0.25">
      <c r="A2347" t="s">
        <v>15357</v>
      </c>
      <c r="B2347" t="s">
        <v>15460</v>
      </c>
      <c r="C2347" t="s">
        <v>15359</v>
      </c>
      <c r="D2347" t="s">
        <v>15359</v>
      </c>
      <c r="E2347" t="s">
        <v>15360</v>
      </c>
      <c r="F2347" t="s">
        <v>15361</v>
      </c>
      <c r="H2347">
        <v>0.98790599999999995</v>
      </c>
      <c r="I2347">
        <v>19.3446</v>
      </c>
      <c r="J2347" s="1">
        <v>6.56085E-6</v>
      </c>
      <c r="K2347">
        <v>81.311000000000007</v>
      </c>
      <c r="L2347">
        <v>65.171999999999997</v>
      </c>
      <c r="M2347">
        <v>64.674999999999997</v>
      </c>
      <c r="N2347">
        <v>0</v>
      </c>
      <c r="O2347">
        <v>0</v>
      </c>
      <c r="Q2347" t="s">
        <v>164</v>
      </c>
      <c r="R2347">
        <v>0.76361699999999999</v>
      </c>
      <c r="S2347">
        <v>7.0627000000000004</v>
      </c>
      <c r="T2347">
        <v>3.3549200000000001E-4</v>
      </c>
      <c r="U2347">
        <v>55.884999999999998</v>
      </c>
      <c r="Z2347">
        <v>0.88047699999999995</v>
      </c>
      <c r="AA2347">
        <v>8.7411899999999996</v>
      </c>
      <c r="AB2347" s="1">
        <v>1.36067E-5</v>
      </c>
      <c r="AC2347">
        <v>79.022000000000006</v>
      </c>
      <c r="AD2347">
        <v>0.84498799999999996</v>
      </c>
      <c r="AE2347">
        <v>7.4931900000000002</v>
      </c>
      <c r="AF2347">
        <v>5.0521500000000005E-4</v>
      </c>
      <c r="AG2347">
        <v>52.823</v>
      </c>
      <c r="AH2347">
        <v>0.98068500000000003</v>
      </c>
      <c r="AI2347">
        <v>18.548400000000001</v>
      </c>
      <c r="AJ2347">
        <v>3.7425300000000001E-4</v>
      </c>
      <c r="AK2347">
        <v>55.186</v>
      </c>
      <c r="AL2347">
        <v>0.88425399999999998</v>
      </c>
      <c r="AM2347">
        <v>8.8934599999999993</v>
      </c>
      <c r="AN2347" s="1">
        <v>6.56085E-6</v>
      </c>
      <c r="AO2347">
        <v>81.311000000000007</v>
      </c>
      <c r="AP2347">
        <v>0.96271499999999999</v>
      </c>
      <c r="AQ2347">
        <v>14.950699999999999</v>
      </c>
      <c r="AR2347" s="1">
        <v>8.0968400000000002E-5</v>
      </c>
      <c r="AS2347">
        <v>63.128</v>
      </c>
      <c r="AT2347">
        <v>0.884266</v>
      </c>
      <c r="AU2347">
        <v>8.8934599999999993</v>
      </c>
      <c r="AV2347" s="1">
        <v>6.56085E-6</v>
      </c>
      <c r="AW2347">
        <v>81.311000000000007</v>
      </c>
      <c r="AX2347">
        <v>0.87820200000000004</v>
      </c>
      <c r="AY2347">
        <v>8.6545699999999997</v>
      </c>
      <c r="AZ2347" s="1">
        <v>1.83585E-5</v>
      </c>
      <c r="BA2347">
        <v>71.691999999999993</v>
      </c>
      <c r="BB2347">
        <v>0.84205399999999997</v>
      </c>
      <c r="BC2347">
        <v>7.8679800000000002</v>
      </c>
      <c r="BD2347" s="1">
        <v>6.49931E-5</v>
      </c>
      <c r="BE2347">
        <v>63.709000000000003</v>
      </c>
      <c r="BF2347">
        <v>0.98790599999999995</v>
      </c>
      <c r="BG2347">
        <v>19.3446</v>
      </c>
      <c r="BH2347" s="1">
        <v>5.7397500000000001E-5</v>
      </c>
      <c r="BI2347">
        <v>64.674999999999997</v>
      </c>
      <c r="BK2347">
        <v>1</v>
      </c>
      <c r="BL2347" t="s">
        <v>165</v>
      </c>
      <c r="BM2347" t="s">
        <v>15461</v>
      </c>
      <c r="BN2347" t="s">
        <v>167</v>
      </c>
      <c r="BO2347" t="s">
        <v>748</v>
      </c>
      <c r="BP2347" t="s">
        <v>15462</v>
      </c>
      <c r="BQ2347" t="s">
        <v>15463</v>
      </c>
      <c r="BR2347">
        <v>3</v>
      </c>
      <c r="BS2347">
        <v>3</v>
      </c>
      <c r="BT2347">
        <v>-4.3441E-2</v>
      </c>
      <c r="BU2347" t="s">
        <v>198</v>
      </c>
      <c r="BV2347" t="s">
        <v>199</v>
      </c>
      <c r="BX2347" t="s">
        <v>199</v>
      </c>
      <c r="BY2347" t="s">
        <v>199</v>
      </c>
      <c r="BZ2347" t="s">
        <v>199</v>
      </c>
      <c r="CA2347" t="s">
        <v>199</v>
      </c>
      <c r="CB2347" t="s">
        <v>199</v>
      </c>
      <c r="CC2347" t="s">
        <v>199</v>
      </c>
      <c r="CD2347" t="s">
        <v>199</v>
      </c>
      <c r="CE2347" t="s">
        <v>199</v>
      </c>
      <c r="CF2347" t="s">
        <v>199</v>
      </c>
      <c r="CG2347">
        <v>773240000</v>
      </c>
      <c r="CH2347">
        <v>773240000</v>
      </c>
      <c r="CI2347">
        <v>0</v>
      </c>
      <c r="CJ2347">
        <v>0</v>
      </c>
      <c r="CK2347" t="s">
        <v>164</v>
      </c>
      <c r="CL2347">
        <v>46386000</v>
      </c>
      <c r="CM2347">
        <v>38244000</v>
      </c>
      <c r="CN2347">
        <v>0</v>
      </c>
      <c r="CO2347">
        <v>90235000</v>
      </c>
      <c r="CP2347">
        <v>61838000</v>
      </c>
      <c r="CQ2347">
        <v>69790000</v>
      </c>
      <c r="CR2347">
        <v>81238000</v>
      </c>
      <c r="CS2347">
        <v>65530000</v>
      </c>
      <c r="CT2347">
        <v>78546000</v>
      </c>
      <c r="CU2347">
        <v>90775000</v>
      </c>
      <c r="CV2347">
        <v>65334000</v>
      </c>
      <c r="CW2347">
        <v>85318000</v>
      </c>
      <c r="CX2347">
        <v>46386000</v>
      </c>
      <c r="CY2347">
        <v>0</v>
      </c>
      <c r="CZ2347">
        <v>0</v>
      </c>
      <c r="DA2347">
        <v>38244000</v>
      </c>
      <c r="DB2347">
        <v>0</v>
      </c>
      <c r="DC2347">
        <v>0</v>
      </c>
      <c r="DD2347">
        <v>0</v>
      </c>
      <c r="DE2347">
        <v>0</v>
      </c>
      <c r="DF2347">
        <v>0</v>
      </c>
      <c r="DG2347">
        <v>90235000</v>
      </c>
      <c r="DH2347">
        <v>0</v>
      </c>
      <c r="DI2347">
        <v>0</v>
      </c>
      <c r="DJ2347">
        <v>61838000</v>
      </c>
      <c r="DK2347">
        <v>0</v>
      </c>
      <c r="DL2347">
        <v>0</v>
      </c>
      <c r="DM2347">
        <v>69790000</v>
      </c>
      <c r="DN2347">
        <v>0</v>
      </c>
      <c r="DO2347">
        <v>0</v>
      </c>
      <c r="DP2347">
        <v>81238000</v>
      </c>
      <c r="DQ2347">
        <v>0</v>
      </c>
      <c r="DR2347">
        <v>0</v>
      </c>
      <c r="DS2347">
        <v>65530000</v>
      </c>
      <c r="DT2347">
        <v>0</v>
      </c>
      <c r="DU2347">
        <v>0</v>
      </c>
      <c r="DV2347">
        <v>78546000</v>
      </c>
      <c r="DW2347">
        <v>0</v>
      </c>
      <c r="DX2347">
        <v>0</v>
      </c>
      <c r="DY2347">
        <v>90775000</v>
      </c>
      <c r="DZ2347">
        <v>0</v>
      </c>
      <c r="EA2347">
        <v>0</v>
      </c>
      <c r="EB2347">
        <v>65334000</v>
      </c>
      <c r="EC2347">
        <v>0</v>
      </c>
      <c r="ED2347">
        <v>0</v>
      </c>
      <c r="EE2347">
        <v>85318000</v>
      </c>
      <c r="EF2347">
        <v>0</v>
      </c>
      <c r="EG2347">
        <v>0</v>
      </c>
      <c r="EJ2347">
        <v>2341</v>
      </c>
      <c r="EK2347">
        <v>657</v>
      </c>
      <c r="EL2347">
        <v>1274</v>
      </c>
      <c r="EM2347">
        <v>1274</v>
      </c>
      <c r="EN2347">
        <v>11215</v>
      </c>
      <c r="EO2347">
        <v>12790</v>
      </c>
      <c r="EP2347" t="s">
        <v>15464</v>
      </c>
      <c r="EQ2347" t="s">
        <v>15465</v>
      </c>
      <c r="ER2347">
        <v>135793</v>
      </c>
      <c r="ES2347">
        <v>235366</v>
      </c>
      <c r="ET2347" t="s">
        <v>201</v>
      </c>
      <c r="EU2347">
        <v>19029</v>
      </c>
      <c r="EV2347">
        <v>135792</v>
      </c>
      <c r="EW2347">
        <v>235365</v>
      </c>
      <c r="EX2347" t="s">
        <v>261</v>
      </c>
      <c r="EY2347">
        <v>17655</v>
      </c>
      <c r="EZ2347">
        <v>135792</v>
      </c>
      <c r="FA2347">
        <v>235365</v>
      </c>
      <c r="FB2347" t="s">
        <v>261</v>
      </c>
      <c r="FC2347">
        <v>17655</v>
      </c>
    </row>
    <row r="2348" spans="1:159" x14ac:dyDescent="0.25">
      <c r="A2348" t="s">
        <v>15357</v>
      </c>
      <c r="B2348" t="s">
        <v>15466</v>
      </c>
      <c r="C2348" t="s">
        <v>15359</v>
      </c>
      <c r="D2348" t="s">
        <v>15359</v>
      </c>
      <c r="E2348" t="s">
        <v>15360</v>
      </c>
      <c r="F2348" t="s">
        <v>15361</v>
      </c>
      <c r="H2348">
        <v>0.99914000000000003</v>
      </c>
      <c r="I2348">
        <v>34.078400000000002</v>
      </c>
      <c r="J2348">
        <v>3.6442199999999999E-4</v>
      </c>
      <c r="K2348">
        <v>85.533000000000001</v>
      </c>
      <c r="L2348">
        <v>58.204000000000001</v>
      </c>
      <c r="M2348">
        <v>85.355000000000004</v>
      </c>
      <c r="N2348">
        <v>0.99510200000000004</v>
      </c>
      <c r="O2348">
        <v>26.498200000000001</v>
      </c>
      <c r="P2348">
        <v>1.2649899999999999E-3</v>
      </c>
      <c r="Q2348">
        <v>68.893000000000001</v>
      </c>
      <c r="R2348">
        <v>0.99662300000000004</v>
      </c>
      <c r="S2348">
        <v>29.461500000000001</v>
      </c>
      <c r="T2348">
        <v>1.0046E-3</v>
      </c>
      <c r="U2348">
        <v>73.887</v>
      </c>
      <c r="V2348">
        <v>0</v>
      </c>
      <c r="W2348">
        <v>0</v>
      </c>
      <c r="Y2348" t="s">
        <v>164</v>
      </c>
      <c r="Z2348">
        <v>0.99698299999999995</v>
      </c>
      <c r="AA2348">
        <v>28.5762</v>
      </c>
      <c r="AB2348">
        <v>9.3315E-4</v>
      </c>
      <c r="AC2348">
        <v>76.281999999999996</v>
      </c>
      <c r="AD2348">
        <v>0</v>
      </c>
      <c r="AE2348">
        <v>0</v>
      </c>
      <c r="AG2348" t="s">
        <v>164</v>
      </c>
      <c r="AH2348">
        <v>0</v>
      </c>
      <c r="AI2348">
        <v>0</v>
      </c>
      <c r="AK2348" t="s">
        <v>164</v>
      </c>
      <c r="AL2348">
        <v>0</v>
      </c>
      <c r="AM2348">
        <v>0</v>
      </c>
      <c r="AO2348" t="s">
        <v>164</v>
      </c>
      <c r="AP2348">
        <v>0</v>
      </c>
      <c r="AQ2348">
        <v>0</v>
      </c>
      <c r="AS2348" t="s">
        <v>164</v>
      </c>
      <c r="AT2348">
        <v>0.998942</v>
      </c>
      <c r="AU2348">
        <v>33.043500000000002</v>
      </c>
      <c r="AV2348">
        <v>3.6442199999999999E-4</v>
      </c>
      <c r="AW2348">
        <v>85.533000000000001</v>
      </c>
      <c r="AX2348">
        <v>0.99914000000000003</v>
      </c>
      <c r="AY2348">
        <v>34.078400000000002</v>
      </c>
      <c r="AZ2348">
        <v>3.6723700000000002E-4</v>
      </c>
      <c r="BA2348">
        <v>85.355000000000004</v>
      </c>
      <c r="BB2348">
        <v>0.99498799999999998</v>
      </c>
      <c r="BC2348">
        <v>26.162199999999999</v>
      </c>
      <c r="BD2348">
        <v>8.5927799999999999E-4</v>
      </c>
      <c r="BE2348">
        <v>77.14</v>
      </c>
      <c r="BF2348">
        <v>0.99520399999999998</v>
      </c>
      <c r="BG2348">
        <v>25.4512</v>
      </c>
      <c r="BH2348">
        <v>1.7909200000000001E-3</v>
      </c>
      <c r="BI2348">
        <v>65.718999999999994</v>
      </c>
      <c r="BK2348">
        <v>1</v>
      </c>
      <c r="BL2348" t="s">
        <v>165</v>
      </c>
      <c r="BM2348" t="s">
        <v>15467</v>
      </c>
      <c r="BN2348" t="s">
        <v>944</v>
      </c>
      <c r="BO2348" t="s">
        <v>373</v>
      </c>
      <c r="BP2348" t="s">
        <v>15468</v>
      </c>
      <c r="BQ2348" t="s">
        <v>15469</v>
      </c>
      <c r="BR2348">
        <v>3</v>
      </c>
      <c r="BS2348">
        <v>2</v>
      </c>
      <c r="BT2348">
        <v>4.9349999999999998E-2</v>
      </c>
      <c r="BU2348" t="s">
        <v>199</v>
      </c>
      <c r="BV2348" t="s">
        <v>199</v>
      </c>
      <c r="BW2348" t="s">
        <v>198</v>
      </c>
      <c r="BX2348" t="s">
        <v>199</v>
      </c>
      <c r="BY2348" t="s">
        <v>198</v>
      </c>
      <c r="BZ2348" t="s">
        <v>198</v>
      </c>
      <c r="CA2348" t="s">
        <v>198</v>
      </c>
      <c r="CB2348" t="s">
        <v>198</v>
      </c>
      <c r="CC2348" t="s">
        <v>199</v>
      </c>
      <c r="CD2348" t="s">
        <v>199</v>
      </c>
      <c r="CE2348" t="s">
        <v>199</v>
      </c>
      <c r="CF2348" t="s">
        <v>199</v>
      </c>
      <c r="CG2348">
        <v>1716200000</v>
      </c>
      <c r="CH2348">
        <v>1716200000</v>
      </c>
      <c r="CI2348">
        <v>0</v>
      </c>
      <c r="CJ2348">
        <v>0</v>
      </c>
      <c r="CK2348" t="s">
        <v>164</v>
      </c>
      <c r="CL2348">
        <v>112410000</v>
      </c>
      <c r="CM2348">
        <v>105010000</v>
      </c>
      <c r="CN2348">
        <v>170570000</v>
      </c>
      <c r="CO2348">
        <v>203390000</v>
      </c>
      <c r="CP2348">
        <v>155740000</v>
      </c>
      <c r="CQ2348">
        <v>103280000</v>
      </c>
      <c r="CR2348">
        <v>116890000</v>
      </c>
      <c r="CS2348">
        <v>136500000</v>
      </c>
      <c r="CT2348">
        <v>127860000</v>
      </c>
      <c r="CU2348">
        <v>242870000</v>
      </c>
      <c r="CV2348">
        <v>119690000</v>
      </c>
      <c r="CW2348">
        <v>122030000</v>
      </c>
      <c r="CX2348">
        <v>112410000</v>
      </c>
      <c r="CY2348">
        <v>0</v>
      </c>
      <c r="CZ2348">
        <v>0</v>
      </c>
      <c r="DA2348">
        <v>105010000</v>
      </c>
      <c r="DB2348">
        <v>0</v>
      </c>
      <c r="DC2348">
        <v>0</v>
      </c>
      <c r="DD2348">
        <v>170570000</v>
      </c>
      <c r="DE2348">
        <v>0</v>
      </c>
      <c r="DF2348">
        <v>0</v>
      </c>
      <c r="DG2348">
        <v>203390000</v>
      </c>
      <c r="DH2348">
        <v>0</v>
      </c>
      <c r="DI2348">
        <v>0</v>
      </c>
      <c r="DJ2348">
        <v>155740000</v>
      </c>
      <c r="DK2348">
        <v>0</v>
      </c>
      <c r="DL2348">
        <v>0</v>
      </c>
      <c r="DM2348">
        <v>103280000</v>
      </c>
      <c r="DN2348">
        <v>0</v>
      </c>
      <c r="DO2348">
        <v>0</v>
      </c>
      <c r="DP2348">
        <v>116890000</v>
      </c>
      <c r="DQ2348">
        <v>0</v>
      </c>
      <c r="DR2348">
        <v>0</v>
      </c>
      <c r="DS2348">
        <v>136500000</v>
      </c>
      <c r="DT2348">
        <v>0</v>
      </c>
      <c r="DU2348">
        <v>0</v>
      </c>
      <c r="DV2348">
        <v>127860000</v>
      </c>
      <c r="DW2348">
        <v>0</v>
      </c>
      <c r="DX2348">
        <v>0</v>
      </c>
      <c r="DY2348">
        <v>242870000</v>
      </c>
      <c r="DZ2348">
        <v>0</v>
      </c>
      <c r="EA2348">
        <v>0</v>
      </c>
      <c r="EB2348">
        <v>119690000</v>
      </c>
      <c r="EC2348">
        <v>0</v>
      </c>
      <c r="ED2348">
        <v>0</v>
      </c>
      <c r="EE2348">
        <v>122030000</v>
      </c>
      <c r="EF2348">
        <v>0</v>
      </c>
      <c r="EG2348">
        <v>0</v>
      </c>
      <c r="EJ2348">
        <v>2342</v>
      </c>
      <c r="EK2348">
        <v>657</v>
      </c>
      <c r="EL2348">
        <v>1321</v>
      </c>
      <c r="EM2348">
        <v>1321</v>
      </c>
      <c r="EN2348">
        <v>11357</v>
      </c>
      <c r="EO2348">
        <v>12955</v>
      </c>
      <c r="EP2348" t="s">
        <v>15470</v>
      </c>
      <c r="EQ2348" t="s">
        <v>15471</v>
      </c>
      <c r="ER2348">
        <v>137651</v>
      </c>
      <c r="ES2348">
        <v>237948</v>
      </c>
      <c r="ET2348" t="s">
        <v>217</v>
      </c>
      <c r="EU2348">
        <v>65817</v>
      </c>
      <c r="EV2348">
        <v>137652</v>
      </c>
      <c r="EW2348">
        <v>237949</v>
      </c>
      <c r="EX2348" t="s">
        <v>504</v>
      </c>
      <c r="EY2348">
        <v>67218</v>
      </c>
      <c r="EZ2348">
        <v>137652</v>
      </c>
      <c r="FA2348">
        <v>237949</v>
      </c>
      <c r="FB2348" t="s">
        <v>504</v>
      </c>
      <c r="FC2348">
        <v>67218</v>
      </c>
    </row>
    <row r="2349" spans="1:159" x14ac:dyDescent="0.25">
      <c r="A2349" t="s">
        <v>15357</v>
      </c>
      <c r="B2349" t="s">
        <v>15472</v>
      </c>
      <c r="C2349" t="s">
        <v>15359</v>
      </c>
      <c r="D2349" t="s">
        <v>15359</v>
      </c>
      <c r="E2349" t="s">
        <v>15360</v>
      </c>
      <c r="F2349" t="s">
        <v>15361</v>
      </c>
      <c r="H2349">
        <v>0.98682700000000001</v>
      </c>
      <c r="I2349">
        <v>18.7684</v>
      </c>
      <c r="J2349" s="1">
        <v>8.56059E-5</v>
      </c>
      <c r="K2349">
        <v>62.378</v>
      </c>
      <c r="L2349">
        <v>51.433999999999997</v>
      </c>
      <c r="M2349">
        <v>50.177999999999997</v>
      </c>
      <c r="N2349">
        <v>0.984209</v>
      </c>
      <c r="O2349">
        <v>17.974799999999998</v>
      </c>
      <c r="P2349">
        <v>1.3086799999999999E-4</v>
      </c>
      <c r="Q2349">
        <v>53.277999999999999</v>
      </c>
      <c r="R2349">
        <v>0.98682700000000001</v>
      </c>
      <c r="S2349">
        <v>18.7684</v>
      </c>
      <c r="T2349">
        <v>1.81313E-4</v>
      </c>
      <c r="U2349">
        <v>50.177999999999997</v>
      </c>
      <c r="V2349">
        <v>0.91456700000000002</v>
      </c>
      <c r="W2349">
        <v>10.300700000000001</v>
      </c>
      <c r="X2349">
        <v>3.29453E-4</v>
      </c>
      <c r="Y2349">
        <v>44.576999999999998</v>
      </c>
      <c r="Z2349">
        <v>0.95233599999999996</v>
      </c>
      <c r="AA2349">
        <v>13.007</v>
      </c>
      <c r="AB2349">
        <v>1.1121299999999999E-4</v>
      </c>
      <c r="AC2349">
        <v>54.973999999999997</v>
      </c>
      <c r="AD2349">
        <v>0.69174599999999997</v>
      </c>
      <c r="AE2349">
        <v>3.5107900000000001</v>
      </c>
      <c r="AF2349">
        <v>2.3388900000000001E-4</v>
      </c>
      <c r="AG2349">
        <v>48.112000000000002</v>
      </c>
      <c r="AH2349">
        <v>0.98018300000000003</v>
      </c>
      <c r="AI2349">
        <v>16.944099999999999</v>
      </c>
      <c r="AJ2349" s="1">
        <v>8.5661600000000007E-5</v>
      </c>
      <c r="AK2349">
        <v>62.378</v>
      </c>
      <c r="AL2349">
        <v>0.96060699999999999</v>
      </c>
      <c r="AM2349">
        <v>13.8749</v>
      </c>
      <c r="AN2349">
        <v>2.3222E-4</v>
      </c>
      <c r="AO2349">
        <v>48.177</v>
      </c>
      <c r="AP2349">
        <v>0.94376499999999997</v>
      </c>
      <c r="AQ2349">
        <v>12.2669</v>
      </c>
      <c r="AR2349">
        <v>4.9183699999999996E-4</v>
      </c>
      <c r="AS2349">
        <v>40.348999999999997</v>
      </c>
      <c r="AX2349">
        <v>0</v>
      </c>
      <c r="AY2349">
        <v>0</v>
      </c>
      <c r="BA2349" t="s">
        <v>164</v>
      </c>
      <c r="BF2349">
        <v>0.95962899999999995</v>
      </c>
      <c r="BG2349">
        <v>13.7606</v>
      </c>
      <c r="BH2349" s="1">
        <v>8.56059E-5</v>
      </c>
      <c r="BI2349">
        <v>62.286999999999999</v>
      </c>
      <c r="BK2349">
        <v>1</v>
      </c>
      <c r="BL2349" t="s">
        <v>165</v>
      </c>
      <c r="BM2349" t="s">
        <v>15473</v>
      </c>
      <c r="BN2349" t="s">
        <v>4413</v>
      </c>
      <c r="BO2349" t="s">
        <v>1913</v>
      </c>
      <c r="BP2349" t="s">
        <v>15474</v>
      </c>
      <c r="BQ2349" t="s">
        <v>15475</v>
      </c>
      <c r="BR2349">
        <v>3</v>
      </c>
      <c r="BS2349">
        <v>3</v>
      </c>
      <c r="BT2349">
        <v>-0.43635000000000002</v>
      </c>
      <c r="BU2349" t="s">
        <v>199</v>
      </c>
      <c r="BV2349" t="s">
        <v>199</v>
      </c>
      <c r="BW2349" t="s">
        <v>199</v>
      </c>
      <c r="BX2349" t="s">
        <v>199</v>
      </c>
      <c r="BY2349" t="s">
        <v>199</v>
      </c>
      <c r="BZ2349" t="s">
        <v>199</v>
      </c>
      <c r="CA2349" t="s">
        <v>199</v>
      </c>
      <c r="CB2349" t="s">
        <v>199</v>
      </c>
      <c r="CD2349" t="s">
        <v>198</v>
      </c>
      <c r="CF2349" t="s">
        <v>199</v>
      </c>
      <c r="CG2349">
        <v>3347100000</v>
      </c>
      <c r="CH2349">
        <v>3347100000</v>
      </c>
      <c r="CI2349">
        <v>0</v>
      </c>
      <c r="CJ2349">
        <v>0</v>
      </c>
      <c r="CK2349" t="s">
        <v>164</v>
      </c>
      <c r="CL2349">
        <v>169950000</v>
      </c>
      <c r="CM2349">
        <v>456040000</v>
      </c>
      <c r="CN2349">
        <v>227700000</v>
      </c>
      <c r="CO2349">
        <v>667850000</v>
      </c>
      <c r="CP2349">
        <v>298530000</v>
      </c>
      <c r="CQ2349">
        <v>234430000</v>
      </c>
      <c r="CR2349">
        <v>354060000</v>
      </c>
      <c r="CS2349">
        <v>479150000</v>
      </c>
      <c r="CT2349">
        <v>0</v>
      </c>
      <c r="CU2349">
        <v>15119000</v>
      </c>
      <c r="CV2349">
        <v>0</v>
      </c>
      <c r="CW2349">
        <v>444240000</v>
      </c>
      <c r="CX2349">
        <v>169950000</v>
      </c>
      <c r="CY2349">
        <v>0</v>
      </c>
      <c r="CZ2349">
        <v>0</v>
      </c>
      <c r="DA2349">
        <v>456040000</v>
      </c>
      <c r="DB2349">
        <v>0</v>
      </c>
      <c r="DC2349">
        <v>0</v>
      </c>
      <c r="DD2349">
        <v>227700000</v>
      </c>
      <c r="DE2349">
        <v>0</v>
      </c>
      <c r="DF2349">
        <v>0</v>
      </c>
      <c r="DG2349">
        <v>667850000</v>
      </c>
      <c r="DH2349">
        <v>0</v>
      </c>
      <c r="DI2349">
        <v>0</v>
      </c>
      <c r="DJ2349">
        <v>298530000</v>
      </c>
      <c r="DK2349">
        <v>0</v>
      </c>
      <c r="DL2349">
        <v>0</v>
      </c>
      <c r="DM2349">
        <v>234430000</v>
      </c>
      <c r="DN2349">
        <v>0</v>
      </c>
      <c r="DO2349">
        <v>0</v>
      </c>
      <c r="DP2349">
        <v>354060000</v>
      </c>
      <c r="DQ2349">
        <v>0</v>
      </c>
      <c r="DR2349">
        <v>0</v>
      </c>
      <c r="DS2349">
        <v>479150000</v>
      </c>
      <c r="DT2349">
        <v>0</v>
      </c>
      <c r="DU2349">
        <v>0</v>
      </c>
      <c r="DV2349">
        <v>0</v>
      </c>
      <c r="DW2349">
        <v>0</v>
      </c>
      <c r="DX2349">
        <v>0</v>
      </c>
      <c r="DY2349">
        <v>15119000</v>
      </c>
      <c r="DZ2349">
        <v>0</v>
      </c>
      <c r="EA2349">
        <v>0</v>
      </c>
      <c r="EB2349">
        <v>0</v>
      </c>
      <c r="EC2349">
        <v>0</v>
      </c>
      <c r="ED2349">
        <v>0</v>
      </c>
      <c r="EE2349">
        <v>444240000</v>
      </c>
      <c r="EF2349">
        <v>0</v>
      </c>
      <c r="EG2349">
        <v>0</v>
      </c>
      <c r="EJ2349">
        <v>2343</v>
      </c>
      <c r="EK2349">
        <v>657</v>
      </c>
      <c r="EL2349">
        <v>1096</v>
      </c>
      <c r="EM2349">
        <v>1096</v>
      </c>
      <c r="EN2349">
        <v>11869</v>
      </c>
      <c r="EO2349">
        <v>13549</v>
      </c>
      <c r="EP2349" t="s">
        <v>15476</v>
      </c>
      <c r="EQ2349" t="s">
        <v>15477</v>
      </c>
      <c r="ER2349">
        <v>144838</v>
      </c>
      <c r="ES2349">
        <v>250435</v>
      </c>
      <c r="ET2349" t="s">
        <v>369</v>
      </c>
      <c r="EU2349">
        <v>30791</v>
      </c>
      <c r="EV2349">
        <v>144835</v>
      </c>
      <c r="EW2349">
        <v>250430</v>
      </c>
      <c r="EX2349" t="s">
        <v>298</v>
      </c>
      <c r="EY2349">
        <v>32585</v>
      </c>
      <c r="EZ2349">
        <v>144837</v>
      </c>
      <c r="FA2349">
        <v>250434</v>
      </c>
      <c r="FB2349" t="s">
        <v>201</v>
      </c>
      <c r="FC2349">
        <v>31632</v>
      </c>
    </row>
    <row r="2350" spans="1:159" x14ac:dyDescent="0.25">
      <c r="A2350" t="s">
        <v>15357</v>
      </c>
      <c r="B2350" t="s">
        <v>15478</v>
      </c>
      <c r="C2350" t="s">
        <v>15359</v>
      </c>
      <c r="D2350" t="s">
        <v>15359</v>
      </c>
      <c r="E2350" t="s">
        <v>15360</v>
      </c>
      <c r="F2350" t="s">
        <v>15361</v>
      </c>
      <c r="H2350">
        <v>0.57786400000000004</v>
      </c>
      <c r="I2350">
        <v>1.36585</v>
      </c>
      <c r="J2350">
        <v>3.2759799999999999E-2</v>
      </c>
      <c r="K2350">
        <v>42.395000000000003</v>
      </c>
      <c r="L2350">
        <v>31.026</v>
      </c>
      <c r="M2350">
        <v>42.395000000000003</v>
      </c>
      <c r="V2350">
        <v>0</v>
      </c>
      <c r="W2350">
        <v>0</v>
      </c>
      <c r="Y2350" t="s">
        <v>164</v>
      </c>
      <c r="Z2350">
        <v>0.54081900000000005</v>
      </c>
      <c r="AA2350">
        <v>0.71337399999999995</v>
      </c>
      <c r="AB2350">
        <v>3.8876599999999997E-2</v>
      </c>
      <c r="AC2350">
        <v>40.715000000000003</v>
      </c>
      <c r="AP2350">
        <v>0.57786400000000004</v>
      </c>
      <c r="AQ2350">
        <v>1.36585</v>
      </c>
      <c r="AR2350">
        <v>3.2759799999999999E-2</v>
      </c>
      <c r="AS2350">
        <v>42.395000000000003</v>
      </c>
      <c r="BK2350">
        <v>1</v>
      </c>
      <c r="BL2350" t="s">
        <v>165</v>
      </c>
      <c r="BM2350" t="s">
        <v>15479</v>
      </c>
      <c r="BN2350" t="s">
        <v>4834</v>
      </c>
      <c r="BO2350" t="s">
        <v>12715</v>
      </c>
      <c r="BP2350" t="s">
        <v>15480</v>
      </c>
      <c r="BQ2350" t="s">
        <v>15481</v>
      </c>
      <c r="BR2350">
        <v>2</v>
      </c>
      <c r="BS2350">
        <v>2</v>
      </c>
      <c r="BT2350">
        <v>1.4999</v>
      </c>
      <c r="BW2350" t="s">
        <v>198</v>
      </c>
      <c r="BX2350" t="s">
        <v>199</v>
      </c>
      <c r="CB2350" t="s">
        <v>199</v>
      </c>
      <c r="CG2350">
        <v>179640000</v>
      </c>
      <c r="CH2350">
        <v>179640000</v>
      </c>
      <c r="CI2350">
        <v>0</v>
      </c>
      <c r="CJ2350">
        <v>0</v>
      </c>
      <c r="CK2350" t="s">
        <v>164</v>
      </c>
      <c r="CL2350">
        <v>0</v>
      </c>
      <c r="CM2350">
        <v>0</v>
      </c>
      <c r="CN2350">
        <v>975120</v>
      </c>
      <c r="CO2350">
        <v>94586000</v>
      </c>
      <c r="CP2350">
        <v>0</v>
      </c>
      <c r="CQ2350">
        <v>0</v>
      </c>
      <c r="CR2350">
        <v>0</v>
      </c>
      <c r="CS2350">
        <v>84081000</v>
      </c>
      <c r="CT2350">
        <v>0</v>
      </c>
      <c r="CU2350">
        <v>0</v>
      </c>
      <c r="CV2350">
        <v>0</v>
      </c>
      <c r="CW2350">
        <v>0</v>
      </c>
      <c r="CX2350">
        <v>0</v>
      </c>
      <c r="CY2350">
        <v>0</v>
      </c>
      <c r="CZ2350">
        <v>0</v>
      </c>
      <c r="DA2350">
        <v>0</v>
      </c>
      <c r="DB2350">
        <v>0</v>
      </c>
      <c r="DC2350">
        <v>0</v>
      </c>
      <c r="DD2350">
        <v>975120</v>
      </c>
      <c r="DE2350">
        <v>0</v>
      </c>
      <c r="DF2350">
        <v>0</v>
      </c>
      <c r="DG2350">
        <v>94586000</v>
      </c>
      <c r="DH2350">
        <v>0</v>
      </c>
      <c r="DI2350">
        <v>0</v>
      </c>
      <c r="DJ2350">
        <v>0</v>
      </c>
      <c r="DK2350">
        <v>0</v>
      </c>
      <c r="DL2350">
        <v>0</v>
      </c>
      <c r="DM2350">
        <v>0</v>
      </c>
      <c r="DN2350">
        <v>0</v>
      </c>
      <c r="DO2350">
        <v>0</v>
      </c>
      <c r="DP2350">
        <v>0</v>
      </c>
      <c r="DQ2350">
        <v>0</v>
      </c>
      <c r="DR2350">
        <v>0</v>
      </c>
      <c r="DS2350">
        <v>84081000</v>
      </c>
      <c r="DT2350">
        <v>0</v>
      </c>
      <c r="DU2350">
        <v>0</v>
      </c>
      <c r="DV2350">
        <v>0</v>
      </c>
      <c r="DW2350">
        <v>0</v>
      </c>
      <c r="DX2350">
        <v>0</v>
      </c>
      <c r="DY2350">
        <v>0</v>
      </c>
      <c r="DZ2350">
        <v>0</v>
      </c>
      <c r="EA2350">
        <v>0</v>
      </c>
      <c r="EB2350">
        <v>0</v>
      </c>
      <c r="EC2350">
        <v>0</v>
      </c>
      <c r="ED2350">
        <v>0</v>
      </c>
      <c r="EE2350">
        <v>0</v>
      </c>
      <c r="EF2350">
        <v>0</v>
      </c>
      <c r="EG2350">
        <v>0</v>
      </c>
      <c r="EJ2350">
        <v>2344</v>
      </c>
      <c r="EK2350">
        <v>657</v>
      </c>
      <c r="EL2350">
        <v>1087</v>
      </c>
      <c r="EM2350">
        <v>1087</v>
      </c>
      <c r="EN2350">
        <v>12316</v>
      </c>
      <c r="EO2350">
        <v>14068</v>
      </c>
      <c r="EP2350" t="s">
        <v>15482</v>
      </c>
      <c r="EQ2350" t="s">
        <v>15483</v>
      </c>
      <c r="ER2350">
        <v>150622</v>
      </c>
      <c r="ES2350">
        <v>259575</v>
      </c>
      <c r="ET2350" t="s">
        <v>210</v>
      </c>
      <c r="EU2350">
        <v>9911</v>
      </c>
      <c r="EV2350">
        <v>150622</v>
      </c>
      <c r="EW2350">
        <v>259575</v>
      </c>
      <c r="EX2350" t="s">
        <v>210</v>
      </c>
      <c r="EY2350">
        <v>9911</v>
      </c>
      <c r="EZ2350">
        <v>150622</v>
      </c>
      <c r="FA2350">
        <v>259575</v>
      </c>
      <c r="FB2350" t="s">
        <v>210</v>
      </c>
      <c r="FC2350">
        <v>9911</v>
      </c>
    </row>
    <row r="2351" spans="1:159" x14ac:dyDescent="0.25">
      <c r="A2351" t="s">
        <v>15357</v>
      </c>
      <c r="B2351" t="s">
        <v>15484</v>
      </c>
      <c r="C2351" t="s">
        <v>15359</v>
      </c>
      <c r="D2351" t="s">
        <v>15359</v>
      </c>
      <c r="E2351" t="s">
        <v>15360</v>
      </c>
      <c r="F2351" t="s">
        <v>15361</v>
      </c>
      <c r="H2351">
        <v>0.99999199999999999</v>
      </c>
      <c r="I2351">
        <v>50.9664</v>
      </c>
      <c r="J2351" s="1">
        <v>2.6588300000000001E-5</v>
      </c>
      <c r="K2351">
        <v>77.596999999999994</v>
      </c>
      <c r="L2351">
        <v>54.93</v>
      </c>
      <c r="M2351">
        <v>75.819000000000003</v>
      </c>
      <c r="N2351">
        <v>0.99999099999999996</v>
      </c>
      <c r="O2351">
        <v>50.313899999999997</v>
      </c>
      <c r="P2351" s="1">
        <v>3.0576500000000001E-5</v>
      </c>
      <c r="Q2351">
        <v>76.325999999999993</v>
      </c>
      <c r="R2351">
        <v>0.99992499999999995</v>
      </c>
      <c r="S2351">
        <v>41.223300000000002</v>
      </c>
      <c r="T2351">
        <v>4.59462E-4</v>
      </c>
      <c r="U2351">
        <v>63.944000000000003</v>
      </c>
      <c r="V2351">
        <v>0.99616800000000005</v>
      </c>
      <c r="W2351">
        <v>24.1496</v>
      </c>
      <c r="X2351">
        <v>1.55113E-3</v>
      </c>
      <c r="Y2351">
        <v>54.7</v>
      </c>
      <c r="Z2351">
        <v>0</v>
      </c>
      <c r="AA2351">
        <v>0</v>
      </c>
      <c r="AC2351" t="s">
        <v>164</v>
      </c>
      <c r="AD2351">
        <v>0.99995800000000001</v>
      </c>
      <c r="AE2351">
        <v>43.721499999999999</v>
      </c>
      <c r="AF2351" s="1">
        <v>5.8207400000000001E-5</v>
      </c>
      <c r="AG2351">
        <v>74.611000000000004</v>
      </c>
      <c r="AH2351">
        <v>0.99974799999999997</v>
      </c>
      <c r="AI2351">
        <v>35.976900000000001</v>
      </c>
      <c r="AJ2351" s="1">
        <v>5.8207400000000001E-5</v>
      </c>
      <c r="AK2351">
        <v>74.611000000000004</v>
      </c>
      <c r="AL2351">
        <v>0.99933499999999997</v>
      </c>
      <c r="AM2351">
        <v>31.768000000000001</v>
      </c>
      <c r="AN2351" s="1">
        <v>2.6588300000000001E-5</v>
      </c>
      <c r="AO2351">
        <v>77.596999999999994</v>
      </c>
      <c r="AP2351">
        <v>0.99956299999999998</v>
      </c>
      <c r="AQ2351">
        <v>33.588200000000001</v>
      </c>
      <c r="AR2351">
        <v>2.7829600000000001E-3</v>
      </c>
      <c r="AS2351">
        <v>50.207000000000001</v>
      </c>
      <c r="AT2351">
        <v>0</v>
      </c>
      <c r="AU2351">
        <v>0</v>
      </c>
      <c r="AW2351" t="s">
        <v>164</v>
      </c>
      <c r="AX2351">
        <v>0.99975199999999997</v>
      </c>
      <c r="AY2351">
        <v>36.061199999999999</v>
      </c>
      <c r="AZ2351">
        <v>3.3610900000000002E-4</v>
      </c>
      <c r="BA2351">
        <v>66.266999999999996</v>
      </c>
      <c r="BB2351">
        <v>0</v>
      </c>
      <c r="BC2351">
        <v>0</v>
      </c>
      <c r="BE2351" t="s">
        <v>164</v>
      </c>
      <c r="BF2351">
        <v>0.99999199999999999</v>
      </c>
      <c r="BG2351">
        <v>50.9664</v>
      </c>
      <c r="BH2351" s="1">
        <v>3.6111900000000002E-5</v>
      </c>
      <c r="BI2351">
        <v>75.819000000000003</v>
      </c>
      <c r="BK2351">
        <v>1</v>
      </c>
      <c r="BL2351" t="s">
        <v>165</v>
      </c>
      <c r="BM2351" t="s">
        <v>15485</v>
      </c>
      <c r="BN2351" t="s">
        <v>167</v>
      </c>
      <c r="BO2351" t="s">
        <v>1062</v>
      </c>
      <c r="BP2351" t="s">
        <v>15486</v>
      </c>
      <c r="BQ2351" t="s">
        <v>15487</v>
      </c>
      <c r="BR2351">
        <v>3</v>
      </c>
      <c r="BS2351">
        <v>2</v>
      </c>
      <c r="BT2351">
        <v>0.92190000000000005</v>
      </c>
      <c r="BU2351" t="s">
        <v>199</v>
      </c>
      <c r="BV2351" t="s">
        <v>199</v>
      </c>
      <c r="BW2351" t="s">
        <v>199</v>
      </c>
      <c r="BX2351" t="s">
        <v>198</v>
      </c>
      <c r="BY2351" t="s">
        <v>199</v>
      </c>
      <c r="BZ2351" t="s">
        <v>199</v>
      </c>
      <c r="CA2351" t="s">
        <v>199</v>
      </c>
      <c r="CB2351" t="s">
        <v>199</v>
      </c>
      <c r="CC2351" t="s">
        <v>198</v>
      </c>
      <c r="CD2351" t="s">
        <v>199</v>
      </c>
      <c r="CE2351" t="s">
        <v>198</v>
      </c>
      <c r="CF2351" t="s">
        <v>199</v>
      </c>
      <c r="CG2351">
        <v>1351000000</v>
      </c>
      <c r="CH2351">
        <v>1351000000</v>
      </c>
      <c r="CI2351">
        <v>0</v>
      </c>
      <c r="CJ2351">
        <v>0</v>
      </c>
      <c r="CK2351" t="s">
        <v>164</v>
      </c>
      <c r="CL2351">
        <v>93754000</v>
      </c>
      <c r="CM2351">
        <v>84144000</v>
      </c>
      <c r="CN2351">
        <v>139210000</v>
      </c>
      <c r="CO2351">
        <v>159310000</v>
      </c>
      <c r="CP2351">
        <v>100380000</v>
      </c>
      <c r="CQ2351">
        <v>85023000</v>
      </c>
      <c r="CR2351">
        <v>112000000</v>
      </c>
      <c r="CS2351">
        <v>121430000</v>
      </c>
      <c r="CT2351">
        <v>117000000</v>
      </c>
      <c r="CU2351">
        <v>143780000</v>
      </c>
      <c r="CV2351">
        <v>94368000</v>
      </c>
      <c r="CW2351">
        <v>100630000</v>
      </c>
      <c r="CX2351">
        <v>93754000</v>
      </c>
      <c r="CY2351">
        <v>0</v>
      </c>
      <c r="CZ2351">
        <v>0</v>
      </c>
      <c r="DA2351">
        <v>84144000</v>
      </c>
      <c r="DB2351">
        <v>0</v>
      </c>
      <c r="DC2351">
        <v>0</v>
      </c>
      <c r="DD2351">
        <v>139210000</v>
      </c>
      <c r="DE2351">
        <v>0</v>
      </c>
      <c r="DF2351">
        <v>0</v>
      </c>
      <c r="DG2351">
        <v>159310000</v>
      </c>
      <c r="DH2351">
        <v>0</v>
      </c>
      <c r="DI2351">
        <v>0</v>
      </c>
      <c r="DJ2351">
        <v>100380000</v>
      </c>
      <c r="DK2351">
        <v>0</v>
      </c>
      <c r="DL2351">
        <v>0</v>
      </c>
      <c r="DM2351">
        <v>85023000</v>
      </c>
      <c r="DN2351">
        <v>0</v>
      </c>
      <c r="DO2351">
        <v>0</v>
      </c>
      <c r="DP2351">
        <v>112000000</v>
      </c>
      <c r="DQ2351">
        <v>0</v>
      </c>
      <c r="DR2351">
        <v>0</v>
      </c>
      <c r="DS2351">
        <v>121430000</v>
      </c>
      <c r="DT2351">
        <v>0</v>
      </c>
      <c r="DU2351">
        <v>0</v>
      </c>
      <c r="DV2351">
        <v>117000000</v>
      </c>
      <c r="DW2351">
        <v>0</v>
      </c>
      <c r="DX2351">
        <v>0</v>
      </c>
      <c r="DY2351">
        <v>143780000</v>
      </c>
      <c r="DZ2351">
        <v>0</v>
      </c>
      <c r="EA2351">
        <v>0</v>
      </c>
      <c r="EB2351">
        <v>94368000</v>
      </c>
      <c r="EC2351">
        <v>0</v>
      </c>
      <c r="ED2351">
        <v>0</v>
      </c>
      <c r="EE2351">
        <v>100630000</v>
      </c>
      <c r="EF2351">
        <v>0</v>
      </c>
      <c r="EG2351">
        <v>0</v>
      </c>
      <c r="EJ2351">
        <v>2345</v>
      </c>
      <c r="EK2351">
        <v>657</v>
      </c>
      <c r="EL2351">
        <v>987</v>
      </c>
      <c r="EM2351">
        <v>987</v>
      </c>
      <c r="EN2351">
        <v>13265</v>
      </c>
      <c r="EO2351">
        <v>15167</v>
      </c>
      <c r="EP2351" t="s">
        <v>15488</v>
      </c>
      <c r="EQ2351" t="s">
        <v>15489</v>
      </c>
      <c r="ER2351">
        <v>162105</v>
      </c>
      <c r="ES2351">
        <v>278444</v>
      </c>
      <c r="ET2351" t="s">
        <v>201</v>
      </c>
      <c r="EU2351">
        <v>69481</v>
      </c>
      <c r="EV2351">
        <v>162104</v>
      </c>
      <c r="EW2351">
        <v>278437</v>
      </c>
      <c r="EX2351" t="s">
        <v>261</v>
      </c>
      <c r="EY2351">
        <v>68623</v>
      </c>
      <c r="EZ2351">
        <v>162104</v>
      </c>
      <c r="FA2351">
        <v>278437</v>
      </c>
      <c r="FB2351" t="s">
        <v>261</v>
      </c>
      <c r="FC2351">
        <v>68623</v>
      </c>
    </row>
    <row r="2352" spans="1:159" x14ac:dyDescent="0.25">
      <c r="A2352" t="s">
        <v>15490</v>
      </c>
      <c r="B2352" t="s">
        <v>15491</v>
      </c>
      <c r="C2352" t="s">
        <v>15492</v>
      </c>
      <c r="D2352" t="s">
        <v>15492</v>
      </c>
      <c r="E2352" t="s">
        <v>15493</v>
      </c>
      <c r="F2352" t="s">
        <v>15494</v>
      </c>
      <c r="H2352">
        <v>0.82704699999999998</v>
      </c>
      <c r="I2352">
        <v>6.7978800000000001</v>
      </c>
      <c r="J2352" s="1">
        <v>2.2669100000000001E-8</v>
      </c>
      <c r="K2352">
        <v>91.656999999999996</v>
      </c>
      <c r="L2352">
        <v>71.072000000000003</v>
      </c>
      <c r="M2352">
        <v>80.632000000000005</v>
      </c>
      <c r="N2352">
        <v>0.49999900000000003</v>
      </c>
      <c r="O2352">
        <v>0</v>
      </c>
      <c r="P2352" s="1">
        <v>3.8080500000000002E-5</v>
      </c>
      <c r="Q2352">
        <v>84.566000000000003</v>
      </c>
      <c r="R2352">
        <v>0.49984800000000001</v>
      </c>
      <c r="S2352">
        <v>0</v>
      </c>
      <c r="T2352">
        <v>5.2540300000000002E-4</v>
      </c>
      <c r="U2352">
        <v>68.034000000000006</v>
      </c>
      <c r="V2352">
        <v>0.49992700000000001</v>
      </c>
      <c r="W2352">
        <v>0</v>
      </c>
      <c r="X2352">
        <v>7.9610599999999998E-4</v>
      </c>
      <c r="Y2352">
        <v>66.004000000000005</v>
      </c>
      <c r="Z2352">
        <v>0.80609299999999995</v>
      </c>
      <c r="AA2352">
        <v>6.1879200000000001</v>
      </c>
      <c r="AB2352" s="1">
        <v>2.2669100000000001E-8</v>
      </c>
      <c r="AC2352">
        <v>91.656999999999996</v>
      </c>
      <c r="AD2352">
        <v>0.499917</v>
      </c>
      <c r="AE2352">
        <v>0</v>
      </c>
      <c r="AF2352">
        <v>1.4922900000000001E-3</v>
      </c>
      <c r="AG2352">
        <v>62.890999999999998</v>
      </c>
      <c r="AP2352">
        <v>0.49998100000000001</v>
      </c>
      <c r="AQ2352">
        <v>0</v>
      </c>
      <c r="AR2352">
        <v>1.04962E-3</v>
      </c>
      <c r="AS2352">
        <v>64.103999999999999</v>
      </c>
      <c r="AT2352">
        <v>0.82704699999999998</v>
      </c>
      <c r="AU2352">
        <v>6.7978800000000001</v>
      </c>
      <c r="AV2352" s="1">
        <v>4.3772800000000002E-5</v>
      </c>
      <c r="AW2352">
        <v>80.632000000000005</v>
      </c>
      <c r="AX2352">
        <v>0.71393799999999996</v>
      </c>
      <c r="AY2352">
        <v>3.9724699999999999</v>
      </c>
      <c r="AZ2352">
        <v>1.1089E-4</v>
      </c>
      <c r="BA2352">
        <v>75.316000000000003</v>
      </c>
      <c r="BB2352">
        <v>0.49959100000000001</v>
      </c>
      <c r="BC2352">
        <v>0</v>
      </c>
      <c r="BD2352">
        <v>1.34013E-2</v>
      </c>
      <c r="BE2352">
        <v>50.101999999999997</v>
      </c>
      <c r="BF2352">
        <v>0.49997900000000001</v>
      </c>
      <c r="BG2352">
        <v>0</v>
      </c>
      <c r="BH2352">
        <v>4.1920599999999998E-4</v>
      </c>
      <c r="BI2352">
        <v>68.83</v>
      </c>
      <c r="BK2352">
        <v>1</v>
      </c>
      <c r="BL2352" t="s">
        <v>165</v>
      </c>
      <c r="BM2352" t="s">
        <v>15495</v>
      </c>
      <c r="BN2352" t="s">
        <v>167</v>
      </c>
      <c r="BO2352" t="s">
        <v>335</v>
      </c>
      <c r="BP2352" t="s">
        <v>15496</v>
      </c>
      <c r="BQ2352" t="s">
        <v>15497</v>
      </c>
      <c r="BR2352">
        <v>4</v>
      </c>
      <c r="BS2352">
        <v>2</v>
      </c>
      <c r="BT2352">
        <v>0.12207</v>
      </c>
      <c r="BU2352" t="s">
        <v>199</v>
      </c>
      <c r="BW2352" t="s">
        <v>199</v>
      </c>
      <c r="BX2352" t="s">
        <v>199</v>
      </c>
      <c r="BY2352" t="s">
        <v>199</v>
      </c>
      <c r="CB2352" t="s">
        <v>199</v>
      </c>
      <c r="CC2352" t="s">
        <v>199</v>
      </c>
      <c r="CD2352" t="s">
        <v>199</v>
      </c>
      <c r="CF2352" t="s">
        <v>199</v>
      </c>
      <c r="CG2352">
        <v>706610000</v>
      </c>
      <c r="CH2352">
        <v>706610000</v>
      </c>
      <c r="CI2352">
        <v>0</v>
      </c>
      <c r="CJ2352">
        <v>0</v>
      </c>
      <c r="CK2352" t="s">
        <v>164</v>
      </c>
      <c r="CL2352">
        <v>55961000</v>
      </c>
      <c r="CM2352">
        <v>0</v>
      </c>
      <c r="CN2352">
        <v>95459000</v>
      </c>
      <c r="CO2352">
        <v>165590000</v>
      </c>
      <c r="CP2352">
        <v>57254000</v>
      </c>
      <c r="CQ2352">
        <v>0</v>
      </c>
      <c r="CR2352">
        <v>0</v>
      </c>
      <c r="CS2352">
        <v>51785000</v>
      </c>
      <c r="CT2352">
        <v>94085000</v>
      </c>
      <c r="CU2352">
        <v>125100000</v>
      </c>
      <c r="CV2352">
        <v>0</v>
      </c>
      <c r="CW2352">
        <v>61373000</v>
      </c>
      <c r="CX2352">
        <v>55961000</v>
      </c>
      <c r="CY2352">
        <v>0</v>
      </c>
      <c r="CZ2352">
        <v>0</v>
      </c>
      <c r="DA2352">
        <v>0</v>
      </c>
      <c r="DB2352">
        <v>0</v>
      </c>
      <c r="DC2352">
        <v>0</v>
      </c>
      <c r="DD2352">
        <v>95459000</v>
      </c>
      <c r="DE2352">
        <v>0</v>
      </c>
      <c r="DF2352">
        <v>0</v>
      </c>
      <c r="DG2352">
        <v>165590000</v>
      </c>
      <c r="DH2352">
        <v>0</v>
      </c>
      <c r="DI2352">
        <v>0</v>
      </c>
      <c r="DJ2352">
        <v>57254000</v>
      </c>
      <c r="DK2352">
        <v>0</v>
      </c>
      <c r="DL2352">
        <v>0</v>
      </c>
      <c r="DM2352">
        <v>0</v>
      </c>
      <c r="DN2352">
        <v>0</v>
      </c>
      <c r="DO2352">
        <v>0</v>
      </c>
      <c r="DP2352">
        <v>0</v>
      </c>
      <c r="DQ2352">
        <v>0</v>
      </c>
      <c r="DR2352">
        <v>0</v>
      </c>
      <c r="DS2352">
        <v>51785000</v>
      </c>
      <c r="DT2352">
        <v>0</v>
      </c>
      <c r="DU2352">
        <v>0</v>
      </c>
      <c r="DV2352">
        <v>94085000</v>
      </c>
      <c r="DW2352">
        <v>0</v>
      </c>
      <c r="DX2352">
        <v>0</v>
      </c>
      <c r="DY2352">
        <v>125100000</v>
      </c>
      <c r="DZ2352">
        <v>0</v>
      </c>
      <c r="EA2352">
        <v>0</v>
      </c>
      <c r="EB2352">
        <v>0</v>
      </c>
      <c r="EC2352">
        <v>0</v>
      </c>
      <c r="ED2352">
        <v>0</v>
      </c>
      <c r="EE2352">
        <v>61373000</v>
      </c>
      <c r="EF2352">
        <v>0</v>
      </c>
      <c r="EG2352">
        <v>0</v>
      </c>
      <c r="EJ2352">
        <v>2346</v>
      </c>
      <c r="EK2352">
        <v>658</v>
      </c>
      <c r="EL2352">
        <v>557</v>
      </c>
      <c r="EM2352">
        <v>557</v>
      </c>
      <c r="EN2352">
        <v>9173</v>
      </c>
      <c r="EO2352">
        <v>10404</v>
      </c>
      <c r="EP2352" t="s">
        <v>15498</v>
      </c>
      <c r="EQ2352" t="s">
        <v>15499</v>
      </c>
      <c r="ER2352">
        <v>107981</v>
      </c>
      <c r="ES2352">
        <v>185840</v>
      </c>
      <c r="ET2352" t="s">
        <v>504</v>
      </c>
      <c r="EU2352">
        <v>24626</v>
      </c>
      <c r="EV2352">
        <v>107976</v>
      </c>
      <c r="EW2352">
        <v>185830</v>
      </c>
      <c r="EX2352" t="s">
        <v>171</v>
      </c>
      <c r="EY2352">
        <v>25907</v>
      </c>
      <c r="EZ2352">
        <v>107976</v>
      </c>
      <c r="FA2352">
        <v>185830</v>
      </c>
      <c r="FB2352" t="s">
        <v>171</v>
      </c>
      <c r="FC2352">
        <v>25907</v>
      </c>
    </row>
    <row r="2353" spans="1:159" x14ac:dyDescent="0.25">
      <c r="A2353" t="s">
        <v>15500</v>
      </c>
      <c r="B2353" t="s">
        <v>15501</v>
      </c>
      <c r="C2353" t="s">
        <v>15492</v>
      </c>
      <c r="D2353" t="s">
        <v>15492</v>
      </c>
      <c r="E2353" t="s">
        <v>15493</v>
      </c>
      <c r="F2353" t="s">
        <v>15494</v>
      </c>
      <c r="H2353">
        <v>0.98919100000000004</v>
      </c>
      <c r="I2353">
        <v>19.614999999999998</v>
      </c>
      <c r="J2353" s="1">
        <v>3.0315800000000002E-6</v>
      </c>
      <c r="K2353">
        <v>85.42</v>
      </c>
      <c r="L2353">
        <v>70.858999999999995</v>
      </c>
      <c r="M2353">
        <v>85.42</v>
      </c>
      <c r="N2353">
        <v>0.87398399999999998</v>
      </c>
      <c r="O2353">
        <v>8.4222699999999993</v>
      </c>
      <c r="P2353">
        <v>1.0267E-3</v>
      </c>
      <c r="Q2353">
        <v>51.210999999999999</v>
      </c>
      <c r="R2353">
        <v>0.87321700000000002</v>
      </c>
      <c r="S2353">
        <v>8.4015599999999999</v>
      </c>
      <c r="T2353">
        <v>2.2368100000000001E-3</v>
      </c>
      <c r="U2353">
        <v>47.189</v>
      </c>
      <c r="V2353">
        <v>0.972495</v>
      </c>
      <c r="W2353">
        <v>15.484999999999999</v>
      </c>
      <c r="X2353" s="1">
        <v>3.13484E-5</v>
      </c>
      <c r="Y2353">
        <v>77.527000000000001</v>
      </c>
      <c r="Z2353">
        <v>0.98919100000000004</v>
      </c>
      <c r="AA2353">
        <v>19.614999999999998</v>
      </c>
      <c r="AB2353" s="1">
        <v>3.0315800000000002E-6</v>
      </c>
      <c r="AC2353">
        <v>85.42</v>
      </c>
      <c r="AD2353">
        <v>0.98721199999999998</v>
      </c>
      <c r="AE2353">
        <v>18.880299999999998</v>
      </c>
      <c r="AF2353" s="1">
        <v>4.2839200000000001E-5</v>
      </c>
      <c r="AG2353">
        <v>68.808999999999997</v>
      </c>
      <c r="AH2353">
        <v>0.82915099999999997</v>
      </c>
      <c r="AI2353">
        <v>6.8709499999999997</v>
      </c>
      <c r="AJ2353">
        <v>5.0999799999999996E-3</v>
      </c>
      <c r="AK2353">
        <v>40.066000000000003</v>
      </c>
      <c r="AL2353">
        <v>0.96908300000000003</v>
      </c>
      <c r="AM2353">
        <v>14.9626</v>
      </c>
      <c r="AN2353" s="1">
        <v>5.4287899999999999E-5</v>
      </c>
      <c r="AO2353">
        <v>67.963999999999999</v>
      </c>
      <c r="AP2353">
        <v>0.86401499999999998</v>
      </c>
      <c r="AQ2353">
        <v>8.1041100000000004</v>
      </c>
      <c r="AR2353">
        <v>3.8844600000000002E-3</v>
      </c>
      <c r="AS2353">
        <v>42.789000000000001</v>
      </c>
      <c r="AT2353">
        <v>0.82703099999999996</v>
      </c>
      <c r="AU2353">
        <v>6.8709499999999997</v>
      </c>
      <c r="AV2353">
        <v>5.0999799999999996E-3</v>
      </c>
      <c r="AW2353">
        <v>40.066000000000003</v>
      </c>
      <c r="AX2353">
        <v>0.97362300000000002</v>
      </c>
      <c r="AY2353">
        <v>15.7255</v>
      </c>
      <c r="AZ2353">
        <v>7.0746299999999997E-4</v>
      </c>
      <c r="BA2353">
        <v>54.524000000000001</v>
      </c>
      <c r="BB2353">
        <v>0.87071100000000001</v>
      </c>
      <c r="BC2353">
        <v>8.2851099999999995</v>
      </c>
      <c r="BD2353">
        <v>1.41241E-3</v>
      </c>
      <c r="BE2353">
        <v>49.929000000000002</v>
      </c>
      <c r="BF2353">
        <v>0.97345499999999996</v>
      </c>
      <c r="BG2353">
        <v>15.8193</v>
      </c>
      <c r="BH2353">
        <v>3.8844600000000002E-3</v>
      </c>
      <c r="BI2353">
        <v>42.789000000000001</v>
      </c>
      <c r="BK2353">
        <v>1</v>
      </c>
      <c r="BL2353" t="s">
        <v>165</v>
      </c>
      <c r="BM2353" t="s">
        <v>15502</v>
      </c>
      <c r="BN2353" t="s">
        <v>167</v>
      </c>
      <c r="BO2353" t="s">
        <v>748</v>
      </c>
      <c r="BP2353" t="s">
        <v>15503</v>
      </c>
      <c r="BQ2353" t="s">
        <v>15504</v>
      </c>
      <c r="BR2353">
        <v>3</v>
      </c>
      <c r="BS2353">
        <v>2</v>
      </c>
      <c r="BT2353">
        <v>0.17730000000000001</v>
      </c>
      <c r="BU2353" t="s">
        <v>199</v>
      </c>
      <c r="BV2353" t="s">
        <v>199</v>
      </c>
      <c r="BW2353" t="s">
        <v>199</v>
      </c>
      <c r="BX2353" t="s">
        <v>199</v>
      </c>
      <c r="BY2353" t="s">
        <v>199</v>
      </c>
      <c r="BZ2353" t="s">
        <v>199</v>
      </c>
      <c r="CA2353" t="s">
        <v>199</v>
      </c>
      <c r="CB2353" t="s">
        <v>199</v>
      </c>
      <c r="CC2353" t="s">
        <v>199</v>
      </c>
      <c r="CD2353" t="s">
        <v>199</v>
      </c>
      <c r="CE2353" t="s">
        <v>199</v>
      </c>
      <c r="CF2353" t="s">
        <v>199</v>
      </c>
      <c r="CG2353">
        <v>848590000</v>
      </c>
      <c r="CH2353">
        <v>848590000</v>
      </c>
      <c r="CI2353">
        <v>0</v>
      </c>
      <c r="CJ2353">
        <v>0</v>
      </c>
      <c r="CK2353" t="s">
        <v>164</v>
      </c>
      <c r="CL2353">
        <v>49011000</v>
      </c>
      <c r="CM2353">
        <v>60385000</v>
      </c>
      <c r="CN2353">
        <v>90480000</v>
      </c>
      <c r="CO2353">
        <v>88391000</v>
      </c>
      <c r="CP2353">
        <v>57034000</v>
      </c>
      <c r="CQ2353">
        <v>51227000</v>
      </c>
      <c r="CR2353">
        <v>55871000</v>
      </c>
      <c r="CS2353">
        <v>86153000</v>
      </c>
      <c r="CT2353">
        <v>82071000</v>
      </c>
      <c r="CU2353">
        <v>78150000</v>
      </c>
      <c r="CV2353">
        <v>74092000</v>
      </c>
      <c r="CW2353">
        <v>75724000</v>
      </c>
      <c r="CX2353">
        <v>49011000</v>
      </c>
      <c r="CY2353">
        <v>0</v>
      </c>
      <c r="CZ2353">
        <v>0</v>
      </c>
      <c r="DA2353">
        <v>60385000</v>
      </c>
      <c r="DB2353">
        <v>0</v>
      </c>
      <c r="DC2353">
        <v>0</v>
      </c>
      <c r="DD2353">
        <v>90480000</v>
      </c>
      <c r="DE2353">
        <v>0</v>
      </c>
      <c r="DF2353">
        <v>0</v>
      </c>
      <c r="DG2353">
        <v>88391000</v>
      </c>
      <c r="DH2353">
        <v>0</v>
      </c>
      <c r="DI2353">
        <v>0</v>
      </c>
      <c r="DJ2353">
        <v>57034000</v>
      </c>
      <c r="DK2353">
        <v>0</v>
      </c>
      <c r="DL2353">
        <v>0</v>
      </c>
      <c r="DM2353">
        <v>51227000</v>
      </c>
      <c r="DN2353">
        <v>0</v>
      </c>
      <c r="DO2353">
        <v>0</v>
      </c>
      <c r="DP2353">
        <v>55871000</v>
      </c>
      <c r="DQ2353">
        <v>0</v>
      </c>
      <c r="DR2353">
        <v>0</v>
      </c>
      <c r="DS2353">
        <v>86153000</v>
      </c>
      <c r="DT2353">
        <v>0</v>
      </c>
      <c r="DU2353">
        <v>0</v>
      </c>
      <c r="DV2353">
        <v>82071000</v>
      </c>
      <c r="DW2353">
        <v>0</v>
      </c>
      <c r="DX2353">
        <v>0</v>
      </c>
      <c r="DY2353">
        <v>78150000</v>
      </c>
      <c r="DZ2353">
        <v>0</v>
      </c>
      <c r="EA2353">
        <v>0</v>
      </c>
      <c r="EB2353">
        <v>74092000</v>
      </c>
      <c r="EC2353">
        <v>0</v>
      </c>
      <c r="ED2353">
        <v>0</v>
      </c>
      <c r="EE2353">
        <v>75724000</v>
      </c>
      <c r="EF2353">
        <v>0</v>
      </c>
      <c r="EG2353">
        <v>0</v>
      </c>
      <c r="EJ2353">
        <v>2347</v>
      </c>
      <c r="EK2353">
        <v>658</v>
      </c>
      <c r="EL2353">
        <v>21</v>
      </c>
      <c r="EM2353">
        <v>21</v>
      </c>
      <c r="EN2353">
        <v>10926</v>
      </c>
      <c r="EO2353">
        <v>12449</v>
      </c>
      <c r="EP2353" t="s">
        <v>15505</v>
      </c>
      <c r="EQ2353" t="s">
        <v>15506</v>
      </c>
      <c r="ER2353">
        <v>131580</v>
      </c>
      <c r="ES2353">
        <v>227688</v>
      </c>
      <c r="ET2353" t="s">
        <v>171</v>
      </c>
      <c r="EU2353">
        <v>80546</v>
      </c>
      <c r="EV2353">
        <v>131580</v>
      </c>
      <c r="EW2353">
        <v>227688</v>
      </c>
      <c r="EX2353" t="s">
        <v>171</v>
      </c>
      <c r="EY2353">
        <v>80546</v>
      </c>
      <c r="EZ2353">
        <v>131580</v>
      </c>
      <c r="FA2353">
        <v>227688</v>
      </c>
      <c r="FB2353" t="s">
        <v>171</v>
      </c>
      <c r="FC2353">
        <v>80546</v>
      </c>
    </row>
    <row r="2354" spans="1:159" x14ac:dyDescent="0.25">
      <c r="A2354" t="s">
        <v>15507</v>
      </c>
      <c r="B2354" t="s">
        <v>15508</v>
      </c>
      <c r="C2354" t="s">
        <v>15509</v>
      </c>
      <c r="D2354" t="s">
        <v>15509</v>
      </c>
      <c r="E2354" t="s">
        <v>15510</v>
      </c>
      <c r="F2354" t="s">
        <v>15511</v>
      </c>
      <c r="H2354">
        <v>0.55832400000000004</v>
      </c>
      <c r="I2354">
        <v>4.0389499999999998</v>
      </c>
      <c r="J2354" s="1">
        <v>9.96301E-5</v>
      </c>
      <c r="K2354">
        <v>45.256999999999998</v>
      </c>
      <c r="L2354">
        <v>32.680999999999997</v>
      </c>
      <c r="M2354">
        <v>44.616</v>
      </c>
      <c r="R2354">
        <v>0.33260699999999999</v>
      </c>
      <c r="S2354">
        <v>0</v>
      </c>
      <c r="T2354" s="1">
        <v>9.96301E-5</v>
      </c>
      <c r="U2354">
        <v>45.256999999999998</v>
      </c>
      <c r="V2354">
        <v>0</v>
      </c>
      <c r="W2354">
        <v>0</v>
      </c>
      <c r="Y2354" t="s">
        <v>164</v>
      </c>
      <c r="Z2354">
        <v>0</v>
      </c>
      <c r="AA2354">
        <v>0</v>
      </c>
      <c r="AC2354" t="s">
        <v>164</v>
      </c>
      <c r="AD2354">
        <v>0</v>
      </c>
      <c r="AE2354">
        <v>0</v>
      </c>
      <c r="AG2354" t="s">
        <v>164</v>
      </c>
      <c r="AP2354">
        <v>0</v>
      </c>
      <c r="AQ2354">
        <v>0</v>
      </c>
      <c r="AS2354" t="s">
        <v>164</v>
      </c>
      <c r="AX2354">
        <v>0.55832400000000004</v>
      </c>
      <c r="AY2354">
        <v>4.0389499999999998</v>
      </c>
      <c r="AZ2354">
        <v>1.3031800000000001E-4</v>
      </c>
      <c r="BA2354">
        <v>44.616</v>
      </c>
      <c r="BB2354">
        <v>0</v>
      </c>
      <c r="BC2354">
        <v>0</v>
      </c>
      <c r="BE2354" t="s">
        <v>164</v>
      </c>
      <c r="BF2354">
        <v>0</v>
      </c>
      <c r="BG2354">
        <v>0</v>
      </c>
      <c r="BI2354" t="s">
        <v>164</v>
      </c>
      <c r="BK2354">
        <v>1</v>
      </c>
      <c r="BL2354" t="s">
        <v>165</v>
      </c>
      <c r="BM2354" t="s">
        <v>15512</v>
      </c>
      <c r="BN2354" t="s">
        <v>167</v>
      </c>
      <c r="BO2354" t="s">
        <v>195</v>
      </c>
      <c r="BP2354" t="s">
        <v>15513</v>
      </c>
      <c r="BQ2354" t="s">
        <v>15514</v>
      </c>
      <c r="BR2354">
        <v>3</v>
      </c>
      <c r="BS2354">
        <v>2</v>
      </c>
      <c r="BT2354">
        <v>-1.1405000000000001</v>
      </c>
      <c r="CD2354" t="s">
        <v>199</v>
      </c>
      <c r="CG2354">
        <v>42189000</v>
      </c>
      <c r="CH2354">
        <v>42189000</v>
      </c>
      <c r="CI2354">
        <v>0</v>
      </c>
      <c r="CJ2354">
        <v>0</v>
      </c>
      <c r="CK2354" t="s">
        <v>164</v>
      </c>
      <c r="CL2354">
        <v>0</v>
      </c>
      <c r="CM2354">
        <v>0</v>
      </c>
      <c r="CN2354">
        <v>0</v>
      </c>
      <c r="CO2354">
        <v>0</v>
      </c>
      <c r="CP2354">
        <v>0</v>
      </c>
      <c r="CQ2354">
        <v>0</v>
      </c>
      <c r="CR2354">
        <v>0</v>
      </c>
      <c r="CS2354">
        <v>0</v>
      </c>
      <c r="CT2354">
        <v>0</v>
      </c>
      <c r="CU2354">
        <v>42189000</v>
      </c>
      <c r="CV2354">
        <v>0</v>
      </c>
      <c r="CW2354">
        <v>0</v>
      </c>
      <c r="CX2354">
        <v>0</v>
      </c>
      <c r="CY2354">
        <v>0</v>
      </c>
      <c r="CZ2354">
        <v>0</v>
      </c>
      <c r="DA2354">
        <v>0</v>
      </c>
      <c r="DB2354">
        <v>0</v>
      </c>
      <c r="DC2354">
        <v>0</v>
      </c>
      <c r="DD2354">
        <v>0</v>
      </c>
      <c r="DE2354">
        <v>0</v>
      </c>
      <c r="DF2354">
        <v>0</v>
      </c>
      <c r="DG2354">
        <v>0</v>
      </c>
      <c r="DH2354">
        <v>0</v>
      </c>
      <c r="DI2354">
        <v>0</v>
      </c>
      <c r="DJ2354">
        <v>0</v>
      </c>
      <c r="DK2354">
        <v>0</v>
      </c>
      <c r="DL2354">
        <v>0</v>
      </c>
      <c r="DM2354">
        <v>0</v>
      </c>
      <c r="DN2354">
        <v>0</v>
      </c>
      <c r="DO2354">
        <v>0</v>
      </c>
      <c r="DP2354">
        <v>0</v>
      </c>
      <c r="DQ2354">
        <v>0</v>
      </c>
      <c r="DR2354">
        <v>0</v>
      </c>
      <c r="DS2354">
        <v>0</v>
      </c>
      <c r="DT2354">
        <v>0</v>
      </c>
      <c r="DU2354">
        <v>0</v>
      </c>
      <c r="DV2354">
        <v>0</v>
      </c>
      <c r="DW2354">
        <v>0</v>
      </c>
      <c r="DX2354">
        <v>0</v>
      </c>
      <c r="DY2354">
        <v>42189000</v>
      </c>
      <c r="DZ2354">
        <v>0</v>
      </c>
      <c r="EA2354">
        <v>0</v>
      </c>
      <c r="EB2354">
        <v>0</v>
      </c>
      <c r="EC2354">
        <v>0</v>
      </c>
      <c r="ED2354">
        <v>0</v>
      </c>
      <c r="EE2354">
        <v>0</v>
      </c>
      <c r="EF2354">
        <v>0</v>
      </c>
      <c r="EG2354">
        <v>0</v>
      </c>
      <c r="EJ2354">
        <v>2348</v>
      </c>
      <c r="EK2354">
        <v>659</v>
      </c>
      <c r="EL2354">
        <v>879</v>
      </c>
      <c r="EM2354">
        <v>879</v>
      </c>
      <c r="EN2354">
        <v>6479</v>
      </c>
      <c r="EO2354">
        <v>7337</v>
      </c>
      <c r="EP2354">
        <v>76306</v>
      </c>
      <c r="EQ2354">
        <v>131257</v>
      </c>
      <c r="ER2354">
        <v>76306</v>
      </c>
      <c r="ES2354">
        <v>131257</v>
      </c>
      <c r="ET2354" t="s">
        <v>217</v>
      </c>
      <c r="EU2354">
        <v>88803</v>
      </c>
      <c r="EV2354">
        <v>76307</v>
      </c>
      <c r="EW2354">
        <v>131258</v>
      </c>
      <c r="EX2354" t="s">
        <v>369</v>
      </c>
      <c r="EY2354">
        <v>88821</v>
      </c>
      <c r="EZ2354">
        <v>76307</v>
      </c>
      <c r="FA2354">
        <v>131258</v>
      </c>
      <c r="FB2354" t="s">
        <v>369</v>
      </c>
      <c r="FC2354">
        <v>88821</v>
      </c>
    </row>
    <row r="2355" spans="1:159" x14ac:dyDescent="0.25">
      <c r="A2355" t="s">
        <v>15507</v>
      </c>
      <c r="B2355" t="s">
        <v>15515</v>
      </c>
      <c r="C2355" t="s">
        <v>15509</v>
      </c>
      <c r="D2355" t="s">
        <v>15509</v>
      </c>
      <c r="E2355" t="s">
        <v>15510</v>
      </c>
      <c r="F2355" t="s">
        <v>15511</v>
      </c>
      <c r="H2355">
        <v>0.33260699999999999</v>
      </c>
      <c r="I2355">
        <v>0</v>
      </c>
      <c r="J2355" s="1">
        <v>9.96301E-5</v>
      </c>
      <c r="K2355">
        <v>45.256999999999998</v>
      </c>
      <c r="L2355">
        <v>32.680999999999997</v>
      </c>
      <c r="M2355">
        <v>45.256999999999998</v>
      </c>
      <c r="R2355">
        <v>0.33260699999999999</v>
      </c>
      <c r="S2355">
        <v>0</v>
      </c>
      <c r="T2355" s="1">
        <v>9.96301E-5</v>
      </c>
      <c r="U2355">
        <v>45.256999999999998</v>
      </c>
      <c r="V2355">
        <v>0</v>
      </c>
      <c r="W2355">
        <v>0</v>
      </c>
      <c r="Y2355" t="s">
        <v>164</v>
      </c>
      <c r="Z2355">
        <v>0</v>
      </c>
      <c r="AA2355">
        <v>0</v>
      </c>
      <c r="AC2355" t="s">
        <v>164</v>
      </c>
      <c r="AD2355">
        <v>0</v>
      </c>
      <c r="AE2355">
        <v>0</v>
      </c>
      <c r="AG2355" t="s">
        <v>164</v>
      </c>
      <c r="AP2355">
        <v>0</v>
      </c>
      <c r="AQ2355">
        <v>0</v>
      </c>
      <c r="AS2355" t="s">
        <v>164</v>
      </c>
      <c r="BB2355">
        <v>0</v>
      </c>
      <c r="BC2355">
        <v>0</v>
      </c>
      <c r="BE2355" t="s">
        <v>164</v>
      </c>
      <c r="BF2355">
        <v>0</v>
      </c>
      <c r="BG2355">
        <v>0</v>
      </c>
      <c r="BI2355" t="s">
        <v>164</v>
      </c>
      <c r="BL2355" t="s">
        <v>165</v>
      </c>
      <c r="BM2355" t="s">
        <v>15516</v>
      </c>
      <c r="BN2355" t="s">
        <v>174</v>
      </c>
      <c r="BO2355" t="s">
        <v>175</v>
      </c>
      <c r="BP2355" t="s">
        <v>15517</v>
      </c>
      <c r="BQ2355" t="s">
        <v>15518</v>
      </c>
      <c r="BR2355">
        <v>4</v>
      </c>
      <c r="BS2355">
        <v>2</v>
      </c>
      <c r="BT2355">
        <v>-0.57525999999999999</v>
      </c>
      <c r="CG2355">
        <v>0</v>
      </c>
      <c r="CH2355">
        <v>0</v>
      </c>
      <c r="CI2355">
        <v>0</v>
      </c>
      <c r="CJ2355">
        <v>0</v>
      </c>
      <c r="CK2355" t="s">
        <v>164</v>
      </c>
      <c r="CL2355">
        <v>0</v>
      </c>
      <c r="CM2355">
        <v>0</v>
      </c>
      <c r="CN2355">
        <v>0</v>
      </c>
      <c r="CO2355">
        <v>0</v>
      </c>
      <c r="CP2355">
        <v>0</v>
      </c>
      <c r="CQ2355">
        <v>0</v>
      </c>
      <c r="CR2355">
        <v>0</v>
      </c>
      <c r="CS2355">
        <v>0</v>
      </c>
      <c r="CT2355">
        <v>0</v>
      </c>
      <c r="CU2355">
        <v>0</v>
      </c>
      <c r="CV2355">
        <v>0</v>
      </c>
      <c r="CW2355">
        <v>0</v>
      </c>
      <c r="CX2355">
        <v>0</v>
      </c>
      <c r="CY2355">
        <v>0</v>
      </c>
      <c r="CZ2355">
        <v>0</v>
      </c>
      <c r="DA2355">
        <v>0</v>
      </c>
      <c r="DB2355">
        <v>0</v>
      </c>
      <c r="DC2355">
        <v>0</v>
      </c>
      <c r="DD2355">
        <v>0</v>
      </c>
      <c r="DE2355">
        <v>0</v>
      </c>
      <c r="DF2355">
        <v>0</v>
      </c>
      <c r="DG2355">
        <v>0</v>
      </c>
      <c r="DH2355">
        <v>0</v>
      </c>
      <c r="DI2355">
        <v>0</v>
      </c>
      <c r="DJ2355">
        <v>0</v>
      </c>
      <c r="DK2355">
        <v>0</v>
      </c>
      <c r="DL2355">
        <v>0</v>
      </c>
      <c r="DM2355">
        <v>0</v>
      </c>
      <c r="DN2355">
        <v>0</v>
      </c>
      <c r="DO2355">
        <v>0</v>
      </c>
      <c r="DP2355">
        <v>0</v>
      </c>
      <c r="DQ2355">
        <v>0</v>
      </c>
      <c r="DR2355">
        <v>0</v>
      </c>
      <c r="DS2355">
        <v>0</v>
      </c>
      <c r="DT2355">
        <v>0</v>
      </c>
      <c r="DU2355">
        <v>0</v>
      </c>
      <c r="DV2355">
        <v>0</v>
      </c>
      <c r="DW2355">
        <v>0</v>
      </c>
      <c r="DX2355">
        <v>0</v>
      </c>
      <c r="DY2355">
        <v>0</v>
      </c>
      <c r="DZ2355">
        <v>0</v>
      </c>
      <c r="EA2355">
        <v>0</v>
      </c>
      <c r="EB2355">
        <v>0</v>
      </c>
      <c r="EC2355">
        <v>0</v>
      </c>
      <c r="ED2355">
        <v>0</v>
      </c>
      <c r="EE2355">
        <v>0</v>
      </c>
      <c r="EF2355">
        <v>0</v>
      </c>
      <c r="EG2355">
        <v>0</v>
      </c>
      <c r="EJ2355">
        <v>2349</v>
      </c>
      <c r="EK2355">
        <v>659</v>
      </c>
      <c r="EL2355">
        <v>880</v>
      </c>
      <c r="EM2355">
        <v>880</v>
      </c>
      <c r="EN2355">
        <v>6479</v>
      </c>
      <c r="EO2355">
        <v>7337</v>
      </c>
      <c r="ER2355">
        <v>76307</v>
      </c>
      <c r="ES2355">
        <v>131258</v>
      </c>
      <c r="ET2355" t="s">
        <v>369</v>
      </c>
      <c r="EU2355">
        <v>88821</v>
      </c>
      <c r="EV2355">
        <v>76307</v>
      </c>
      <c r="EW2355">
        <v>131258</v>
      </c>
      <c r="EX2355" t="s">
        <v>369</v>
      </c>
      <c r="EY2355">
        <v>88821</v>
      </c>
      <c r="EZ2355">
        <v>76307</v>
      </c>
      <c r="FA2355">
        <v>131258</v>
      </c>
      <c r="FB2355" t="s">
        <v>369</v>
      </c>
      <c r="FC2355">
        <v>88821</v>
      </c>
    </row>
    <row r="2356" spans="1:159" x14ac:dyDescent="0.25">
      <c r="A2356" t="s">
        <v>15507</v>
      </c>
      <c r="B2356" t="s">
        <v>15519</v>
      </c>
      <c r="C2356" t="s">
        <v>15509</v>
      </c>
      <c r="D2356" t="s">
        <v>15509</v>
      </c>
      <c r="E2356" t="s">
        <v>15510</v>
      </c>
      <c r="F2356" t="s">
        <v>15511</v>
      </c>
      <c r="H2356">
        <v>0.33260699999999999</v>
      </c>
      <c r="I2356">
        <v>0</v>
      </c>
      <c r="J2356" s="1">
        <v>9.96301E-5</v>
      </c>
      <c r="K2356">
        <v>45.256999999999998</v>
      </c>
      <c r="L2356">
        <v>32.680999999999997</v>
      </c>
      <c r="M2356">
        <v>45.256999999999998</v>
      </c>
      <c r="R2356">
        <v>0.33260699999999999</v>
      </c>
      <c r="S2356">
        <v>0</v>
      </c>
      <c r="T2356" s="1">
        <v>9.96301E-5</v>
      </c>
      <c r="U2356">
        <v>45.256999999999998</v>
      </c>
      <c r="V2356">
        <v>0</v>
      </c>
      <c r="W2356">
        <v>0</v>
      </c>
      <c r="Y2356" t="s">
        <v>164</v>
      </c>
      <c r="Z2356">
        <v>0</v>
      </c>
      <c r="AA2356">
        <v>0</v>
      </c>
      <c r="AC2356" t="s">
        <v>164</v>
      </c>
      <c r="AD2356">
        <v>0</v>
      </c>
      <c r="AE2356">
        <v>0</v>
      </c>
      <c r="AG2356" t="s">
        <v>164</v>
      </c>
      <c r="AP2356">
        <v>0</v>
      </c>
      <c r="AQ2356">
        <v>0</v>
      </c>
      <c r="AS2356" t="s">
        <v>164</v>
      </c>
      <c r="BB2356">
        <v>0</v>
      </c>
      <c r="BC2356">
        <v>0</v>
      </c>
      <c r="BE2356" t="s">
        <v>164</v>
      </c>
      <c r="BF2356">
        <v>0</v>
      </c>
      <c r="BG2356">
        <v>0</v>
      </c>
      <c r="BI2356" t="s">
        <v>164</v>
      </c>
      <c r="BL2356" t="s">
        <v>165</v>
      </c>
      <c r="BM2356" t="s">
        <v>15520</v>
      </c>
      <c r="BN2356" t="s">
        <v>174</v>
      </c>
      <c r="BO2356" t="s">
        <v>175</v>
      </c>
      <c r="BP2356" t="s">
        <v>15517</v>
      </c>
      <c r="BQ2356" t="s">
        <v>15518</v>
      </c>
      <c r="BR2356">
        <v>5</v>
      </c>
      <c r="BS2356">
        <v>2</v>
      </c>
      <c r="BT2356">
        <v>-0.57525999999999999</v>
      </c>
      <c r="CG2356">
        <v>0</v>
      </c>
      <c r="CH2356">
        <v>0</v>
      </c>
      <c r="CI2356">
        <v>0</v>
      </c>
      <c r="CJ2356">
        <v>0</v>
      </c>
      <c r="CK2356" t="s">
        <v>164</v>
      </c>
      <c r="CL2356">
        <v>0</v>
      </c>
      <c r="CM2356">
        <v>0</v>
      </c>
      <c r="CN2356">
        <v>0</v>
      </c>
      <c r="CO2356">
        <v>0</v>
      </c>
      <c r="CP2356">
        <v>0</v>
      </c>
      <c r="CQ2356">
        <v>0</v>
      </c>
      <c r="CR2356">
        <v>0</v>
      </c>
      <c r="CS2356">
        <v>0</v>
      </c>
      <c r="CT2356">
        <v>0</v>
      </c>
      <c r="CU2356">
        <v>0</v>
      </c>
      <c r="CV2356">
        <v>0</v>
      </c>
      <c r="CW2356">
        <v>0</v>
      </c>
      <c r="CX2356">
        <v>0</v>
      </c>
      <c r="CY2356">
        <v>0</v>
      </c>
      <c r="CZ2356">
        <v>0</v>
      </c>
      <c r="DA2356">
        <v>0</v>
      </c>
      <c r="DB2356">
        <v>0</v>
      </c>
      <c r="DC2356">
        <v>0</v>
      </c>
      <c r="DD2356">
        <v>0</v>
      </c>
      <c r="DE2356">
        <v>0</v>
      </c>
      <c r="DF2356">
        <v>0</v>
      </c>
      <c r="DG2356">
        <v>0</v>
      </c>
      <c r="DH2356">
        <v>0</v>
      </c>
      <c r="DI2356">
        <v>0</v>
      </c>
      <c r="DJ2356">
        <v>0</v>
      </c>
      <c r="DK2356">
        <v>0</v>
      </c>
      <c r="DL2356">
        <v>0</v>
      </c>
      <c r="DM2356">
        <v>0</v>
      </c>
      <c r="DN2356">
        <v>0</v>
      </c>
      <c r="DO2356">
        <v>0</v>
      </c>
      <c r="DP2356">
        <v>0</v>
      </c>
      <c r="DQ2356">
        <v>0</v>
      </c>
      <c r="DR2356">
        <v>0</v>
      </c>
      <c r="DS2356">
        <v>0</v>
      </c>
      <c r="DT2356">
        <v>0</v>
      </c>
      <c r="DU2356">
        <v>0</v>
      </c>
      <c r="DV2356">
        <v>0</v>
      </c>
      <c r="DW2356">
        <v>0</v>
      </c>
      <c r="DX2356">
        <v>0</v>
      </c>
      <c r="DY2356">
        <v>0</v>
      </c>
      <c r="DZ2356">
        <v>0</v>
      </c>
      <c r="EA2356">
        <v>0</v>
      </c>
      <c r="EB2356">
        <v>0</v>
      </c>
      <c r="EC2356">
        <v>0</v>
      </c>
      <c r="ED2356">
        <v>0</v>
      </c>
      <c r="EE2356">
        <v>0</v>
      </c>
      <c r="EF2356">
        <v>0</v>
      </c>
      <c r="EG2356">
        <v>0</v>
      </c>
      <c r="EJ2356">
        <v>2350</v>
      </c>
      <c r="EK2356">
        <v>659</v>
      </c>
      <c r="EL2356">
        <v>881</v>
      </c>
      <c r="EM2356">
        <v>881</v>
      </c>
      <c r="EN2356">
        <v>6479</v>
      </c>
      <c r="EO2356">
        <v>7337</v>
      </c>
      <c r="ER2356">
        <v>76307</v>
      </c>
      <c r="ES2356">
        <v>131258</v>
      </c>
      <c r="ET2356" t="s">
        <v>369</v>
      </c>
      <c r="EU2356">
        <v>88821</v>
      </c>
      <c r="EV2356">
        <v>76307</v>
      </c>
      <c r="EW2356">
        <v>131258</v>
      </c>
      <c r="EX2356" t="s">
        <v>369</v>
      </c>
      <c r="EY2356">
        <v>88821</v>
      </c>
      <c r="EZ2356">
        <v>76307</v>
      </c>
      <c r="FA2356">
        <v>131258</v>
      </c>
      <c r="FB2356" t="s">
        <v>369</v>
      </c>
      <c r="FC2356">
        <v>88821</v>
      </c>
    </row>
    <row r="2357" spans="1:159" x14ac:dyDescent="0.25">
      <c r="A2357" t="s">
        <v>15521</v>
      </c>
      <c r="B2357" t="s">
        <v>15522</v>
      </c>
      <c r="C2357" t="s">
        <v>15523</v>
      </c>
      <c r="D2357" t="s">
        <v>15523</v>
      </c>
      <c r="E2357" t="s">
        <v>15524</v>
      </c>
      <c r="F2357" t="s">
        <v>15525</v>
      </c>
      <c r="H2357">
        <v>0.80176499999999995</v>
      </c>
      <c r="I2357">
        <v>6.0023099999999996</v>
      </c>
      <c r="J2357" s="1">
        <v>5.1035899999999997E-5</v>
      </c>
      <c r="K2357">
        <v>54.658000000000001</v>
      </c>
      <c r="L2357">
        <v>50.414999999999999</v>
      </c>
      <c r="M2357">
        <v>54.658000000000001</v>
      </c>
      <c r="N2357">
        <v>0.80176499999999995</v>
      </c>
      <c r="O2357">
        <v>6.0023099999999996</v>
      </c>
      <c r="P2357" s="1">
        <v>5.1035899999999997E-5</v>
      </c>
      <c r="Q2357">
        <v>54.658000000000001</v>
      </c>
      <c r="V2357">
        <v>0.59188700000000005</v>
      </c>
      <c r="W2357">
        <v>0.57755199999999995</v>
      </c>
      <c r="X2357">
        <v>4.79469E-4</v>
      </c>
      <c r="Y2357">
        <v>44.054000000000002</v>
      </c>
      <c r="AP2357">
        <v>0.53575600000000001</v>
      </c>
      <c r="AQ2357">
        <v>0.45163700000000001</v>
      </c>
      <c r="AR2357">
        <v>1.04139E-4</v>
      </c>
      <c r="AS2357">
        <v>50.424999999999997</v>
      </c>
      <c r="AX2357">
        <v>0.53573899999999997</v>
      </c>
      <c r="AY2357">
        <v>0.45163700000000001</v>
      </c>
      <c r="AZ2357">
        <v>1.04139E-4</v>
      </c>
      <c r="BA2357">
        <v>50.424999999999997</v>
      </c>
      <c r="BB2357">
        <v>0.53395999999999999</v>
      </c>
      <c r="BC2357">
        <v>0.39095000000000002</v>
      </c>
      <c r="BD2357">
        <v>8.3339600000000003E-4</v>
      </c>
      <c r="BE2357">
        <v>41.911999999999999</v>
      </c>
      <c r="BK2357">
        <v>2</v>
      </c>
      <c r="BL2357" t="s">
        <v>165</v>
      </c>
      <c r="BM2357" t="s">
        <v>15526</v>
      </c>
      <c r="BN2357" t="s">
        <v>871</v>
      </c>
      <c r="BO2357" t="s">
        <v>12467</v>
      </c>
      <c r="BP2357" t="s">
        <v>15527</v>
      </c>
      <c r="BQ2357" t="s">
        <v>15528</v>
      </c>
      <c r="BR2357">
        <v>11</v>
      </c>
      <c r="BS2357">
        <v>3</v>
      </c>
      <c r="BT2357">
        <v>4.5217E-2</v>
      </c>
      <c r="BU2357" t="s">
        <v>199</v>
      </c>
      <c r="BW2357" t="s">
        <v>199</v>
      </c>
      <c r="CB2357" t="s">
        <v>199</v>
      </c>
      <c r="CD2357" t="s">
        <v>199</v>
      </c>
      <c r="CE2357" t="s">
        <v>199</v>
      </c>
      <c r="CG2357">
        <v>264340000</v>
      </c>
      <c r="CH2357">
        <v>0</v>
      </c>
      <c r="CI2357">
        <v>264340000</v>
      </c>
      <c r="CJ2357">
        <v>0</v>
      </c>
      <c r="CK2357" t="s">
        <v>164</v>
      </c>
      <c r="CL2357">
        <v>58303000</v>
      </c>
      <c r="CM2357">
        <v>0</v>
      </c>
      <c r="CN2357">
        <v>46609000</v>
      </c>
      <c r="CO2357">
        <v>0</v>
      </c>
      <c r="CP2357">
        <v>0</v>
      </c>
      <c r="CQ2357">
        <v>0</v>
      </c>
      <c r="CR2357">
        <v>0</v>
      </c>
      <c r="CS2357">
        <v>56638000</v>
      </c>
      <c r="CT2357">
        <v>0</v>
      </c>
      <c r="CU2357">
        <v>59445000</v>
      </c>
      <c r="CV2357">
        <v>43348000</v>
      </c>
      <c r="CW2357">
        <v>0</v>
      </c>
      <c r="CX2357">
        <v>0</v>
      </c>
      <c r="CY2357">
        <v>58303000</v>
      </c>
      <c r="CZ2357">
        <v>0</v>
      </c>
      <c r="DA2357">
        <v>0</v>
      </c>
      <c r="DB2357">
        <v>0</v>
      </c>
      <c r="DC2357">
        <v>0</v>
      </c>
      <c r="DD2357">
        <v>0</v>
      </c>
      <c r="DE2357">
        <v>46609000</v>
      </c>
      <c r="DF2357">
        <v>0</v>
      </c>
      <c r="DG2357">
        <v>0</v>
      </c>
      <c r="DH2357">
        <v>0</v>
      </c>
      <c r="DI2357">
        <v>0</v>
      </c>
      <c r="DJ2357">
        <v>0</v>
      </c>
      <c r="DK2357">
        <v>0</v>
      </c>
      <c r="DL2357">
        <v>0</v>
      </c>
      <c r="DM2357">
        <v>0</v>
      </c>
      <c r="DN2357">
        <v>0</v>
      </c>
      <c r="DO2357">
        <v>0</v>
      </c>
      <c r="DP2357">
        <v>0</v>
      </c>
      <c r="DQ2357">
        <v>0</v>
      </c>
      <c r="DR2357">
        <v>0</v>
      </c>
      <c r="DS2357">
        <v>0</v>
      </c>
      <c r="DT2357">
        <v>56638000</v>
      </c>
      <c r="DU2357">
        <v>0</v>
      </c>
      <c r="DV2357">
        <v>0</v>
      </c>
      <c r="DW2357">
        <v>0</v>
      </c>
      <c r="DX2357">
        <v>0</v>
      </c>
      <c r="DY2357">
        <v>0</v>
      </c>
      <c r="DZ2357">
        <v>59445000</v>
      </c>
      <c r="EA2357">
        <v>0</v>
      </c>
      <c r="EB2357">
        <v>0</v>
      </c>
      <c r="EC2357">
        <v>43348000</v>
      </c>
      <c r="ED2357">
        <v>0</v>
      </c>
      <c r="EE2357">
        <v>0</v>
      </c>
      <c r="EF2357">
        <v>0</v>
      </c>
      <c r="EG2357">
        <v>0</v>
      </c>
      <c r="EJ2357">
        <v>2351</v>
      </c>
      <c r="EK2357">
        <v>660</v>
      </c>
      <c r="EL2357">
        <v>94</v>
      </c>
      <c r="EM2357">
        <v>94</v>
      </c>
      <c r="EN2357">
        <v>5307</v>
      </c>
      <c r="EO2357" t="s">
        <v>15529</v>
      </c>
      <c r="EP2357" t="s">
        <v>15530</v>
      </c>
      <c r="EQ2357" t="s">
        <v>15531</v>
      </c>
      <c r="ER2357">
        <v>62791</v>
      </c>
      <c r="ES2357">
        <v>111056</v>
      </c>
      <c r="ET2357" t="s">
        <v>189</v>
      </c>
      <c r="EU2357">
        <v>70774</v>
      </c>
      <c r="EV2357">
        <v>62791</v>
      </c>
      <c r="EW2357">
        <v>111056</v>
      </c>
      <c r="EX2357" t="s">
        <v>189</v>
      </c>
      <c r="EY2357">
        <v>70774</v>
      </c>
      <c r="EZ2357">
        <v>62791</v>
      </c>
      <c r="FA2357">
        <v>111056</v>
      </c>
      <c r="FB2357" t="s">
        <v>189</v>
      </c>
      <c r="FC2357">
        <v>70774</v>
      </c>
    </row>
    <row r="2358" spans="1:159" x14ac:dyDescent="0.25">
      <c r="A2358" t="s">
        <v>15521</v>
      </c>
      <c r="B2358" t="s">
        <v>15532</v>
      </c>
      <c r="C2358" t="s">
        <v>15523</v>
      </c>
      <c r="D2358" t="s">
        <v>15523</v>
      </c>
      <c r="E2358" t="s">
        <v>15524</v>
      </c>
      <c r="F2358" t="s">
        <v>15525</v>
      </c>
      <c r="H2358">
        <v>0.98837900000000001</v>
      </c>
      <c r="I2358">
        <v>20.190200000000001</v>
      </c>
      <c r="J2358" s="1">
        <v>9.7142700000000008E-6</v>
      </c>
      <c r="K2358">
        <v>62.362000000000002</v>
      </c>
      <c r="L2358">
        <v>52.305</v>
      </c>
      <c r="M2358">
        <v>62.362000000000002</v>
      </c>
      <c r="N2358">
        <v>0.98736699999999999</v>
      </c>
      <c r="O2358">
        <v>17.9788</v>
      </c>
      <c r="P2358" s="1">
        <v>5.1035899999999997E-5</v>
      </c>
      <c r="Q2358">
        <v>54.658000000000001</v>
      </c>
      <c r="V2358">
        <v>0.885023</v>
      </c>
      <c r="W2358">
        <v>11.148099999999999</v>
      </c>
      <c r="X2358" s="1">
        <v>5.5689300000000002E-5</v>
      </c>
      <c r="Y2358">
        <v>46.981999999999999</v>
      </c>
      <c r="Z2358">
        <v>0.92003100000000004</v>
      </c>
      <c r="AA2358">
        <v>13.341100000000001</v>
      </c>
      <c r="AB2358" s="1">
        <v>3.6271299999999999E-5</v>
      </c>
      <c r="AC2358">
        <v>49.088999999999999</v>
      </c>
      <c r="AD2358">
        <v>0.89341300000000001</v>
      </c>
      <c r="AE2358">
        <v>11.9765</v>
      </c>
      <c r="AF2358" s="1">
        <v>4.0262100000000002E-5</v>
      </c>
      <c r="AG2358">
        <v>48.655999999999999</v>
      </c>
      <c r="AH2358">
        <v>0.92061800000000005</v>
      </c>
      <c r="AI2358">
        <v>13.676299999999999</v>
      </c>
      <c r="AJ2358">
        <v>1.4580600000000001E-4</v>
      </c>
      <c r="AK2358">
        <v>43.12</v>
      </c>
      <c r="AL2358">
        <v>0.66155699999999995</v>
      </c>
      <c r="AM2358">
        <v>5.5358700000000001</v>
      </c>
      <c r="AN2358" s="1">
        <v>4.0262100000000002E-5</v>
      </c>
      <c r="AO2358">
        <v>48.655999999999999</v>
      </c>
      <c r="AP2358">
        <v>0.97914599999999996</v>
      </c>
      <c r="AQ2358">
        <v>13.943899999999999</v>
      </c>
      <c r="AR2358" s="1">
        <v>4.30393E-5</v>
      </c>
      <c r="AS2358">
        <v>50.424999999999997</v>
      </c>
      <c r="AX2358">
        <v>0.98837900000000001</v>
      </c>
      <c r="AY2358">
        <v>20.190200000000001</v>
      </c>
      <c r="AZ2358" s="1">
        <v>9.7142700000000008E-6</v>
      </c>
      <c r="BA2358">
        <v>62.362000000000002</v>
      </c>
      <c r="BB2358">
        <v>0.97467199999999998</v>
      </c>
      <c r="BC2358">
        <v>13.0992</v>
      </c>
      <c r="BD2358">
        <v>8.3339600000000003E-4</v>
      </c>
      <c r="BE2358">
        <v>41.911999999999999</v>
      </c>
      <c r="BK2358" t="s">
        <v>301</v>
      </c>
      <c r="BL2358" t="s">
        <v>165</v>
      </c>
      <c r="BM2358" t="s">
        <v>15533</v>
      </c>
      <c r="BN2358" t="s">
        <v>290</v>
      </c>
      <c r="BO2358" t="s">
        <v>12833</v>
      </c>
      <c r="BP2358" t="s">
        <v>15534</v>
      </c>
      <c r="BQ2358" t="s">
        <v>15535</v>
      </c>
      <c r="BR2358">
        <v>13</v>
      </c>
      <c r="BS2358">
        <v>3</v>
      </c>
      <c r="BT2358">
        <v>0.66527000000000003</v>
      </c>
      <c r="BU2358" t="s">
        <v>199</v>
      </c>
      <c r="BW2358" t="s">
        <v>199</v>
      </c>
      <c r="BX2358" t="s">
        <v>199</v>
      </c>
      <c r="BY2358" t="s">
        <v>199</v>
      </c>
      <c r="BZ2358" t="s">
        <v>199</v>
      </c>
      <c r="CA2358" t="s">
        <v>199</v>
      </c>
      <c r="CB2358" t="s">
        <v>199</v>
      </c>
      <c r="CD2358" t="s">
        <v>199</v>
      </c>
      <c r="CE2358" t="s">
        <v>199</v>
      </c>
      <c r="CG2358">
        <v>820760000</v>
      </c>
      <c r="CH2358">
        <v>556420000</v>
      </c>
      <c r="CI2358">
        <v>264340000</v>
      </c>
      <c r="CJ2358">
        <v>0</v>
      </c>
      <c r="CK2358" t="s">
        <v>164</v>
      </c>
      <c r="CL2358">
        <v>58303000</v>
      </c>
      <c r="CM2358">
        <v>0</v>
      </c>
      <c r="CN2358">
        <v>119110000</v>
      </c>
      <c r="CO2358">
        <v>117910000</v>
      </c>
      <c r="CP2358">
        <v>59469000</v>
      </c>
      <c r="CQ2358">
        <v>69900000</v>
      </c>
      <c r="CR2358">
        <v>60131000</v>
      </c>
      <c r="CS2358">
        <v>146210000</v>
      </c>
      <c r="CT2358">
        <v>0</v>
      </c>
      <c r="CU2358">
        <v>124790000</v>
      </c>
      <c r="CV2358">
        <v>64923000</v>
      </c>
      <c r="CW2358">
        <v>0</v>
      </c>
      <c r="CX2358">
        <v>0</v>
      </c>
      <c r="CY2358">
        <v>58303000</v>
      </c>
      <c r="CZ2358">
        <v>0</v>
      </c>
      <c r="DA2358">
        <v>0</v>
      </c>
      <c r="DB2358">
        <v>0</v>
      </c>
      <c r="DC2358">
        <v>0</v>
      </c>
      <c r="DD2358">
        <v>72505000</v>
      </c>
      <c r="DE2358">
        <v>46609000</v>
      </c>
      <c r="DF2358">
        <v>0</v>
      </c>
      <c r="DG2358">
        <v>117910000</v>
      </c>
      <c r="DH2358">
        <v>0</v>
      </c>
      <c r="DI2358">
        <v>0</v>
      </c>
      <c r="DJ2358">
        <v>59469000</v>
      </c>
      <c r="DK2358">
        <v>0</v>
      </c>
      <c r="DL2358">
        <v>0</v>
      </c>
      <c r="DM2358">
        <v>69900000</v>
      </c>
      <c r="DN2358">
        <v>0</v>
      </c>
      <c r="DO2358">
        <v>0</v>
      </c>
      <c r="DP2358">
        <v>60131000</v>
      </c>
      <c r="DQ2358">
        <v>0</v>
      </c>
      <c r="DR2358">
        <v>0</v>
      </c>
      <c r="DS2358">
        <v>89575000</v>
      </c>
      <c r="DT2358">
        <v>56638000</v>
      </c>
      <c r="DU2358">
        <v>0</v>
      </c>
      <c r="DV2358">
        <v>0</v>
      </c>
      <c r="DW2358">
        <v>0</v>
      </c>
      <c r="DX2358">
        <v>0</v>
      </c>
      <c r="DY2358">
        <v>65350000</v>
      </c>
      <c r="DZ2358">
        <v>59445000</v>
      </c>
      <c r="EA2358">
        <v>0</v>
      </c>
      <c r="EB2358">
        <v>21575000</v>
      </c>
      <c r="EC2358">
        <v>43348000</v>
      </c>
      <c r="ED2358">
        <v>0</v>
      </c>
      <c r="EE2358">
        <v>0</v>
      </c>
      <c r="EF2358">
        <v>0</v>
      </c>
      <c r="EG2358">
        <v>0</v>
      </c>
      <c r="EJ2358">
        <v>2352</v>
      </c>
      <c r="EK2358">
        <v>660</v>
      </c>
      <c r="EL2358">
        <v>96</v>
      </c>
      <c r="EM2358">
        <v>96</v>
      </c>
      <c r="EN2358">
        <v>5307</v>
      </c>
      <c r="EO2358" t="s">
        <v>15529</v>
      </c>
      <c r="EP2358" t="s">
        <v>15536</v>
      </c>
      <c r="EQ2358" t="s">
        <v>15537</v>
      </c>
      <c r="ER2358">
        <v>62780</v>
      </c>
      <c r="ES2358">
        <v>111045</v>
      </c>
      <c r="ET2358" t="s">
        <v>217</v>
      </c>
      <c r="EU2358">
        <v>62421</v>
      </c>
      <c r="EV2358">
        <v>62780</v>
      </c>
      <c r="EW2358">
        <v>111045</v>
      </c>
      <c r="EX2358" t="s">
        <v>217</v>
      </c>
      <c r="EY2358">
        <v>62421</v>
      </c>
      <c r="EZ2358">
        <v>62780</v>
      </c>
      <c r="FA2358">
        <v>111045</v>
      </c>
      <c r="FB2358" t="s">
        <v>217</v>
      </c>
      <c r="FC2358">
        <v>62421</v>
      </c>
    </row>
    <row r="2359" spans="1:159" x14ac:dyDescent="0.25">
      <c r="A2359" t="s">
        <v>15538</v>
      </c>
      <c r="B2359">
        <v>272</v>
      </c>
      <c r="C2359" t="s">
        <v>15538</v>
      </c>
      <c r="D2359" t="s">
        <v>15538</v>
      </c>
      <c r="E2359" t="s">
        <v>15539</v>
      </c>
      <c r="F2359" t="s">
        <v>15540</v>
      </c>
      <c r="H2359">
        <v>0.999977</v>
      </c>
      <c r="I2359">
        <v>46.387700000000002</v>
      </c>
      <c r="J2359" s="1">
        <v>1.6792899999999999E-7</v>
      </c>
      <c r="K2359">
        <v>54.152000000000001</v>
      </c>
      <c r="L2359">
        <v>50.348999999999997</v>
      </c>
      <c r="M2359">
        <v>54.152000000000001</v>
      </c>
      <c r="N2359">
        <v>0.99987899999999996</v>
      </c>
      <c r="O2359">
        <v>39.156599999999997</v>
      </c>
      <c r="P2359" s="1">
        <v>2.8627999999999999E-7</v>
      </c>
      <c r="Q2359">
        <v>51.834000000000003</v>
      </c>
      <c r="R2359">
        <v>0.99980999999999998</v>
      </c>
      <c r="S2359">
        <v>37.199800000000003</v>
      </c>
      <c r="T2359" s="1">
        <v>1.0629799999999999E-5</v>
      </c>
      <c r="U2359">
        <v>46.399000000000001</v>
      </c>
      <c r="V2359">
        <v>0.99975800000000004</v>
      </c>
      <c r="W2359">
        <v>36.152099999999997</v>
      </c>
      <c r="X2359" s="1">
        <v>9.9961299999999994E-6</v>
      </c>
      <c r="Y2359">
        <v>46.695</v>
      </c>
      <c r="Z2359">
        <v>0.99982499999999996</v>
      </c>
      <c r="AA2359">
        <v>37.5685</v>
      </c>
      <c r="AB2359" s="1">
        <v>1.38254E-5</v>
      </c>
      <c r="AC2359">
        <v>44.6</v>
      </c>
      <c r="AD2359">
        <v>0.99989799999999995</v>
      </c>
      <c r="AE2359">
        <v>39.909300000000002</v>
      </c>
      <c r="AF2359" s="1">
        <v>9.6399200000000004E-6</v>
      </c>
      <c r="AG2359">
        <v>46.862000000000002</v>
      </c>
      <c r="AL2359">
        <v>0.999977</v>
      </c>
      <c r="AM2359">
        <v>46.290599999999998</v>
      </c>
      <c r="AN2359" s="1">
        <v>2.2221400000000001E-7</v>
      </c>
      <c r="AO2359">
        <v>53.088999999999999</v>
      </c>
      <c r="AP2359">
        <v>0.99995900000000004</v>
      </c>
      <c r="AQ2359">
        <v>43.904899999999998</v>
      </c>
      <c r="AR2359" s="1">
        <v>1.1041200000000001E-6</v>
      </c>
      <c r="AS2359">
        <v>50.856999999999999</v>
      </c>
      <c r="AT2359">
        <v>0.99946800000000002</v>
      </c>
      <c r="AU2359">
        <v>32.740400000000001</v>
      </c>
      <c r="AV2359" s="1">
        <v>1.5335599999999999E-5</v>
      </c>
      <c r="AW2359">
        <v>41.939</v>
      </c>
      <c r="AX2359">
        <v>0.999977</v>
      </c>
      <c r="AY2359">
        <v>46.387700000000002</v>
      </c>
      <c r="AZ2359" s="1">
        <v>1.6792899999999999E-7</v>
      </c>
      <c r="BA2359">
        <v>54.152000000000001</v>
      </c>
      <c r="BB2359">
        <v>0.99959600000000004</v>
      </c>
      <c r="BC2359">
        <v>33.933100000000003</v>
      </c>
      <c r="BD2359" s="1">
        <v>9.6399200000000004E-6</v>
      </c>
      <c r="BE2359">
        <v>46.862000000000002</v>
      </c>
      <c r="BF2359">
        <v>0.999973</v>
      </c>
      <c r="BG2359">
        <v>45.696599999999997</v>
      </c>
      <c r="BH2359" s="1">
        <v>2.8006900000000002E-7</v>
      </c>
      <c r="BI2359">
        <v>51.956000000000003</v>
      </c>
      <c r="BK2359">
        <v>1</v>
      </c>
      <c r="BL2359" t="s">
        <v>165</v>
      </c>
      <c r="BM2359" t="s">
        <v>15541</v>
      </c>
      <c r="BN2359" t="s">
        <v>167</v>
      </c>
      <c r="BO2359" t="s">
        <v>195</v>
      </c>
      <c r="BP2359" t="s">
        <v>15542</v>
      </c>
      <c r="BQ2359" t="s">
        <v>15543</v>
      </c>
      <c r="BR2359">
        <v>3</v>
      </c>
      <c r="BS2359">
        <v>3</v>
      </c>
      <c r="BT2359">
        <v>-0.89734999999999998</v>
      </c>
      <c r="BU2359" t="s">
        <v>199</v>
      </c>
      <c r="BV2359" t="s">
        <v>199</v>
      </c>
      <c r="BW2359" t="s">
        <v>199</v>
      </c>
      <c r="BX2359" t="s">
        <v>199</v>
      </c>
      <c r="BY2359" t="s">
        <v>199</v>
      </c>
      <c r="CA2359" t="s">
        <v>199</v>
      </c>
      <c r="CB2359" t="s">
        <v>199</v>
      </c>
      <c r="CC2359" t="s">
        <v>199</v>
      </c>
      <c r="CD2359" t="s">
        <v>199</v>
      </c>
      <c r="CE2359" t="s">
        <v>199</v>
      </c>
      <c r="CF2359" t="s">
        <v>199</v>
      </c>
      <c r="CG2359">
        <v>1155000000</v>
      </c>
      <c r="CH2359">
        <v>1155000000</v>
      </c>
      <c r="CI2359">
        <v>0</v>
      </c>
      <c r="CJ2359">
        <v>0</v>
      </c>
      <c r="CK2359" t="s">
        <v>164</v>
      </c>
      <c r="CL2359">
        <v>92481000</v>
      </c>
      <c r="CM2359">
        <v>124830000</v>
      </c>
      <c r="CN2359">
        <v>91970000</v>
      </c>
      <c r="CO2359">
        <v>152510000</v>
      </c>
      <c r="CP2359">
        <v>109340000</v>
      </c>
      <c r="CQ2359">
        <v>0</v>
      </c>
      <c r="CR2359">
        <v>55051000</v>
      </c>
      <c r="CS2359">
        <v>115460000</v>
      </c>
      <c r="CT2359">
        <v>105640000</v>
      </c>
      <c r="CU2359">
        <v>120850000</v>
      </c>
      <c r="CV2359">
        <v>96030000</v>
      </c>
      <c r="CW2359">
        <v>73272000</v>
      </c>
      <c r="CX2359">
        <v>92481000</v>
      </c>
      <c r="CY2359">
        <v>0</v>
      </c>
      <c r="CZ2359">
        <v>0</v>
      </c>
      <c r="DA2359">
        <v>124830000</v>
      </c>
      <c r="DB2359">
        <v>0</v>
      </c>
      <c r="DC2359">
        <v>0</v>
      </c>
      <c r="DD2359">
        <v>91970000</v>
      </c>
      <c r="DE2359">
        <v>0</v>
      </c>
      <c r="DF2359">
        <v>0</v>
      </c>
      <c r="DG2359">
        <v>152510000</v>
      </c>
      <c r="DH2359">
        <v>0</v>
      </c>
      <c r="DI2359">
        <v>0</v>
      </c>
      <c r="DJ2359">
        <v>109340000</v>
      </c>
      <c r="DK2359">
        <v>0</v>
      </c>
      <c r="DL2359">
        <v>0</v>
      </c>
      <c r="DM2359">
        <v>0</v>
      </c>
      <c r="DN2359">
        <v>0</v>
      </c>
      <c r="DO2359">
        <v>0</v>
      </c>
      <c r="DP2359">
        <v>55051000</v>
      </c>
      <c r="DQ2359">
        <v>0</v>
      </c>
      <c r="DR2359">
        <v>0</v>
      </c>
      <c r="DS2359">
        <v>115460000</v>
      </c>
      <c r="DT2359">
        <v>0</v>
      </c>
      <c r="DU2359">
        <v>0</v>
      </c>
      <c r="DV2359">
        <v>105640000</v>
      </c>
      <c r="DW2359">
        <v>0</v>
      </c>
      <c r="DX2359">
        <v>0</v>
      </c>
      <c r="DY2359">
        <v>120850000</v>
      </c>
      <c r="DZ2359">
        <v>0</v>
      </c>
      <c r="EA2359">
        <v>0</v>
      </c>
      <c r="EB2359">
        <v>96030000</v>
      </c>
      <c r="EC2359">
        <v>0</v>
      </c>
      <c r="ED2359">
        <v>0</v>
      </c>
      <c r="EE2359">
        <v>73272000</v>
      </c>
      <c r="EF2359">
        <v>0</v>
      </c>
      <c r="EG2359">
        <v>0</v>
      </c>
      <c r="EJ2359">
        <v>2353</v>
      </c>
      <c r="EK2359">
        <v>661</v>
      </c>
      <c r="EL2359">
        <v>272</v>
      </c>
      <c r="EM2359">
        <v>272</v>
      </c>
      <c r="EN2359">
        <v>2786</v>
      </c>
      <c r="EO2359">
        <v>3154</v>
      </c>
      <c r="EP2359" t="s">
        <v>15544</v>
      </c>
      <c r="EQ2359" t="s">
        <v>15545</v>
      </c>
      <c r="ER2359">
        <v>32373</v>
      </c>
      <c r="ES2359">
        <v>54914</v>
      </c>
      <c r="ET2359" t="s">
        <v>217</v>
      </c>
      <c r="EU2359">
        <v>121980</v>
      </c>
      <c r="EV2359">
        <v>32373</v>
      </c>
      <c r="EW2359">
        <v>54914</v>
      </c>
      <c r="EX2359" t="s">
        <v>217</v>
      </c>
      <c r="EY2359">
        <v>121980</v>
      </c>
      <c r="EZ2359">
        <v>32373</v>
      </c>
      <c r="FA2359">
        <v>54914</v>
      </c>
      <c r="FB2359" t="s">
        <v>217</v>
      </c>
      <c r="FC2359">
        <v>121980</v>
      </c>
    </row>
    <row r="2360" spans="1:159" x14ac:dyDescent="0.25">
      <c r="A2360" t="s">
        <v>15538</v>
      </c>
      <c r="B2360">
        <v>850</v>
      </c>
      <c r="C2360" t="s">
        <v>15538</v>
      </c>
      <c r="D2360" t="s">
        <v>15538</v>
      </c>
      <c r="E2360" t="s">
        <v>15539</v>
      </c>
      <c r="F2360" t="s">
        <v>15540</v>
      </c>
      <c r="H2360">
        <v>0.92370399999999997</v>
      </c>
      <c r="I2360">
        <v>10.830299999999999</v>
      </c>
      <c r="J2360">
        <v>2.8836500000000001E-4</v>
      </c>
      <c r="K2360">
        <v>94.691999999999993</v>
      </c>
      <c r="L2360">
        <v>83.933999999999997</v>
      </c>
      <c r="M2360">
        <v>94.691999999999993</v>
      </c>
      <c r="N2360">
        <v>0.92370399999999997</v>
      </c>
      <c r="O2360">
        <v>10.830299999999999</v>
      </c>
      <c r="P2360">
        <v>2.8836500000000001E-4</v>
      </c>
      <c r="Q2360">
        <v>94.691999999999993</v>
      </c>
      <c r="R2360">
        <v>0.84889099999999995</v>
      </c>
      <c r="S2360">
        <v>7.4956199999999997</v>
      </c>
      <c r="T2360">
        <v>1.30412E-3</v>
      </c>
      <c r="U2360">
        <v>68.656999999999996</v>
      </c>
      <c r="V2360">
        <v>0.85624900000000004</v>
      </c>
      <c r="W2360">
        <v>7.7499000000000002</v>
      </c>
      <c r="X2360">
        <v>3.4289900000000002E-4</v>
      </c>
      <c r="Y2360">
        <v>86.897999999999996</v>
      </c>
      <c r="Z2360">
        <v>0.90907099999999996</v>
      </c>
      <c r="AA2360">
        <v>9.9989600000000003</v>
      </c>
      <c r="AB2360">
        <v>7.3730099999999999E-4</v>
      </c>
      <c r="AC2360">
        <v>78.555999999999997</v>
      </c>
      <c r="AD2360">
        <v>0.80652599999999997</v>
      </c>
      <c r="AE2360">
        <v>6.1999700000000004</v>
      </c>
      <c r="AF2360">
        <v>1.20162E-3</v>
      </c>
      <c r="AG2360">
        <v>69.275000000000006</v>
      </c>
      <c r="AH2360">
        <v>0.90954999999999997</v>
      </c>
      <c r="AI2360">
        <v>10.0242</v>
      </c>
      <c r="AJ2360">
        <v>3.6442199999999999E-4</v>
      </c>
      <c r="AK2360">
        <v>85.533000000000001</v>
      </c>
      <c r="AL2360">
        <v>0.91801600000000005</v>
      </c>
      <c r="AM2360">
        <v>10.491199999999999</v>
      </c>
      <c r="AN2360">
        <v>6.86346E-4</v>
      </c>
      <c r="AO2360">
        <v>79.147999999999996</v>
      </c>
      <c r="AP2360">
        <v>0.877807</v>
      </c>
      <c r="AQ2360">
        <v>8.5635499999999993</v>
      </c>
      <c r="AR2360">
        <v>1.0057200000000001E-3</v>
      </c>
      <c r="AS2360">
        <v>73.840999999999994</v>
      </c>
      <c r="AT2360">
        <v>0.85475699999999999</v>
      </c>
      <c r="AU2360">
        <v>7.6974799999999997</v>
      </c>
      <c r="AV2360">
        <v>6.86346E-4</v>
      </c>
      <c r="AW2360">
        <v>79.147999999999996</v>
      </c>
      <c r="AX2360">
        <v>0.91801600000000005</v>
      </c>
      <c r="AY2360">
        <v>10.491199999999999</v>
      </c>
      <c r="AZ2360">
        <v>6.86346E-4</v>
      </c>
      <c r="BA2360">
        <v>79.147999999999996</v>
      </c>
      <c r="BB2360">
        <v>0.84475299999999998</v>
      </c>
      <c r="BC2360">
        <v>7.3570700000000002</v>
      </c>
      <c r="BD2360">
        <v>1.7351999999999999E-3</v>
      </c>
      <c r="BE2360">
        <v>66.055999999999997</v>
      </c>
      <c r="BF2360">
        <v>0.91801600000000005</v>
      </c>
      <c r="BG2360">
        <v>10.491199999999999</v>
      </c>
      <c r="BH2360">
        <v>6.86346E-4</v>
      </c>
      <c r="BI2360">
        <v>79.147999999999996</v>
      </c>
      <c r="BK2360">
        <v>1</v>
      </c>
      <c r="BL2360" t="s">
        <v>165</v>
      </c>
      <c r="BM2360" t="s">
        <v>15546</v>
      </c>
      <c r="BN2360" t="s">
        <v>167</v>
      </c>
      <c r="BO2360" t="s">
        <v>3103</v>
      </c>
      <c r="BP2360" t="s">
        <v>15547</v>
      </c>
      <c r="BQ2360" t="s">
        <v>15548</v>
      </c>
      <c r="BR2360">
        <v>6</v>
      </c>
      <c r="BS2360">
        <v>2</v>
      </c>
      <c r="BT2360">
        <v>9.3964000000000006E-2</v>
      </c>
      <c r="BU2360" t="s">
        <v>199</v>
      </c>
      <c r="BV2360" t="s">
        <v>199</v>
      </c>
      <c r="BW2360" t="s">
        <v>199</v>
      </c>
      <c r="BX2360" t="s">
        <v>199</v>
      </c>
      <c r="BY2360" t="s">
        <v>199</v>
      </c>
      <c r="BZ2360" t="s">
        <v>199</v>
      </c>
      <c r="CA2360" t="s">
        <v>199</v>
      </c>
      <c r="CB2360" t="s">
        <v>199</v>
      </c>
      <c r="CC2360" t="s">
        <v>199</v>
      </c>
      <c r="CD2360" t="s">
        <v>199</v>
      </c>
      <c r="CE2360" t="s">
        <v>199</v>
      </c>
      <c r="CF2360" t="s">
        <v>199</v>
      </c>
      <c r="CG2360">
        <v>1018900000</v>
      </c>
      <c r="CH2360">
        <v>1018900000</v>
      </c>
      <c r="CI2360">
        <v>0</v>
      </c>
      <c r="CJ2360">
        <v>0</v>
      </c>
      <c r="CK2360" t="s">
        <v>164</v>
      </c>
      <c r="CL2360">
        <v>64792000</v>
      </c>
      <c r="CM2360">
        <v>67433000</v>
      </c>
      <c r="CN2360">
        <v>77941000</v>
      </c>
      <c r="CO2360">
        <v>107160000</v>
      </c>
      <c r="CP2360">
        <v>70369000</v>
      </c>
      <c r="CQ2360">
        <v>77460000</v>
      </c>
      <c r="CR2360">
        <v>78446000</v>
      </c>
      <c r="CS2360">
        <v>92618000</v>
      </c>
      <c r="CT2360">
        <v>89046000</v>
      </c>
      <c r="CU2360">
        <v>141400000</v>
      </c>
      <c r="CV2360">
        <v>67139000</v>
      </c>
      <c r="CW2360">
        <v>85115000</v>
      </c>
      <c r="CX2360">
        <v>64792000</v>
      </c>
      <c r="CY2360">
        <v>0</v>
      </c>
      <c r="CZ2360">
        <v>0</v>
      </c>
      <c r="DA2360">
        <v>67433000</v>
      </c>
      <c r="DB2360">
        <v>0</v>
      </c>
      <c r="DC2360">
        <v>0</v>
      </c>
      <c r="DD2360">
        <v>77941000</v>
      </c>
      <c r="DE2360">
        <v>0</v>
      </c>
      <c r="DF2360">
        <v>0</v>
      </c>
      <c r="DG2360">
        <v>107160000</v>
      </c>
      <c r="DH2360">
        <v>0</v>
      </c>
      <c r="DI2360">
        <v>0</v>
      </c>
      <c r="DJ2360">
        <v>70369000</v>
      </c>
      <c r="DK2360">
        <v>0</v>
      </c>
      <c r="DL2360">
        <v>0</v>
      </c>
      <c r="DM2360">
        <v>77460000</v>
      </c>
      <c r="DN2360">
        <v>0</v>
      </c>
      <c r="DO2360">
        <v>0</v>
      </c>
      <c r="DP2360">
        <v>78446000</v>
      </c>
      <c r="DQ2360">
        <v>0</v>
      </c>
      <c r="DR2360">
        <v>0</v>
      </c>
      <c r="DS2360">
        <v>92618000</v>
      </c>
      <c r="DT2360">
        <v>0</v>
      </c>
      <c r="DU2360">
        <v>0</v>
      </c>
      <c r="DV2360">
        <v>89046000</v>
      </c>
      <c r="DW2360">
        <v>0</v>
      </c>
      <c r="DX2360">
        <v>0</v>
      </c>
      <c r="DY2360">
        <v>141400000</v>
      </c>
      <c r="DZ2360">
        <v>0</v>
      </c>
      <c r="EA2360">
        <v>0</v>
      </c>
      <c r="EB2360">
        <v>67139000</v>
      </c>
      <c r="EC2360">
        <v>0</v>
      </c>
      <c r="ED2360">
        <v>0</v>
      </c>
      <c r="EE2360">
        <v>85115000</v>
      </c>
      <c r="EF2360">
        <v>0</v>
      </c>
      <c r="EG2360">
        <v>0</v>
      </c>
      <c r="EJ2360">
        <v>2354</v>
      </c>
      <c r="EK2360">
        <v>661</v>
      </c>
      <c r="EL2360">
        <v>850</v>
      </c>
      <c r="EM2360">
        <v>850</v>
      </c>
      <c r="EN2360">
        <v>4028</v>
      </c>
      <c r="EO2360">
        <v>4554</v>
      </c>
      <c r="EP2360" t="s">
        <v>15549</v>
      </c>
      <c r="EQ2360" t="s">
        <v>15550</v>
      </c>
      <c r="ER2360">
        <v>46744</v>
      </c>
      <c r="ES2360">
        <v>82311</v>
      </c>
      <c r="ET2360" t="s">
        <v>189</v>
      </c>
      <c r="EU2360">
        <v>33305</v>
      </c>
      <c r="EV2360">
        <v>46744</v>
      </c>
      <c r="EW2360">
        <v>82311</v>
      </c>
      <c r="EX2360" t="s">
        <v>189</v>
      </c>
      <c r="EY2360">
        <v>33305</v>
      </c>
      <c r="EZ2360">
        <v>46744</v>
      </c>
      <c r="FA2360">
        <v>82311</v>
      </c>
      <c r="FB2360" t="s">
        <v>189</v>
      </c>
      <c r="FC2360">
        <v>33305</v>
      </c>
    </row>
    <row r="2361" spans="1:159" x14ac:dyDescent="0.25">
      <c r="A2361" t="s">
        <v>15538</v>
      </c>
      <c r="B2361">
        <v>1092</v>
      </c>
      <c r="C2361" t="s">
        <v>15538</v>
      </c>
      <c r="D2361" t="s">
        <v>15538</v>
      </c>
      <c r="E2361" t="s">
        <v>15539</v>
      </c>
      <c r="F2361" t="s">
        <v>15540</v>
      </c>
      <c r="H2361">
        <v>0.56312200000000001</v>
      </c>
      <c r="I2361">
        <v>1.12114</v>
      </c>
      <c r="J2361" s="1">
        <v>1.2689900000000001E-17</v>
      </c>
      <c r="K2361">
        <v>83.245000000000005</v>
      </c>
      <c r="L2361">
        <v>64.474000000000004</v>
      </c>
      <c r="M2361">
        <v>57.802</v>
      </c>
      <c r="N2361">
        <v>0.49927300000000002</v>
      </c>
      <c r="O2361">
        <v>0</v>
      </c>
      <c r="P2361" s="1">
        <v>5.2743599999999997E-8</v>
      </c>
      <c r="Q2361">
        <v>59.280999999999999</v>
      </c>
      <c r="R2361">
        <v>0.49996600000000002</v>
      </c>
      <c r="S2361">
        <v>0</v>
      </c>
      <c r="T2361" s="1">
        <v>1.2689900000000001E-17</v>
      </c>
      <c r="U2361">
        <v>83.245000000000005</v>
      </c>
      <c r="V2361">
        <v>0</v>
      </c>
      <c r="W2361">
        <v>0</v>
      </c>
      <c r="Y2361" t="s">
        <v>164</v>
      </c>
      <c r="Z2361">
        <v>0.499587</v>
      </c>
      <c r="AA2361">
        <v>0</v>
      </c>
      <c r="AB2361" s="1">
        <v>6.79936E-10</v>
      </c>
      <c r="AC2361">
        <v>73.980999999999995</v>
      </c>
      <c r="AD2361">
        <v>0</v>
      </c>
      <c r="AE2361">
        <v>0</v>
      </c>
      <c r="AG2361" t="s">
        <v>164</v>
      </c>
      <c r="AH2361">
        <v>0</v>
      </c>
      <c r="AI2361">
        <v>0</v>
      </c>
      <c r="AK2361" t="s">
        <v>164</v>
      </c>
      <c r="AL2361">
        <v>0.56312200000000001</v>
      </c>
      <c r="AM2361">
        <v>1.12114</v>
      </c>
      <c r="AN2361" s="1">
        <v>5.3411299999999997E-8</v>
      </c>
      <c r="AO2361">
        <v>57.802</v>
      </c>
      <c r="AT2361">
        <v>0</v>
      </c>
      <c r="AU2361">
        <v>0</v>
      </c>
      <c r="AW2361" t="s">
        <v>164</v>
      </c>
      <c r="AX2361">
        <v>0.49767400000000001</v>
      </c>
      <c r="AY2361">
        <v>0</v>
      </c>
      <c r="AZ2361" s="1">
        <v>2.9365499999999999E-5</v>
      </c>
      <c r="BA2361">
        <v>44.594999999999999</v>
      </c>
      <c r="BB2361">
        <v>0.49777900000000003</v>
      </c>
      <c r="BC2361">
        <v>0</v>
      </c>
      <c r="BD2361" s="1">
        <v>1.0222400000000001E-8</v>
      </c>
      <c r="BE2361">
        <v>68.819999999999993</v>
      </c>
      <c r="BF2361">
        <v>0</v>
      </c>
      <c r="BG2361">
        <v>0</v>
      </c>
      <c r="BI2361" t="s">
        <v>164</v>
      </c>
      <c r="BK2361">
        <v>1</v>
      </c>
      <c r="BL2361" t="s">
        <v>165</v>
      </c>
      <c r="BM2361" t="s">
        <v>15551</v>
      </c>
      <c r="BN2361" t="s">
        <v>167</v>
      </c>
      <c r="BO2361" t="s">
        <v>577</v>
      </c>
      <c r="BP2361" t="s">
        <v>15552</v>
      </c>
      <c r="BQ2361" t="s">
        <v>15553</v>
      </c>
      <c r="BR2361">
        <v>4</v>
      </c>
      <c r="BS2361">
        <v>3</v>
      </c>
      <c r="BT2361">
        <v>-0.15939</v>
      </c>
      <c r="BV2361" t="s">
        <v>199</v>
      </c>
      <c r="BW2361" t="s">
        <v>198</v>
      </c>
      <c r="BX2361" t="s">
        <v>198</v>
      </c>
      <c r="CA2361" t="s">
        <v>199</v>
      </c>
      <c r="CF2361" t="s">
        <v>198</v>
      </c>
      <c r="CG2361">
        <v>304260000</v>
      </c>
      <c r="CH2361">
        <v>304260000</v>
      </c>
      <c r="CI2361">
        <v>0</v>
      </c>
      <c r="CJ2361">
        <v>0</v>
      </c>
      <c r="CK2361" t="s">
        <v>164</v>
      </c>
      <c r="CL2361">
        <v>0</v>
      </c>
      <c r="CM2361">
        <v>215430000</v>
      </c>
      <c r="CN2361">
        <v>30251000</v>
      </c>
      <c r="CO2361">
        <v>13862000</v>
      </c>
      <c r="CP2361">
        <v>0</v>
      </c>
      <c r="CQ2361">
        <v>0</v>
      </c>
      <c r="CR2361">
        <v>38012000</v>
      </c>
      <c r="CS2361">
        <v>0</v>
      </c>
      <c r="CT2361">
        <v>0</v>
      </c>
      <c r="CU2361">
        <v>0</v>
      </c>
      <c r="CV2361">
        <v>0</v>
      </c>
      <c r="CW2361">
        <v>6705600</v>
      </c>
      <c r="CX2361">
        <v>0</v>
      </c>
      <c r="CY2361">
        <v>0</v>
      </c>
      <c r="CZ2361">
        <v>0</v>
      </c>
      <c r="DA2361">
        <v>215430000</v>
      </c>
      <c r="DB2361">
        <v>0</v>
      </c>
      <c r="DC2361">
        <v>0</v>
      </c>
      <c r="DD2361">
        <v>30251000</v>
      </c>
      <c r="DE2361">
        <v>0</v>
      </c>
      <c r="DF2361">
        <v>0</v>
      </c>
      <c r="DG2361">
        <v>13862000</v>
      </c>
      <c r="DH2361">
        <v>0</v>
      </c>
      <c r="DI2361">
        <v>0</v>
      </c>
      <c r="DJ2361">
        <v>0</v>
      </c>
      <c r="DK2361">
        <v>0</v>
      </c>
      <c r="DL2361">
        <v>0</v>
      </c>
      <c r="DM2361">
        <v>0</v>
      </c>
      <c r="DN2361">
        <v>0</v>
      </c>
      <c r="DO2361">
        <v>0</v>
      </c>
      <c r="DP2361">
        <v>38012000</v>
      </c>
      <c r="DQ2361">
        <v>0</v>
      </c>
      <c r="DR2361">
        <v>0</v>
      </c>
      <c r="DS2361">
        <v>0</v>
      </c>
      <c r="DT2361">
        <v>0</v>
      </c>
      <c r="DU2361">
        <v>0</v>
      </c>
      <c r="DV2361">
        <v>0</v>
      </c>
      <c r="DW2361">
        <v>0</v>
      </c>
      <c r="DX2361">
        <v>0</v>
      </c>
      <c r="DY2361">
        <v>0</v>
      </c>
      <c r="DZ2361">
        <v>0</v>
      </c>
      <c r="EA2361">
        <v>0</v>
      </c>
      <c r="EB2361">
        <v>0</v>
      </c>
      <c r="EC2361">
        <v>0</v>
      </c>
      <c r="ED2361">
        <v>0</v>
      </c>
      <c r="EE2361">
        <v>6705600</v>
      </c>
      <c r="EF2361">
        <v>0</v>
      </c>
      <c r="EG2361">
        <v>0</v>
      </c>
      <c r="EJ2361">
        <v>2355</v>
      </c>
      <c r="EK2361">
        <v>661</v>
      </c>
      <c r="EL2361">
        <v>1092</v>
      </c>
      <c r="EM2361">
        <v>1092</v>
      </c>
      <c r="EN2361">
        <v>4626</v>
      </c>
      <c r="EO2361">
        <v>5245</v>
      </c>
      <c r="EP2361" t="s">
        <v>15554</v>
      </c>
      <c r="EQ2361" t="s">
        <v>15555</v>
      </c>
      <c r="ER2361">
        <v>54141</v>
      </c>
      <c r="ES2361">
        <v>94642</v>
      </c>
      <c r="ET2361" t="s">
        <v>261</v>
      </c>
      <c r="EU2361">
        <v>98169</v>
      </c>
      <c r="EV2361">
        <v>54143</v>
      </c>
      <c r="EW2361">
        <v>94646</v>
      </c>
      <c r="EX2361" t="s">
        <v>369</v>
      </c>
      <c r="EY2361">
        <v>98057</v>
      </c>
      <c r="EZ2361">
        <v>54143</v>
      </c>
      <c r="FA2361">
        <v>94646</v>
      </c>
      <c r="FB2361" t="s">
        <v>369</v>
      </c>
      <c r="FC2361">
        <v>98057</v>
      </c>
    </row>
    <row r="2362" spans="1:159" x14ac:dyDescent="0.25">
      <c r="A2362" t="s">
        <v>15538</v>
      </c>
      <c r="B2362">
        <v>1093</v>
      </c>
      <c r="C2362" t="s">
        <v>15538</v>
      </c>
      <c r="D2362" t="s">
        <v>15538</v>
      </c>
      <c r="E2362" t="s">
        <v>15539</v>
      </c>
      <c r="F2362" t="s">
        <v>15540</v>
      </c>
      <c r="H2362">
        <v>0.65933699999999995</v>
      </c>
      <c r="I2362">
        <v>2.9320300000000001</v>
      </c>
      <c r="J2362" s="1">
        <v>1.2689900000000001E-17</v>
      </c>
      <c r="K2362">
        <v>83.245000000000005</v>
      </c>
      <c r="L2362">
        <v>64.474000000000004</v>
      </c>
      <c r="M2362">
        <v>70.344999999999999</v>
      </c>
      <c r="N2362">
        <v>0.49927300000000002</v>
      </c>
      <c r="O2362">
        <v>0</v>
      </c>
      <c r="P2362" s="1">
        <v>5.2743599999999997E-8</v>
      </c>
      <c r="Q2362">
        <v>59.280999999999999</v>
      </c>
      <c r="R2362">
        <v>0.49996600000000002</v>
      </c>
      <c r="S2362">
        <v>0</v>
      </c>
      <c r="T2362" s="1">
        <v>1.2689900000000001E-17</v>
      </c>
      <c r="U2362">
        <v>83.245000000000005</v>
      </c>
      <c r="V2362">
        <v>0</v>
      </c>
      <c r="W2362">
        <v>0</v>
      </c>
      <c r="Y2362" t="s">
        <v>164</v>
      </c>
      <c r="Z2362">
        <v>0.499587</v>
      </c>
      <c r="AA2362">
        <v>0</v>
      </c>
      <c r="AB2362" s="1">
        <v>6.79936E-10</v>
      </c>
      <c r="AC2362">
        <v>73.980999999999995</v>
      </c>
      <c r="AD2362">
        <v>0</v>
      </c>
      <c r="AE2362">
        <v>0</v>
      </c>
      <c r="AG2362" t="s">
        <v>164</v>
      </c>
      <c r="AH2362">
        <v>0</v>
      </c>
      <c r="AI2362">
        <v>0</v>
      </c>
      <c r="AK2362" t="s">
        <v>164</v>
      </c>
      <c r="AT2362">
        <v>0</v>
      </c>
      <c r="AU2362">
        <v>0</v>
      </c>
      <c r="AW2362" t="s">
        <v>164</v>
      </c>
      <c r="AX2362">
        <v>0.49767400000000001</v>
      </c>
      <c r="AY2362">
        <v>0</v>
      </c>
      <c r="AZ2362" s="1">
        <v>2.9365499999999999E-5</v>
      </c>
      <c r="BA2362">
        <v>44.594999999999999</v>
      </c>
      <c r="BB2362">
        <v>0.49777900000000003</v>
      </c>
      <c r="BC2362">
        <v>0</v>
      </c>
      <c r="BD2362" s="1">
        <v>1.0222400000000001E-8</v>
      </c>
      <c r="BE2362">
        <v>68.819999999999993</v>
      </c>
      <c r="BF2362">
        <v>0.65933699999999995</v>
      </c>
      <c r="BG2362">
        <v>2.9320300000000001</v>
      </c>
      <c r="BH2362" s="1">
        <v>1.85516E-9</v>
      </c>
      <c r="BI2362">
        <v>70.344999999999999</v>
      </c>
      <c r="BK2362">
        <v>1</v>
      </c>
      <c r="BL2362" t="s">
        <v>165</v>
      </c>
      <c r="BM2362" t="s">
        <v>15556</v>
      </c>
      <c r="BN2362" t="s">
        <v>167</v>
      </c>
      <c r="BO2362" t="s">
        <v>1813</v>
      </c>
      <c r="BP2362" t="s">
        <v>15557</v>
      </c>
      <c r="BQ2362" t="s">
        <v>15558</v>
      </c>
      <c r="BR2362">
        <v>5</v>
      </c>
      <c r="BS2362">
        <v>3</v>
      </c>
      <c r="BT2362">
        <v>0.22062999999999999</v>
      </c>
      <c r="BV2362" t="s">
        <v>199</v>
      </c>
      <c r="BW2362" t="s">
        <v>198</v>
      </c>
      <c r="BX2362" t="s">
        <v>198</v>
      </c>
      <c r="CF2362" t="s">
        <v>199</v>
      </c>
      <c r="CG2362">
        <v>305890000</v>
      </c>
      <c r="CH2362">
        <v>305890000</v>
      </c>
      <c r="CI2362">
        <v>0</v>
      </c>
      <c r="CJ2362">
        <v>0</v>
      </c>
      <c r="CK2362" t="s">
        <v>164</v>
      </c>
      <c r="CL2362">
        <v>0</v>
      </c>
      <c r="CM2362">
        <v>215430000</v>
      </c>
      <c r="CN2362">
        <v>30251000</v>
      </c>
      <c r="CO2362">
        <v>13862000</v>
      </c>
      <c r="CP2362">
        <v>0</v>
      </c>
      <c r="CQ2362">
        <v>0</v>
      </c>
      <c r="CR2362">
        <v>0</v>
      </c>
      <c r="CS2362">
        <v>0</v>
      </c>
      <c r="CT2362">
        <v>0</v>
      </c>
      <c r="CU2362">
        <v>0</v>
      </c>
      <c r="CV2362">
        <v>0</v>
      </c>
      <c r="CW2362">
        <v>39635000</v>
      </c>
      <c r="CX2362">
        <v>0</v>
      </c>
      <c r="CY2362">
        <v>0</v>
      </c>
      <c r="CZ2362">
        <v>0</v>
      </c>
      <c r="DA2362">
        <v>215430000</v>
      </c>
      <c r="DB2362">
        <v>0</v>
      </c>
      <c r="DC2362">
        <v>0</v>
      </c>
      <c r="DD2362">
        <v>30251000</v>
      </c>
      <c r="DE2362">
        <v>0</v>
      </c>
      <c r="DF2362">
        <v>0</v>
      </c>
      <c r="DG2362">
        <v>13862000</v>
      </c>
      <c r="DH2362">
        <v>0</v>
      </c>
      <c r="DI2362">
        <v>0</v>
      </c>
      <c r="DJ2362">
        <v>0</v>
      </c>
      <c r="DK2362">
        <v>0</v>
      </c>
      <c r="DL2362">
        <v>0</v>
      </c>
      <c r="DM2362">
        <v>0</v>
      </c>
      <c r="DN2362">
        <v>0</v>
      </c>
      <c r="DO2362">
        <v>0</v>
      </c>
      <c r="DP2362">
        <v>0</v>
      </c>
      <c r="DQ2362">
        <v>0</v>
      </c>
      <c r="DR2362">
        <v>0</v>
      </c>
      <c r="DS2362">
        <v>0</v>
      </c>
      <c r="DT2362">
        <v>0</v>
      </c>
      <c r="DU2362">
        <v>0</v>
      </c>
      <c r="DV2362">
        <v>0</v>
      </c>
      <c r="DW2362">
        <v>0</v>
      </c>
      <c r="DX2362">
        <v>0</v>
      </c>
      <c r="DY2362">
        <v>0</v>
      </c>
      <c r="DZ2362">
        <v>0</v>
      </c>
      <c r="EA2362">
        <v>0</v>
      </c>
      <c r="EB2362">
        <v>0</v>
      </c>
      <c r="EC2362">
        <v>0</v>
      </c>
      <c r="ED2362">
        <v>0</v>
      </c>
      <c r="EE2362">
        <v>39635000</v>
      </c>
      <c r="EF2362">
        <v>0</v>
      </c>
      <c r="EG2362">
        <v>0</v>
      </c>
      <c r="EJ2362">
        <v>2356</v>
      </c>
      <c r="EK2362">
        <v>661</v>
      </c>
      <c r="EL2362">
        <v>1093</v>
      </c>
      <c r="EM2362">
        <v>1093</v>
      </c>
      <c r="EN2362">
        <v>4626</v>
      </c>
      <c r="EO2362">
        <v>5245</v>
      </c>
      <c r="EP2362" t="s">
        <v>15559</v>
      </c>
      <c r="EQ2362" t="s">
        <v>15560</v>
      </c>
      <c r="ER2362">
        <v>54142</v>
      </c>
      <c r="ES2362">
        <v>94645</v>
      </c>
      <c r="ET2362" t="s">
        <v>201</v>
      </c>
      <c r="EU2362">
        <v>98893</v>
      </c>
      <c r="EV2362">
        <v>54143</v>
      </c>
      <c r="EW2362">
        <v>94646</v>
      </c>
      <c r="EX2362" t="s">
        <v>369</v>
      </c>
      <c r="EY2362">
        <v>98057</v>
      </c>
      <c r="EZ2362">
        <v>54143</v>
      </c>
      <c r="FA2362">
        <v>94646</v>
      </c>
      <c r="FB2362" t="s">
        <v>369</v>
      </c>
      <c r="FC2362">
        <v>98057</v>
      </c>
    </row>
    <row r="2363" spans="1:159" x14ac:dyDescent="0.25">
      <c r="A2363" t="s">
        <v>15538</v>
      </c>
      <c r="B2363">
        <v>384</v>
      </c>
      <c r="C2363" t="s">
        <v>15538</v>
      </c>
      <c r="D2363" t="s">
        <v>15538</v>
      </c>
      <c r="E2363" t="s">
        <v>15539</v>
      </c>
      <c r="F2363" t="s">
        <v>15540</v>
      </c>
      <c r="H2363">
        <v>0.46782099999999999</v>
      </c>
      <c r="I2363">
        <v>0</v>
      </c>
      <c r="J2363" s="1">
        <v>4.3251399999999997E-5</v>
      </c>
      <c r="K2363">
        <v>63.680999999999997</v>
      </c>
      <c r="L2363">
        <v>53.326999999999998</v>
      </c>
      <c r="M2363">
        <v>63.680999999999997</v>
      </c>
      <c r="AP2363">
        <v>0.46782099999999999</v>
      </c>
      <c r="AQ2363">
        <v>0</v>
      </c>
      <c r="AR2363" s="1">
        <v>4.3251399999999997E-5</v>
      </c>
      <c r="AS2363">
        <v>63.680999999999997</v>
      </c>
      <c r="AT2363">
        <v>0</v>
      </c>
      <c r="AU2363">
        <v>0</v>
      </c>
      <c r="AW2363" t="s">
        <v>164</v>
      </c>
      <c r="BL2363" t="s">
        <v>165</v>
      </c>
      <c r="BM2363" t="s">
        <v>15561</v>
      </c>
      <c r="BN2363" t="s">
        <v>167</v>
      </c>
      <c r="BO2363" t="s">
        <v>1773</v>
      </c>
      <c r="BP2363" t="s">
        <v>15562</v>
      </c>
      <c r="BQ2363" t="s">
        <v>15563</v>
      </c>
      <c r="BR2363">
        <v>8</v>
      </c>
      <c r="BS2363">
        <v>3</v>
      </c>
      <c r="BT2363">
        <v>1.5422</v>
      </c>
      <c r="CG2363">
        <v>0</v>
      </c>
      <c r="CH2363">
        <v>0</v>
      </c>
      <c r="CI2363">
        <v>0</v>
      </c>
      <c r="CJ2363">
        <v>0</v>
      </c>
      <c r="CK2363" t="s">
        <v>164</v>
      </c>
      <c r="CL2363">
        <v>0</v>
      </c>
      <c r="CM2363">
        <v>0</v>
      </c>
      <c r="CN2363">
        <v>0</v>
      </c>
      <c r="CO2363">
        <v>0</v>
      </c>
      <c r="CP2363">
        <v>0</v>
      </c>
      <c r="CQ2363">
        <v>0</v>
      </c>
      <c r="CR2363">
        <v>0</v>
      </c>
      <c r="CS2363">
        <v>0</v>
      </c>
      <c r="CT2363">
        <v>0</v>
      </c>
      <c r="CU2363">
        <v>0</v>
      </c>
      <c r="CV2363">
        <v>0</v>
      </c>
      <c r="CW2363">
        <v>0</v>
      </c>
      <c r="CX2363">
        <v>0</v>
      </c>
      <c r="CY2363">
        <v>0</v>
      </c>
      <c r="CZ2363">
        <v>0</v>
      </c>
      <c r="DA2363">
        <v>0</v>
      </c>
      <c r="DB2363">
        <v>0</v>
      </c>
      <c r="DC2363">
        <v>0</v>
      </c>
      <c r="DD2363">
        <v>0</v>
      </c>
      <c r="DE2363">
        <v>0</v>
      </c>
      <c r="DF2363">
        <v>0</v>
      </c>
      <c r="DG2363">
        <v>0</v>
      </c>
      <c r="DH2363">
        <v>0</v>
      </c>
      <c r="DI2363">
        <v>0</v>
      </c>
      <c r="DJ2363">
        <v>0</v>
      </c>
      <c r="DK2363">
        <v>0</v>
      </c>
      <c r="DL2363">
        <v>0</v>
      </c>
      <c r="DM2363">
        <v>0</v>
      </c>
      <c r="DN2363">
        <v>0</v>
      </c>
      <c r="DO2363">
        <v>0</v>
      </c>
      <c r="DP2363">
        <v>0</v>
      </c>
      <c r="DQ2363">
        <v>0</v>
      </c>
      <c r="DR2363">
        <v>0</v>
      </c>
      <c r="DS2363">
        <v>0</v>
      </c>
      <c r="DT2363">
        <v>0</v>
      </c>
      <c r="DU2363">
        <v>0</v>
      </c>
      <c r="DV2363">
        <v>0</v>
      </c>
      <c r="DW2363">
        <v>0</v>
      </c>
      <c r="DX2363">
        <v>0</v>
      </c>
      <c r="DY2363">
        <v>0</v>
      </c>
      <c r="DZ2363">
        <v>0</v>
      </c>
      <c r="EA2363">
        <v>0</v>
      </c>
      <c r="EB2363">
        <v>0</v>
      </c>
      <c r="EC2363">
        <v>0</v>
      </c>
      <c r="ED2363">
        <v>0</v>
      </c>
      <c r="EE2363">
        <v>0</v>
      </c>
      <c r="EF2363">
        <v>0</v>
      </c>
      <c r="EG2363">
        <v>0</v>
      </c>
      <c r="EJ2363">
        <v>2357</v>
      </c>
      <c r="EK2363">
        <v>661</v>
      </c>
      <c r="EL2363">
        <v>384</v>
      </c>
      <c r="EM2363">
        <v>384</v>
      </c>
      <c r="EN2363">
        <v>7337</v>
      </c>
      <c r="EO2363">
        <v>8321</v>
      </c>
      <c r="ER2363">
        <v>85811</v>
      </c>
      <c r="ES2363">
        <v>145589</v>
      </c>
      <c r="ET2363" t="s">
        <v>210</v>
      </c>
      <c r="EU2363">
        <v>9885</v>
      </c>
      <c r="EV2363">
        <v>85811</v>
      </c>
      <c r="EW2363">
        <v>145589</v>
      </c>
      <c r="EX2363" t="s">
        <v>210</v>
      </c>
      <c r="EY2363">
        <v>9885</v>
      </c>
      <c r="EZ2363">
        <v>85811</v>
      </c>
      <c r="FA2363">
        <v>145589</v>
      </c>
      <c r="FB2363" t="s">
        <v>210</v>
      </c>
      <c r="FC2363">
        <v>9885</v>
      </c>
    </row>
    <row r="2364" spans="1:159" x14ac:dyDescent="0.25">
      <c r="A2364" t="s">
        <v>15538</v>
      </c>
      <c r="B2364">
        <v>385</v>
      </c>
      <c r="C2364" t="s">
        <v>15538</v>
      </c>
      <c r="D2364" t="s">
        <v>15538</v>
      </c>
      <c r="E2364" t="s">
        <v>15539</v>
      </c>
      <c r="F2364" t="s">
        <v>15540</v>
      </c>
      <c r="H2364">
        <v>0.46782099999999999</v>
      </c>
      <c r="I2364">
        <v>0</v>
      </c>
      <c r="J2364" s="1">
        <v>4.3251399999999997E-5</v>
      </c>
      <c r="K2364">
        <v>63.680999999999997</v>
      </c>
      <c r="L2364">
        <v>53.326999999999998</v>
      </c>
      <c r="M2364">
        <v>63.680999999999997</v>
      </c>
      <c r="AP2364">
        <v>0.46782099999999999</v>
      </c>
      <c r="AQ2364">
        <v>0</v>
      </c>
      <c r="AR2364" s="1">
        <v>4.3251399999999997E-5</v>
      </c>
      <c r="AS2364">
        <v>63.680999999999997</v>
      </c>
      <c r="AT2364">
        <v>0</v>
      </c>
      <c r="AU2364">
        <v>0</v>
      </c>
      <c r="AW2364" t="s">
        <v>164</v>
      </c>
      <c r="BL2364" t="s">
        <v>165</v>
      </c>
      <c r="BM2364" t="s">
        <v>15564</v>
      </c>
      <c r="BN2364" t="s">
        <v>174</v>
      </c>
      <c r="BO2364" t="s">
        <v>175</v>
      </c>
      <c r="BP2364" t="s">
        <v>15562</v>
      </c>
      <c r="BQ2364" t="s">
        <v>15563</v>
      </c>
      <c r="BR2364">
        <v>9</v>
      </c>
      <c r="BS2364">
        <v>3</v>
      </c>
      <c r="BT2364">
        <v>1.5422</v>
      </c>
      <c r="CG2364">
        <v>0</v>
      </c>
      <c r="CH2364">
        <v>0</v>
      </c>
      <c r="CI2364">
        <v>0</v>
      </c>
      <c r="CJ2364">
        <v>0</v>
      </c>
      <c r="CK2364" t="s">
        <v>164</v>
      </c>
      <c r="CL2364">
        <v>0</v>
      </c>
      <c r="CM2364">
        <v>0</v>
      </c>
      <c r="CN2364">
        <v>0</v>
      </c>
      <c r="CO2364">
        <v>0</v>
      </c>
      <c r="CP2364">
        <v>0</v>
      </c>
      <c r="CQ2364">
        <v>0</v>
      </c>
      <c r="CR2364">
        <v>0</v>
      </c>
      <c r="CS2364">
        <v>0</v>
      </c>
      <c r="CT2364">
        <v>0</v>
      </c>
      <c r="CU2364">
        <v>0</v>
      </c>
      <c r="CV2364">
        <v>0</v>
      </c>
      <c r="CW2364">
        <v>0</v>
      </c>
      <c r="CX2364">
        <v>0</v>
      </c>
      <c r="CY2364">
        <v>0</v>
      </c>
      <c r="CZ2364">
        <v>0</v>
      </c>
      <c r="DA2364">
        <v>0</v>
      </c>
      <c r="DB2364">
        <v>0</v>
      </c>
      <c r="DC2364">
        <v>0</v>
      </c>
      <c r="DD2364">
        <v>0</v>
      </c>
      <c r="DE2364">
        <v>0</v>
      </c>
      <c r="DF2364">
        <v>0</v>
      </c>
      <c r="DG2364">
        <v>0</v>
      </c>
      <c r="DH2364">
        <v>0</v>
      </c>
      <c r="DI2364">
        <v>0</v>
      </c>
      <c r="DJ2364">
        <v>0</v>
      </c>
      <c r="DK2364">
        <v>0</v>
      </c>
      <c r="DL2364">
        <v>0</v>
      </c>
      <c r="DM2364">
        <v>0</v>
      </c>
      <c r="DN2364">
        <v>0</v>
      </c>
      <c r="DO2364">
        <v>0</v>
      </c>
      <c r="DP2364">
        <v>0</v>
      </c>
      <c r="DQ2364">
        <v>0</v>
      </c>
      <c r="DR2364">
        <v>0</v>
      </c>
      <c r="DS2364">
        <v>0</v>
      </c>
      <c r="DT2364">
        <v>0</v>
      </c>
      <c r="DU2364">
        <v>0</v>
      </c>
      <c r="DV2364">
        <v>0</v>
      </c>
      <c r="DW2364">
        <v>0</v>
      </c>
      <c r="DX2364">
        <v>0</v>
      </c>
      <c r="DY2364">
        <v>0</v>
      </c>
      <c r="DZ2364">
        <v>0</v>
      </c>
      <c r="EA2364">
        <v>0</v>
      </c>
      <c r="EB2364">
        <v>0</v>
      </c>
      <c r="EC2364">
        <v>0</v>
      </c>
      <c r="ED2364">
        <v>0</v>
      </c>
      <c r="EE2364">
        <v>0</v>
      </c>
      <c r="EF2364">
        <v>0</v>
      </c>
      <c r="EG2364">
        <v>0</v>
      </c>
      <c r="EJ2364">
        <v>2358</v>
      </c>
      <c r="EK2364">
        <v>661</v>
      </c>
      <c r="EL2364">
        <v>385</v>
      </c>
      <c r="EM2364">
        <v>385</v>
      </c>
      <c r="EN2364">
        <v>7337</v>
      </c>
      <c r="EO2364">
        <v>8321</v>
      </c>
      <c r="ER2364">
        <v>85811</v>
      </c>
      <c r="ES2364">
        <v>145589</v>
      </c>
      <c r="ET2364" t="s">
        <v>210</v>
      </c>
      <c r="EU2364">
        <v>9885</v>
      </c>
      <c r="EV2364">
        <v>85811</v>
      </c>
      <c r="EW2364">
        <v>145589</v>
      </c>
      <c r="EX2364" t="s">
        <v>210</v>
      </c>
      <c r="EY2364">
        <v>9885</v>
      </c>
      <c r="EZ2364">
        <v>85811</v>
      </c>
      <c r="FA2364">
        <v>145589</v>
      </c>
      <c r="FB2364" t="s">
        <v>210</v>
      </c>
      <c r="FC2364">
        <v>9885</v>
      </c>
    </row>
    <row r="2365" spans="1:159" x14ac:dyDescent="0.25">
      <c r="A2365" t="s">
        <v>15538</v>
      </c>
      <c r="B2365">
        <v>765</v>
      </c>
      <c r="C2365" t="s">
        <v>15538</v>
      </c>
      <c r="D2365" t="s">
        <v>15538</v>
      </c>
      <c r="E2365" t="s">
        <v>15539</v>
      </c>
      <c r="F2365" t="s">
        <v>15540</v>
      </c>
      <c r="H2365">
        <v>0.99828899999999998</v>
      </c>
      <c r="I2365">
        <v>27.6614</v>
      </c>
      <c r="J2365" s="1">
        <v>5.3012799999999997E-83</v>
      </c>
      <c r="K2365">
        <v>110.4</v>
      </c>
      <c r="L2365">
        <v>103.84</v>
      </c>
      <c r="M2365">
        <v>79.897999999999996</v>
      </c>
      <c r="N2365">
        <v>0.99766500000000002</v>
      </c>
      <c r="O2365">
        <v>26.307300000000001</v>
      </c>
      <c r="P2365" s="1">
        <v>5.3012799999999997E-83</v>
      </c>
      <c r="Q2365">
        <v>110.4</v>
      </c>
      <c r="R2365">
        <v>0.99828899999999998</v>
      </c>
      <c r="S2365">
        <v>27.6614</v>
      </c>
      <c r="T2365" s="1">
        <v>2.6767500000000001E-33</v>
      </c>
      <c r="U2365">
        <v>79.897999999999996</v>
      </c>
      <c r="V2365">
        <v>0.99028700000000003</v>
      </c>
      <c r="W2365">
        <v>20.084299999999999</v>
      </c>
      <c r="X2365" s="1">
        <v>1.4644100000000001E-57</v>
      </c>
      <c r="Y2365">
        <v>98.009</v>
      </c>
      <c r="Z2365">
        <v>0.98557499999999998</v>
      </c>
      <c r="AA2365">
        <v>18.3459</v>
      </c>
      <c r="AB2365" s="1">
        <v>4.9964699999999997E-69</v>
      </c>
      <c r="AC2365">
        <v>101.37</v>
      </c>
      <c r="AD2365">
        <v>0.99292199999999997</v>
      </c>
      <c r="AE2365">
        <v>21.470099999999999</v>
      </c>
      <c r="AF2365" s="1">
        <v>4.9964699999999997E-69</v>
      </c>
      <c r="AG2365">
        <v>101.37</v>
      </c>
      <c r="AH2365">
        <v>0.94496800000000003</v>
      </c>
      <c r="AI2365">
        <v>12.348100000000001</v>
      </c>
      <c r="AJ2365" s="1">
        <v>1.44711E-39</v>
      </c>
      <c r="AK2365">
        <v>86.144999999999996</v>
      </c>
      <c r="AL2365">
        <v>0.93428599999999995</v>
      </c>
      <c r="AM2365">
        <v>11.5282</v>
      </c>
      <c r="AN2365" s="1">
        <v>1.30945E-40</v>
      </c>
      <c r="AO2365">
        <v>88.293000000000006</v>
      </c>
      <c r="AP2365">
        <v>0.97206000000000004</v>
      </c>
      <c r="AQ2365">
        <v>15.414899999999999</v>
      </c>
      <c r="AR2365" s="1">
        <v>1.2481199999999999E-27</v>
      </c>
      <c r="AS2365">
        <v>72.840999999999994</v>
      </c>
      <c r="AT2365">
        <v>0.96137600000000001</v>
      </c>
      <c r="AU2365">
        <v>13.9604</v>
      </c>
      <c r="AV2365" s="1">
        <v>3.0956199999999999E-57</v>
      </c>
      <c r="AW2365">
        <v>94.75</v>
      </c>
      <c r="AX2365">
        <v>0.78138700000000005</v>
      </c>
      <c r="AY2365">
        <v>5.5319000000000003</v>
      </c>
      <c r="AZ2365" s="1">
        <v>1.7273999999999999E-47</v>
      </c>
      <c r="BA2365">
        <v>90.944000000000003</v>
      </c>
      <c r="BB2365">
        <v>0.99808799999999998</v>
      </c>
      <c r="BC2365">
        <v>27.177600000000002</v>
      </c>
      <c r="BD2365" s="1">
        <v>7.5583399999999993E-83</v>
      </c>
      <c r="BE2365">
        <v>109.14</v>
      </c>
      <c r="BF2365">
        <v>0.98599700000000001</v>
      </c>
      <c r="BG2365">
        <v>18.476700000000001</v>
      </c>
      <c r="BH2365" s="1">
        <v>7.9465399999999997E-40</v>
      </c>
      <c r="BI2365">
        <v>87.21</v>
      </c>
      <c r="BK2365">
        <v>1</v>
      </c>
      <c r="BL2365" t="s">
        <v>165</v>
      </c>
      <c r="BM2365" t="s">
        <v>15565</v>
      </c>
      <c r="BN2365" t="s">
        <v>167</v>
      </c>
      <c r="BO2365" t="s">
        <v>195</v>
      </c>
      <c r="BP2365" t="s">
        <v>15566</v>
      </c>
      <c r="BQ2365" t="s">
        <v>15567</v>
      </c>
      <c r="BR2365">
        <v>3</v>
      </c>
      <c r="BS2365">
        <v>3</v>
      </c>
      <c r="BT2365">
        <v>0.87895999999999996</v>
      </c>
      <c r="BU2365" t="s">
        <v>199</v>
      </c>
      <c r="BV2365" t="s">
        <v>199</v>
      </c>
      <c r="BW2365" t="s">
        <v>199</v>
      </c>
      <c r="BX2365" t="s">
        <v>199</v>
      </c>
      <c r="BY2365" t="s">
        <v>199</v>
      </c>
      <c r="BZ2365" t="s">
        <v>199</v>
      </c>
      <c r="CA2365" t="s">
        <v>199</v>
      </c>
      <c r="CB2365" t="s">
        <v>199</v>
      </c>
      <c r="CC2365" t="s">
        <v>199</v>
      </c>
      <c r="CD2365" t="s">
        <v>199</v>
      </c>
      <c r="CE2365" t="s">
        <v>199</v>
      </c>
      <c r="CF2365" t="s">
        <v>199</v>
      </c>
      <c r="CG2365">
        <v>2143400000</v>
      </c>
      <c r="CH2365">
        <v>2143400000</v>
      </c>
      <c r="CI2365">
        <v>0</v>
      </c>
      <c r="CJ2365">
        <v>0</v>
      </c>
      <c r="CK2365" t="s">
        <v>164</v>
      </c>
      <c r="CL2365">
        <v>188020000</v>
      </c>
      <c r="CM2365">
        <v>152180000</v>
      </c>
      <c r="CN2365">
        <v>163050000</v>
      </c>
      <c r="CO2365">
        <v>237740000</v>
      </c>
      <c r="CP2365">
        <v>166470000</v>
      </c>
      <c r="CQ2365">
        <v>182080000</v>
      </c>
      <c r="CR2365">
        <v>164200000</v>
      </c>
      <c r="CS2365">
        <v>167000000</v>
      </c>
      <c r="CT2365">
        <v>144810000</v>
      </c>
      <c r="CU2365">
        <v>264290000</v>
      </c>
      <c r="CV2365">
        <v>153690000</v>
      </c>
      <c r="CW2365">
        <v>159850000</v>
      </c>
      <c r="CX2365">
        <v>188020000</v>
      </c>
      <c r="CY2365">
        <v>0</v>
      </c>
      <c r="CZ2365">
        <v>0</v>
      </c>
      <c r="DA2365">
        <v>152180000</v>
      </c>
      <c r="DB2365">
        <v>0</v>
      </c>
      <c r="DC2365">
        <v>0</v>
      </c>
      <c r="DD2365">
        <v>163050000</v>
      </c>
      <c r="DE2365">
        <v>0</v>
      </c>
      <c r="DF2365">
        <v>0</v>
      </c>
      <c r="DG2365">
        <v>237740000</v>
      </c>
      <c r="DH2365">
        <v>0</v>
      </c>
      <c r="DI2365">
        <v>0</v>
      </c>
      <c r="DJ2365">
        <v>166470000</v>
      </c>
      <c r="DK2365">
        <v>0</v>
      </c>
      <c r="DL2365">
        <v>0</v>
      </c>
      <c r="DM2365">
        <v>182080000</v>
      </c>
      <c r="DN2365">
        <v>0</v>
      </c>
      <c r="DO2365">
        <v>0</v>
      </c>
      <c r="DP2365">
        <v>164200000</v>
      </c>
      <c r="DQ2365">
        <v>0</v>
      </c>
      <c r="DR2365">
        <v>0</v>
      </c>
      <c r="DS2365">
        <v>167000000</v>
      </c>
      <c r="DT2365">
        <v>0</v>
      </c>
      <c r="DU2365">
        <v>0</v>
      </c>
      <c r="DV2365">
        <v>144810000</v>
      </c>
      <c r="DW2365">
        <v>0</v>
      </c>
      <c r="DX2365">
        <v>0</v>
      </c>
      <c r="DY2365">
        <v>264290000</v>
      </c>
      <c r="DZ2365">
        <v>0</v>
      </c>
      <c r="EA2365">
        <v>0</v>
      </c>
      <c r="EB2365">
        <v>153690000</v>
      </c>
      <c r="EC2365">
        <v>0</v>
      </c>
      <c r="ED2365">
        <v>0</v>
      </c>
      <c r="EE2365">
        <v>159850000</v>
      </c>
      <c r="EF2365">
        <v>0</v>
      </c>
      <c r="EG2365">
        <v>0</v>
      </c>
      <c r="EJ2365">
        <v>2359</v>
      </c>
      <c r="EK2365">
        <v>661</v>
      </c>
      <c r="EL2365">
        <v>765</v>
      </c>
      <c r="EM2365">
        <v>765</v>
      </c>
      <c r="EN2365">
        <v>7800</v>
      </c>
      <c r="EO2365">
        <v>8875</v>
      </c>
      <c r="EP2365" t="s">
        <v>15568</v>
      </c>
      <c r="EQ2365" t="s">
        <v>15569</v>
      </c>
      <c r="ER2365">
        <v>91227</v>
      </c>
      <c r="ES2365">
        <v>154117</v>
      </c>
      <c r="ET2365" t="s">
        <v>369</v>
      </c>
      <c r="EU2365">
        <v>121658</v>
      </c>
      <c r="EV2365">
        <v>91223</v>
      </c>
      <c r="EW2365">
        <v>154105</v>
      </c>
      <c r="EX2365" t="s">
        <v>189</v>
      </c>
      <c r="EY2365">
        <v>121009</v>
      </c>
      <c r="EZ2365">
        <v>91223</v>
      </c>
      <c r="FA2365">
        <v>154105</v>
      </c>
      <c r="FB2365" t="s">
        <v>189</v>
      </c>
      <c r="FC2365">
        <v>121009</v>
      </c>
    </row>
    <row r="2366" spans="1:159" x14ac:dyDescent="0.25">
      <c r="A2366" t="s">
        <v>15538</v>
      </c>
      <c r="B2366">
        <v>1163</v>
      </c>
      <c r="C2366" t="s">
        <v>15538</v>
      </c>
      <c r="D2366" t="s">
        <v>15538</v>
      </c>
      <c r="E2366" t="s">
        <v>15539</v>
      </c>
      <c r="F2366" t="s">
        <v>15540</v>
      </c>
      <c r="H2366">
        <v>0.99999499999999997</v>
      </c>
      <c r="I2366">
        <v>52.698900000000002</v>
      </c>
      <c r="J2366" s="1">
        <v>6.1767800000000001E-13</v>
      </c>
      <c r="K2366">
        <v>105.39</v>
      </c>
      <c r="L2366">
        <v>76.051000000000002</v>
      </c>
      <c r="M2366">
        <v>105.39</v>
      </c>
      <c r="R2366">
        <v>0.99990900000000005</v>
      </c>
      <c r="S2366">
        <v>40.422600000000003</v>
      </c>
      <c r="T2366" s="1">
        <v>3.3924899999999999E-6</v>
      </c>
      <c r="U2366">
        <v>83.965999999999994</v>
      </c>
      <c r="V2366">
        <v>0.99803299999999995</v>
      </c>
      <c r="W2366">
        <v>27.0779</v>
      </c>
      <c r="X2366">
        <v>1.60755E-4</v>
      </c>
      <c r="Y2366">
        <v>58.658000000000001</v>
      </c>
      <c r="Z2366">
        <v>0.99999499999999997</v>
      </c>
      <c r="AA2366">
        <v>52.698900000000002</v>
      </c>
      <c r="AB2366" s="1">
        <v>6.1767800000000001E-13</v>
      </c>
      <c r="AC2366">
        <v>105.39</v>
      </c>
      <c r="AD2366">
        <v>0</v>
      </c>
      <c r="AE2366">
        <v>0</v>
      </c>
      <c r="AG2366" t="s">
        <v>164</v>
      </c>
      <c r="AH2366">
        <v>0.99967499999999998</v>
      </c>
      <c r="AI2366">
        <v>35.345799999999997</v>
      </c>
      <c r="AJ2366">
        <v>1.5790499999999999E-4</v>
      </c>
      <c r="AK2366">
        <v>58.814</v>
      </c>
      <c r="AP2366">
        <v>0.972159</v>
      </c>
      <c r="AQ2366">
        <v>15.586600000000001</v>
      </c>
      <c r="AR2366">
        <v>1.14528E-3</v>
      </c>
      <c r="AS2366">
        <v>43.914000000000001</v>
      </c>
      <c r="AT2366">
        <v>0.99841400000000002</v>
      </c>
      <c r="AU2366">
        <v>30.999400000000001</v>
      </c>
      <c r="AV2366">
        <v>9.4527699999999992E-3</v>
      </c>
      <c r="AW2366">
        <v>45.256999999999998</v>
      </c>
      <c r="AX2366">
        <v>0.99989399999999995</v>
      </c>
      <c r="AY2366">
        <v>39.746699999999997</v>
      </c>
      <c r="AZ2366" s="1">
        <v>4.4168800000000003E-6</v>
      </c>
      <c r="BA2366">
        <v>82.59</v>
      </c>
      <c r="BB2366">
        <v>0</v>
      </c>
      <c r="BC2366">
        <v>0</v>
      </c>
      <c r="BE2366" t="s">
        <v>164</v>
      </c>
      <c r="BF2366">
        <v>0.996255</v>
      </c>
      <c r="BG2366">
        <v>24.562999999999999</v>
      </c>
      <c r="BH2366">
        <v>8.57605E-4</v>
      </c>
      <c r="BI2366">
        <v>45.863999999999997</v>
      </c>
      <c r="BK2366">
        <v>1</v>
      </c>
      <c r="BL2366" t="s">
        <v>165</v>
      </c>
      <c r="BM2366" t="s">
        <v>15570</v>
      </c>
      <c r="BN2366" t="s">
        <v>167</v>
      </c>
      <c r="BO2366" t="s">
        <v>1893</v>
      </c>
      <c r="BP2366" t="s">
        <v>15571</v>
      </c>
      <c r="BQ2366" t="s">
        <v>15572</v>
      </c>
      <c r="BR2366">
        <v>3</v>
      </c>
      <c r="BS2366">
        <v>3</v>
      </c>
      <c r="BT2366">
        <v>-0.65471999999999997</v>
      </c>
      <c r="BV2366" t="s">
        <v>199</v>
      </c>
      <c r="BW2366" t="s">
        <v>199</v>
      </c>
      <c r="BX2366" t="s">
        <v>199</v>
      </c>
      <c r="BY2366" t="s">
        <v>198</v>
      </c>
      <c r="BZ2366" t="s">
        <v>199</v>
      </c>
      <c r="CB2366" t="s">
        <v>199</v>
      </c>
      <c r="CC2366" t="s">
        <v>199</v>
      </c>
      <c r="CD2366" t="s">
        <v>199</v>
      </c>
      <c r="CE2366" t="s">
        <v>198</v>
      </c>
      <c r="CF2366" t="s">
        <v>199</v>
      </c>
      <c r="CG2366">
        <v>5655400000</v>
      </c>
      <c r="CH2366">
        <v>5655400000</v>
      </c>
      <c r="CI2366">
        <v>0</v>
      </c>
      <c r="CJ2366">
        <v>0</v>
      </c>
      <c r="CK2366" t="s">
        <v>164</v>
      </c>
      <c r="CL2366">
        <v>0</v>
      </c>
      <c r="CM2366">
        <v>160580000</v>
      </c>
      <c r="CN2366">
        <v>182000000</v>
      </c>
      <c r="CO2366">
        <v>331530000</v>
      </c>
      <c r="CP2366">
        <v>128260000</v>
      </c>
      <c r="CQ2366">
        <v>137030000</v>
      </c>
      <c r="CR2366">
        <v>0</v>
      </c>
      <c r="CS2366">
        <v>225780000</v>
      </c>
      <c r="CT2366">
        <v>0</v>
      </c>
      <c r="CU2366">
        <v>285200000</v>
      </c>
      <c r="CV2366">
        <v>105110000</v>
      </c>
      <c r="CW2366">
        <v>203220000</v>
      </c>
      <c r="CX2366">
        <v>0</v>
      </c>
      <c r="CY2366">
        <v>0</v>
      </c>
      <c r="CZ2366">
        <v>0</v>
      </c>
      <c r="DA2366">
        <v>160580000</v>
      </c>
      <c r="DB2366">
        <v>0</v>
      </c>
      <c r="DC2366">
        <v>0</v>
      </c>
      <c r="DD2366">
        <v>182000000</v>
      </c>
      <c r="DE2366">
        <v>0</v>
      </c>
      <c r="DF2366">
        <v>0</v>
      </c>
      <c r="DG2366">
        <v>331530000</v>
      </c>
      <c r="DH2366">
        <v>0</v>
      </c>
      <c r="DI2366">
        <v>0</v>
      </c>
      <c r="DJ2366">
        <v>128260000</v>
      </c>
      <c r="DK2366">
        <v>0</v>
      </c>
      <c r="DL2366">
        <v>0</v>
      </c>
      <c r="DM2366">
        <v>137030000</v>
      </c>
      <c r="DN2366">
        <v>0</v>
      </c>
      <c r="DO2366">
        <v>0</v>
      </c>
      <c r="DP2366">
        <v>0</v>
      </c>
      <c r="DQ2366">
        <v>0</v>
      </c>
      <c r="DR2366">
        <v>0</v>
      </c>
      <c r="DS2366">
        <v>225780000</v>
      </c>
      <c r="DT2366">
        <v>0</v>
      </c>
      <c r="DU2366">
        <v>0</v>
      </c>
      <c r="DV2366">
        <v>0</v>
      </c>
      <c r="DW2366">
        <v>0</v>
      </c>
      <c r="DX2366">
        <v>0</v>
      </c>
      <c r="DY2366">
        <v>285200000</v>
      </c>
      <c r="DZ2366">
        <v>0</v>
      </c>
      <c r="EA2366">
        <v>0</v>
      </c>
      <c r="EB2366">
        <v>105110000</v>
      </c>
      <c r="EC2366">
        <v>0</v>
      </c>
      <c r="ED2366">
        <v>0</v>
      </c>
      <c r="EE2366">
        <v>203220000</v>
      </c>
      <c r="EF2366">
        <v>0</v>
      </c>
      <c r="EG2366">
        <v>0</v>
      </c>
      <c r="EJ2366">
        <v>2360</v>
      </c>
      <c r="EK2366">
        <v>661</v>
      </c>
      <c r="EL2366">
        <v>1163</v>
      </c>
      <c r="EM2366">
        <v>1163</v>
      </c>
      <c r="EN2366">
        <v>9204</v>
      </c>
      <c r="EO2366">
        <v>10439</v>
      </c>
      <c r="EP2366" t="s">
        <v>15573</v>
      </c>
      <c r="EQ2366" t="s">
        <v>15574</v>
      </c>
      <c r="ER2366">
        <v>108257</v>
      </c>
      <c r="ES2366">
        <v>186160</v>
      </c>
      <c r="ET2366" t="s">
        <v>171</v>
      </c>
      <c r="EU2366">
        <v>28928</v>
      </c>
      <c r="EV2366">
        <v>108257</v>
      </c>
      <c r="EW2366">
        <v>186160</v>
      </c>
      <c r="EX2366" t="s">
        <v>171</v>
      </c>
      <c r="EY2366">
        <v>28928</v>
      </c>
      <c r="EZ2366">
        <v>108257</v>
      </c>
      <c r="FA2366">
        <v>186160</v>
      </c>
      <c r="FB2366" t="s">
        <v>171</v>
      </c>
      <c r="FC2366">
        <v>28928</v>
      </c>
    </row>
    <row r="2367" spans="1:159" x14ac:dyDescent="0.25">
      <c r="A2367" t="s">
        <v>15538</v>
      </c>
      <c r="B2367">
        <v>343</v>
      </c>
      <c r="C2367" t="s">
        <v>15538</v>
      </c>
      <c r="D2367" t="s">
        <v>15538</v>
      </c>
      <c r="E2367" t="s">
        <v>15539</v>
      </c>
      <c r="F2367" t="s">
        <v>15540</v>
      </c>
      <c r="H2367">
        <v>0.96339900000000001</v>
      </c>
      <c r="I2367">
        <v>14.2468</v>
      </c>
      <c r="J2367">
        <v>1.8047E-3</v>
      </c>
      <c r="K2367">
        <v>48.625</v>
      </c>
      <c r="L2367">
        <v>35.424999999999997</v>
      </c>
      <c r="M2367">
        <v>48.625</v>
      </c>
      <c r="N2367">
        <v>0</v>
      </c>
      <c r="O2367">
        <v>0</v>
      </c>
      <c r="Q2367" t="s">
        <v>164</v>
      </c>
      <c r="R2367">
        <v>0</v>
      </c>
      <c r="S2367">
        <v>0</v>
      </c>
      <c r="U2367" t="s">
        <v>164</v>
      </c>
      <c r="Z2367">
        <v>0.95525000000000004</v>
      </c>
      <c r="AA2367">
        <v>13.587199999999999</v>
      </c>
      <c r="AB2367">
        <v>4.8059699999999997E-3</v>
      </c>
      <c r="AC2367">
        <v>40.725000000000001</v>
      </c>
      <c r="AH2367">
        <v>0</v>
      </c>
      <c r="AI2367">
        <v>0</v>
      </c>
      <c r="AK2367" t="s">
        <v>164</v>
      </c>
      <c r="AX2367">
        <v>0.96339900000000001</v>
      </c>
      <c r="AY2367">
        <v>14.2468</v>
      </c>
      <c r="AZ2367">
        <v>1.8047E-3</v>
      </c>
      <c r="BA2367">
        <v>48.625</v>
      </c>
      <c r="BF2367">
        <v>0</v>
      </c>
      <c r="BG2367">
        <v>0</v>
      </c>
      <c r="BI2367" t="s">
        <v>164</v>
      </c>
      <c r="BK2367">
        <v>1</v>
      </c>
      <c r="BL2367" t="s">
        <v>165</v>
      </c>
      <c r="BM2367" t="s">
        <v>15575</v>
      </c>
      <c r="BN2367" t="s">
        <v>167</v>
      </c>
      <c r="BO2367" t="s">
        <v>1836</v>
      </c>
      <c r="BP2367" t="s">
        <v>15576</v>
      </c>
      <c r="BQ2367" t="s">
        <v>15577</v>
      </c>
      <c r="BR2367">
        <v>1</v>
      </c>
      <c r="BS2367">
        <v>2</v>
      </c>
      <c r="BT2367">
        <v>-0.68208000000000002</v>
      </c>
      <c r="BU2367" t="s">
        <v>198</v>
      </c>
      <c r="BV2367" t="s">
        <v>198</v>
      </c>
      <c r="BX2367" t="s">
        <v>199</v>
      </c>
      <c r="BZ2367" t="s">
        <v>198</v>
      </c>
      <c r="CD2367" t="s">
        <v>199</v>
      </c>
      <c r="CF2367" t="s">
        <v>198</v>
      </c>
      <c r="CG2367">
        <v>231120000</v>
      </c>
      <c r="CH2367">
        <v>231120000</v>
      </c>
      <c r="CI2367">
        <v>0</v>
      </c>
      <c r="CJ2367">
        <v>0</v>
      </c>
      <c r="CK2367" t="s">
        <v>164</v>
      </c>
      <c r="CL2367">
        <v>23187000</v>
      </c>
      <c r="CM2367">
        <v>19504000</v>
      </c>
      <c r="CN2367">
        <v>0</v>
      </c>
      <c r="CO2367">
        <v>55492000</v>
      </c>
      <c r="CP2367">
        <v>0</v>
      </c>
      <c r="CQ2367">
        <v>19962000</v>
      </c>
      <c r="CR2367">
        <v>0</v>
      </c>
      <c r="CS2367">
        <v>0</v>
      </c>
      <c r="CT2367">
        <v>0</v>
      </c>
      <c r="CU2367">
        <v>57550000</v>
      </c>
      <c r="CV2367">
        <v>0</v>
      </c>
      <c r="CW2367">
        <v>55422000</v>
      </c>
      <c r="CX2367">
        <v>23187000</v>
      </c>
      <c r="CY2367">
        <v>0</v>
      </c>
      <c r="CZ2367">
        <v>0</v>
      </c>
      <c r="DA2367">
        <v>19504000</v>
      </c>
      <c r="DB2367">
        <v>0</v>
      </c>
      <c r="DC2367">
        <v>0</v>
      </c>
      <c r="DD2367">
        <v>0</v>
      </c>
      <c r="DE2367">
        <v>0</v>
      </c>
      <c r="DF2367">
        <v>0</v>
      </c>
      <c r="DG2367">
        <v>55492000</v>
      </c>
      <c r="DH2367">
        <v>0</v>
      </c>
      <c r="DI2367">
        <v>0</v>
      </c>
      <c r="DJ2367">
        <v>0</v>
      </c>
      <c r="DK2367">
        <v>0</v>
      </c>
      <c r="DL2367">
        <v>0</v>
      </c>
      <c r="DM2367">
        <v>19962000</v>
      </c>
      <c r="DN2367">
        <v>0</v>
      </c>
      <c r="DO2367">
        <v>0</v>
      </c>
      <c r="DP2367">
        <v>0</v>
      </c>
      <c r="DQ2367">
        <v>0</v>
      </c>
      <c r="DR2367">
        <v>0</v>
      </c>
      <c r="DS2367">
        <v>0</v>
      </c>
      <c r="DT2367">
        <v>0</v>
      </c>
      <c r="DU2367">
        <v>0</v>
      </c>
      <c r="DV2367">
        <v>0</v>
      </c>
      <c r="DW2367">
        <v>0</v>
      </c>
      <c r="DX2367">
        <v>0</v>
      </c>
      <c r="DY2367">
        <v>57550000</v>
      </c>
      <c r="DZ2367">
        <v>0</v>
      </c>
      <c r="EA2367">
        <v>0</v>
      </c>
      <c r="EB2367">
        <v>0</v>
      </c>
      <c r="EC2367">
        <v>0</v>
      </c>
      <c r="ED2367">
        <v>0</v>
      </c>
      <c r="EE2367">
        <v>55422000</v>
      </c>
      <c r="EF2367">
        <v>0</v>
      </c>
      <c r="EG2367">
        <v>0</v>
      </c>
      <c r="EJ2367">
        <v>2361</v>
      </c>
      <c r="EK2367">
        <v>661</v>
      </c>
      <c r="EL2367">
        <v>343</v>
      </c>
      <c r="EM2367">
        <v>343</v>
      </c>
      <c r="EN2367">
        <v>10546</v>
      </c>
      <c r="EO2367">
        <v>12017</v>
      </c>
      <c r="EP2367" t="s">
        <v>15578</v>
      </c>
      <c r="EQ2367" t="s">
        <v>15579</v>
      </c>
      <c r="ER2367">
        <v>126908</v>
      </c>
      <c r="ES2367">
        <v>219117</v>
      </c>
      <c r="ET2367" t="s">
        <v>217</v>
      </c>
      <c r="EU2367">
        <v>65703</v>
      </c>
      <c r="EV2367">
        <v>126908</v>
      </c>
      <c r="EW2367">
        <v>219117</v>
      </c>
      <c r="EX2367" t="s">
        <v>217</v>
      </c>
      <c r="EY2367">
        <v>65703</v>
      </c>
      <c r="EZ2367">
        <v>126908</v>
      </c>
      <c r="FA2367">
        <v>219117</v>
      </c>
      <c r="FB2367" t="s">
        <v>217</v>
      </c>
      <c r="FC2367">
        <v>65703</v>
      </c>
    </row>
    <row r="2368" spans="1:159" x14ac:dyDescent="0.25">
      <c r="A2368" t="s">
        <v>15538</v>
      </c>
      <c r="B2368">
        <v>464</v>
      </c>
      <c r="C2368" t="s">
        <v>15538</v>
      </c>
      <c r="D2368" t="s">
        <v>15538</v>
      </c>
      <c r="E2368" t="s">
        <v>15539</v>
      </c>
      <c r="F2368" t="s">
        <v>15540</v>
      </c>
      <c r="H2368">
        <v>0.99999899999999997</v>
      </c>
      <c r="I2368">
        <v>65.690600000000003</v>
      </c>
      <c r="J2368" s="1">
        <v>4.6838400000000002E-10</v>
      </c>
      <c r="K2368">
        <v>83.498999999999995</v>
      </c>
      <c r="L2368">
        <v>71.286000000000001</v>
      </c>
      <c r="M2368">
        <v>83.498999999999995</v>
      </c>
      <c r="N2368">
        <v>0</v>
      </c>
      <c r="O2368">
        <v>0</v>
      </c>
      <c r="Q2368" t="s">
        <v>164</v>
      </c>
      <c r="R2368">
        <v>0</v>
      </c>
      <c r="S2368">
        <v>0</v>
      </c>
      <c r="U2368" t="s">
        <v>164</v>
      </c>
      <c r="V2368">
        <v>0.999807</v>
      </c>
      <c r="W2368">
        <v>39.062800000000003</v>
      </c>
      <c r="X2368" s="1">
        <v>1.60531E-7</v>
      </c>
      <c r="Y2368">
        <v>57.158999999999999</v>
      </c>
      <c r="AD2368">
        <v>0</v>
      </c>
      <c r="AE2368">
        <v>0</v>
      </c>
      <c r="AG2368" t="s">
        <v>164</v>
      </c>
      <c r="AL2368">
        <v>0</v>
      </c>
      <c r="AM2368">
        <v>0</v>
      </c>
      <c r="AO2368" t="s">
        <v>164</v>
      </c>
      <c r="AP2368">
        <v>0.99999899999999997</v>
      </c>
      <c r="AQ2368">
        <v>65.690600000000003</v>
      </c>
      <c r="AR2368" s="1">
        <v>4.6838400000000002E-10</v>
      </c>
      <c r="AS2368">
        <v>83.498999999999995</v>
      </c>
      <c r="AT2368">
        <v>0</v>
      </c>
      <c r="AU2368">
        <v>0</v>
      </c>
      <c r="AW2368" t="s">
        <v>164</v>
      </c>
      <c r="AX2368">
        <v>0.99936199999999997</v>
      </c>
      <c r="AY2368">
        <v>32.6663</v>
      </c>
      <c r="AZ2368">
        <v>2.34627E-4</v>
      </c>
      <c r="BA2368">
        <v>64.674999999999997</v>
      </c>
      <c r="BB2368">
        <v>0.98872800000000005</v>
      </c>
      <c r="BC2368">
        <v>24.335599999999999</v>
      </c>
      <c r="BD2368">
        <v>1.4995E-3</v>
      </c>
      <c r="BE2368">
        <v>40.588999999999999</v>
      </c>
      <c r="BF2368">
        <v>0</v>
      </c>
      <c r="BG2368">
        <v>0</v>
      </c>
      <c r="BI2368" t="s">
        <v>164</v>
      </c>
      <c r="BK2368">
        <v>1</v>
      </c>
      <c r="BL2368" t="s">
        <v>165</v>
      </c>
      <c r="BM2368" t="s">
        <v>15580</v>
      </c>
      <c r="BN2368" t="s">
        <v>167</v>
      </c>
      <c r="BO2368" t="s">
        <v>8536</v>
      </c>
      <c r="BP2368" t="s">
        <v>15581</v>
      </c>
      <c r="BQ2368" t="s">
        <v>15582</v>
      </c>
      <c r="BR2368">
        <v>13</v>
      </c>
      <c r="BS2368">
        <v>2</v>
      </c>
      <c r="BT2368">
        <v>-3.3997999999999999</v>
      </c>
      <c r="BU2368" t="s">
        <v>198</v>
      </c>
      <c r="BV2368" t="s">
        <v>198</v>
      </c>
      <c r="BW2368" t="s">
        <v>199</v>
      </c>
      <c r="BY2368" t="s">
        <v>198</v>
      </c>
      <c r="CA2368" t="s">
        <v>198</v>
      </c>
      <c r="CB2368" t="s">
        <v>199</v>
      </c>
      <c r="CC2368" t="s">
        <v>198</v>
      </c>
      <c r="CD2368" t="s">
        <v>199</v>
      </c>
      <c r="CE2368" t="s">
        <v>199</v>
      </c>
      <c r="CF2368" t="s">
        <v>198</v>
      </c>
      <c r="CG2368">
        <v>475320000</v>
      </c>
      <c r="CH2368">
        <v>475320000</v>
      </c>
      <c r="CI2368">
        <v>0</v>
      </c>
      <c r="CJ2368">
        <v>0</v>
      </c>
      <c r="CK2368" t="s">
        <v>164</v>
      </c>
      <c r="CL2368">
        <v>72897000</v>
      </c>
      <c r="CM2368">
        <v>55416000</v>
      </c>
      <c r="CN2368">
        <v>0</v>
      </c>
      <c r="CO2368">
        <v>0</v>
      </c>
      <c r="CP2368">
        <v>44988000</v>
      </c>
      <c r="CQ2368">
        <v>0</v>
      </c>
      <c r="CR2368">
        <v>34112000</v>
      </c>
      <c r="CS2368">
        <v>79414000</v>
      </c>
      <c r="CT2368">
        <v>56192000</v>
      </c>
      <c r="CU2368">
        <v>37436000</v>
      </c>
      <c r="CV2368">
        <v>32128000</v>
      </c>
      <c r="CW2368">
        <v>62742000</v>
      </c>
      <c r="CX2368">
        <v>72897000</v>
      </c>
      <c r="CY2368">
        <v>0</v>
      </c>
      <c r="CZ2368">
        <v>0</v>
      </c>
      <c r="DA2368">
        <v>55416000</v>
      </c>
      <c r="DB2368">
        <v>0</v>
      </c>
      <c r="DC2368">
        <v>0</v>
      </c>
      <c r="DD2368">
        <v>0</v>
      </c>
      <c r="DE2368">
        <v>0</v>
      </c>
      <c r="DF2368">
        <v>0</v>
      </c>
      <c r="DG2368">
        <v>0</v>
      </c>
      <c r="DH2368">
        <v>0</v>
      </c>
      <c r="DI2368">
        <v>0</v>
      </c>
      <c r="DJ2368">
        <v>44988000</v>
      </c>
      <c r="DK2368">
        <v>0</v>
      </c>
      <c r="DL2368">
        <v>0</v>
      </c>
      <c r="DM2368">
        <v>0</v>
      </c>
      <c r="DN2368">
        <v>0</v>
      </c>
      <c r="DO2368">
        <v>0</v>
      </c>
      <c r="DP2368">
        <v>34112000</v>
      </c>
      <c r="DQ2368">
        <v>0</v>
      </c>
      <c r="DR2368">
        <v>0</v>
      </c>
      <c r="DS2368">
        <v>79414000</v>
      </c>
      <c r="DT2368">
        <v>0</v>
      </c>
      <c r="DU2368">
        <v>0</v>
      </c>
      <c r="DV2368">
        <v>56192000</v>
      </c>
      <c r="DW2368">
        <v>0</v>
      </c>
      <c r="DX2368">
        <v>0</v>
      </c>
      <c r="DY2368">
        <v>37436000</v>
      </c>
      <c r="DZ2368">
        <v>0</v>
      </c>
      <c r="EA2368">
        <v>0</v>
      </c>
      <c r="EB2368">
        <v>32128000</v>
      </c>
      <c r="EC2368">
        <v>0</v>
      </c>
      <c r="ED2368">
        <v>0</v>
      </c>
      <c r="EE2368">
        <v>62742000</v>
      </c>
      <c r="EF2368">
        <v>0</v>
      </c>
      <c r="EG2368">
        <v>0</v>
      </c>
      <c r="EJ2368">
        <v>2362</v>
      </c>
      <c r="EK2368">
        <v>661</v>
      </c>
      <c r="EL2368">
        <v>464</v>
      </c>
      <c r="EM2368">
        <v>464</v>
      </c>
      <c r="EN2368">
        <v>11417</v>
      </c>
      <c r="EO2368">
        <v>13024</v>
      </c>
      <c r="EP2368" t="s">
        <v>15583</v>
      </c>
      <c r="EQ2368" t="s">
        <v>15584</v>
      </c>
      <c r="ER2368">
        <v>138448</v>
      </c>
      <c r="ES2368">
        <v>239212</v>
      </c>
      <c r="ET2368" t="s">
        <v>210</v>
      </c>
      <c r="EU2368">
        <v>111432</v>
      </c>
      <c r="EV2368">
        <v>138448</v>
      </c>
      <c r="EW2368">
        <v>239212</v>
      </c>
      <c r="EX2368" t="s">
        <v>210</v>
      </c>
      <c r="EY2368">
        <v>111432</v>
      </c>
      <c r="EZ2368">
        <v>138448</v>
      </c>
      <c r="FA2368">
        <v>239212</v>
      </c>
      <c r="FB2368" t="s">
        <v>210</v>
      </c>
      <c r="FC2368">
        <v>111432</v>
      </c>
    </row>
    <row r="2369" spans="1:159" x14ac:dyDescent="0.25">
      <c r="A2369" t="s">
        <v>15538</v>
      </c>
      <c r="B2369">
        <v>667</v>
      </c>
      <c r="C2369" t="s">
        <v>15538</v>
      </c>
      <c r="D2369" t="s">
        <v>15538</v>
      </c>
      <c r="E2369" t="s">
        <v>15539</v>
      </c>
      <c r="F2369" t="s">
        <v>15540</v>
      </c>
      <c r="H2369">
        <v>0.49126700000000001</v>
      </c>
      <c r="I2369">
        <v>0</v>
      </c>
      <c r="J2369" s="1">
        <v>5.4088599999999997E-11</v>
      </c>
      <c r="K2369">
        <v>56.625</v>
      </c>
      <c r="L2369">
        <v>49.593000000000004</v>
      </c>
      <c r="M2369">
        <v>56.625</v>
      </c>
      <c r="N2369">
        <v>0.49056</v>
      </c>
      <c r="O2369">
        <v>0</v>
      </c>
      <c r="P2369" s="1">
        <v>2.18955E-10</v>
      </c>
      <c r="Q2369">
        <v>54.140999999999998</v>
      </c>
      <c r="R2369">
        <v>0.48551299999999997</v>
      </c>
      <c r="S2369">
        <v>0</v>
      </c>
      <c r="T2369" s="1">
        <v>6.0857900000000004E-6</v>
      </c>
      <c r="U2369">
        <v>43.31</v>
      </c>
      <c r="V2369">
        <v>0.43526799999999999</v>
      </c>
      <c r="W2369">
        <v>0</v>
      </c>
      <c r="X2369" s="1">
        <v>9.6043099999999995E-7</v>
      </c>
      <c r="Y2369">
        <v>44.811</v>
      </c>
      <c r="Z2369">
        <v>0</v>
      </c>
      <c r="AA2369">
        <v>0</v>
      </c>
      <c r="AC2369" t="s">
        <v>164</v>
      </c>
      <c r="AD2369">
        <v>0.43455199999999999</v>
      </c>
      <c r="AE2369">
        <v>0</v>
      </c>
      <c r="AF2369" s="1">
        <v>2.2551099999999999E-7</v>
      </c>
      <c r="AG2369">
        <v>46.131999999999998</v>
      </c>
      <c r="AL2369">
        <v>0.43826799999999999</v>
      </c>
      <c r="AM2369">
        <v>0</v>
      </c>
      <c r="AN2369" s="1">
        <v>2.3865900000000002E-10</v>
      </c>
      <c r="AO2369">
        <v>53.844000000000001</v>
      </c>
      <c r="BF2369">
        <v>0.49126700000000001</v>
      </c>
      <c r="BG2369">
        <v>0</v>
      </c>
      <c r="BH2369" s="1">
        <v>5.4088599999999997E-11</v>
      </c>
      <c r="BI2369">
        <v>56.625</v>
      </c>
      <c r="BL2369" t="s">
        <v>165</v>
      </c>
      <c r="BM2369" t="s">
        <v>15585</v>
      </c>
      <c r="BN2369" t="s">
        <v>174</v>
      </c>
      <c r="BO2369" t="s">
        <v>175</v>
      </c>
      <c r="BP2369" t="s">
        <v>15586</v>
      </c>
      <c r="BQ2369" t="s">
        <v>15587</v>
      </c>
      <c r="BR2369">
        <v>2</v>
      </c>
      <c r="BS2369">
        <v>3</v>
      </c>
      <c r="BT2369">
        <v>0.82665</v>
      </c>
      <c r="CG2369">
        <v>0</v>
      </c>
      <c r="CH2369">
        <v>0</v>
      </c>
      <c r="CI2369">
        <v>0</v>
      </c>
      <c r="CJ2369">
        <v>0</v>
      </c>
      <c r="CK2369" t="s">
        <v>164</v>
      </c>
      <c r="CL2369">
        <v>0</v>
      </c>
      <c r="CM2369">
        <v>0</v>
      </c>
      <c r="CN2369">
        <v>0</v>
      </c>
      <c r="CO2369">
        <v>0</v>
      </c>
      <c r="CP2369">
        <v>0</v>
      </c>
      <c r="CQ2369">
        <v>0</v>
      </c>
      <c r="CR2369">
        <v>0</v>
      </c>
      <c r="CS2369">
        <v>0</v>
      </c>
      <c r="CT2369">
        <v>0</v>
      </c>
      <c r="CU2369">
        <v>0</v>
      </c>
      <c r="CV2369">
        <v>0</v>
      </c>
      <c r="CW2369">
        <v>0</v>
      </c>
      <c r="CX2369">
        <v>0</v>
      </c>
      <c r="CY2369">
        <v>0</v>
      </c>
      <c r="CZ2369">
        <v>0</v>
      </c>
      <c r="DA2369">
        <v>0</v>
      </c>
      <c r="DB2369">
        <v>0</v>
      </c>
      <c r="DC2369">
        <v>0</v>
      </c>
      <c r="DD2369">
        <v>0</v>
      </c>
      <c r="DE2369">
        <v>0</v>
      </c>
      <c r="DF2369">
        <v>0</v>
      </c>
      <c r="DG2369">
        <v>0</v>
      </c>
      <c r="DH2369">
        <v>0</v>
      </c>
      <c r="DI2369">
        <v>0</v>
      </c>
      <c r="DJ2369">
        <v>0</v>
      </c>
      <c r="DK2369">
        <v>0</v>
      </c>
      <c r="DL2369">
        <v>0</v>
      </c>
      <c r="DM2369">
        <v>0</v>
      </c>
      <c r="DN2369">
        <v>0</v>
      </c>
      <c r="DO2369">
        <v>0</v>
      </c>
      <c r="DP2369">
        <v>0</v>
      </c>
      <c r="DQ2369">
        <v>0</v>
      </c>
      <c r="DR2369">
        <v>0</v>
      </c>
      <c r="DS2369">
        <v>0</v>
      </c>
      <c r="DT2369">
        <v>0</v>
      </c>
      <c r="DU2369">
        <v>0</v>
      </c>
      <c r="DV2369">
        <v>0</v>
      </c>
      <c r="DW2369">
        <v>0</v>
      </c>
      <c r="DX2369">
        <v>0</v>
      </c>
      <c r="DY2369">
        <v>0</v>
      </c>
      <c r="DZ2369">
        <v>0</v>
      </c>
      <c r="EA2369">
        <v>0</v>
      </c>
      <c r="EB2369">
        <v>0</v>
      </c>
      <c r="EC2369">
        <v>0</v>
      </c>
      <c r="ED2369">
        <v>0</v>
      </c>
      <c r="EE2369">
        <v>0</v>
      </c>
      <c r="EF2369">
        <v>0</v>
      </c>
      <c r="EG2369">
        <v>0</v>
      </c>
      <c r="EJ2369">
        <v>2363</v>
      </c>
      <c r="EK2369">
        <v>661</v>
      </c>
      <c r="EL2369">
        <v>667</v>
      </c>
      <c r="EM2369">
        <v>667</v>
      </c>
      <c r="EN2369">
        <v>12313</v>
      </c>
      <c r="EO2369">
        <v>14064</v>
      </c>
      <c r="ER2369">
        <v>150578</v>
      </c>
      <c r="ES2369">
        <v>259543</v>
      </c>
      <c r="ET2369" t="s">
        <v>201</v>
      </c>
      <c r="EU2369">
        <v>112405</v>
      </c>
      <c r="EV2369">
        <v>150578</v>
      </c>
      <c r="EW2369">
        <v>259543</v>
      </c>
      <c r="EX2369" t="s">
        <v>201</v>
      </c>
      <c r="EY2369">
        <v>112405</v>
      </c>
      <c r="EZ2369">
        <v>150578</v>
      </c>
      <c r="FA2369">
        <v>259543</v>
      </c>
      <c r="FB2369" t="s">
        <v>201</v>
      </c>
      <c r="FC2369">
        <v>112405</v>
      </c>
    </row>
    <row r="2370" spans="1:159" x14ac:dyDescent="0.25">
      <c r="A2370" t="s">
        <v>15588</v>
      </c>
      <c r="B2370">
        <v>22</v>
      </c>
      <c r="C2370" t="s">
        <v>15588</v>
      </c>
      <c r="D2370" t="s">
        <v>15588</v>
      </c>
      <c r="E2370" t="s">
        <v>15589</v>
      </c>
      <c r="F2370" t="s">
        <v>15590</v>
      </c>
      <c r="H2370">
        <v>0.485398</v>
      </c>
      <c r="I2370">
        <v>0</v>
      </c>
      <c r="J2370" s="1">
        <v>4.4797599999999999E-5</v>
      </c>
      <c r="K2370">
        <v>40.552</v>
      </c>
      <c r="L2370">
        <v>25.782</v>
      </c>
      <c r="M2370">
        <v>40.552</v>
      </c>
      <c r="AD2370">
        <v>0.485398</v>
      </c>
      <c r="AE2370">
        <v>0</v>
      </c>
      <c r="AF2370" s="1">
        <v>4.4797599999999999E-5</v>
      </c>
      <c r="AG2370">
        <v>40.552</v>
      </c>
      <c r="AH2370">
        <v>0</v>
      </c>
      <c r="AI2370">
        <v>0</v>
      </c>
      <c r="AK2370" t="s">
        <v>164</v>
      </c>
      <c r="AT2370">
        <v>0</v>
      </c>
      <c r="AU2370">
        <v>0</v>
      </c>
      <c r="AW2370" t="s">
        <v>164</v>
      </c>
      <c r="BB2370">
        <v>0</v>
      </c>
      <c r="BC2370">
        <v>0</v>
      </c>
      <c r="BE2370" t="s">
        <v>164</v>
      </c>
      <c r="BL2370" t="s">
        <v>165</v>
      </c>
      <c r="BM2370" t="s">
        <v>15591</v>
      </c>
      <c r="BN2370" t="s">
        <v>167</v>
      </c>
      <c r="BO2370" t="s">
        <v>433</v>
      </c>
      <c r="BP2370" t="s">
        <v>15592</v>
      </c>
      <c r="BQ2370" t="s">
        <v>15593</v>
      </c>
      <c r="BR2370">
        <v>1</v>
      </c>
      <c r="BS2370">
        <v>2</v>
      </c>
      <c r="BT2370">
        <v>0.93833</v>
      </c>
      <c r="CG2370">
        <v>0</v>
      </c>
      <c r="CH2370">
        <v>0</v>
      </c>
      <c r="CI2370">
        <v>0</v>
      </c>
      <c r="CJ2370">
        <v>0</v>
      </c>
      <c r="CK2370" t="s">
        <v>164</v>
      </c>
      <c r="CL2370">
        <v>0</v>
      </c>
      <c r="CM2370">
        <v>0</v>
      </c>
      <c r="CN2370">
        <v>0</v>
      </c>
      <c r="CO2370">
        <v>0</v>
      </c>
      <c r="CP2370">
        <v>0</v>
      </c>
      <c r="CQ2370">
        <v>0</v>
      </c>
      <c r="CR2370">
        <v>0</v>
      </c>
      <c r="CS2370">
        <v>0</v>
      </c>
      <c r="CT2370">
        <v>0</v>
      </c>
      <c r="CU2370">
        <v>0</v>
      </c>
      <c r="CV2370">
        <v>0</v>
      </c>
      <c r="CW2370">
        <v>0</v>
      </c>
      <c r="CX2370">
        <v>0</v>
      </c>
      <c r="CY2370">
        <v>0</v>
      </c>
      <c r="CZ2370">
        <v>0</v>
      </c>
      <c r="DA2370">
        <v>0</v>
      </c>
      <c r="DB2370">
        <v>0</v>
      </c>
      <c r="DC2370">
        <v>0</v>
      </c>
      <c r="DD2370">
        <v>0</v>
      </c>
      <c r="DE2370">
        <v>0</v>
      </c>
      <c r="DF2370">
        <v>0</v>
      </c>
      <c r="DG2370">
        <v>0</v>
      </c>
      <c r="DH2370">
        <v>0</v>
      </c>
      <c r="DI2370">
        <v>0</v>
      </c>
      <c r="DJ2370">
        <v>0</v>
      </c>
      <c r="DK2370">
        <v>0</v>
      </c>
      <c r="DL2370">
        <v>0</v>
      </c>
      <c r="DM2370">
        <v>0</v>
      </c>
      <c r="DN2370">
        <v>0</v>
      </c>
      <c r="DO2370">
        <v>0</v>
      </c>
      <c r="DP2370">
        <v>0</v>
      </c>
      <c r="DQ2370">
        <v>0</v>
      </c>
      <c r="DR2370">
        <v>0</v>
      </c>
      <c r="DS2370">
        <v>0</v>
      </c>
      <c r="DT2370">
        <v>0</v>
      </c>
      <c r="DU2370">
        <v>0</v>
      </c>
      <c r="DV2370">
        <v>0</v>
      </c>
      <c r="DW2370">
        <v>0</v>
      </c>
      <c r="DX2370">
        <v>0</v>
      </c>
      <c r="DY2370">
        <v>0</v>
      </c>
      <c r="DZ2370">
        <v>0</v>
      </c>
      <c r="EA2370">
        <v>0</v>
      </c>
      <c r="EB2370">
        <v>0</v>
      </c>
      <c r="EC2370">
        <v>0</v>
      </c>
      <c r="ED2370">
        <v>0</v>
      </c>
      <c r="EE2370">
        <v>0</v>
      </c>
      <c r="EF2370">
        <v>0</v>
      </c>
      <c r="EG2370">
        <v>0</v>
      </c>
      <c r="EJ2370">
        <v>2364</v>
      </c>
      <c r="EK2370">
        <v>662</v>
      </c>
      <c r="EL2370">
        <v>22</v>
      </c>
      <c r="EM2370">
        <v>22</v>
      </c>
      <c r="EN2370">
        <v>11159</v>
      </c>
      <c r="EO2370">
        <v>12727</v>
      </c>
      <c r="ER2370">
        <v>135167</v>
      </c>
      <c r="ES2370">
        <v>234584</v>
      </c>
      <c r="ET2370" t="s">
        <v>299</v>
      </c>
      <c r="EU2370">
        <v>72536</v>
      </c>
      <c r="EV2370">
        <v>135167</v>
      </c>
      <c r="EW2370">
        <v>234584</v>
      </c>
      <c r="EX2370" t="s">
        <v>299</v>
      </c>
      <c r="EY2370">
        <v>72536</v>
      </c>
      <c r="EZ2370">
        <v>135167</v>
      </c>
      <c r="FA2370">
        <v>234584</v>
      </c>
      <c r="FB2370" t="s">
        <v>299</v>
      </c>
      <c r="FC2370">
        <v>72536</v>
      </c>
    </row>
    <row r="2371" spans="1:159" x14ac:dyDescent="0.25">
      <c r="A2371" t="s">
        <v>15588</v>
      </c>
      <c r="B2371">
        <v>23</v>
      </c>
      <c r="C2371" t="s">
        <v>15588</v>
      </c>
      <c r="D2371" t="s">
        <v>15588</v>
      </c>
      <c r="E2371" t="s">
        <v>15589</v>
      </c>
      <c r="F2371" t="s">
        <v>15590</v>
      </c>
      <c r="H2371">
        <v>0.485398</v>
      </c>
      <c r="I2371">
        <v>0</v>
      </c>
      <c r="J2371" s="1">
        <v>4.4797599999999999E-5</v>
      </c>
      <c r="K2371">
        <v>40.552</v>
      </c>
      <c r="L2371">
        <v>25.782</v>
      </c>
      <c r="M2371">
        <v>40.552</v>
      </c>
      <c r="AD2371">
        <v>0.485398</v>
      </c>
      <c r="AE2371">
        <v>0</v>
      </c>
      <c r="AF2371" s="1">
        <v>4.4797599999999999E-5</v>
      </c>
      <c r="AG2371">
        <v>40.552</v>
      </c>
      <c r="AH2371">
        <v>0</v>
      </c>
      <c r="AI2371">
        <v>0</v>
      </c>
      <c r="AK2371" t="s">
        <v>164</v>
      </c>
      <c r="AT2371">
        <v>0</v>
      </c>
      <c r="AU2371">
        <v>0</v>
      </c>
      <c r="AW2371" t="s">
        <v>164</v>
      </c>
      <c r="BB2371">
        <v>0</v>
      </c>
      <c r="BC2371">
        <v>0</v>
      </c>
      <c r="BE2371" t="s">
        <v>164</v>
      </c>
      <c r="BL2371" t="s">
        <v>165</v>
      </c>
      <c r="BM2371" t="s">
        <v>15594</v>
      </c>
      <c r="BN2371" t="s">
        <v>174</v>
      </c>
      <c r="BO2371" t="s">
        <v>175</v>
      </c>
      <c r="BP2371" t="s">
        <v>15592</v>
      </c>
      <c r="BQ2371" t="s">
        <v>15593</v>
      </c>
      <c r="BR2371">
        <v>2</v>
      </c>
      <c r="BS2371">
        <v>2</v>
      </c>
      <c r="BT2371">
        <v>0.93833</v>
      </c>
      <c r="CG2371">
        <v>0</v>
      </c>
      <c r="CH2371">
        <v>0</v>
      </c>
      <c r="CI2371">
        <v>0</v>
      </c>
      <c r="CJ2371">
        <v>0</v>
      </c>
      <c r="CK2371" t="s">
        <v>164</v>
      </c>
      <c r="CL2371">
        <v>0</v>
      </c>
      <c r="CM2371">
        <v>0</v>
      </c>
      <c r="CN2371">
        <v>0</v>
      </c>
      <c r="CO2371">
        <v>0</v>
      </c>
      <c r="CP2371">
        <v>0</v>
      </c>
      <c r="CQ2371">
        <v>0</v>
      </c>
      <c r="CR2371">
        <v>0</v>
      </c>
      <c r="CS2371">
        <v>0</v>
      </c>
      <c r="CT2371">
        <v>0</v>
      </c>
      <c r="CU2371">
        <v>0</v>
      </c>
      <c r="CV2371">
        <v>0</v>
      </c>
      <c r="CW2371">
        <v>0</v>
      </c>
      <c r="CX2371">
        <v>0</v>
      </c>
      <c r="CY2371">
        <v>0</v>
      </c>
      <c r="CZ2371">
        <v>0</v>
      </c>
      <c r="DA2371">
        <v>0</v>
      </c>
      <c r="DB2371">
        <v>0</v>
      </c>
      <c r="DC2371">
        <v>0</v>
      </c>
      <c r="DD2371">
        <v>0</v>
      </c>
      <c r="DE2371">
        <v>0</v>
      </c>
      <c r="DF2371">
        <v>0</v>
      </c>
      <c r="DG2371">
        <v>0</v>
      </c>
      <c r="DH2371">
        <v>0</v>
      </c>
      <c r="DI2371">
        <v>0</v>
      </c>
      <c r="DJ2371">
        <v>0</v>
      </c>
      <c r="DK2371">
        <v>0</v>
      </c>
      <c r="DL2371">
        <v>0</v>
      </c>
      <c r="DM2371">
        <v>0</v>
      </c>
      <c r="DN2371">
        <v>0</v>
      </c>
      <c r="DO2371">
        <v>0</v>
      </c>
      <c r="DP2371">
        <v>0</v>
      </c>
      <c r="DQ2371">
        <v>0</v>
      </c>
      <c r="DR2371">
        <v>0</v>
      </c>
      <c r="DS2371">
        <v>0</v>
      </c>
      <c r="DT2371">
        <v>0</v>
      </c>
      <c r="DU2371">
        <v>0</v>
      </c>
      <c r="DV2371">
        <v>0</v>
      </c>
      <c r="DW2371">
        <v>0</v>
      </c>
      <c r="DX2371">
        <v>0</v>
      </c>
      <c r="DY2371">
        <v>0</v>
      </c>
      <c r="DZ2371">
        <v>0</v>
      </c>
      <c r="EA2371">
        <v>0</v>
      </c>
      <c r="EB2371">
        <v>0</v>
      </c>
      <c r="EC2371">
        <v>0</v>
      </c>
      <c r="ED2371">
        <v>0</v>
      </c>
      <c r="EE2371">
        <v>0</v>
      </c>
      <c r="EF2371">
        <v>0</v>
      </c>
      <c r="EG2371">
        <v>0</v>
      </c>
      <c r="EJ2371">
        <v>2365</v>
      </c>
      <c r="EK2371">
        <v>662</v>
      </c>
      <c r="EL2371">
        <v>23</v>
      </c>
      <c r="EM2371">
        <v>23</v>
      </c>
      <c r="EN2371">
        <v>11159</v>
      </c>
      <c r="EO2371">
        <v>12727</v>
      </c>
      <c r="ER2371">
        <v>135167</v>
      </c>
      <c r="ES2371">
        <v>234584</v>
      </c>
      <c r="ET2371" t="s">
        <v>299</v>
      </c>
      <c r="EU2371">
        <v>72536</v>
      </c>
      <c r="EV2371">
        <v>135167</v>
      </c>
      <c r="EW2371">
        <v>234584</v>
      </c>
      <c r="EX2371" t="s">
        <v>299</v>
      </c>
      <c r="EY2371">
        <v>72536</v>
      </c>
      <c r="EZ2371">
        <v>135167</v>
      </c>
      <c r="FA2371">
        <v>234584</v>
      </c>
      <c r="FB2371" t="s">
        <v>299</v>
      </c>
      <c r="FC2371">
        <v>72536</v>
      </c>
    </row>
    <row r="2372" spans="1:159" x14ac:dyDescent="0.25">
      <c r="A2372" t="s">
        <v>15595</v>
      </c>
      <c r="B2372">
        <v>188</v>
      </c>
      <c r="C2372" t="s">
        <v>15595</v>
      </c>
      <c r="D2372" t="s">
        <v>15595</v>
      </c>
      <c r="F2372" t="s">
        <v>15596</v>
      </c>
      <c r="H2372">
        <v>0.99879099999999998</v>
      </c>
      <c r="I2372">
        <v>30.700199999999999</v>
      </c>
      <c r="J2372" s="1">
        <v>6.1174999999999996E-5</v>
      </c>
      <c r="K2372">
        <v>71.176000000000002</v>
      </c>
      <c r="L2372">
        <v>56.3</v>
      </c>
      <c r="M2372">
        <v>71.176000000000002</v>
      </c>
      <c r="N2372">
        <v>0.98350099999999996</v>
      </c>
      <c r="O2372">
        <v>18.646000000000001</v>
      </c>
      <c r="P2372">
        <v>1.3630599999999999E-3</v>
      </c>
      <c r="Q2372">
        <v>51.875</v>
      </c>
      <c r="R2372">
        <v>0.99406499999999998</v>
      </c>
      <c r="S2372">
        <v>23.805700000000002</v>
      </c>
      <c r="T2372">
        <v>2.20733E-3</v>
      </c>
      <c r="U2372">
        <v>48.658999999999999</v>
      </c>
      <c r="V2372">
        <v>0.99392800000000003</v>
      </c>
      <c r="W2372">
        <v>23.805700000000002</v>
      </c>
      <c r="X2372">
        <v>2.20733E-3</v>
      </c>
      <c r="Y2372">
        <v>48.658999999999999</v>
      </c>
      <c r="Z2372">
        <v>0.99782300000000002</v>
      </c>
      <c r="AA2372">
        <v>28.724699999999999</v>
      </c>
      <c r="AB2372">
        <v>3.4983399999999998E-4</v>
      </c>
      <c r="AC2372">
        <v>62.042000000000002</v>
      </c>
      <c r="AD2372">
        <v>0.961785</v>
      </c>
      <c r="AE2372">
        <v>15.2126</v>
      </c>
      <c r="AF2372">
        <v>6.7369800000000001E-3</v>
      </c>
      <c r="AG2372">
        <v>40.066000000000003</v>
      </c>
      <c r="AH2372">
        <v>0.99423700000000004</v>
      </c>
      <c r="AI2372">
        <v>23.805700000000002</v>
      </c>
      <c r="AJ2372">
        <v>2.20733E-3</v>
      </c>
      <c r="AK2372">
        <v>48.658999999999999</v>
      </c>
      <c r="AP2372">
        <v>0.96618000000000004</v>
      </c>
      <c r="AQ2372">
        <v>15.774699999999999</v>
      </c>
      <c r="AR2372">
        <v>6.7369800000000001E-3</v>
      </c>
      <c r="AS2372">
        <v>40.066000000000003</v>
      </c>
      <c r="AT2372">
        <v>0.99550899999999998</v>
      </c>
      <c r="AU2372">
        <v>25.3338</v>
      </c>
      <c r="AV2372">
        <v>1.3630599999999999E-3</v>
      </c>
      <c r="AW2372">
        <v>51.875</v>
      </c>
      <c r="AX2372">
        <v>0.99879099999999998</v>
      </c>
      <c r="AY2372">
        <v>30.700199999999999</v>
      </c>
      <c r="AZ2372" s="1">
        <v>6.1174999999999996E-5</v>
      </c>
      <c r="BA2372">
        <v>71.176000000000002</v>
      </c>
      <c r="BK2372">
        <v>1</v>
      </c>
      <c r="BL2372" t="s">
        <v>165</v>
      </c>
      <c r="BM2372" t="s">
        <v>15597</v>
      </c>
      <c r="BN2372" t="s">
        <v>167</v>
      </c>
      <c r="BO2372" t="s">
        <v>2694</v>
      </c>
      <c r="BP2372" t="s">
        <v>15598</v>
      </c>
      <c r="BQ2372" t="s">
        <v>15599</v>
      </c>
      <c r="BR2372">
        <v>2</v>
      </c>
      <c r="BS2372">
        <v>2</v>
      </c>
      <c r="BT2372">
        <v>-0.71874000000000005</v>
      </c>
      <c r="BU2372" t="s">
        <v>199</v>
      </c>
      <c r="BV2372" t="s">
        <v>199</v>
      </c>
      <c r="BW2372" t="s">
        <v>199</v>
      </c>
      <c r="BX2372" t="s">
        <v>199</v>
      </c>
      <c r="BY2372" t="s">
        <v>199</v>
      </c>
      <c r="BZ2372" t="s">
        <v>199</v>
      </c>
      <c r="CB2372" t="s">
        <v>199</v>
      </c>
      <c r="CC2372" t="s">
        <v>199</v>
      </c>
      <c r="CD2372" t="s">
        <v>199</v>
      </c>
      <c r="CG2372">
        <v>380090000</v>
      </c>
      <c r="CH2372">
        <v>380090000</v>
      </c>
      <c r="CI2372">
        <v>0</v>
      </c>
      <c r="CJ2372">
        <v>0</v>
      </c>
      <c r="CK2372" t="s">
        <v>164</v>
      </c>
      <c r="CL2372">
        <v>28564000</v>
      </c>
      <c r="CM2372">
        <v>24596000</v>
      </c>
      <c r="CN2372">
        <v>49822000</v>
      </c>
      <c r="CO2372">
        <v>57406000</v>
      </c>
      <c r="CP2372">
        <v>38106000</v>
      </c>
      <c r="CQ2372">
        <v>33934000</v>
      </c>
      <c r="CR2372">
        <v>0</v>
      </c>
      <c r="CS2372">
        <v>44016000</v>
      </c>
      <c r="CT2372">
        <v>49564000</v>
      </c>
      <c r="CU2372">
        <v>54081000</v>
      </c>
      <c r="CV2372">
        <v>0</v>
      </c>
      <c r="CW2372">
        <v>0</v>
      </c>
      <c r="CX2372">
        <v>28564000</v>
      </c>
      <c r="CY2372">
        <v>0</v>
      </c>
      <c r="CZ2372">
        <v>0</v>
      </c>
      <c r="DA2372">
        <v>24596000</v>
      </c>
      <c r="DB2372">
        <v>0</v>
      </c>
      <c r="DC2372">
        <v>0</v>
      </c>
      <c r="DD2372">
        <v>49822000</v>
      </c>
      <c r="DE2372">
        <v>0</v>
      </c>
      <c r="DF2372">
        <v>0</v>
      </c>
      <c r="DG2372">
        <v>57406000</v>
      </c>
      <c r="DH2372">
        <v>0</v>
      </c>
      <c r="DI2372">
        <v>0</v>
      </c>
      <c r="DJ2372">
        <v>38106000</v>
      </c>
      <c r="DK2372">
        <v>0</v>
      </c>
      <c r="DL2372">
        <v>0</v>
      </c>
      <c r="DM2372">
        <v>33934000</v>
      </c>
      <c r="DN2372">
        <v>0</v>
      </c>
      <c r="DO2372">
        <v>0</v>
      </c>
      <c r="DP2372">
        <v>0</v>
      </c>
      <c r="DQ2372">
        <v>0</v>
      </c>
      <c r="DR2372">
        <v>0</v>
      </c>
      <c r="DS2372">
        <v>44016000</v>
      </c>
      <c r="DT2372">
        <v>0</v>
      </c>
      <c r="DU2372">
        <v>0</v>
      </c>
      <c r="DV2372">
        <v>49564000</v>
      </c>
      <c r="DW2372">
        <v>0</v>
      </c>
      <c r="DX2372">
        <v>0</v>
      </c>
      <c r="DY2372">
        <v>54081000</v>
      </c>
      <c r="DZ2372">
        <v>0</v>
      </c>
      <c r="EA2372">
        <v>0</v>
      </c>
      <c r="EB2372">
        <v>0</v>
      </c>
      <c r="EC2372">
        <v>0</v>
      </c>
      <c r="ED2372">
        <v>0</v>
      </c>
      <c r="EE2372">
        <v>0</v>
      </c>
      <c r="EF2372">
        <v>0</v>
      </c>
      <c r="EG2372">
        <v>0</v>
      </c>
      <c r="EJ2372">
        <v>2366</v>
      </c>
      <c r="EK2372">
        <v>664</v>
      </c>
      <c r="EL2372">
        <v>188</v>
      </c>
      <c r="EM2372">
        <v>188</v>
      </c>
      <c r="EN2372">
        <v>4179</v>
      </c>
      <c r="EO2372">
        <v>4730</v>
      </c>
      <c r="EP2372" t="s">
        <v>15600</v>
      </c>
      <c r="EQ2372" t="s">
        <v>15601</v>
      </c>
      <c r="ER2372">
        <v>48383</v>
      </c>
      <c r="ES2372">
        <v>84821</v>
      </c>
      <c r="ET2372" t="s">
        <v>217</v>
      </c>
      <c r="EU2372">
        <v>55961</v>
      </c>
      <c r="EV2372">
        <v>48383</v>
      </c>
      <c r="EW2372">
        <v>84821</v>
      </c>
      <c r="EX2372" t="s">
        <v>217</v>
      </c>
      <c r="EY2372">
        <v>55961</v>
      </c>
      <c r="EZ2372">
        <v>48383</v>
      </c>
      <c r="FA2372">
        <v>84821</v>
      </c>
      <c r="FB2372" t="s">
        <v>217</v>
      </c>
      <c r="FC2372">
        <v>55961</v>
      </c>
    </row>
    <row r="2373" spans="1:159" x14ac:dyDescent="0.25">
      <c r="A2373" t="s">
        <v>15595</v>
      </c>
      <c r="B2373">
        <v>159</v>
      </c>
      <c r="C2373" t="s">
        <v>15595</v>
      </c>
      <c r="D2373" t="s">
        <v>15595</v>
      </c>
      <c r="F2373" t="s">
        <v>15596</v>
      </c>
      <c r="H2373">
        <v>0.99992700000000001</v>
      </c>
      <c r="I2373">
        <v>46.089599999999997</v>
      </c>
      <c r="J2373" s="1">
        <v>3.90698E-12</v>
      </c>
      <c r="K2373">
        <v>50.756999999999998</v>
      </c>
      <c r="L2373">
        <v>48.94</v>
      </c>
      <c r="M2373">
        <v>50.756999999999998</v>
      </c>
      <c r="AD2373">
        <v>0.99992700000000001</v>
      </c>
      <c r="AE2373">
        <v>46.089599999999997</v>
      </c>
      <c r="AF2373" s="1">
        <v>3.90698E-12</v>
      </c>
      <c r="AG2373">
        <v>50.756999999999998</v>
      </c>
      <c r="AP2373">
        <v>0.99887800000000004</v>
      </c>
      <c r="AQ2373">
        <v>32.6218</v>
      </c>
      <c r="AR2373" s="1">
        <v>3.4372800000000001E-11</v>
      </c>
      <c r="AS2373">
        <v>47.103999999999999</v>
      </c>
      <c r="AX2373">
        <v>0.99895500000000004</v>
      </c>
      <c r="AY2373">
        <v>33.547800000000002</v>
      </c>
      <c r="AZ2373" s="1">
        <v>6.1328599999999998E-8</v>
      </c>
      <c r="BA2373">
        <v>42.460999999999999</v>
      </c>
      <c r="BK2373">
        <v>1</v>
      </c>
      <c r="BL2373" t="s">
        <v>165</v>
      </c>
      <c r="BM2373" t="s">
        <v>15602</v>
      </c>
      <c r="BN2373" t="s">
        <v>167</v>
      </c>
      <c r="BO2373" t="s">
        <v>1113</v>
      </c>
      <c r="BP2373" t="s">
        <v>15603</v>
      </c>
      <c r="BQ2373" t="s">
        <v>15604</v>
      </c>
      <c r="BR2373">
        <v>6</v>
      </c>
      <c r="BS2373">
        <v>3</v>
      </c>
      <c r="BT2373">
        <v>0.75600000000000001</v>
      </c>
      <c r="BY2373" t="s">
        <v>199</v>
      </c>
      <c r="CB2373" t="s">
        <v>199</v>
      </c>
      <c r="CD2373" t="s">
        <v>199</v>
      </c>
      <c r="CG2373">
        <v>332880000</v>
      </c>
      <c r="CH2373">
        <v>332880000</v>
      </c>
      <c r="CI2373">
        <v>0</v>
      </c>
      <c r="CJ2373">
        <v>0</v>
      </c>
      <c r="CK2373" t="s">
        <v>164</v>
      </c>
      <c r="CL2373">
        <v>0</v>
      </c>
      <c r="CM2373">
        <v>0</v>
      </c>
      <c r="CN2373">
        <v>0</v>
      </c>
      <c r="CO2373">
        <v>0</v>
      </c>
      <c r="CP2373">
        <v>97513000</v>
      </c>
      <c r="CQ2373">
        <v>0</v>
      </c>
      <c r="CR2373">
        <v>0</v>
      </c>
      <c r="CS2373">
        <v>100810000</v>
      </c>
      <c r="CT2373">
        <v>0</v>
      </c>
      <c r="CU2373">
        <v>134550000</v>
      </c>
      <c r="CV2373">
        <v>0</v>
      </c>
      <c r="CW2373">
        <v>0</v>
      </c>
      <c r="CX2373">
        <v>0</v>
      </c>
      <c r="CY2373">
        <v>0</v>
      </c>
      <c r="CZ2373">
        <v>0</v>
      </c>
      <c r="DA2373">
        <v>0</v>
      </c>
      <c r="DB2373">
        <v>0</v>
      </c>
      <c r="DC2373">
        <v>0</v>
      </c>
      <c r="DD2373">
        <v>0</v>
      </c>
      <c r="DE2373">
        <v>0</v>
      </c>
      <c r="DF2373">
        <v>0</v>
      </c>
      <c r="DG2373">
        <v>0</v>
      </c>
      <c r="DH2373">
        <v>0</v>
      </c>
      <c r="DI2373">
        <v>0</v>
      </c>
      <c r="DJ2373">
        <v>97513000</v>
      </c>
      <c r="DK2373">
        <v>0</v>
      </c>
      <c r="DL2373">
        <v>0</v>
      </c>
      <c r="DM2373">
        <v>0</v>
      </c>
      <c r="DN2373">
        <v>0</v>
      </c>
      <c r="DO2373">
        <v>0</v>
      </c>
      <c r="DP2373">
        <v>0</v>
      </c>
      <c r="DQ2373">
        <v>0</v>
      </c>
      <c r="DR2373">
        <v>0</v>
      </c>
      <c r="DS2373">
        <v>100810000</v>
      </c>
      <c r="DT2373">
        <v>0</v>
      </c>
      <c r="DU2373">
        <v>0</v>
      </c>
      <c r="DV2373">
        <v>0</v>
      </c>
      <c r="DW2373">
        <v>0</v>
      </c>
      <c r="DX2373">
        <v>0</v>
      </c>
      <c r="DY2373">
        <v>134550000</v>
      </c>
      <c r="DZ2373">
        <v>0</v>
      </c>
      <c r="EA2373">
        <v>0</v>
      </c>
      <c r="EB2373">
        <v>0</v>
      </c>
      <c r="EC2373">
        <v>0</v>
      </c>
      <c r="ED2373">
        <v>0</v>
      </c>
      <c r="EE2373">
        <v>0</v>
      </c>
      <c r="EF2373">
        <v>0</v>
      </c>
      <c r="EG2373">
        <v>0</v>
      </c>
      <c r="EJ2373">
        <v>2367</v>
      </c>
      <c r="EK2373">
        <v>664</v>
      </c>
      <c r="EL2373">
        <v>159</v>
      </c>
      <c r="EM2373">
        <v>159</v>
      </c>
      <c r="EN2373">
        <v>5617</v>
      </c>
      <c r="EO2373">
        <v>6372</v>
      </c>
      <c r="EP2373" t="s">
        <v>15605</v>
      </c>
      <c r="EQ2373" t="s">
        <v>15606</v>
      </c>
      <c r="ER2373">
        <v>66174</v>
      </c>
      <c r="ES2373">
        <v>115850</v>
      </c>
      <c r="ET2373" t="s">
        <v>299</v>
      </c>
      <c r="EU2373">
        <v>135537</v>
      </c>
      <c r="EV2373">
        <v>66174</v>
      </c>
      <c r="EW2373">
        <v>115850</v>
      </c>
      <c r="EX2373" t="s">
        <v>299</v>
      </c>
      <c r="EY2373">
        <v>135537</v>
      </c>
      <c r="EZ2373">
        <v>66174</v>
      </c>
      <c r="FA2373">
        <v>115850</v>
      </c>
      <c r="FB2373" t="s">
        <v>299</v>
      </c>
      <c r="FC2373">
        <v>135537</v>
      </c>
    </row>
    <row r="2374" spans="1:159" x14ac:dyDescent="0.25">
      <c r="A2374" t="s">
        <v>15607</v>
      </c>
      <c r="B2374" t="s">
        <v>8617</v>
      </c>
      <c r="C2374" t="s">
        <v>15608</v>
      </c>
      <c r="D2374" t="s">
        <v>15608</v>
      </c>
      <c r="F2374" t="s">
        <v>15609</v>
      </c>
      <c r="H2374">
        <v>1</v>
      </c>
      <c r="I2374">
        <v>66.595500000000001</v>
      </c>
      <c r="J2374">
        <v>8.3868799999999998E-4</v>
      </c>
      <c r="K2374">
        <v>77.379000000000005</v>
      </c>
      <c r="L2374">
        <v>54.856000000000002</v>
      </c>
      <c r="M2374">
        <v>66.594999999999999</v>
      </c>
      <c r="N2374">
        <v>1</v>
      </c>
      <c r="O2374">
        <v>68.893100000000004</v>
      </c>
      <c r="P2374">
        <v>1.2649899999999999E-3</v>
      </c>
      <c r="Q2374">
        <v>68.893000000000001</v>
      </c>
      <c r="R2374">
        <v>1</v>
      </c>
      <c r="S2374">
        <v>66.595500000000001</v>
      </c>
      <c r="T2374">
        <v>1.6457500000000001E-3</v>
      </c>
      <c r="U2374">
        <v>66.594999999999999</v>
      </c>
      <c r="V2374">
        <v>1</v>
      </c>
      <c r="W2374">
        <v>51.445300000000003</v>
      </c>
      <c r="X2374">
        <v>3.7145899999999998E-3</v>
      </c>
      <c r="Y2374">
        <v>51.445</v>
      </c>
      <c r="Z2374">
        <v>1</v>
      </c>
      <c r="AA2374">
        <v>76.227800000000002</v>
      </c>
      <c r="AB2374">
        <v>9.3780999999999997E-4</v>
      </c>
      <c r="AC2374">
        <v>76.227999999999994</v>
      </c>
      <c r="AD2374">
        <v>1</v>
      </c>
      <c r="AE2374">
        <v>66.595500000000001</v>
      </c>
      <c r="AF2374">
        <v>1.6457500000000001E-3</v>
      </c>
      <c r="AG2374">
        <v>66.594999999999999</v>
      </c>
      <c r="AH2374">
        <v>1</v>
      </c>
      <c r="AI2374">
        <v>77.379000000000005</v>
      </c>
      <c r="AJ2374">
        <v>8.3868799999999998E-4</v>
      </c>
      <c r="AK2374">
        <v>77.379000000000005</v>
      </c>
      <c r="AL2374">
        <v>1</v>
      </c>
      <c r="AM2374">
        <v>71.349100000000007</v>
      </c>
      <c r="AN2374">
        <v>1.0671400000000001E-3</v>
      </c>
      <c r="AO2374">
        <v>71.349000000000004</v>
      </c>
      <c r="AP2374">
        <v>1</v>
      </c>
      <c r="AQ2374">
        <v>59.425899999999999</v>
      </c>
      <c r="AR2374">
        <v>2.06565E-3</v>
      </c>
      <c r="AS2374">
        <v>59.426000000000002</v>
      </c>
      <c r="AT2374">
        <v>1</v>
      </c>
      <c r="AU2374">
        <v>67.725700000000003</v>
      </c>
      <c r="AV2374">
        <v>1.45846E-3</v>
      </c>
      <c r="AW2374">
        <v>67.725999999999999</v>
      </c>
      <c r="AX2374">
        <v>1</v>
      </c>
      <c r="AY2374">
        <v>50.107599999999998</v>
      </c>
      <c r="AZ2374">
        <v>4.6456099999999997E-3</v>
      </c>
      <c r="BA2374">
        <v>50.107999999999997</v>
      </c>
      <c r="BB2374">
        <v>1</v>
      </c>
      <c r="BC2374">
        <v>68.893100000000004</v>
      </c>
      <c r="BD2374">
        <v>1.2649899999999999E-3</v>
      </c>
      <c r="BE2374">
        <v>68.893000000000001</v>
      </c>
      <c r="BF2374">
        <v>1</v>
      </c>
      <c r="BG2374">
        <v>70.100099999999998</v>
      </c>
      <c r="BH2374">
        <v>1.09793E-3</v>
      </c>
      <c r="BI2374">
        <v>70.099999999999994</v>
      </c>
      <c r="BK2374">
        <v>1</v>
      </c>
      <c r="BL2374" t="s">
        <v>165</v>
      </c>
      <c r="BM2374" t="s">
        <v>15610</v>
      </c>
      <c r="BN2374" t="s">
        <v>167</v>
      </c>
      <c r="BO2374" t="s">
        <v>4816</v>
      </c>
      <c r="BP2374" t="s">
        <v>15611</v>
      </c>
      <c r="BQ2374" t="s">
        <v>15612</v>
      </c>
      <c r="BR2374">
        <v>4</v>
      </c>
      <c r="BS2374">
        <v>2</v>
      </c>
      <c r="BT2374">
        <v>0.20236999999999999</v>
      </c>
      <c r="BU2374" t="s">
        <v>199</v>
      </c>
      <c r="BV2374" t="s">
        <v>199</v>
      </c>
      <c r="BW2374" t="s">
        <v>199</v>
      </c>
      <c r="BX2374" t="s">
        <v>199</v>
      </c>
      <c r="BY2374" t="s">
        <v>199</v>
      </c>
      <c r="BZ2374" t="s">
        <v>199</v>
      </c>
      <c r="CA2374" t="s">
        <v>199</v>
      </c>
      <c r="CB2374" t="s">
        <v>199</v>
      </c>
      <c r="CC2374" t="s">
        <v>199</v>
      </c>
      <c r="CD2374" t="s">
        <v>199</v>
      </c>
      <c r="CE2374" t="s">
        <v>199</v>
      </c>
      <c r="CF2374" t="s">
        <v>199</v>
      </c>
      <c r="CG2374">
        <v>2886200000</v>
      </c>
      <c r="CH2374">
        <v>2886200000</v>
      </c>
      <c r="CI2374">
        <v>0</v>
      </c>
      <c r="CJ2374">
        <v>0</v>
      </c>
      <c r="CK2374">
        <v>6.0782999999999997E-2</v>
      </c>
      <c r="CL2374">
        <v>197820000</v>
      </c>
      <c r="CM2374">
        <v>173540000</v>
      </c>
      <c r="CN2374">
        <v>288350000</v>
      </c>
      <c r="CO2374">
        <v>295170000</v>
      </c>
      <c r="CP2374">
        <v>352340000</v>
      </c>
      <c r="CQ2374">
        <v>247250000</v>
      </c>
      <c r="CR2374">
        <v>148830000</v>
      </c>
      <c r="CS2374">
        <v>202170000</v>
      </c>
      <c r="CT2374">
        <v>315200000</v>
      </c>
      <c r="CU2374">
        <v>253710000</v>
      </c>
      <c r="CV2374">
        <v>245060000</v>
      </c>
      <c r="CW2374">
        <v>166790000</v>
      </c>
      <c r="CX2374">
        <v>197820000</v>
      </c>
      <c r="CY2374">
        <v>0</v>
      </c>
      <c r="CZ2374">
        <v>0</v>
      </c>
      <c r="DA2374">
        <v>173540000</v>
      </c>
      <c r="DB2374">
        <v>0</v>
      </c>
      <c r="DC2374">
        <v>0</v>
      </c>
      <c r="DD2374">
        <v>288350000</v>
      </c>
      <c r="DE2374">
        <v>0</v>
      </c>
      <c r="DF2374">
        <v>0</v>
      </c>
      <c r="DG2374">
        <v>295170000</v>
      </c>
      <c r="DH2374">
        <v>0</v>
      </c>
      <c r="DI2374">
        <v>0</v>
      </c>
      <c r="DJ2374">
        <v>352340000</v>
      </c>
      <c r="DK2374">
        <v>0</v>
      </c>
      <c r="DL2374">
        <v>0</v>
      </c>
      <c r="DM2374">
        <v>247250000</v>
      </c>
      <c r="DN2374">
        <v>0</v>
      </c>
      <c r="DO2374">
        <v>0</v>
      </c>
      <c r="DP2374">
        <v>148830000</v>
      </c>
      <c r="DQ2374">
        <v>0</v>
      </c>
      <c r="DR2374">
        <v>0</v>
      </c>
      <c r="DS2374">
        <v>202170000</v>
      </c>
      <c r="DT2374">
        <v>0</v>
      </c>
      <c r="DU2374">
        <v>0</v>
      </c>
      <c r="DV2374">
        <v>315200000</v>
      </c>
      <c r="DW2374">
        <v>0</v>
      </c>
      <c r="DX2374">
        <v>0</v>
      </c>
      <c r="DY2374">
        <v>253710000</v>
      </c>
      <c r="DZ2374">
        <v>0</v>
      </c>
      <c r="EA2374">
        <v>0</v>
      </c>
      <c r="EB2374">
        <v>245060000</v>
      </c>
      <c r="EC2374">
        <v>0</v>
      </c>
      <c r="ED2374">
        <v>0</v>
      </c>
      <c r="EE2374">
        <v>166790000</v>
      </c>
      <c r="EF2374">
        <v>0</v>
      </c>
      <c r="EG2374">
        <v>0</v>
      </c>
      <c r="EJ2374">
        <v>2368</v>
      </c>
      <c r="EK2374">
        <v>665</v>
      </c>
      <c r="EL2374">
        <v>13</v>
      </c>
      <c r="EM2374">
        <v>13</v>
      </c>
      <c r="EN2374">
        <v>179</v>
      </c>
      <c r="EO2374">
        <v>208</v>
      </c>
      <c r="EP2374" t="s">
        <v>15613</v>
      </c>
      <c r="EQ2374" t="s">
        <v>15614</v>
      </c>
      <c r="ER2374">
        <v>2307</v>
      </c>
      <c r="ES2374">
        <v>4176</v>
      </c>
      <c r="ET2374" t="s">
        <v>369</v>
      </c>
      <c r="EU2374">
        <v>68775</v>
      </c>
      <c r="EV2374">
        <v>2304</v>
      </c>
      <c r="EW2374">
        <v>4164</v>
      </c>
      <c r="EX2374" t="s">
        <v>298</v>
      </c>
      <c r="EY2374">
        <v>69593</v>
      </c>
      <c r="EZ2374">
        <v>2304</v>
      </c>
      <c r="FA2374">
        <v>4164</v>
      </c>
      <c r="FB2374" t="s">
        <v>298</v>
      </c>
      <c r="FC2374">
        <v>69593</v>
      </c>
    </row>
    <row r="2375" spans="1:159" x14ac:dyDescent="0.25">
      <c r="A2375" t="s">
        <v>15615</v>
      </c>
      <c r="B2375" t="s">
        <v>15616</v>
      </c>
      <c r="C2375" t="s">
        <v>15608</v>
      </c>
      <c r="D2375" t="s">
        <v>15608</v>
      </c>
      <c r="E2375" t="s">
        <v>15617</v>
      </c>
      <c r="F2375" t="s">
        <v>15618</v>
      </c>
      <c r="H2375">
        <v>0.99494700000000003</v>
      </c>
      <c r="I2375">
        <v>23.5108</v>
      </c>
      <c r="J2375" s="1">
        <v>2.1824999999999999E-5</v>
      </c>
      <c r="K2375">
        <v>75.483000000000004</v>
      </c>
      <c r="L2375">
        <v>67.248000000000005</v>
      </c>
      <c r="M2375">
        <v>66.965000000000003</v>
      </c>
      <c r="N2375">
        <v>0.99494700000000003</v>
      </c>
      <c r="O2375">
        <v>23.5108</v>
      </c>
      <c r="P2375" s="1">
        <v>2.1824999999999999E-5</v>
      </c>
      <c r="Q2375">
        <v>66.965000000000003</v>
      </c>
      <c r="R2375">
        <v>0.86801300000000003</v>
      </c>
      <c r="S2375">
        <v>8.1963799999999996</v>
      </c>
      <c r="T2375" s="1">
        <v>2.7267399999999999E-5</v>
      </c>
      <c r="U2375">
        <v>65.715999999999994</v>
      </c>
      <c r="V2375">
        <v>0.97859399999999996</v>
      </c>
      <c r="W2375">
        <v>17.4055</v>
      </c>
      <c r="X2375" s="1">
        <v>2.1824999999999999E-5</v>
      </c>
      <c r="Y2375">
        <v>71.548000000000002</v>
      </c>
      <c r="Z2375">
        <v>0.99441800000000002</v>
      </c>
      <c r="AA2375">
        <v>22.661899999999999</v>
      </c>
      <c r="AB2375" s="1">
        <v>3.80081E-5</v>
      </c>
      <c r="AC2375">
        <v>75.483000000000004</v>
      </c>
      <c r="AD2375">
        <v>0.98155000000000003</v>
      </c>
      <c r="AE2375">
        <v>17.4055</v>
      </c>
      <c r="AF2375" s="1">
        <v>2.1824999999999999E-5</v>
      </c>
      <c r="AG2375">
        <v>66.965000000000003</v>
      </c>
      <c r="AH2375">
        <v>0.84830399999999995</v>
      </c>
      <c r="AI2375">
        <v>7.55037</v>
      </c>
      <c r="AJ2375">
        <v>1.26382E-4</v>
      </c>
      <c r="AK2375">
        <v>58.158999999999999</v>
      </c>
      <c r="AL2375">
        <v>0.930338</v>
      </c>
      <c r="AM2375">
        <v>11.899900000000001</v>
      </c>
      <c r="AN2375">
        <v>2.7876499999999999E-4</v>
      </c>
      <c r="AO2375">
        <v>52.862000000000002</v>
      </c>
      <c r="AP2375">
        <v>0.97316499999999995</v>
      </c>
      <c r="AQ2375">
        <v>16.557600000000001</v>
      </c>
      <c r="AR2375">
        <v>1.3686300000000001E-4</v>
      </c>
      <c r="AS2375">
        <v>57.52</v>
      </c>
      <c r="AT2375">
        <v>0.87150300000000003</v>
      </c>
      <c r="AU2375">
        <v>8.8746200000000002</v>
      </c>
      <c r="AV2375">
        <v>3.7150200000000001E-4</v>
      </c>
      <c r="AW2375">
        <v>50.786999999999999</v>
      </c>
      <c r="AX2375">
        <v>0.95109100000000002</v>
      </c>
      <c r="AY2375">
        <v>15.8622</v>
      </c>
      <c r="AZ2375">
        <v>4.9038E-4</v>
      </c>
      <c r="BA2375">
        <v>49.558999999999997</v>
      </c>
      <c r="BB2375">
        <v>0.87191200000000002</v>
      </c>
      <c r="BC2375">
        <v>8.4222699999999993</v>
      </c>
      <c r="BD2375">
        <v>1.08297E-4</v>
      </c>
      <c r="BE2375">
        <v>59.261000000000003</v>
      </c>
      <c r="BF2375">
        <v>0.96861600000000003</v>
      </c>
      <c r="BG2375">
        <v>15.195</v>
      </c>
      <c r="BH2375" s="1">
        <v>8.1112400000000006E-5</v>
      </c>
      <c r="BI2375">
        <v>60.917999999999999</v>
      </c>
      <c r="BK2375">
        <v>1</v>
      </c>
      <c r="BL2375" t="s">
        <v>165</v>
      </c>
      <c r="BM2375" t="s">
        <v>15619</v>
      </c>
      <c r="BN2375" t="s">
        <v>739</v>
      </c>
      <c r="BO2375" t="s">
        <v>3154</v>
      </c>
      <c r="BP2375" t="s">
        <v>15620</v>
      </c>
      <c r="BQ2375" t="s">
        <v>15621</v>
      </c>
      <c r="BR2375">
        <v>5</v>
      </c>
      <c r="BS2375">
        <v>3</v>
      </c>
      <c r="BT2375">
        <v>-0.15065999999999999</v>
      </c>
      <c r="BU2375" t="s">
        <v>199</v>
      </c>
      <c r="BV2375" t="s">
        <v>199</v>
      </c>
      <c r="BW2375" t="s">
        <v>199</v>
      </c>
      <c r="BX2375" t="s">
        <v>199</v>
      </c>
      <c r="BY2375" t="s">
        <v>199</v>
      </c>
      <c r="BZ2375" t="s">
        <v>199</v>
      </c>
      <c r="CA2375" t="s">
        <v>199</v>
      </c>
      <c r="CB2375" t="s">
        <v>199</v>
      </c>
      <c r="CC2375" t="s">
        <v>199</v>
      </c>
      <c r="CD2375" t="s">
        <v>199</v>
      </c>
      <c r="CE2375" t="s">
        <v>199</v>
      </c>
      <c r="CF2375" t="s">
        <v>199</v>
      </c>
      <c r="CG2375">
        <v>11238000000</v>
      </c>
      <c r="CH2375">
        <v>11238000000</v>
      </c>
      <c r="CI2375">
        <v>0</v>
      </c>
      <c r="CJ2375">
        <v>0</v>
      </c>
      <c r="CK2375">
        <v>0.30932999999999999</v>
      </c>
      <c r="CL2375">
        <v>435710000</v>
      </c>
      <c r="CM2375">
        <v>393920000</v>
      </c>
      <c r="CN2375">
        <v>450750000</v>
      </c>
      <c r="CO2375">
        <v>364130000</v>
      </c>
      <c r="CP2375">
        <v>533300000</v>
      </c>
      <c r="CQ2375">
        <v>655910000</v>
      </c>
      <c r="CR2375">
        <v>443280000</v>
      </c>
      <c r="CS2375">
        <v>463040000</v>
      </c>
      <c r="CT2375">
        <v>707030000</v>
      </c>
      <c r="CU2375">
        <v>514800000</v>
      </c>
      <c r="CV2375">
        <v>616540000</v>
      </c>
      <c r="CW2375">
        <v>516260000</v>
      </c>
      <c r="CX2375">
        <v>435710000</v>
      </c>
      <c r="CY2375">
        <v>0</v>
      </c>
      <c r="CZ2375">
        <v>0</v>
      </c>
      <c r="DA2375">
        <v>393920000</v>
      </c>
      <c r="DB2375">
        <v>0</v>
      </c>
      <c r="DC2375">
        <v>0</v>
      </c>
      <c r="DD2375">
        <v>450750000</v>
      </c>
      <c r="DE2375">
        <v>0</v>
      </c>
      <c r="DF2375">
        <v>0</v>
      </c>
      <c r="DG2375">
        <v>364130000</v>
      </c>
      <c r="DH2375">
        <v>0</v>
      </c>
      <c r="DI2375">
        <v>0</v>
      </c>
      <c r="DJ2375">
        <v>533300000</v>
      </c>
      <c r="DK2375">
        <v>0</v>
      </c>
      <c r="DL2375">
        <v>0</v>
      </c>
      <c r="DM2375">
        <v>655910000</v>
      </c>
      <c r="DN2375">
        <v>0</v>
      </c>
      <c r="DO2375">
        <v>0</v>
      </c>
      <c r="DP2375">
        <v>443280000</v>
      </c>
      <c r="DQ2375">
        <v>0</v>
      </c>
      <c r="DR2375">
        <v>0</v>
      </c>
      <c r="DS2375">
        <v>463040000</v>
      </c>
      <c r="DT2375">
        <v>0</v>
      </c>
      <c r="DU2375">
        <v>0</v>
      </c>
      <c r="DV2375">
        <v>707030000</v>
      </c>
      <c r="DW2375">
        <v>0</v>
      </c>
      <c r="DX2375">
        <v>0</v>
      </c>
      <c r="DY2375">
        <v>514800000</v>
      </c>
      <c r="DZ2375">
        <v>0</v>
      </c>
      <c r="EA2375">
        <v>0</v>
      </c>
      <c r="EB2375">
        <v>616540000</v>
      </c>
      <c r="EC2375">
        <v>0</v>
      </c>
      <c r="ED2375">
        <v>0</v>
      </c>
      <c r="EE2375">
        <v>516260000</v>
      </c>
      <c r="EF2375">
        <v>0</v>
      </c>
      <c r="EG2375">
        <v>0</v>
      </c>
      <c r="EJ2375">
        <v>2369</v>
      </c>
      <c r="EK2375">
        <v>665</v>
      </c>
      <c r="EL2375">
        <v>88</v>
      </c>
      <c r="EM2375">
        <v>88</v>
      </c>
      <c r="EN2375">
        <v>4275</v>
      </c>
      <c r="EO2375">
        <v>4840</v>
      </c>
      <c r="EP2375" t="s">
        <v>15622</v>
      </c>
      <c r="EQ2375" t="s">
        <v>15623</v>
      </c>
      <c r="ER2375">
        <v>49729</v>
      </c>
      <c r="ES2375">
        <v>87482</v>
      </c>
      <c r="ET2375" t="s">
        <v>189</v>
      </c>
      <c r="EU2375">
        <v>61638</v>
      </c>
      <c r="EV2375">
        <v>49718</v>
      </c>
      <c r="EW2375">
        <v>87465</v>
      </c>
      <c r="EX2375" t="s">
        <v>171</v>
      </c>
      <c r="EY2375">
        <v>64397</v>
      </c>
      <c r="EZ2375">
        <v>49729</v>
      </c>
      <c r="FA2375">
        <v>87482</v>
      </c>
      <c r="FB2375" t="s">
        <v>189</v>
      </c>
      <c r="FC2375">
        <v>61638</v>
      </c>
    </row>
    <row r="2376" spans="1:159" x14ac:dyDescent="0.25">
      <c r="A2376" t="s">
        <v>15624</v>
      </c>
      <c r="B2376" t="s">
        <v>14798</v>
      </c>
      <c r="C2376" t="s">
        <v>15608</v>
      </c>
      <c r="D2376" t="s">
        <v>15608</v>
      </c>
      <c r="E2376" t="s">
        <v>15625</v>
      </c>
      <c r="F2376" t="s">
        <v>15626</v>
      </c>
      <c r="H2376">
        <v>1</v>
      </c>
      <c r="I2376">
        <v>76.848200000000006</v>
      </c>
      <c r="J2376" s="1">
        <v>4.4162699999999996E-115</v>
      </c>
      <c r="K2376">
        <v>170.91</v>
      </c>
      <c r="L2376">
        <v>126.46</v>
      </c>
      <c r="M2376">
        <v>117.4</v>
      </c>
      <c r="N2376">
        <v>1</v>
      </c>
      <c r="O2376">
        <v>89.078699999999998</v>
      </c>
      <c r="P2376" s="1">
        <v>5.4961699999999999E-58</v>
      </c>
      <c r="Q2376">
        <v>138.38999999999999</v>
      </c>
      <c r="R2376">
        <v>1</v>
      </c>
      <c r="S2376">
        <v>76.848200000000006</v>
      </c>
      <c r="T2376" s="1">
        <v>7.19078E-40</v>
      </c>
      <c r="U2376">
        <v>117.4</v>
      </c>
      <c r="V2376">
        <v>1</v>
      </c>
      <c r="W2376">
        <v>99.756</v>
      </c>
      <c r="X2376" s="1">
        <v>1.00138E-65</v>
      </c>
      <c r="Y2376">
        <v>145.55000000000001</v>
      </c>
      <c r="Z2376">
        <v>1</v>
      </c>
      <c r="AA2376">
        <v>97.241100000000003</v>
      </c>
      <c r="AB2376" s="1">
        <v>8.5298399999999994E-40</v>
      </c>
      <c r="AC2376">
        <v>117</v>
      </c>
      <c r="AD2376">
        <v>1</v>
      </c>
      <c r="AE2376">
        <v>87.099000000000004</v>
      </c>
      <c r="AF2376" s="1">
        <v>2.4294299999999999E-49</v>
      </c>
      <c r="AG2376">
        <v>131.56</v>
      </c>
      <c r="AH2376">
        <v>1</v>
      </c>
      <c r="AI2376">
        <v>99.022099999999995</v>
      </c>
      <c r="AJ2376" s="1">
        <v>4.5407699999999998E-66</v>
      </c>
      <c r="AK2376">
        <v>148.33000000000001</v>
      </c>
      <c r="AL2376">
        <v>1</v>
      </c>
      <c r="AM2376">
        <v>125.123</v>
      </c>
      <c r="AN2376" s="1">
        <v>4.4162699999999996E-115</v>
      </c>
      <c r="AO2376">
        <v>170.91</v>
      </c>
      <c r="AP2376">
        <v>1</v>
      </c>
      <c r="AQ2376">
        <v>107.145</v>
      </c>
      <c r="AR2376" s="1">
        <v>2.4359799999999998E-75</v>
      </c>
      <c r="AS2376">
        <v>152.94</v>
      </c>
      <c r="AT2376">
        <v>1</v>
      </c>
      <c r="AU2376">
        <v>70.653400000000005</v>
      </c>
      <c r="AV2376" s="1">
        <v>1.1287299999999999E-26</v>
      </c>
      <c r="AW2376">
        <v>103.39</v>
      </c>
      <c r="AX2376">
        <v>1</v>
      </c>
      <c r="AY2376">
        <v>96.1768</v>
      </c>
      <c r="AZ2376" s="1">
        <v>2.2404200000000002E-58</v>
      </c>
      <c r="BA2376">
        <v>141.97</v>
      </c>
      <c r="BB2376">
        <v>1</v>
      </c>
      <c r="BC2376">
        <v>107.078</v>
      </c>
      <c r="BD2376" s="1">
        <v>5.0260800000000003E-58</v>
      </c>
      <c r="BE2376">
        <v>138.91</v>
      </c>
      <c r="BF2376">
        <v>1</v>
      </c>
      <c r="BG2376">
        <v>74.249300000000005</v>
      </c>
      <c r="BH2376" s="1">
        <v>1.8708699999999999E-27</v>
      </c>
      <c r="BI2376">
        <v>106.52</v>
      </c>
      <c r="BK2376">
        <v>1</v>
      </c>
      <c r="BL2376" t="s">
        <v>165</v>
      </c>
      <c r="BM2376" t="s">
        <v>15627</v>
      </c>
      <c r="BN2376" t="s">
        <v>944</v>
      </c>
      <c r="BO2376" t="s">
        <v>11471</v>
      </c>
      <c r="BP2376" t="s">
        <v>15628</v>
      </c>
      <c r="BQ2376" t="s">
        <v>15629</v>
      </c>
      <c r="BR2376">
        <v>14</v>
      </c>
      <c r="BS2376">
        <v>2</v>
      </c>
      <c r="BT2376">
        <v>0.92581999999999998</v>
      </c>
      <c r="BU2376" t="s">
        <v>199</v>
      </c>
      <c r="BV2376" t="s">
        <v>199</v>
      </c>
      <c r="BW2376" t="s">
        <v>199</v>
      </c>
      <c r="BX2376" t="s">
        <v>199</v>
      </c>
      <c r="BY2376" t="s">
        <v>199</v>
      </c>
      <c r="BZ2376" t="s">
        <v>199</v>
      </c>
      <c r="CA2376" t="s">
        <v>199</v>
      </c>
      <c r="CB2376" t="s">
        <v>199</v>
      </c>
      <c r="CC2376" t="s">
        <v>199</v>
      </c>
      <c r="CD2376" t="s">
        <v>199</v>
      </c>
      <c r="CE2376" t="s">
        <v>199</v>
      </c>
      <c r="CF2376" t="s">
        <v>199</v>
      </c>
      <c r="CG2376">
        <v>38432000000</v>
      </c>
      <c r="CH2376">
        <v>38432000000</v>
      </c>
      <c r="CI2376">
        <v>0</v>
      </c>
      <c r="CJ2376">
        <v>0</v>
      </c>
      <c r="CK2376">
        <v>0.56842000000000004</v>
      </c>
      <c r="CL2376">
        <v>123980000</v>
      </c>
      <c r="CM2376">
        <v>257800000</v>
      </c>
      <c r="CN2376">
        <v>455880000</v>
      </c>
      <c r="CO2376">
        <v>469990000</v>
      </c>
      <c r="CP2376">
        <v>622350000</v>
      </c>
      <c r="CQ2376">
        <v>262610000</v>
      </c>
      <c r="CR2376">
        <v>175180000</v>
      </c>
      <c r="CS2376">
        <v>276390000</v>
      </c>
      <c r="CT2376">
        <v>654000000</v>
      </c>
      <c r="CU2376">
        <v>514820000</v>
      </c>
      <c r="CV2376">
        <v>478670000</v>
      </c>
      <c r="CW2376">
        <v>153270000</v>
      </c>
      <c r="CX2376">
        <v>123980000</v>
      </c>
      <c r="CY2376">
        <v>0</v>
      </c>
      <c r="CZ2376">
        <v>0</v>
      </c>
      <c r="DA2376">
        <v>257800000</v>
      </c>
      <c r="DB2376">
        <v>0</v>
      </c>
      <c r="DC2376">
        <v>0</v>
      </c>
      <c r="DD2376">
        <v>455880000</v>
      </c>
      <c r="DE2376">
        <v>0</v>
      </c>
      <c r="DF2376">
        <v>0</v>
      </c>
      <c r="DG2376">
        <v>469990000</v>
      </c>
      <c r="DH2376">
        <v>0</v>
      </c>
      <c r="DI2376">
        <v>0</v>
      </c>
      <c r="DJ2376">
        <v>622350000</v>
      </c>
      <c r="DK2376">
        <v>0</v>
      </c>
      <c r="DL2376">
        <v>0</v>
      </c>
      <c r="DM2376">
        <v>262610000</v>
      </c>
      <c r="DN2376">
        <v>0</v>
      </c>
      <c r="DO2376">
        <v>0</v>
      </c>
      <c r="DP2376">
        <v>175180000</v>
      </c>
      <c r="DQ2376">
        <v>0</v>
      </c>
      <c r="DR2376">
        <v>0</v>
      </c>
      <c r="DS2376">
        <v>276390000</v>
      </c>
      <c r="DT2376">
        <v>0</v>
      </c>
      <c r="DU2376">
        <v>0</v>
      </c>
      <c r="DV2376">
        <v>654000000</v>
      </c>
      <c r="DW2376">
        <v>0</v>
      </c>
      <c r="DX2376">
        <v>0</v>
      </c>
      <c r="DY2376">
        <v>514820000</v>
      </c>
      <c r="DZ2376">
        <v>0</v>
      </c>
      <c r="EA2376">
        <v>0</v>
      </c>
      <c r="EB2376">
        <v>478670000</v>
      </c>
      <c r="EC2376">
        <v>0</v>
      </c>
      <c r="ED2376">
        <v>0</v>
      </c>
      <c r="EE2376">
        <v>153270000</v>
      </c>
      <c r="EF2376">
        <v>0</v>
      </c>
      <c r="EG2376">
        <v>0</v>
      </c>
      <c r="EJ2376">
        <v>2370</v>
      </c>
      <c r="EK2376">
        <v>665</v>
      </c>
      <c r="EL2376">
        <v>81</v>
      </c>
      <c r="EM2376">
        <v>81</v>
      </c>
      <c r="EN2376" t="s">
        <v>15630</v>
      </c>
      <c r="EO2376" t="s">
        <v>15631</v>
      </c>
      <c r="EP2376" t="s">
        <v>15632</v>
      </c>
      <c r="EQ2376" t="s">
        <v>15633</v>
      </c>
      <c r="ER2376">
        <v>158886</v>
      </c>
      <c r="ES2376">
        <v>273241</v>
      </c>
      <c r="ET2376" t="s">
        <v>369</v>
      </c>
      <c r="EU2376">
        <v>86587</v>
      </c>
      <c r="EV2376">
        <v>158884</v>
      </c>
      <c r="EW2376">
        <v>273235</v>
      </c>
      <c r="EX2376" t="s">
        <v>261</v>
      </c>
      <c r="EY2376">
        <v>86468</v>
      </c>
      <c r="EZ2376">
        <v>158884</v>
      </c>
      <c r="FA2376">
        <v>273235</v>
      </c>
      <c r="FB2376" t="s">
        <v>261</v>
      </c>
      <c r="FC2376">
        <v>86468</v>
      </c>
    </row>
    <row r="2377" spans="1:159" x14ac:dyDescent="0.25">
      <c r="A2377" t="s">
        <v>15624</v>
      </c>
      <c r="B2377" t="s">
        <v>15634</v>
      </c>
      <c r="C2377" t="s">
        <v>15608</v>
      </c>
      <c r="D2377" t="s">
        <v>15608</v>
      </c>
      <c r="E2377" t="s">
        <v>15625</v>
      </c>
      <c r="F2377" t="s">
        <v>15626</v>
      </c>
      <c r="H2377">
        <v>1</v>
      </c>
      <c r="I2377">
        <v>70.618700000000004</v>
      </c>
      <c r="J2377" s="1">
        <v>1.19305E-88</v>
      </c>
      <c r="K2377">
        <v>142.91</v>
      </c>
      <c r="L2377">
        <v>133.72999999999999</v>
      </c>
      <c r="M2377">
        <v>142.91</v>
      </c>
      <c r="N2377">
        <v>0.99992499999999995</v>
      </c>
      <c r="O2377">
        <v>41.329799999999999</v>
      </c>
      <c r="P2377" s="1">
        <v>3.1098300000000002E-88</v>
      </c>
      <c r="Q2377">
        <v>141.55000000000001</v>
      </c>
      <c r="R2377">
        <v>0.99856</v>
      </c>
      <c r="S2377">
        <v>29.4345</v>
      </c>
      <c r="T2377" s="1">
        <v>1.4435099999999999E-50</v>
      </c>
      <c r="U2377">
        <v>108.34</v>
      </c>
      <c r="V2377">
        <v>0.99925600000000003</v>
      </c>
      <c r="W2377">
        <v>32.817</v>
      </c>
      <c r="X2377" s="1">
        <v>1.4761099999999999E-62</v>
      </c>
      <c r="Y2377">
        <v>116.35</v>
      </c>
      <c r="Z2377">
        <v>0.99994899999999998</v>
      </c>
      <c r="AA2377">
        <v>44.289299999999997</v>
      </c>
      <c r="AB2377" s="1">
        <v>2.6244499999999999E-76</v>
      </c>
      <c r="AC2377">
        <v>126.63</v>
      </c>
      <c r="AD2377">
        <v>1</v>
      </c>
      <c r="AE2377">
        <v>70.618700000000004</v>
      </c>
      <c r="AF2377" s="1">
        <v>1.19305E-88</v>
      </c>
      <c r="AG2377">
        <v>142.91</v>
      </c>
      <c r="AH2377">
        <v>0.99995299999999998</v>
      </c>
      <c r="AI2377">
        <v>45.292700000000004</v>
      </c>
      <c r="AJ2377" s="1">
        <v>2.7640799999999999E-71</v>
      </c>
      <c r="AK2377">
        <v>121.82</v>
      </c>
      <c r="AL2377">
        <v>0.99979600000000002</v>
      </c>
      <c r="AM2377">
        <v>38.858600000000003</v>
      </c>
      <c r="AN2377" s="1">
        <v>1.7303600000000001E-50</v>
      </c>
      <c r="AO2377">
        <v>107.34</v>
      </c>
      <c r="AP2377">
        <v>0.99975599999999998</v>
      </c>
      <c r="AQ2377">
        <v>39.0809</v>
      </c>
      <c r="AR2377" s="1">
        <v>9.9683200000000005E-52</v>
      </c>
      <c r="AS2377">
        <v>113.01</v>
      </c>
      <c r="AT2377">
        <v>0.99978699999999998</v>
      </c>
      <c r="AU2377">
        <v>38.001600000000003</v>
      </c>
      <c r="AV2377" s="1">
        <v>1.1798899999999999E-62</v>
      </c>
      <c r="AW2377">
        <v>117</v>
      </c>
      <c r="AX2377">
        <v>0.99993799999999999</v>
      </c>
      <c r="AY2377">
        <v>43.104599999999998</v>
      </c>
      <c r="AZ2377" s="1">
        <v>1.6422E-76</v>
      </c>
      <c r="BA2377">
        <v>128.63999999999999</v>
      </c>
      <c r="BB2377">
        <v>0.98967000000000005</v>
      </c>
      <c r="BC2377">
        <v>22.468599999999999</v>
      </c>
      <c r="BD2377" s="1">
        <v>1.1983299999999999E-32</v>
      </c>
      <c r="BE2377">
        <v>97.578999999999994</v>
      </c>
      <c r="BF2377">
        <v>0.99986200000000003</v>
      </c>
      <c r="BG2377">
        <v>40.457700000000003</v>
      </c>
      <c r="BH2377" s="1">
        <v>1.4435099999999999E-50</v>
      </c>
      <c r="BI2377">
        <v>108.34</v>
      </c>
      <c r="BK2377">
        <v>1</v>
      </c>
      <c r="BL2377" t="s">
        <v>165</v>
      </c>
      <c r="BM2377" t="s">
        <v>15635</v>
      </c>
      <c r="BN2377" t="s">
        <v>15636</v>
      </c>
      <c r="BO2377" t="s">
        <v>577</v>
      </c>
      <c r="BP2377" t="s">
        <v>15637</v>
      </c>
      <c r="BQ2377" t="s">
        <v>15638</v>
      </c>
      <c r="BR2377">
        <v>4</v>
      </c>
      <c r="BS2377">
        <v>2</v>
      </c>
      <c r="BT2377">
        <v>-0.67830999999999997</v>
      </c>
      <c r="BU2377" t="s">
        <v>199</v>
      </c>
      <c r="BV2377" t="s">
        <v>199</v>
      </c>
      <c r="BW2377" t="s">
        <v>199</v>
      </c>
      <c r="BX2377" t="s">
        <v>199</v>
      </c>
      <c r="BY2377" t="s">
        <v>199</v>
      </c>
      <c r="BZ2377" t="s">
        <v>199</v>
      </c>
      <c r="CA2377" t="s">
        <v>199</v>
      </c>
      <c r="CB2377" t="s">
        <v>199</v>
      </c>
      <c r="CC2377" t="s">
        <v>199</v>
      </c>
      <c r="CD2377" t="s">
        <v>199</v>
      </c>
      <c r="CE2377" t="s">
        <v>199</v>
      </c>
      <c r="CF2377" t="s">
        <v>199</v>
      </c>
      <c r="CG2377">
        <v>16238000000</v>
      </c>
      <c r="CH2377">
        <v>16238000000</v>
      </c>
      <c r="CI2377">
        <v>0</v>
      </c>
      <c r="CJ2377">
        <v>0</v>
      </c>
      <c r="CK2377">
        <v>0.42221999999999998</v>
      </c>
      <c r="CL2377">
        <v>100040000</v>
      </c>
      <c r="CM2377">
        <v>81072000</v>
      </c>
      <c r="CN2377">
        <v>107240000</v>
      </c>
      <c r="CO2377">
        <v>77806000</v>
      </c>
      <c r="CP2377">
        <v>167910000</v>
      </c>
      <c r="CQ2377">
        <v>112110000</v>
      </c>
      <c r="CR2377">
        <v>76661000</v>
      </c>
      <c r="CS2377">
        <v>68890000</v>
      </c>
      <c r="CT2377">
        <v>128300000</v>
      </c>
      <c r="CU2377">
        <v>73187000</v>
      </c>
      <c r="CV2377">
        <v>119810000</v>
      </c>
      <c r="CW2377">
        <v>60353000</v>
      </c>
      <c r="CX2377">
        <v>100040000</v>
      </c>
      <c r="CY2377">
        <v>0</v>
      </c>
      <c r="CZ2377">
        <v>0</v>
      </c>
      <c r="DA2377">
        <v>81072000</v>
      </c>
      <c r="DB2377">
        <v>0</v>
      </c>
      <c r="DC2377">
        <v>0</v>
      </c>
      <c r="DD2377">
        <v>107240000</v>
      </c>
      <c r="DE2377">
        <v>0</v>
      </c>
      <c r="DF2377">
        <v>0</v>
      </c>
      <c r="DG2377">
        <v>77806000</v>
      </c>
      <c r="DH2377">
        <v>0</v>
      </c>
      <c r="DI2377">
        <v>0</v>
      </c>
      <c r="DJ2377">
        <v>167910000</v>
      </c>
      <c r="DK2377">
        <v>0</v>
      </c>
      <c r="DL2377">
        <v>0</v>
      </c>
      <c r="DM2377">
        <v>112110000</v>
      </c>
      <c r="DN2377">
        <v>0</v>
      </c>
      <c r="DO2377">
        <v>0</v>
      </c>
      <c r="DP2377">
        <v>76661000</v>
      </c>
      <c r="DQ2377">
        <v>0</v>
      </c>
      <c r="DR2377">
        <v>0</v>
      </c>
      <c r="DS2377">
        <v>68890000</v>
      </c>
      <c r="DT2377">
        <v>0</v>
      </c>
      <c r="DU2377">
        <v>0</v>
      </c>
      <c r="DV2377">
        <v>128300000</v>
      </c>
      <c r="DW2377">
        <v>0</v>
      </c>
      <c r="DX2377">
        <v>0</v>
      </c>
      <c r="DY2377">
        <v>73187000</v>
      </c>
      <c r="DZ2377">
        <v>0</v>
      </c>
      <c r="EA2377">
        <v>0</v>
      </c>
      <c r="EB2377">
        <v>119810000</v>
      </c>
      <c r="EC2377">
        <v>0</v>
      </c>
      <c r="ED2377">
        <v>0</v>
      </c>
      <c r="EE2377">
        <v>60353000</v>
      </c>
      <c r="EF2377">
        <v>0</v>
      </c>
      <c r="EG2377">
        <v>0</v>
      </c>
      <c r="EJ2377">
        <v>2371</v>
      </c>
      <c r="EK2377">
        <v>665</v>
      </c>
      <c r="EL2377">
        <v>45</v>
      </c>
      <c r="EM2377">
        <v>45</v>
      </c>
      <c r="EN2377">
        <v>13812</v>
      </c>
      <c r="EO2377" t="s">
        <v>15639</v>
      </c>
      <c r="EP2377" t="s">
        <v>15640</v>
      </c>
      <c r="EQ2377" t="s">
        <v>15641</v>
      </c>
      <c r="ER2377">
        <v>167786</v>
      </c>
      <c r="ES2377">
        <v>287393</v>
      </c>
      <c r="ET2377" t="s">
        <v>299</v>
      </c>
      <c r="EU2377">
        <v>99097</v>
      </c>
      <c r="EV2377">
        <v>167786</v>
      </c>
      <c r="EW2377">
        <v>287393</v>
      </c>
      <c r="EX2377" t="s">
        <v>299</v>
      </c>
      <c r="EY2377">
        <v>99097</v>
      </c>
      <c r="EZ2377">
        <v>167786</v>
      </c>
      <c r="FA2377">
        <v>287393</v>
      </c>
      <c r="FB2377" t="s">
        <v>299</v>
      </c>
      <c r="FC2377">
        <v>99097</v>
      </c>
    </row>
    <row r="2378" spans="1:159" x14ac:dyDescent="0.25">
      <c r="A2378" t="s">
        <v>15624</v>
      </c>
      <c r="B2378" t="s">
        <v>15642</v>
      </c>
      <c r="C2378" t="s">
        <v>15608</v>
      </c>
      <c r="D2378" t="s">
        <v>15608</v>
      </c>
      <c r="E2378" t="s">
        <v>15625</v>
      </c>
      <c r="F2378" t="s">
        <v>15626</v>
      </c>
      <c r="H2378">
        <v>0.56563200000000002</v>
      </c>
      <c r="I2378">
        <v>1.5546899999999999</v>
      </c>
      <c r="J2378" s="1">
        <v>6.8256100000000004E-41</v>
      </c>
      <c r="K2378">
        <v>104.41</v>
      </c>
      <c r="L2378">
        <v>96.87</v>
      </c>
      <c r="M2378">
        <v>87.932000000000002</v>
      </c>
      <c r="N2378">
        <v>0.56084000000000001</v>
      </c>
      <c r="O2378">
        <v>1.60867</v>
      </c>
      <c r="P2378" s="1">
        <v>3.6187300000000003E-24</v>
      </c>
      <c r="Q2378">
        <v>89.540999999999997</v>
      </c>
      <c r="R2378">
        <v>0</v>
      </c>
      <c r="S2378">
        <v>0</v>
      </c>
      <c r="U2378" t="s">
        <v>164</v>
      </c>
      <c r="Z2378">
        <v>0.56563200000000002</v>
      </c>
      <c r="AA2378">
        <v>1.5546899999999999</v>
      </c>
      <c r="AB2378" s="1">
        <v>2.3872500000000001E-18</v>
      </c>
      <c r="AC2378">
        <v>87.932000000000002</v>
      </c>
      <c r="AD2378">
        <v>0.493645</v>
      </c>
      <c r="AE2378">
        <v>0</v>
      </c>
      <c r="AF2378" s="1">
        <v>6.8256100000000004E-41</v>
      </c>
      <c r="AG2378">
        <v>104.41</v>
      </c>
      <c r="AH2378">
        <v>0.48521199999999998</v>
      </c>
      <c r="AI2378">
        <v>0</v>
      </c>
      <c r="AJ2378" s="1">
        <v>1.79123E-12</v>
      </c>
      <c r="AK2378">
        <v>77.561999999999998</v>
      </c>
      <c r="AL2378">
        <v>0.528694</v>
      </c>
      <c r="AM2378">
        <v>1.25078</v>
      </c>
      <c r="AN2378" s="1">
        <v>2.8405100000000002E-9</v>
      </c>
      <c r="AO2378">
        <v>70.98</v>
      </c>
      <c r="AP2378">
        <v>0</v>
      </c>
      <c r="AQ2378">
        <v>0</v>
      </c>
      <c r="AS2378" t="s">
        <v>164</v>
      </c>
      <c r="AT2378">
        <v>0</v>
      </c>
      <c r="AU2378">
        <v>0</v>
      </c>
      <c r="AW2378" t="s">
        <v>164</v>
      </c>
      <c r="AX2378">
        <v>0</v>
      </c>
      <c r="AY2378">
        <v>0</v>
      </c>
      <c r="BA2378" t="s">
        <v>164</v>
      </c>
      <c r="BB2378">
        <v>0</v>
      </c>
      <c r="BC2378">
        <v>0</v>
      </c>
      <c r="BE2378" t="s">
        <v>164</v>
      </c>
      <c r="BF2378">
        <v>0.48435600000000001</v>
      </c>
      <c r="BG2378">
        <v>1.3372599999999999</v>
      </c>
      <c r="BH2378" s="1">
        <v>7.1421199999999997E-9</v>
      </c>
      <c r="BI2378">
        <v>69.593999999999994</v>
      </c>
      <c r="BK2378">
        <v>1</v>
      </c>
      <c r="BL2378" t="s">
        <v>165</v>
      </c>
      <c r="BM2378" t="s">
        <v>15643</v>
      </c>
      <c r="BN2378" t="s">
        <v>14815</v>
      </c>
      <c r="BO2378" t="s">
        <v>2844</v>
      </c>
      <c r="BP2378" t="s">
        <v>15644</v>
      </c>
      <c r="BQ2378" t="s">
        <v>15645</v>
      </c>
      <c r="BR2378">
        <v>9</v>
      </c>
      <c r="BS2378">
        <v>2</v>
      </c>
      <c r="BT2378">
        <v>0.47537000000000001</v>
      </c>
      <c r="BU2378" t="s">
        <v>199</v>
      </c>
      <c r="BX2378" t="s">
        <v>199</v>
      </c>
      <c r="CA2378" t="s">
        <v>199</v>
      </c>
      <c r="CG2378">
        <v>219330000</v>
      </c>
      <c r="CH2378">
        <v>219330000</v>
      </c>
      <c r="CI2378">
        <v>0</v>
      </c>
      <c r="CJ2378">
        <v>0</v>
      </c>
      <c r="CK2378">
        <v>5.7031E-3</v>
      </c>
      <c r="CL2378">
        <v>69539000</v>
      </c>
      <c r="CM2378">
        <v>0</v>
      </c>
      <c r="CN2378">
        <v>0</v>
      </c>
      <c r="CO2378">
        <v>92604000</v>
      </c>
      <c r="CP2378">
        <v>0</v>
      </c>
      <c r="CQ2378">
        <v>0</v>
      </c>
      <c r="CR2378">
        <v>57190000</v>
      </c>
      <c r="CS2378">
        <v>0</v>
      </c>
      <c r="CT2378">
        <v>0</v>
      </c>
      <c r="CU2378">
        <v>0</v>
      </c>
      <c r="CV2378">
        <v>0</v>
      </c>
      <c r="CW2378">
        <v>0</v>
      </c>
      <c r="CX2378">
        <v>69539000</v>
      </c>
      <c r="CY2378">
        <v>0</v>
      </c>
      <c r="CZ2378">
        <v>0</v>
      </c>
      <c r="DA2378">
        <v>0</v>
      </c>
      <c r="DB2378">
        <v>0</v>
      </c>
      <c r="DC2378">
        <v>0</v>
      </c>
      <c r="DD2378">
        <v>0</v>
      </c>
      <c r="DE2378">
        <v>0</v>
      </c>
      <c r="DF2378">
        <v>0</v>
      </c>
      <c r="DG2378">
        <v>92604000</v>
      </c>
      <c r="DH2378">
        <v>0</v>
      </c>
      <c r="DI2378">
        <v>0</v>
      </c>
      <c r="DJ2378">
        <v>0</v>
      </c>
      <c r="DK2378">
        <v>0</v>
      </c>
      <c r="DL2378">
        <v>0</v>
      </c>
      <c r="DM2378">
        <v>0</v>
      </c>
      <c r="DN2378">
        <v>0</v>
      </c>
      <c r="DO2378">
        <v>0</v>
      </c>
      <c r="DP2378">
        <v>57190000</v>
      </c>
      <c r="DQ2378">
        <v>0</v>
      </c>
      <c r="DR2378">
        <v>0</v>
      </c>
      <c r="DS2378">
        <v>0</v>
      </c>
      <c r="DT2378">
        <v>0</v>
      </c>
      <c r="DU2378">
        <v>0</v>
      </c>
      <c r="DV2378">
        <v>0</v>
      </c>
      <c r="DW2378">
        <v>0</v>
      </c>
      <c r="DX2378">
        <v>0</v>
      </c>
      <c r="DY2378">
        <v>0</v>
      </c>
      <c r="DZ2378">
        <v>0</v>
      </c>
      <c r="EA2378">
        <v>0</v>
      </c>
      <c r="EB2378">
        <v>0</v>
      </c>
      <c r="EC2378">
        <v>0</v>
      </c>
      <c r="ED2378">
        <v>0</v>
      </c>
      <c r="EE2378">
        <v>0</v>
      </c>
      <c r="EF2378">
        <v>0</v>
      </c>
      <c r="EG2378">
        <v>0</v>
      </c>
      <c r="EJ2378">
        <v>2372</v>
      </c>
      <c r="EK2378">
        <v>665</v>
      </c>
      <c r="EL2378">
        <v>50</v>
      </c>
      <c r="EM2378">
        <v>50</v>
      </c>
      <c r="EN2378">
        <v>13812</v>
      </c>
      <c r="EO2378" t="s">
        <v>15639</v>
      </c>
      <c r="EP2378" t="s">
        <v>15646</v>
      </c>
      <c r="EQ2378" t="s">
        <v>15647</v>
      </c>
      <c r="ER2378">
        <v>167853</v>
      </c>
      <c r="ES2378">
        <v>287602</v>
      </c>
      <c r="ET2378" t="s">
        <v>171</v>
      </c>
      <c r="EU2378">
        <v>114583</v>
      </c>
      <c r="EV2378">
        <v>167873</v>
      </c>
      <c r="EW2378">
        <v>287679</v>
      </c>
      <c r="EX2378" t="s">
        <v>299</v>
      </c>
      <c r="EY2378">
        <v>111927</v>
      </c>
      <c r="EZ2378">
        <v>167873</v>
      </c>
      <c r="FA2378">
        <v>287679</v>
      </c>
      <c r="FB2378" t="s">
        <v>299</v>
      </c>
      <c r="FC2378">
        <v>111927</v>
      </c>
    </row>
    <row r="2379" spans="1:159" x14ac:dyDescent="0.25">
      <c r="A2379" t="s">
        <v>15624</v>
      </c>
      <c r="B2379" t="s">
        <v>15648</v>
      </c>
      <c r="C2379" t="s">
        <v>15608</v>
      </c>
      <c r="D2379" t="s">
        <v>15608</v>
      </c>
      <c r="E2379" t="s">
        <v>15625</v>
      </c>
      <c r="F2379" t="s">
        <v>15626</v>
      </c>
      <c r="H2379">
        <v>0.84743900000000005</v>
      </c>
      <c r="I2379">
        <v>8.0857799999999997</v>
      </c>
      <c r="J2379" s="1">
        <v>1.0696900000000001E-71</v>
      </c>
      <c r="K2379">
        <v>124.25</v>
      </c>
      <c r="L2379">
        <v>113.4</v>
      </c>
      <c r="M2379">
        <v>112.5</v>
      </c>
      <c r="N2379">
        <v>0</v>
      </c>
      <c r="O2379">
        <v>0</v>
      </c>
      <c r="Q2379" t="s">
        <v>164</v>
      </c>
      <c r="R2379">
        <v>0.75404300000000002</v>
      </c>
      <c r="S2379">
        <v>7.8759600000000001</v>
      </c>
      <c r="T2379" s="1">
        <v>1.43894E-40</v>
      </c>
      <c r="U2379">
        <v>101.39</v>
      </c>
      <c r="V2379">
        <v>0.72913799999999995</v>
      </c>
      <c r="W2379">
        <v>4.8046300000000004</v>
      </c>
      <c r="X2379" s="1">
        <v>1.0696900000000001E-71</v>
      </c>
      <c r="Y2379">
        <v>124.25</v>
      </c>
      <c r="Z2379">
        <v>0</v>
      </c>
      <c r="AA2379">
        <v>0</v>
      </c>
      <c r="AC2379" t="s">
        <v>164</v>
      </c>
      <c r="AD2379">
        <v>0.493645</v>
      </c>
      <c r="AE2379">
        <v>0</v>
      </c>
      <c r="AF2379" s="1">
        <v>6.8256100000000004E-41</v>
      </c>
      <c r="AG2379">
        <v>104.41</v>
      </c>
      <c r="AH2379">
        <v>0.48521199999999998</v>
      </c>
      <c r="AI2379">
        <v>0</v>
      </c>
      <c r="AJ2379" s="1">
        <v>1.79123E-12</v>
      </c>
      <c r="AK2379">
        <v>77.561999999999998</v>
      </c>
      <c r="AL2379">
        <v>0</v>
      </c>
      <c r="AM2379">
        <v>0</v>
      </c>
      <c r="AO2379" t="s">
        <v>164</v>
      </c>
      <c r="AP2379">
        <v>0.74647300000000005</v>
      </c>
      <c r="AQ2379">
        <v>7.66479</v>
      </c>
      <c r="AR2379" s="1">
        <v>8.4600800000000001E-25</v>
      </c>
      <c r="AS2379">
        <v>93.51</v>
      </c>
      <c r="AT2379">
        <v>0.43047099999999999</v>
      </c>
      <c r="AU2379">
        <v>0.79941300000000004</v>
      </c>
      <c r="AV2379" s="1">
        <v>2.7847000000000001E-9</v>
      </c>
      <c r="AW2379">
        <v>71.08</v>
      </c>
      <c r="AX2379">
        <v>0.84743900000000005</v>
      </c>
      <c r="AY2379">
        <v>8.0857799999999997</v>
      </c>
      <c r="AZ2379" s="1">
        <v>2.47388E-51</v>
      </c>
      <c r="BA2379">
        <v>112.5</v>
      </c>
      <c r="BB2379">
        <v>0.60888799999999998</v>
      </c>
      <c r="BC2379">
        <v>3.1651099999999999</v>
      </c>
      <c r="BD2379" s="1">
        <v>1.15193E-50</v>
      </c>
      <c r="BE2379">
        <v>109.35</v>
      </c>
      <c r="BF2379">
        <v>0</v>
      </c>
      <c r="BG2379">
        <v>0</v>
      </c>
      <c r="BI2379" t="s">
        <v>164</v>
      </c>
      <c r="BK2379">
        <v>1</v>
      </c>
      <c r="BL2379" t="s">
        <v>165</v>
      </c>
      <c r="BM2379" t="s">
        <v>15649</v>
      </c>
      <c r="BN2379" t="s">
        <v>8163</v>
      </c>
      <c r="BO2379" t="s">
        <v>14228</v>
      </c>
      <c r="BP2379" t="s">
        <v>15650</v>
      </c>
      <c r="BQ2379" t="s">
        <v>15651</v>
      </c>
      <c r="BR2379">
        <v>10</v>
      </c>
      <c r="BS2379">
        <v>2</v>
      </c>
      <c r="BT2379">
        <v>0.49308999999999997</v>
      </c>
      <c r="BV2379" t="s">
        <v>199</v>
      </c>
      <c r="BW2379" t="s">
        <v>199</v>
      </c>
      <c r="CB2379" t="s">
        <v>199</v>
      </c>
      <c r="CD2379" t="s">
        <v>199</v>
      </c>
      <c r="CE2379" t="s">
        <v>199</v>
      </c>
      <c r="CG2379">
        <v>436820000</v>
      </c>
      <c r="CH2379">
        <v>436820000</v>
      </c>
      <c r="CI2379">
        <v>0</v>
      </c>
      <c r="CJ2379">
        <v>0</v>
      </c>
      <c r="CK2379">
        <v>1.1358E-2</v>
      </c>
      <c r="CL2379">
        <v>0</v>
      </c>
      <c r="CM2379">
        <v>97838000</v>
      </c>
      <c r="CN2379">
        <v>93830000</v>
      </c>
      <c r="CO2379">
        <v>0</v>
      </c>
      <c r="CP2379">
        <v>0</v>
      </c>
      <c r="CQ2379">
        <v>0</v>
      </c>
      <c r="CR2379">
        <v>0</v>
      </c>
      <c r="CS2379">
        <v>81063000</v>
      </c>
      <c r="CT2379">
        <v>0</v>
      </c>
      <c r="CU2379">
        <v>77650000</v>
      </c>
      <c r="CV2379">
        <v>86440000</v>
      </c>
      <c r="CW2379">
        <v>0</v>
      </c>
      <c r="CX2379">
        <v>0</v>
      </c>
      <c r="CY2379">
        <v>0</v>
      </c>
      <c r="CZ2379">
        <v>0</v>
      </c>
      <c r="DA2379">
        <v>97838000</v>
      </c>
      <c r="DB2379">
        <v>0</v>
      </c>
      <c r="DC2379">
        <v>0</v>
      </c>
      <c r="DD2379">
        <v>93830000</v>
      </c>
      <c r="DE2379">
        <v>0</v>
      </c>
      <c r="DF2379">
        <v>0</v>
      </c>
      <c r="DG2379">
        <v>0</v>
      </c>
      <c r="DH2379">
        <v>0</v>
      </c>
      <c r="DI2379">
        <v>0</v>
      </c>
      <c r="DJ2379">
        <v>0</v>
      </c>
      <c r="DK2379">
        <v>0</v>
      </c>
      <c r="DL2379">
        <v>0</v>
      </c>
      <c r="DM2379">
        <v>0</v>
      </c>
      <c r="DN2379">
        <v>0</v>
      </c>
      <c r="DO2379">
        <v>0</v>
      </c>
      <c r="DP2379">
        <v>0</v>
      </c>
      <c r="DQ2379">
        <v>0</v>
      </c>
      <c r="DR2379">
        <v>0</v>
      </c>
      <c r="DS2379">
        <v>81063000</v>
      </c>
      <c r="DT2379">
        <v>0</v>
      </c>
      <c r="DU2379">
        <v>0</v>
      </c>
      <c r="DV2379">
        <v>0</v>
      </c>
      <c r="DW2379">
        <v>0</v>
      </c>
      <c r="DX2379">
        <v>0</v>
      </c>
      <c r="DY2379">
        <v>77650000</v>
      </c>
      <c r="DZ2379">
        <v>0</v>
      </c>
      <c r="EA2379">
        <v>0</v>
      </c>
      <c r="EB2379">
        <v>86440000</v>
      </c>
      <c r="EC2379">
        <v>0</v>
      </c>
      <c r="ED2379">
        <v>0</v>
      </c>
      <c r="EE2379">
        <v>0</v>
      </c>
      <c r="EF2379">
        <v>0</v>
      </c>
      <c r="EG2379">
        <v>0</v>
      </c>
      <c r="EJ2379">
        <v>2373</v>
      </c>
      <c r="EK2379">
        <v>665</v>
      </c>
      <c r="EL2379">
        <v>51</v>
      </c>
      <c r="EM2379">
        <v>51</v>
      </c>
      <c r="EN2379">
        <v>13812</v>
      </c>
      <c r="EO2379" t="s">
        <v>15639</v>
      </c>
      <c r="EP2379" t="s">
        <v>15652</v>
      </c>
      <c r="EQ2379" t="s">
        <v>15653</v>
      </c>
      <c r="ER2379">
        <v>167858</v>
      </c>
      <c r="ES2379">
        <v>287621</v>
      </c>
      <c r="ET2379" t="s">
        <v>217</v>
      </c>
      <c r="EU2379">
        <v>112382</v>
      </c>
      <c r="EV2379">
        <v>167863</v>
      </c>
      <c r="EW2379">
        <v>287637</v>
      </c>
      <c r="EX2379" t="s">
        <v>286</v>
      </c>
      <c r="EY2379">
        <v>111993</v>
      </c>
      <c r="EZ2379">
        <v>167863</v>
      </c>
      <c r="FA2379">
        <v>287637</v>
      </c>
      <c r="FB2379" t="s">
        <v>286</v>
      </c>
      <c r="FC2379">
        <v>111993</v>
      </c>
    </row>
    <row r="2380" spans="1:159" x14ac:dyDescent="0.25">
      <c r="A2380" t="s">
        <v>15624</v>
      </c>
      <c r="B2380" t="s">
        <v>3552</v>
      </c>
      <c r="C2380" t="s">
        <v>15608</v>
      </c>
      <c r="D2380" t="s">
        <v>15608</v>
      </c>
      <c r="E2380" t="s">
        <v>15625</v>
      </c>
      <c r="F2380" t="s">
        <v>15626</v>
      </c>
      <c r="H2380">
        <v>0.99811099999999997</v>
      </c>
      <c r="I2380">
        <v>27.3079</v>
      </c>
      <c r="J2380" s="1">
        <v>1.43975E-76</v>
      </c>
      <c r="K2380">
        <v>129.05000000000001</v>
      </c>
      <c r="L2380">
        <v>115.65</v>
      </c>
      <c r="M2380">
        <v>113.69</v>
      </c>
      <c r="N2380">
        <v>0.97150800000000004</v>
      </c>
      <c r="O2380">
        <v>15.8606</v>
      </c>
      <c r="P2380" s="1">
        <v>1.9498900000000002E-62</v>
      </c>
      <c r="Q2380">
        <v>115.31</v>
      </c>
      <c r="R2380">
        <v>0.99811099999999997</v>
      </c>
      <c r="S2380">
        <v>27.3079</v>
      </c>
      <c r="T2380" s="1">
        <v>1.95573E-62</v>
      </c>
      <c r="U2380">
        <v>113.69</v>
      </c>
      <c r="V2380">
        <v>0.97630099999999997</v>
      </c>
      <c r="W2380">
        <v>17.888300000000001</v>
      </c>
      <c r="X2380" s="1">
        <v>1.6504699999999999E-32</v>
      </c>
      <c r="Y2380">
        <v>97.578999999999994</v>
      </c>
      <c r="Z2380">
        <v>0.92089200000000004</v>
      </c>
      <c r="AA2380">
        <v>12.561199999999999</v>
      </c>
      <c r="AB2380" s="1">
        <v>7.2969600000000004E-33</v>
      </c>
      <c r="AC2380">
        <v>99.450999999999993</v>
      </c>
      <c r="AD2380">
        <v>0.99583900000000003</v>
      </c>
      <c r="AE2380">
        <v>23.911000000000001</v>
      </c>
      <c r="AF2380" s="1">
        <v>1.9042300000000002E-76</v>
      </c>
      <c r="AG2380">
        <v>126.63</v>
      </c>
      <c r="AH2380">
        <v>0.99322299999999997</v>
      </c>
      <c r="AI2380">
        <v>22.313300000000002</v>
      </c>
      <c r="AJ2380" s="1">
        <v>3.1456999999999999E-71</v>
      </c>
      <c r="AK2380">
        <v>121.27</v>
      </c>
      <c r="AL2380">
        <v>0.98207299999999997</v>
      </c>
      <c r="AM2380">
        <v>17.6037</v>
      </c>
      <c r="AN2380" s="1">
        <v>2.9404500000000002E-51</v>
      </c>
      <c r="AO2380">
        <v>112.34</v>
      </c>
      <c r="AP2380">
        <v>0.97267899999999996</v>
      </c>
      <c r="AQ2380">
        <v>15.681900000000001</v>
      </c>
      <c r="AR2380" s="1">
        <v>1.7303600000000001E-50</v>
      </c>
      <c r="AS2380">
        <v>107.34</v>
      </c>
      <c r="AT2380">
        <v>0.97498200000000002</v>
      </c>
      <c r="AU2380">
        <v>16.023199999999999</v>
      </c>
      <c r="AV2380" s="1">
        <v>1.6880999999999999E-71</v>
      </c>
      <c r="AW2380">
        <v>123.36</v>
      </c>
      <c r="AX2380">
        <v>0.98131500000000005</v>
      </c>
      <c r="AY2380">
        <v>18.409600000000001</v>
      </c>
      <c r="AZ2380" s="1">
        <v>1.43975E-76</v>
      </c>
      <c r="BA2380">
        <v>129.05000000000001</v>
      </c>
      <c r="BB2380">
        <v>0.99176200000000003</v>
      </c>
      <c r="BC2380">
        <v>21.6571</v>
      </c>
      <c r="BD2380" s="1">
        <v>1.19384E-32</v>
      </c>
      <c r="BE2380">
        <v>98.507000000000005</v>
      </c>
      <c r="BF2380">
        <v>0.97160599999999997</v>
      </c>
      <c r="BG2380">
        <v>15.5236</v>
      </c>
      <c r="BH2380" s="1">
        <v>4.3915800000000001E-41</v>
      </c>
      <c r="BI2380">
        <v>105.39</v>
      </c>
      <c r="BK2380">
        <v>1</v>
      </c>
      <c r="BL2380" t="s">
        <v>165</v>
      </c>
      <c r="BM2380" t="s">
        <v>15654</v>
      </c>
      <c r="BN2380" t="s">
        <v>15655</v>
      </c>
      <c r="BO2380" t="s">
        <v>627</v>
      </c>
      <c r="BP2380" t="s">
        <v>15656</v>
      </c>
      <c r="BQ2380" t="s">
        <v>15657</v>
      </c>
      <c r="BR2380">
        <v>12</v>
      </c>
      <c r="BS2380">
        <v>2</v>
      </c>
      <c r="BT2380">
        <v>-0.70274999999999999</v>
      </c>
      <c r="BU2380" t="s">
        <v>199</v>
      </c>
      <c r="BV2380" t="s">
        <v>199</v>
      </c>
      <c r="BW2380" t="s">
        <v>199</v>
      </c>
      <c r="BX2380" t="s">
        <v>199</v>
      </c>
      <c r="BY2380" t="s">
        <v>199</v>
      </c>
      <c r="BZ2380" t="s">
        <v>199</v>
      </c>
      <c r="CA2380" t="s">
        <v>199</v>
      </c>
      <c r="CB2380" t="s">
        <v>199</v>
      </c>
      <c r="CC2380" t="s">
        <v>199</v>
      </c>
      <c r="CD2380" t="s">
        <v>199</v>
      </c>
      <c r="CE2380" t="s">
        <v>199</v>
      </c>
      <c r="CF2380" t="s">
        <v>199</v>
      </c>
      <c r="CG2380">
        <v>13154000000</v>
      </c>
      <c r="CH2380">
        <v>13154000000</v>
      </c>
      <c r="CI2380">
        <v>0</v>
      </c>
      <c r="CJ2380">
        <v>0</v>
      </c>
      <c r="CK2380">
        <v>0.34203</v>
      </c>
      <c r="CL2380">
        <v>756480000</v>
      </c>
      <c r="CM2380">
        <v>649970000</v>
      </c>
      <c r="CN2380">
        <v>1011500000</v>
      </c>
      <c r="CO2380">
        <v>853860000</v>
      </c>
      <c r="CP2380">
        <v>1205800000</v>
      </c>
      <c r="CQ2380">
        <v>996770000</v>
      </c>
      <c r="CR2380">
        <v>808030000</v>
      </c>
      <c r="CS2380">
        <v>566700000</v>
      </c>
      <c r="CT2380">
        <v>939030000</v>
      </c>
      <c r="CU2380">
        <v>744890000</v>
      </c>
      <c r="CV2380">
        <v>893450000</v>
      </c>
      <c r="CW2380">
        <v>785120000</v>
      </c>
      <c r="CX2380">
        <v>756480000</v>
      </c>
      <c r="CY2380">
        <v>0</v>
      </c>
      <c r="CZ2380">
        <v>0</v>
      </c>
      <c r="DA2380">
        <v>649970000</v>
      </c>
      <c r="DB2380">
        <v>0</v>
      </c>
      <c r="DC2380">
        <v>0</v>
      </c>
      <c r="DD2380">
        <v>1011500000</v>
      </c>
      <c r="DE2380">
        <v>0</v>
      </c>
      <c r="DF2380">
        <v>0</v>
      </c>
      <c r="DG2380">
        <v>853860000</v>
      </c>
      <c r="DH2380">
        <v>0</v>
      </c>
      <c r="DI2380">
        <v>0</v>
      </c>
      <c r="DJ2380">
        <v>1205800000</v>
      </c>
      <c r="DK2380">
        <v>0</v>
      </c>
      <c r="DL2380">
        <v>0</v>
      </c>
      <c r="DM2380">
        <v>996770000</v>
      </c>
      <c r="DN2380">
        <v>0</v>
      </c>
      <c r="DO2380">
        <v>0</v>
      </c>
      <c r="DP2380">
        <v>808030000</v>
      </c>
      <c r="DQ2380">
        <v>0</v>
      </c>
      <c r="DR2380">
        <v>0</v>
      </c>
      <c r="DS2380">
        <v>566700000</v>
      </c>
      <c r="DT2380">
        <v>0</v>
      </c>
      <c r="DU2380">
        <v>0</v>
      </c>
      <c r="DV2380">
        <v>939030000</v>
      </c>
      <c r="DW2380">
        <v>0</v>
      </c>
      <c r="DX2380">
        <v>0</v>
      </c>
      <c r="DY2380">
        <v>744890000</v>
      </c>
      <c r="DZ2380">
        <v>0</v>
      </c>
      <c r="EA2380">
        <v>0</v>
      </c>
      <c r="EB2380">
        <v>893450000</v>
      </c>
      <c r="EC2380">
        <v>0</v>
      </c>
      <c r="ED2380">
        <v>0</v>
      </c>
      <c r="EE2380">
        <v>785120000</v>
      </c>
      <c r="EF2380">
        <v>0</v>
      </c>
      <c r="EG2380">
        <v>0</v>
      </c>
      <c r="EJ2380">
        <v>2374</v>
      </c>
      <c r="EK2380">
        <v>665</v>
      </c>
      <c r="EL2380">
        <v>53</v>
      </c>
      <c r="EM2380">
        <v>53</v>
      </c>
      <c r="EN2380">
        <v>13812</v>
      </c>
      <c r="EO2380" t="s">
        <v>15639</v>
      </c>
      <c r="EP2380" t="s">
        <v>15658</v>
      </c>
      <c r="EQ2380" t="s">
        <v>15659</v>
      </c>
      <c r="ER2380">
        <v>167799</v>
      </c>
      <c r="ES2380">
        <v>287423</v>
      </c>
      <c r="ET2380" t="s">
        <v>369</v>
      </c>
      <c r="EU2380">
        <v>96729</v>
      </c>
      <c r="EV2380">
        <v>167860</v>
      </c>
      <c r="EW2380">
        <v>287625</v>
      </c>
      <c r="EX2380" t="s">
        <v>217</v>
      </c>
      <c r="EY2380">
        <v>114081</v>
      </c>
      <c r="EZ2380">
        <v>167860</v>
      </c>
      <c r="FA2380">
        <v>287625</v>
      </c>
      <c r="FB2380" t="s">
        <v>217</v>
      </c>
      <c r="FC2380">
        <v>114081</v>
      </c>
    </row>
    <row r="2381" spans="1:159" x14ac:dyDescent="0.25">
      <c r="A2381" t="s">
        <v>15660</v>
      </c>
      <c r="B2381" t="s">
        <v>15661</v>
      </c>
      <c r="C2381" t="s">
        <v>15662</v>
      </c>
      <c r="D2381" t="s">
        <v>15662</v>
      </c>
      <c r="E2381" t="s">
        <v>15663</v>
      </c>
      <c r="F2381" t="s">
        <v>15664</v>
      </c>
      <c r="H2381">
        <v>0.99999099999999996</v>
      </c>
      <c r="I2381">
        <v>50.634300000000003</v>
      </c>
      <c r="J2381" s="1">
        <v>7.7119300000000002E-6</v>
      </c>
      <c r="K2381">
        <v>84.478999999999999</v>
      </c>
      <c r="L2381">
        <v>79.168999999999997</v>
      </c>
      <c r="M2381">
        <v>78.548000000000002</v>
      </c>
      <c r="N2381">
        <v>0.99999000000000005</v>
      </c>
      <c r="O2381">
        <v>49.884599999999999</v>
      </c>
      <c r="P2381" s="1">
        <v>1.96128E-5</v>
      </c>
      <c r="Q2381">
        <v>79.819999999999993</v>
      </c>
      <c r="R2381">
        <v>0.99990100000000004</v>
      </c>
      <c r="S2381">
        <v>40.0396</v>
      </c>
      <c r="T2381">
        <v>6.0865799999999999E-4</v>
      </c>
      <c r="U2381">
        <v>61.435000000000002</v>
      </c>
      <c r="V2381">
        <v>0.99998500000000001</v>
      </c>
      <c r="W2381">
        <v>48.1419</v>
      </c>
      <c r="X2381" s="1">
        <v>2.3152499999999999E-5</v>
      </c>
      <c r="Y2381">
        <v>78.691999999999993</v>
      </c>
      <c r="Z2381">
        <v>0.99991600000000003</v>
      </c>
      <c r="AA2381">
        <v>40.742600000000003</v>
      </c>
      <c r="AB2381">
        <v>1.67026E-4</v>
      </c>
      <c r="AC2381">
        <v>69.450999999999993</v>
      </c>
      <c r="AD2381">
        <v>0.99999099999999996</v>
      </c>
      <c r="AE2381">
        <v>50.634300000000003</v>
      </c>
      <c r="AF2381" s="1">
        <v>2.3603799999999999E-5</v>
      </c>
      <c r="AG2381">
        <v>78.548000000000002</v>
      </c>
      <c r="AH2381">
        <v>0.99996700000000005</v>
      </c>
      <c r="AI2381">
        <v>44.854599999999998</v>
      </c>
      <c r="AJ2381" s="1">
        <v>7.7119300000000002E-6</v>
      </c>
      <c r="AK2381">
        <v>84.478999999999999</v>
      </c>
      <c r="AL2381">
        <v>0.99985000000000002</v>
      </c>
      <c r="AM2381">
        <v>38.2273</v>
      </c>
      <c r="AN2381">
        <v>6.7982899999999996E-4</v>
      </c>
      <c r="AO2381">
        <v>60.255000000000003</v>
      </c>
      <c r="AP2381">
        <v>0.99996399999999996</v>
      </c>
      <c r="AQ2381">
        <v>44.399700000000003</v>
      </c>
      <c r="AR2381" s="1">
        <v>1.0169100000000001E-5</v>
      </c>
      <c r="AS2381">
        <v>83.182000000000002</v>
      </c>
      <c r="AT2381">
        <v>0.99997899999999995</v>
      </c>
      <c r="AU2381">
        <v>46.739100000000001</v>
      </c>
      <c r="AV2381">
        <v>1.3357500000000001E-4</v>
      </c>
      <c r="AW2381">
        <v>70.488</v>
      </c>
      <c r="AX2381">
        <v>0.99996799999999997</v>
      </c>
      <c r="AY2381">
        <v>45.014800000000001</v>
      </c>
      <c r="AZ2381">
        <v>1.3357500000000001E-4</v>
      </c>
      <c r="BA2381">
        <v>70.488</v>
      </c>
      <c r="BB2381">
        <v>0.99998799999999999</v>
      </c>
      <c r="BC2381">
        <v>49.136600000000001</v>
      </c>
      <c r="BD2381" s="1">
        <v>1.5976100000000001E-5</v>
      </c>
      <c r="BE2381">
        <v>80.978999999999999</v>
      </c>
      <c r="BF2381">
        <v>0.99992899999999996</v>
      </c>
      <c r="BG2381">
        <v>41.4709</v>
      </c>
      <c r="BH2381" s="1">
        <v>1.39506E-5</v>
      </c>
      <c r="BI2381">
        <v>81.625</v>
      </c>
      <c r="BK2381">
        <v>1</v>
      </c>
      <c r="BL2381" t="s">
        <v>165</v>
      </c>
      <c r="BM2381" t="s">
        <v>15665</v>
      </c>
      <c r="BN2381" t="s">
        <v>7396</v>
      </c>
      <c r="BO2381" t="s">
        <v>1062</v>
      </c>
      <c r="BP2381" t="s">
        <v>15666</v>
      </c>
      <c r="BQ2381" t="s">
        <v>15667</v>
      </c>
      <c r="BR2381">
        <v>3</v>
      </c>
      <c r="BS2381">
        <v>2</v>
      </c>
      <c r="BT2381">
        <v>-3.9883000000000002E-2</v>
      </c>
      <c r="BU2381" t="s">
        <v>199</v>
      </c>
      <c r="BV2381" t="s">
        <v>199</v>
      </c>
      <c r="BW2381" t="s">
        <v>199</v>
      </c>
      <c r="BX2381" t="s">
        <v>199</v>
      </c>
      <c r="BY2381" t="s">
        <v>199</v>
      </c>
      <c r="BZ2381" t="s">
        <v>199</v>
      </c>
      <c r="CA2381" t="s">
        <v>199</v>
      </c>
      <c r="CB2381" t="s">
        <v>199</v>
      </c>
      <c r="CC2381" t="s">
        <v>199</v>
      </c>
      <c r="CD2381" t="s">
        <v>199</v>
      </c>
      <c r="CE2381" t="s">
        <v>199</v>
      </c>
      <c r="CF2381" t="s">
        <v>199</v>
      </c>
      <c r="CG2381">
        <v>1070100000</v>
      </c>
      <c r="CH2381">
        <v>1070100000</v>
      </c>
      <c r="CI2381">
        <v>0</v>
      </c>
      <c r="CJ2381">
        <v>0</v>
      </c>
      <c r="CK2381" t="s">
        <v>164</v>
      </c>
      <c r="CL2381">
        <v>71614000</v>
      </c>
      <c r="CM2381">
        <v>87712000</v>
      </c>
      <c r="CN2381">
        <v>76039000</v>
      </c>
      <c r="CO2381">
        <v>105530000</v>
      </c>
      <c r="CP2381">
        <v>78359000</v>
      </c>
      <c r="CQ2381">
        <v>67397000</v>
      </c>
      <c r="CR2381">
        <v>88123000</v>
      </c>
      <c r="CS2381">
        <v>92301000</v>
      </c>
      <c r="CT2381">
        <v>74161000</v>
      </c>
      <c r="CU2381">
        <v>102180000</v>
      </c>
      <c r="CV2381">
        <v>68695000</v>
      </c>
      <c r="CW2381">
        <v>69193000</v>
      </c>
      <c r="CX2381">
        <v>71614000</v>
      </c>
      <c r="CY2381">
        <v>0</v>
      </c>
      <c r="CZ2381">
        <v>0</v>
      </c>
      <c r="DA2381">
        <v>87712000</v>
      </c>
      <c r="DB2381">
        <v>0</v>
      </c>
      <c r="DC2381">
        <v>0</v>
      </c>
      <c r="DD2381">
        <v>76039000</v>
      </c>
      <c r="DE2381">
        <v>0</v>
      </c>
      <c r="DF2381">
        <v>0</v>
      </c>
      <c r="DG2381">
        <v>105530000</v>
      </c>
      <c r="DH2381">
        <v>0</v>
      </c>
      <c r="DI2381">
        <v>0</v>
      </c>
      <c r="DJ2381">
        <v>78359000</v>
      </c>
      <c r="DK2381">
        <v>0</v>
      </c>
      <c r="DL2381">
        <v>0</v>
      </c>
      <c r="DM2381">
        <v>67397000</v>
      </c>
      <c r="DN2381">
        <v>0</v>
      </c>
      <c r="DO2381">
        <v>0</v>
      </c>
      <c r="DP2381">
        <v>88123000</v>
      </c>
      <c r="DQ2381">
        <v>0</v>
      </c>
      <c r="DR2381">
        <v>0</v>
      </c>
      <c r="DS2381">
        <v>92301000</v>
      </c>
      <c r="DT2381">
        <v>0</v>
      </c>
      <c r="DU2381">
        <v>0</v>
      </c>
      <c r="DV2381">
        <v>74161000</v>
      </c>
      <c r="DW2381">
        <v>0</v>
      </c>
      <c r="DX2381">
        <v>0</v>
      </c>
      <c r="DY2381">
        <v>102180000</v>
      </c>
      <c r="DZ2381">
        <v>0</v>
      </c>
      <c r="EA2381">
        <v>0</v>
      </c>
      <c r="EB2381">
        <v>68695000</v>
      </c>
      <c r="EC2381">
        <v>0</v>
      </c>
      <c r="ED2381">
        <v>0</v>
      </c>
      <c r="EE2381">
        <v>69193000</v>
      </c>
      <c r="EF2381">
        <v>0</v>
      </c>
      <c r="EG2381">
        <v>0</v>
      </c>
      <c r="EJ2381">
        <v>2375</v>
      </c>
      <c r="EK2381">
        <v>666</v>
      </c>
      <c r="EL2381">
        <v>388</v>
      </c>
      <c r="EM2381">
        <v>388</v>
      </c>
      <c r="EN2381">
        <v>905</v>
      </c>
      <c r="EO2381" t="s">
        <v>15668</v>
      </c>
      <c r="EP2381" t="s">
        <v>15669</v>
      </c>
      <c r="EQ2381" t="s">
        <v>15670</v>
      </c>
      <c r="ER2381">
        <v>11482</v>
      </c>
      <c r="ES2381">
        <v>21356</v>
      </c>
      <c r="ET2381" t="s">
        <v>299</v>
      </c>
      <c r="EU2381">
        <v>75927</v>
      </c>
      <c r="EV2381">
        <v>11486</v>
      </c>
      <c r="EW2381">
        <v>21376</v>
      </c>
      <c r="EX2381" t="s">
        <v>298</v>
      </c>
      <c r="EY2381">
        <v>76755</v>
      </c>
      <c r="EZ2381">
        <v>11486</v>
      </c>
      <c r="FA2381">
        <v>21376</v>
      </c>
      <c r="FB2381" t="s">
        <v>298</v>
      </c>
      <c r="FC2381">
        <v>76755</v>
      </c>
    </row>
    <row r="2382" spans="1:159" x14ac:dyDescent="0.25">
      <c r="A2382" t="s">
        <v>15660</v>
      </c>
      <c r="B2382" t="s">
        <v>15671</v>
      </c>
      <c r="C2382" t="s">
        <v>15662</v>
      </c>
      <c r="D2382" t="s">
        <v>15662</v>
      </c>
      <c r="E2382" t="s">
        <v>15663</v>
      </c>
      <c r="F2382" t="s">
        <v>15664</v>
      </c>
      <c r="H2382">
        <v>0.96617200000000003</v>
      </c>
      <c r="I2382">
        <v>15.3649</v>
      </c>
      <c r="J2382" s="1">
        <v>3.1337900000000001E-6</v>
      </c>
      <c r="K2382">
        <v>75.573999999999998</v>
      </c>
      <c r="L2382">
        <v>60.887999999999998</v>
      </c>
      <c r="M2382">
        <v>75.573999999999998</v>
      </c>
      <c r="R2382">
        <v>0.77296799999999999</v>
      </c>
      <c r="S2382">
        <v>5.8942899999999998</v>
      </c>
      <c r="T2382">
        <v>4.8309999999999998E-4</v>
      </c>
      <c r="U2382">
        <v>47.753999999999998</v>
      </c>
      <c r="Z2382">
        <v>0.85008700000000004</v>
      </c>
      <c r="AA2382">
        <v>8.2879400000000008</v>
      </c>
      <c r="AB2382" s="1">
        <v>3.59409E-5</v>
      </c>
      <c r="AC2382">
        <v>65.105000000000004</v>
      </c>
      <c r="AD2382">
        <v>0.59846500000000002</v>
      </c>
      <c r="AE2382">
        <v>5.1304100000000004</v>
      </c>
      <c r="AF2382">
        <v>4.4283000000000001E-4</v>
      </c>
      <c r="AG2382">
        <v>48.314</v>
      </c>
      <c r="AL2382">
        <v>0.70912900000000001</v>
      </c>
      <c r="AM2382">
        <v>7.0086500000000003</v>
      </c>
      <c r="AN2382">
        <v>9.01303E-4</v>
      </c>
      <c r="AO2382">
        <v>42.338000000000001</v>
      </c>
      <c r="AP2382">
        <v>0</v>
      </c>
      <c r="AQ2382">
        <v>0</v>
      </c>
      <c r="AS2382" t="s">
        <v>164</v>
      </c>
      <c r="AT2382">
        <v>0.82142000000000004</v>
      </c>
      <c r="AU2382">
        <v>7.0482399999999998</v>
      </c>
      <c r="AV2382">
        <v>4.9652500000000005E-4</v>
      </c>
      <c r="AW2382">
        <v>47.567999999999998</v>
      </c>
      <c r="AX2382">
        <v>0.80691999999999997</v>
      </c>
      <c r="AY2382">
        <v>9.2810000000000006</v>
      </c>
      <c r="AZ2382">
        <v>2.3563699999999999E-4</v>
      </c>
      <c r="BA2382">
        <v>51.192999999999998</v>
      </c>
      <c r="BB2382">
        <v>0.68961399999999995</v>
      </c>
      <c r="BC2382">
        <v>6.1013400000000004</v>
      </c>
      <c r="BD2382">
        <v>5.6466100000000005E-4</v>
      </c>
      <c r="BE2382">
        <v>46.621000000000002</v>
      </c>
      <c r="BF2382">
        <v>0.96617200000000003</v>
      </c>
      <c r="BG2382">
        <v>15.3649</v>
      </c>
      <c r="BH2382" s="1">
        <v>3.1337900000000001E-6</v>
      </c>
      <c r="BI2382">
        <v>75.573999999999998</v>
      </c>
      <c r="BK2382">
        <v>1</v>
      </c>
      <c r="BL2382" t="s">
        <v>165</v>
      </c>
      <c r="BM2382" t="s">
        <v>15672</v>
      </c>
      <c r="BN2382" t="s">
        <v>1162</v>
      </c>
      <c r="BO2382" t="s">
        <v>235</v>
      </c>
      <c r="BP2382" t="s">
        <v>15673</v>
      </c>
      <c r="BQ2382" t="s">
        <v>15674</v>
      </c>
      <c r="BR2382">
        <v>3</v>
      </c>
      <c r="BS2382">
        <v>3</v>
      </c>
      <c r="BT2382">
        <v>1.2845</v>
      </c>
      <c r="BV2382" t="s">
        <v>199</v>
      </c>
      <c r="BX2382" t="s">
        <v>199</v>
      </c>
      <c r="BY2382" t="s">
        <v>199</v>
      </c>
      <c r="CA2382" t="s">
        <v>199</v>
      </c>
      <c r="CB2382" t="s">
        <v>198</v>
      </c>
      <c r="CC2382" t="s">
        <v>199</v>
      </c>
      <c r="CD2382" t="s">
        <v>199</v>
      </c>
      <c r="CE2382" t="s">
        <v>199</v>
      </c>
      <c r="CF2382" t="s">
        <v>199</v>
      </c>
      <c r="CG2382">
        <v>226990000</v>
      </c>
      <c r="CH2382">
        <v>226990000</v>
      </c>
      <c r="CI2382">
        <v>0</v>
      </c>
      <c r="CJ2382">
        <v>0</v>
      </c>
      <c r="CK2382" t="s">
        <v>164</v>
      </c>
      <c r="CL2382">
        <v>0</v>
      </c>
      <c r="CM2382">
        <v>24169000</v>
      </c>
      <c r="CN2382">
        <v>0</v>
      </c>
      <c r="CO2382">
        <v>47055000</v>
      </c>
      <c r="CP2382">
        <v>24340000</v>
      </c>
      <c r="CQ2382">
        <v>0</v>
      </c>
      <c r="CR2382">
        <v>16067000</v>
      </c>
      <c r="CS2382">
        <v>18267000</v>
      </c>
      <c r="CT2382">
        <v>22034000</v>
      </c>
      <c r="CU2382">
        <v>32117000</v>
      </c>
      <c r="CV2382">
        <v>16868000</v>
      </c>
      <c r="CW2382">
        <v>26077000</v>
      </c>
      <c r="CX2382">
        <v>0</v>
      </c>
      <c r="CY2382">
        <v>0</v>
      </c>
      <c r="CZ2382">
        <v>0</v>
      </c>
      <c r="DA2382">
        <v>24169000</v>
      </c>
      <c r="DB2382">
        <v>0</v>
      </c>
      <c r="DC2382">
        <v>0</v>
      </c>
      <c r="DD2382">
        <v>0</v>
      </c>
      <c r="DE2382">
        <v>0</v>
      </c>
      <c r="DF2382">
        <v>0</v>
      </c>
      <c r="DG2382">
        <v>47055000</v>
      </c>
      <c r="DH2382">
        <v>0</v>
      </c>
      <c r="DI2382">
        <v>0</v>
      </c>
      <c r="DJ2382">
        <v>24340000</v>
      </c>
      <c r="DK2382">
        <v>0</v>
      </c>
      <c r="DL2382">
        <v>0</v>
      </c>
      <c r="DM2382">
        <v>0</v>
      </c>
      <c r="DN2382">
        <v>0</v>
      </c>
      <c r="DO2382">
        <v>0</v>
      </c>
      <c r="DP2382">
        <v>16067000</v>
      </c>
      <c r="DQ2382">
        <v>0</v>
      </c>
      <c r="DR2382">
        <v>0</v>
      </c>
      <c r="DS2382">
        <v>18267000</v>
      </c>
      <c r="DT2382">
        <v>0</v>
      </c>
      <c r="DU2382">
        <v>0</v>
      </c>
      <c r="DV2382">
        <v>22034000</v>
      </c>
      <c r="DW2382">
        <v>0</v>
      </c>
      <c r="DX2382">
        <v>0</v>
      </c>
      <c r="DY2382">
        <v>32117000</v>
      </c>
      <c r="DZ2382">
        <v>0</v>
      </c>
      <c r="EA2382">
        <v>0</v>
      </c>
      <c r="EB2382">
        <v>16868000</v>
      </c>
      <c r="EC2382">
        <v>0</v>
      </c>
      <c r="ED2382">
        <v>0</v>
      </c>
      <c r="EE2382">
        <v>26077000</v>
      </c>
      <c r="EF2382">
        <v>0</v>
      </c>
      <c r="EG2382">
        <v>0</v>
      </c>
      <c r="EJ2382">
        <v>2376</v>
      </c>
      <c r="EK2382">
        <v>666</v>
      </c>
      <c r="EL2382">
        <v>189</v>
      </c>
      <c r="EM2382">
        <v>189</v>
      </c>
      <c r="EN2382">
        <v>11210</v>
      </c>
      <c r="EO2382">
        <v>12785</v>
      </c>
      <c r="EP2382" t="s">
        <v>15675</v>
      </c>
      <c r="EQ2382" t="s">
        <v>15676</v>
      </c>
      <c r="ER2382">
        <v>135746</v>
      </c>
      <c r="ES2382">
        <v>235327</v>
      </c>
      <c r="ET2382" t="s">
        <v>201</v>
      </c>
      <c r="EU2382">
        <v>32205</v>
      </c>
      <c r="EV2382">
        <v>135746</v>
      </c>
      <c r="EW2382">
        <v>235327</v>
      </c>
      <c r="EX2382" t="s">
        <v>201</v>
      </c>
      <c r="EY2382">
        <v>32205</v>
      </c>
      <c r="EZ2382">
        <v>135746</v>
      </c>
      <c r="FA2382">
        <v>235327</v>
      </c>
      <c r="FB2382" t="s">
        <v>201</v>
      </c>
      <c r="FC2382">
        <v>32205</v>
      </c>
    </row>
    <row r="2383" spans="1:159" x14ac:dyDescent="0.25">
      <c r="A2383" t="s">
        <v>15660</v>
      </c>
      <c r="B2383" t="s">
        <v>15677</v>
      </c>
      <c r="C2383" t="s">
        <v>15662</v>
      </c>
      <c r="D2383" t="s">
        <v>15662</v>
      </c>
      <c r="E2383" t="s">
        <v>15663</v>
      </c>
      <c r="F2383" t="s">
        <v>15664</v>
      </c>
      <c r="H2383">
        <v>0.99995999999999996</v>
      </c>
      <c r="I2383">
        <v>44.292900000000003</v>
      </c>
      <c r="J2383">
        <v>2.0388399999999999E-4</v>
      </c>
      <c r="K2383">
        <v>98.043999999999997</v>
      </c>
      <c r="L2383">
        <v>21.364999999999998</v>
      </c>
      <c r="M2383">
        <v>98.043999999999997</v>
      </c>
      <c r="N2383">
        <v>0.99575499999999995</v>
      </c>
      <c r="O2383">
        <v>26.712700000000002</v>
      </c>
      <c r="P2383">
        <v>2.0598999999999999E-3</v>
      </c>
      <c r="Q2383">
        <v>59.067</v>
      </c>
      <c r="R2383">
        <v>0.99961100000000003</v>
      </c>
      <c r="S2383">
        <v>34.3491</v>
      </c>
      <c r="T2383">
        <v>3.4289900000000002E-4</v>
      </c>
      <c r="U2383">
        <v>86.897999999999996</v>
      </c>
      <c r="V2383">
        <v>0.99823099999999998</v>
      </c>
      <c r="W2383">
        <v>30.5246</v>
      </c>
      <c r="X2383">
        <v>2.0539899999999999E-3</v>
      </c>
      <c r="Y2383">
        <v>58.698999999999998</v>
      </c>
      <c r="Z2383">
        <v>0.99547799999999997</v>
      </c>
      <c r="AA2383">
        <v>26.4374</v>
      </c>
      <c r="AB2383">
        <v>2.82679E-3</v>
      </c>
      <c r="AC2383">
        <v>54.610999999999997</v>
      </c>
      <c r="AD2383">
        <v>0.99995999999999996</v>
      </c>
      <c r="AE2383">
        <v>44.292900000000003</v>
      </c>
      <c r="AF2383">
        <v>2.0388399999999999E-4</v>
      </c>
      <c r="AG2383">
        <v>98.043999999999997</v>
      </c>
      <c r="AH2383">
        <v>0.99853499999999995</v>
      </c>
      <c r="AI2383">
        <v>28.666699999999999</v>
      </c>
      <c r="AJ2383">
        <v>9.3780999999999997E-4</v>
      </c>
      <c r="AK2383">
        <v>76.227999999999994</v>
      </c>
      <c r="AL2383">
        <v>0.99786300000000006</v>
      </c>
      <c r="AM2383">
        <v>29.576000000000001</v>
      </c>
      <c r="AN2383">
        <v>4.4544500000000004E-3</v>
      </c>
      <c r="AO2383">
        <v>50.353000000000002</v>
      </c>
      <c r="AP2383">
        <v>0.99987000000000004</v>
      </c>
      <c r="AQ2383">
        <v>39.090499999999999</v>
      </c>
      <c r="AR2383">
        <v>7.0437099999999997E-4</v>
      </c>
      <c r="AS2383">
        <v>78.938999999999993</v>
      </c>
      <c r="AT2383">
        <v>0.99005399999999999</v>
      </c>
      <c r="AU2383">
        <v>22.990600000000001</v>
      </c>
      <c r="AV2383">
        <v>2.0473800000000001E-3</v>
      </c>
      <c r="AW2383">
        <v>58.286000000000001</v>
      </c>
      <c r="BB2383">
        <v>0.995305</v>
      </c>
      <c r="BC2383">
        <v>24.223600000000001</v>
      </c>
      <c r="BD2383">
        <v>2.1033599999999999E-3</v>
      </c>
      <c r="BE2383">
        <v>61.78</v>
      </c>
      <c r="BF2383">
        <v>0.99840600000000002</v>
      </c>
      <c r="BG2383">
        <v>28.203099999999999</v>
      </c>
      <c r="BH2383">
        <v>1.0868E-3</v>
      </c>
      <c r="BI2383">
        <v>70.552000000000007</v>
      </c>
      <c r="BK2383">
        <v>1</v>
      </c>
      <c r="BL2383" t="s">
        <v>165</v>
      </c>
      <c r="BM2383" t="s">
        <v>15678</v>
      </c>
      <c r="BN2383" t="s">
        <v>167</v>
      </c>
      <c r="BO2383" t="s">
        <v>373</v>
      </c>
      <c r="BP2383" t="s">
        <v>15679</v>
      </c>
      <c r="BQ2383" t="s">
        <v>15680</v>
      </c>
      <c r="BR2383">
        <v>3</v>
      </c>
      <c r="BS2383">
        <v>2</v>
      </c>
      <c r="BT2383">
        <v>0.44161</v>
      </c>
      <c r="BU2383" t="s">
        <v>199</v>
      </c>
      <c r="BV2383" t="s">
        <v>199</v>
      </c>
      <c r="BW2383" t="s">
        <v>199</v>
      </c>
      <c r="BX2383" t="s">
        <v>199</v>
      </c>
      <c r="BY2383" t="s">
        <v>199</v>
      </c>
      <c r="BZ2383" t="s">
        <v>199</v>
      </c>
      <c r="CA2383" t="s">
        <v>199</v>
      </c>
      <c r="CB2383" t="s">
        <v>199</v>
      </c>
      <c r="CC2383" t="s">
        <v>199</v>
      </c>
      <c r="CE2383" t="s">
        <v>199</v>
      </c>
      <c r="CF2383" t="s">
        <v>199</v>
      </c>
      <c r="CG2383">
        <v>1464700000</v>
      </c>
      <c r="CH2383">
        <v>1464700000</v>
      </c>
      <c r="CI2383">
        <v>0</v>
      </c>
      <c r="CJ2383">
        <v>0</v>
      </c>
      <c r="CK2383" t="s">
        <v>164</v>
      </c>
      <c r="CL2383">
        <v>149680000</v>
      </c>
      <c r="CM2383">
        <v>68948000</v>
      </c>
      <c r="CN2383">
        <v>120350000</v>
      </c>
      <c r="CO2383">
        <v>318760000</v>
      </c>
      <c r="CP2383">
        <v>111240000</v>
      </c>
      <c r="CQ2383">
        <v>141470000</v>
      </c>
      <c r="CR2383">
        <v>85280000</v>
      </c>
      <c r="CS2383">
        <v>186720000</v>
      </c>
      <c r="CT2383">
        <v>109160000</v>
      </c>
      <c r="CU2383">
        <v>0</v>
      </c>
      <c r="CV2383">
        <v>117910000</v>
      </c>
      <c r="CW2383">
        <v>55182000</v>
      </c>
      <c r="CX2383">
        <v>149680000</v>
      </c>
      <c r="CY2383">
        <v>0</v>
      </c>
      <c r="CZ2383">
        <v>0</v>
      </c>
      <c r="DA2383">
        <v>68948000</v>
      </c>
      <c r="DB2383">
        <v>0</v>
      </c>
      <c r="DC2383">
        <v>0</v>
      </c>
      <c r="DD2383">
        <v>120350000</v>
      </c>
      <c r="DE2383">
        <v>0</v>
      </c>
      <c r="DF2383">
        <v>0</v>
      </c>
      <c r="DG2383">
        <v>318760000</v>
      </c>
      <c r="DH2383">
        <v>0</v>
      </c>
      <c r="DI2383">
        <v>0</v>
      </c>
      <c r="DJ2383">
        <v>111240000</v>
      </c>
      <c r="DK2383">
        <v>0</v>
      </c>
      <c r="DL2383">
        <v>0</v>
      </c>
      <c r="DM2383">
        <v>141470000</v>
      </c>
      <c r="DN2383">
        <v>0</v>
      </c>
      <c r="DO2383">
        <v>0</v>
      </c>
      <c r="DP2383">
        <v>85280000</v>
      </c>
      <c r="DQ2383">
        <v>0</v>
      </c>
      <c r="DR2383">
        <v>0</v>
      </c>
      <c r="DS2383">
        <v>186720000</v>
      </c>
      <c r="DT2383">
        <v>0</v>
      </c>
      <c r="DU2383">
        <v>0</v>
      </c>
      <c r="DV2383">
        <v>109160000</v>
      </c>
      <c r="DW2383">
        <v>0</v>
      </c>
      <c r="DX2383">
        <v>0</v>
      </c>
      <c r="DY2383">
        <v>0</v>
      </c>
      <c r="DZ2383">
        <v>0</v>
      </c>
      <c r="EA2383">
        <v>0</v>
      </c>
      <c r="EB2383">
        <v>117910000</v>
      </c>
      <c r="EC2383">
        <v>0</v>
      </c>
      <c r="ED2383">
        <v>0</v>
      </c>
      <c r="EE2383">
        <v>55182000</v>
      </c>
      <c r="EF2383">
        <v>0</v>
      </c>
      <c r="EG2383">
        <v>0</v>
      </c>
      <c r="EJ2383">
        <v>2377</v>
      </c>
      <c r="EK2383">
        <v>666</v>
      </c>
      <c r="EL2383">
        <v>774</v>
      </c>
      <c r="EM2383">
        <v>774</v>
      </c>
      <c r="EN2383">
        <v>11237</v>
      </c>
      <c r="EO2383">
        <v>12817</v>
      </c>
      <c r="EP2383" t="s">
        <v>15681</v>
      </c>
      <c r="EQ2383" t="s">
        <v>15682</v>
      </c>
      <c r="ER2383">
        <v>136056</v>
      </c>
      <c r="ES2383">
        <v>235762</v>
      </c>
      <c r="ET2383" t="s">
        <v>299</v>
      </c>
      <c r="EU2383">
        <v>23025</v>
      </c>
      <c r="EV2383">
        <v>136056</v>
      </c>
      <c r="EW2383">
        <v>235762</v>
      </c>
      <c r="EX2383" t="s">
        <v>299</v>
      </c>
      <c r="EY2383">
        <v>23025</v>
      </c>
      <c r="EZ2383">
        <v>136056</v>
      </c>
      <c r="FA2383">
        <v>235762</v>
      </c>
      <c r="FB2383" t="s">
        <v>299</v>
      </c>
      <c r="FC2383">
        <v>23025</v>
      </c>
    </row>
    <row r="2384" spans="1:159" x14ac:dyDescent="0.25">
      <c r="A2384" t="s">
        <v>15660</v>
      </c>
      <c r="B2384" t="s">
        <v>15683</v>
      </c>
      <c r="C2384" t="s">
        <v>15662</v>
      </c>
      <c r="D2384" t="s">
        <v>15662</v>
      </c>
      <c r="E2384" t="s">
        <v>15663</v>
      </c>
      <c r="F2384" t="s">
        <v>15664</v>
      </c>
      <c r="H2384">
        <v>0.97616999999999998</v>
      </c>
      <c r="I2384">
        <v>16.124099999999999</v>
      </c>
      <c r="J2384">
        <v>5.5691200000000003E-2</v>
      </c>
      <c r="K2384">
        <v>47.198</v>
      </c>
      <c r="L2384">
        <v>27.721</v>
      </c>
      <c r="M2384">
        <v>47.198</v>
      </c>
      <c r="N2384">
        <v>0</v>
      </c>
      <c r="O2384">
        <v>0</v>
      </c>
      <c r="Q2384" t="s">
        <v>164</v>
      </c>
      <c r="V2384">
        <v>0.95431699999999997</v>
      </c>
      <c r="W2384">
        <v>13.199400000000001</v>
      </c>
      <c r="X2384">
        <v>5.84895E-2</v>
      </c>
      <c r="Y2384">
        <v>46.462000000000003</v>
      </c>
      <c r="Z2384">
        <v>0</v>
      </c>
      <c r="AA2384">
        <v>0</v>
      </c>
      <c r="AC2384" t="s">
        <v>164</v>
      </c>
      <c r="AD2384">
        <v>0</v>
      </c>
      <c r="AE2384">
        <v>0</v>
      </c>
      <c r="AG2384" t="s">
        <v>164</v>
      </c>
      <c r="AH2384">
        <v>0.97616999999999998</v>
      </c>
      <c r="AI2384">
        <v>16.124099999999999</v>
      </c>
      <c r="AJ2384">
        <v>5.5691200000000003E-2</v>
      </c>
      <c r="AK2384">
        <v>47.198</v>
      </c>
      <c r="AL2384">
        <v>0</v>
      </c>
      <c r="AM2384">
        <v>0</v>
      </c>
      <c r="AO2384" t="s">
        <v>164</v>
      </c>
      <c r="AP2384">
        <v>0.96244700000000005</v>
      </c>
      <c r="AQ2384">
        <v>14.087300000000001</v>
      </c>
      <c r="AR2384">
        <v>6.3436999999999993E-2</v>
      </c>
      <c r="AS2384">
        <v>45.161000000000001</v>
      </c>
      <c r="AT2384">
        <v>0</v>
      </c>
      <c r="AU2384">
        <v>0</v>
      </c>
      <c r="AW2384" t="s">
        <v>164</v>
      </c>
      <c r="AX2384">
        <v>0</v>
      </c>
      <c r="AY2384">
        <v>0</v>
      </c>
      <c r="BA2384" t="s">
        <v>164</v>
      </c>
      <c r="BB2384">
        <v>0</v>
      </c>
      <c r="BC2384">
        <v>0</v>
      </c>
      <c r="BE2384" t="s">
        <v>164</v>
      </c>
      <c r="BF2384">
        <v>0</v>
      </c>
      <c r="BG2384">
        <v>0</v>
      </c>
      <c r="BI2384" t="s">
        <v>164</v>
      </c>
      <c r="BK2384">
        <v>1</v>
      </c>
      <c r="BL2384" t="s">
        <v>165</v>
      </c>
      <c r="BM2384" t="s">
        <v>15684</v>
      </c>
      <c r="BN2384" t="s">
        <v>7542</v>
      </c>
      <c r="BO2384" t="s">
        <v>516</v>
      </c>
      <c r="BP2384" t="s">
        <v>15685</v>
      </c>
      <c r="BQ2384" t="s">
        <v>15686</v>
      </c>
      <c r="BR2384">
        <v>3</v>
      </c>
      <c r="BS2384">
        <v>2</v>
      </c>
      <c r="BT2384">
        <v>0.37553999999999998</v>
      </c>
      <c r="BU2384" t="s">
        <v>198</v>
      </c>
      <c r="BW2384" t="s">
        <v>199</v>
      </c>
      <c r="BX2384" t="s">
        <v>198</v>
      </c>
      <c r="BY2384" t="s">
        <v>198</v>
      </c>
      <c r="BZ2384" t="s">
        <v>199</v>
      </c>
      <c r="CA2384" t="s">
        <v>198</v>
      </c>
      <c r="CB2384" t="s">
        <v>199</v>
      </c>
      <c r="CC2384" t="s">
        <v>198</v>
      </c>
      <c r="CD2384" t="s">
        <v>198</v>
      </c>
      <c r="CG2384">
        <v>308470000</v>
      </c>
      <c r="CH2384">
        <v>308470000</v>
      </c>
      <c r="CI2384">
        <v>0</v>
      </c>
      <c r="CJ2384">
        <v>0</v>
      </c>
      <c r="CK2384" t="s">
        <v>164</v>
      </c>
      <c r="CL2384">
        <v>37559000</v>
      </c>
      <c r="CM2384">
        <v>0</v>
      </c>
      <c r="CN2384">
        <v>30451000</v>
      </c>
      <c r="CO2384">
        <v>55707000</v>
      </c>
      <c r="CP2384">
        <v>38426000</v>
      </c>
      <c r="CQ2384">
        <v>36870000</v>
      </c>
      <c r="CR2384">
        <v>27203000</v>
      </c>
      <c r="CS2384">
        <v>37305000</v>
      </c>
      <c r="CT2384">
        <v>3589000</v>
      </c>
      <c r="CU2384">
        <v>41363000</v>
      </c>
      <c r="CV2384">
        <v>0</v>
      </c>
      <c r="CW2384">
        <v>0</v>
      </c>
      <c r="CX2384">
        <v>37559000</v>
      </c>
      <c r="CY2384">
        <v>0</v>
      </c>
      <c r="CZ2384">
        <v>0</v>
      </c>
      <c r="DA2384">
        <v>0</v>
      </c>
      <c r="DB2384">
        <v>0</v>
      </c>
      <c r="DC2384">
        <v>0</v>
      </c>
      <c r="DD2384">
        <v>30451000</v>
      </c>
      <c r="DE2384">
        <v>0</v>
      </c>
      <c r="DF2384">
        <v>0</v>
      </c>
      <c r="DG2384">
        <v>55707000</v>
      </c>
      <c r="DH2384">
        <v>0</v>
      </c>
      <c r="DI2384">
        <v>0</v>
      </c>
      <c r="DJ2384">
        <v>38426000</v>
      </c>
      <c r="DK2384">
        <v>0</v>
      </c>
      <c r="DL2384">
        <v>0</v>
      </c>
      <c r="DM2384">
        <v>36870000</v>
      </c>
      <c r="DN2384">
        <v>0</v>
      </c>
      <c r="DO2384">
        <v>0</v>
      </c>
      <c r="DP2384">
        <v>27203000</v>
      </c>
      <c r="DQ2384">
        <v>0</v>
      </c>
      <c r="DR2384">
        <v>0</v>
      </c>
      <c r="DS2384">
        <v>37305000</v>
      </c>
      <c r="DT2384">
        <v>0</v>
      </c>
      <c r="DU2384">
        <v>0</v>
      </c>
      <c r="DV2384">
        <v>3589000</v>
      </c>
      <c r="DW2384">
        <v>0</v>
      </c>
      <c r="DX2384">
        <v>0</v>
      </c>
      <c r="DY2384">
        <v>41363000</v>
      </c>
      <c r="DZ2384">
        <v>0</v>
      </c>
      <c r="EA2384">
        <v>0</v>
      </c>
      <c r="EB2384">
        <v>0</v>
      </c>
      <c r="EC2384">
        <v>0</v>
      </c>
      <c r="ED2384">
        <v>0</v>
      </c>
      <c r="EE2384">
        <v>0</v>
      </c>
      <c r="EF2384">
        <v>0</v>
      </c>
      <c r="EG2384">
        <v>0</v>
      </c>
      <c r="EJ2384">
        <v>2378</v>
      </c>
      <c r="EK2384">
        <v>666</v>
      </c>
      <c r="EL2384">
        <v>178</v>
      </c>
      <c r="EM2384">
        <v>178</v>
      </c>
      <c r="EN2384">
        <v>13630</v>
      </c>
      <c r="EO2384">
        <v>15566</v>
      </c>
      <c r="EP2384" t="s">
        <v>15687</v>
      </c>
      <c r="EQ2384" t="s">
        <v>15688</v>
      </c>
      <c r="ER2384">
        <v>166119</v>
      </c>
      <c r="ES2384">
        <v>285060</v>
      </c>
      <c r="ET2384" t="s">
        <v>298</v>
      </c>
      <c r="EU2384">
        <v>60150</v>
      </c>
      <c r="EV2384">
        <v>166119</v>
      </c>
      <c r="EW2384">
        <v>285060</v>
      </c>
      <c r="EX2384" t="s">
        <v>298</v>
      </c>
      <c r="EY2384">
        <v>60150</v>
      </c>
      <c r="EZ2384">
        <v>166119</v>
      </c>
      <c r="FA2384">
        <v>285060</v>
      </c>
      <c r="FB2384" t="s">
        <v>298</v>
      </c>
      <c r="FC2384">
        <v>60150</v>
      </c>
    </row>
    <row r="2385" spans="1:159" x14ac:dyDescent="0.25">
      <c r="A2385" t="s">
        <v>15660</v>
      </c>
      <c r="B2385" t="s">
        <v>15689</v>
      </c>
      <c r="C2385" t="s">
        <v>15662</v>
      </c>
      <c r="D2385" t="s">
        <v>15662</v>
      </c>
      <c r="E2385" t="s">
        <v>15663</v>
      </c>
      <c r="F2385" t="s">
        <v>15664</v>
      </c>
      <c r="H2385">
        <v>0.99609999999999999</v>
      </c>
      <c r="I2385">
        <v>24.072099999999999</v>
      </c>
      <c r="J2385">
        <v>5.4150799999999999E-2</v>
      </c>
      <c r="K2385">
        <v>47.603000000000002</v>
      </c>
      <c r="L2385">
        <v>36.729999999999997</v>
      </c>
      <c r="M2385">
        <v>46.158000000000001</v>
      </c>
      <c r="N2385">
        <v>0</v>
      </c>
      <c r="O2385">
        <v>0</v>
      </c>
      <c r="Q2385" t="s">
        <v>164</v>
      </c>
      <c r="R2385">
        <v>0.99379200000000001</v>
      </c>
      <c r="S2385">
        <v>22.043700000000001</v>
      </c>
      <c r="T2385">
        <v>5.4150799999999999E-2</v>
      </c>
      <c r="U2385">
        <v>47.603000000000002</v>
      </c>
      <c r="V2385">
        <v>0</v>
      </c>
      <c r="W2385">
        <v>0</v>
      </c>
      <c r="Y2385" t="s">
        <v>164</v>
      </c>
      <c r="Z2385">
        <v>0</v>
      </c>
      <c r="AA2385">
        <v>0</v>
      </c>
      <c r="AC2385" t="s">
        <v>164</v>
      </c>
      <c r="AD2385">
        <v>0</v>
      </c>
      <c r="AE2385">
        <v>0</v>
      </c>
      <c r="AG2385" t="s">
        <v>164</v>
      </c>
      <c r="AL2385">
        <v>0.99609999999999999</v>
      </c>
      <c r="AM2385">
        <v>24.072099999999999</v>
      </c>
      <c r="AN2385">
        <v>5.9644700000000002E-2</v>
      </c>
      <c r="AO2385">
        <v>46.158000000000001</v>
      </c>
      <c r="AP2385">
        <v>0</v>
      </c>
      <c r="AQ2385">
        <v>0</v>
      </c>
      <c r="AS2385" t="s">
        <v>164</v>
      </c>
      <c r="AT2385">
        <v>0</v>
      </c>
      <c r="AU2385">
        <v>0</v>
      </c>
      <c r="AW2385" t="s">
        <v>164</v>
      </c>
      <c r="AX2385">
        <v>0</v>
      </c>
      <c r="AY2385">
        <v>0</v>
      </c>
      <c r="BA2385" t="s">
        <v>164</v>
      </c>
      <c r="BB2385">
        <v>0</v>
      </c>
      <c r="BC2385">
        <v>0</v>
      </c>
      <c r="BE2385" t="s">
        <v>164</v>
      </c>
      <c r="BF2385">
        <v>0</v>
      </c>
      <c r="BG2385">
        <v>0</v>
      </c>
      <c r="BI2385" t="s">
        <v>164</v>
      </c>
      <c r="BK2385">
        <v>1</v>
      </c>
      <c r="BL2385" t="s">
        <v>165</v>
      </c>
      <c r="BM2385" t="s">
        <v>15690</v>
      </c>
      <c r="BN2385" t="s">
        <v>920</v>
      </c>
      <c r="BO2385" t="s">
        <v>15691</v>
      </c>
      <c r="BP2385" t="s">
        <v>15692</v>
      </c>
      <c r="BQ2385" t="s">
        <v>15693</v>
      </c>
      <c r="BR2385">
        <v>6</v>
      </c>
      <c r="BS2385">
        <v>2</v>
      </c>
      <c r="BT2385">
        <v>0.15553</v>
      </c>
      <c r="BU2385" t="s">
        <v>198</v>
      </c>
      <c r="BV2385" t="s">
        <v>199</v>
      </c>
      <c r="BW2385" t="s">
        <v>198</v>
      </c>
      <c r="BX2385" t="s">
        <v>198</v>
      </c>
      <c r="CA2385" t="s">
        <v>199</v>
      </c>
      <c r="CB2385" t="s">
        <v>198</v>
      </c>
      <c r="CD2385" t="s">
        <v>198</v>
      </c>
      <c r="CE2385" t="s">
        <v>198</v>
      </c>
      <c r="CF2385" t="s">
        <v>198</v>
      </c>
      <c r="CG2385">
        <v>164090000</v>
      </c>
      <c r="CH2385">
        <v>164090000</v>
      </c>
      <c r="CI2385">
        <v>0</v>
      </c>
      <c r="CJ2385">
        <v>0</v>
      </c>
      <c r="CK2385" t="s">
        <v>164</v>
      </c>
      <c r="CL2385">
        <v>10236000</v>
      </c>
      <c r="CM2385">
        <v>20902000</v>
      </c>
      <c r="CN2385">
        <v>12466000</v>
      </c>
      <c r="CO2385">
        <v>20870000</v>
      </c>
      <c r="CP2385">
        <v>0</v>
      </c>
      <c r="CQ2385">
        <v>0</v>
      </c>
      <c r="CR2385">
        <v>16982000</v>
      </c>
      <c r="CS2385">
        <v>18355000</v>
      </c>
      <c r="CT2385">
        <v>0</v>
      </c>
      <c r="CU2385">
        <v>21184000</v>
      </c>
      <c r="CV2385">
        <v>20519000</v>
      </c>
      <c r="CW2385">
        <v>22574000</v>
      </c>
      <c r="CX2385">
        <v>10236000</v>
      </c>
      <c r="CY2385">
        <v>0</v>
      </c>
      <c r="CZ2385">
        <v>0</v>
      </c>
      <c r="DA2385">
        <v>20902000</v>
      </c>
      <c r="DB2385">
        <v>0</v>
      </c>
      <c r="DC2385">
        <v>0</v>
      </c>
      <c r="DD2385">
        <v>12466000</v>
      </c>
      <c r="DE2385">
        <v>0</v>
      </c>
      <c r="DF2385">
        <v>0</v>
      </c>
      <c r="DG2385">
        <v>20870000</v>
      </c>
      <c r="DH2385">
        <v>0</v>
      </c>
      <c r="DI2385">
        <v>0</v>
      </c>
      <c r="DJ2385">
        <v>0</v>
      </c>
      <c r="DK2385">
        <v>0</v>
      </c>
      <c r="DL2385">
        <v>0</v>
      </c>
      <c r="DM2385">
        <v>0</v>
      </c>
      <c r="DN2385">
        <v>0</v>
      </c>
      <c r="DO2385">
        <v>0</v>
      </c>
      <c r="DP2385">
        <v>16982000</v>
      </c>
      <c r="DQ2385">
        <v>0</v>
      </c>
      <c r="DR2385">
        <v>0</v>
      </c>
      <c r="DS2385">
        <v>18355000</v>
      </c>
      <c r="DT2385">
        <v>0</v>
      </c>
      <c r="DU2385">
        <v>0</v>
      </c>
      <c r="DV2385">
        <v>0</v>
      </c>
      <c r="DW2385">
        <v>0</v>
      </c>
      <c r="DX2385">
        <v>0</v>
      </c>
      <c r="DY2385">
        <v>21184000</v>
      </c>
      <c r="DZ2385">
        <v>0</v>
      </c>
      <c r="EA2385">
        <v>0</v>
      </c>
      <c r="EB2385">
        <v>20519000</v>
      </c>
      <c r="EC2385">
        <v>0</v>
      </c>
      <c r="ED2385">
        <v>0</v>
      </c>
      <c r="EE2385">
        <v>22574000</v>
      </c>
      <c r="EF2385">
        <v>0</v>
      </c>
      <c r="EG2385">
        <v>0</v>
      </c>
      <c r="EJ2385">
        <v>2379</v>
      </c>
      <c r="EK2385">
        <v>666</v>
      </c>
      <c r="EL2385">
        <v>181</v>
      </c>
      <c r="EM2385">
        <v>181</v>
      </c>
      <c r="EN2385">
        <v>13630</v>
      </c>
      <c r="EO2385">
        <v>15566</v>
      </c>
      <c r="EP2385" t="s">
        <v>15694</v>
      </c>
      <c r="EQ2385" t="s">
        <v>15695</v>
      </c>
      <c r="ER2385">
        <v>166120</v>
      </c>
      <c r="ES2385">
        <v>285061</v>
      </c>
      <c r="ET2385" t="s">
        <v>261</v>
      </c>
      <c r="EU2385">
        <v>45865</v>
      </c>
      <c r="EV2385">
        <v>166121</v>
      </c>
      <c r="EW2385">
        <v>285062</v>
      </c>
      <c r="EX2385" t="s">
        <v>369</v>
      </c>
      <c r="EY2385">
        <v>45665</v>
      </c>
      <c r="EZ2385">
        <v>166121</v>
      </c>
      <c r="FA2385">
        <v>285062</v>
      </c>
      <c r="FB2385" t="s">
        <v>369</v>
      </c>
      <c r="FC2385">
        <v>45665</v>
      </c>
    </row>
    <row r="2386" spans="1:159" x14ac:dyDescent="0.25">
      <c r="A2386" t="s">
        <v>15696</v>
      </c>
      <c r="B2386" t="s">
        <v>15697</v>
      </c>
      <c r="C2386" t="s">
        <v>15662</v>
      </c>
      <c r="D2386" t="s">
        <v>15662</v>
      </c>
      <c r="E2386" t="s">
        <v>15663</v>
      </c>
      <c r="F2386" t="s">
        <v>15664</v>
      </c>
      <c r="H2386">
        <v>0.99845700000000004</v>
      </c>
      <c r="I2386">
        <v>28.151700000000002</v>
      </c>
      <c r="J2386" s="1">
        <v>6.55989E-5</v>
      </c>
      <c r="K2386">
        <v>68.536000000000001</v>
      </c>
      <c r="L2386">
        <v>34.659999999999997</v>
      </c>
      <c r="M2386">
        <v>68.069000000000003</v>
      </c>
      <c r="N2386">
        <v>0</v>
      </c>
      <c r="O2386">
        <v>0</v>
      </c>
      <c r="Q2386" t="s">
        <v>164</v>
      </c>
      <c r="V2386">
        <v>0.99782800000000005</v>
      </c>
      <c r="W2386">
        <v>27.107299999999999</v>
      </c>
      <c r="X2386">
        <v>8.2571900000000004E-4</v>
      </c>
      <c r="Y2386">
        <v>57.835999999999999</v>
      </c>
      <c r="Z2386">
        <v>0.99608799999999997</v>
      </c>
      <c r="AA2386">
        <v>24.638999999999999</v>
      </c>
      <c r="AB2386">
        <v>2.1561400000000001E-4</v>
      </c>
      <c r="AC2386">
        <v>68.536000000000001</v>
      </c>
      <c r="AD2386">
        <v>0</v>
      </c>
      <c r="AE2386">
        <v>0</v>
      </c>
      <c r="AG2386" t="s">
        <v>164</v>
      </c>
      <c r="AL2386">
        <v>0.57216299999999998</v>
      </c>
      <c r="AM2386">
        <v>4.4859499999999999</v>
      </c>
      <c r="AN2386" s="1">
        <v>6.55989E-5</v>
      </c>
      <c r="AO2386">
        <v>42.746000000000002</v>
      </c>
      <c r="AP2386">
        <v>0.98327600000000004</v>
      </c>
      <c r="AQ2386">
        <v>18.026599999999998</v>
      </c>
      <c r="AR2386">
        <v>1.35845E-3</v>
      </c>
      <c r="AS2386">
        <v>55.451999999999998</v>
      </c>
      <c r="AT2386">
        <v>0.99845700000000004</v>
      </c>
      <c r="AU2386">
        <v>28.151700000000002</v>
      </c>
      <c r="AV2386">
        <v>2.4041399999999999E-4</v>
      </c>
      <c r="AW2386">
        <v>68.069000000000003</v>
      </c>
      <c r="AX2386">
        <v>0.98512900000000003</v>
      </c>
      <c r="AY2386">
        <v>18.2895</v>
      </c>
      <c r="AZ2386">
        <v>9.2012300000000001E-4</v>
      </c>
      <c r="BA2386">
        <v>57.164000000000001</v>
      </c>
      <c r="BK2386" t="s">
        <v>301</v>
      </c>
      <c r="BL2386" t="s">
        <v>165</v>
      </c>
      <c r="BM2386" t="s">
        <v>15698</v>
      </c>
      <c r="BN2386" t="s">
        <v>3800</v>
      </c>
      <c r="BO2386" t="s">
        <v>2844</v>
      </c>
      <c r="BP2386" t="s">
        <v>15699</v>
      </c>
      <c r="BQ2386" t="s">
        <v>15700</v>
      </c>
      <c r="BR2386">
        <v>9</v>
      </c>
      <c r="BS2386">
        <v>2</v>
      </c>
      <c r="BT2386">
        <v>-1.1451</v>
      </c>
      <c r="BU2386" t="s">
        <v>198</v>
      </c>
      <c r="BW2386" t="s">
        <v>199</v>
      </c>
      <c r="BX2386" t="s">
        <v>199</v>
      </c>
      <c r="BY2386" t="s">
        <v>198</v>
      </c>
      <c r="CA2386" t="s">
        <v>199</v>
      </c>
      <c r="CB2386" t="s">
        <v>199</v>
      </c>
      <c r="CC2386" t="s">
        <v>199</v>
      </c>
      <c r="CD2386" t="s">
        <v>199</v>
      </c>
      <c r="CG2386">
        <v>323990000</v>
      </c>
      <c r="CH2386">
        <v>126510000</v>
      </c>
      <c r="CI2386">
        <v>197480000</v>
      </c>
      <c r="CJ2386">
        <v>0</v>
      </c>
      <c r="CK2386" t="s">
        <v>164</v>
      </c>
      <c r="CL2386">
        <v>13531000</v>
      </c>
      <c r="CM2386">
        <v>0</v>
      </c>
      <c r="CN2386">
        <v>26339000</v>
      </c>
      <c r="CO2386">
        <v>81086000</v>
      </c>
      <c r="CP2386">
        <v>31376000</v>
      </c>
      <c r="CQ2386">
        <v>0</v>
      </c>
      <c r="CR2386">
        <v>52392000</v>
      </c>
      <c r="CS2386">
        <v>21202000</v>
      </c>
      <c r="CT2386">
        <v>73267000</v>
      </c>
      <c r="CU2386">
        <v>24795000</v>
      </c>
      <c r="CV2386">
        <v>0</v>
      </c>
      <c r="CW2386">
        <v>0</v>
      </c>
      <c r="CX2386">
        <v>13531000</v>
      </c>
      <c r="CY2386">
        <v>0</v>
      </c>
      <c r="CZ2386">
        <v>0</v>
      </c>
      <c r="DA2386">
        <v>0</v>
      </c>
      <c r="DB2386">
        <v>0</v>
      </c>
      <c r="DC2386">
        <v>0</v>
      </c>
      <c r="DD2386">
        <v>26339000</v>
      </c>
      <c r="DE2386">
        <v>0</v>
      </c>
      <c r="DF2386">
        <v>0</v>
      </c>
      <c r="DG2386">
        <v>25018000</v>
      </c>
      <c r="DH2386">
        <v>56068000</v>
      </c>
      <c r="DI2386">
        <v>0</v>
      </c>
      <c r="DJ2386">
        <v>0</v>
      </c>
      <c r="DK2386">
        <v>31376000</v>
      </c>
      <c r="DL2386">
        <v>0</v>
      </c>
      <c r="DM2386">
        <v>0</v>
      </c>
      <c r="DN2386">
        <v>0</v>
      </c>
      <c r="DO2386">
        <v>0</v>
      </c>
      <c r="DP2386">
        <v>0</v>
      </c>
      <c r="DQ2386">
        <v>52392000</v>
      </c>
      <c r="DR2386">
        <v>0</v>
      </c>
      <c r="DS2386">
        <v>21202000</v>
      </c>
      <c r="DT2386">
        <v>0</v>
      </c>
      <c r="DU2386">
        <v>0</v>
      </c>
      <c r="DV2386">
        <v>15625000</v>
      </c>
      <c r="DW2386">
        <v>57643000</v>
      </c>
      <c r="DX2386">
        <v>0</v>
      </c>
      <c r="DY2386">
        <v>24795000</v>
      </c>
      <c r="DZ2386">
        <v>0</v>
      </c>
      <c r="EA2386">
        <v>0</v>
      </c>
      <c r="EB2386">
        <v>0</v>
      </c>
      <c r="EC2386">
        <v>0</v>
      </c>
      <c r="ED2386">
        <v>0</v>
      </c>
      <c r="EE2386">
        <v>0</v>
      </c>
      <c r="EF2386">
        <v>0</v>
      </c>
      <c r="EG2386">
        <v>0</v>
      </c>
      <c r="EJ2386">
        <v>2380</v>
      </c>
      <c r="EK2386">
        <v>666</v>
      </c>
      <c r="EL2386">
        <v>73</v>
      </c>
      <c r="EM2386">
        <v>73</v>
      </c>
      <c r="EN2386" t="s">
        <v>15701</v>
      </c>
      <c r="EO2386" t="s">
        <v>15702</v>
      </c>
      <c r="EP2386" t="s">
        <v>15703</v>
      </c>
      <c r="EQ2386" t="s">
        <v>15704</v>
      </c>
      <c r="ER2386">
        <v>166170</v>
      </c>
      <c r="ES2386">
        <v>285096</v>
      </c>
      <c r="ET2386" t="s">
        <v>504</v>
      </c>
      <c r="EU2386">
        <v>51088</v>
      </c>
      <c r="EV2386">
        <v>166166</v>
      </c>
      <c r="EW2386">
        <v>285092</v>
      </c>
      <c r="EX2386" t="s">
        <v>171</v>
      </c>
      <c r="EY2386">
        <v>53043</v>
      </c>
      <c r="EZ2386">
        <v>166172</v>
      </c>
      <c r="FA2386">
        <v>285097</v>
      </c>
      <c r="FB2386" t="s">
        <v>261</v>
      </c>
      <c r="FC2386">
        <v>67543</v>
      </c>
    </row>
    <row r="2387" spans="1:159" x14ac:dyDescent="0.25">
      <c r="A2387" t="s">
        <v>15696</v>
      </c>
      <c r="B2387" t="s">
        <v>15705</v>
      </c>
      <c r="C2387" t="s">
        <v>15662</v>
      </c>
      <c r="D2387" t="s">
        <v>15662</v>
      </c>
      <c r="E2387" t="s">
        <v>15663</v>
      </c>
      <c r="F2387" t="s">
        <v>15664</v>
      </c>
      <c r="H2387">
        <v>0.51627000000000001</v>
      </c>
      <c r="I2387">
        <v>0.42380400000000001</v>
      </c>
      <c r="J2387" s="1">
        <v>6.55989E-5</v>
      </c>
      <c r="K2387">
        <v>42.746000000000002</v>
      </c>
      <c r="L2387">
        <v>26.771999999999998</v>
      </c>
      <c r="M2387">
        <v>42.746000000000002</v>
      </c>
      <c r="Z2387">
        <v>0</v>
      </c>
      <c r="AA2387">
        <v>0</v>
      </c>
      <c r="AC2387" t="s">
        <v>164</v>
      </c>
      <c r="AD2387">
        <v>0</v>
      </c>
      <c r="AE2387">
        <v>0</v>
      </c>
      <c r="AG2387" t="s">
        <v>164</v>
      </c>
      <c r="AL2387">
        <v>0.51627000000000001</v>
      </c>
      <c r="AM2387">
        <v>0.42380400000000001</v>
      </c>
      <c r="AN2387" s="1">
        <v>6.55989E-5</v>
      </c>
      <c r="AO2387">
        <v>42.746000000000002</v>
      </c>
      <c r="AT2387">
        <v>0</v>
      </c>
      <c r="AU2387">
        <v>0</v>
      </c>
      <c r="AW2387" t="s">
        <v>164</v>
      </c>
      <c r="BK2387">
        <v>2</v>
      </c>
      <c r="BL2387" t="s">
        <v>165</v>
      </c>
      <c r="BM2387" t="s">
        <v>15706</v>
      </c>
      <c r="BN2387" t="s">
        <v>814</v>
      </c>
      <c r="BO2387" t="s">
        <v>627</v>
      </c>
      <c r="BP2387" t="s">
        <v>15707</v>
      </c>
      <c r="BQ2387" t="s">
        <v>15708</v>
      </c>
      <c r="BR2387">
        <v>12</v>
      </c>
      <c r="BS2387">
        <v>3</v>
      </c>
      <c r="BT2387">
        <v>-7.2941000000000006E-2</v>
      </c>
      <c r="BX2387" t="s">
        <v>198</v>
      </c>
      <c r="BY2387" t="s">
        <v>198</v>
      </c>
      <c r="CA2387" t="s">
        <v>199</v>
      </c>
      <c r="CC2387" t="s">
        <v>198</v>
      </c>
      <c r="CG2387">
        <v>197480000</v>
      </c>
      <c r="CH2387">
        <v>0</v>
      </c>
      <c r="CI2387">
        <v>197480000</v>
      </c>
      <c r="CJ2387">
        <v>0</v>
      </c>
      <c r="CK2387" t="s">
        <v>164</v>
      </c>
      <c r="CL2387">
        <v>0</v>
      </c>
      <c r="CM2387">
        <v>0</v>
      </c>
      <c r="CN2387">
        <v>0</v>
      </c>
      <c r="CO2387">
        <v>56068000</v>
      </c>
      <c r="CP2387">
        <v>31376000</v>
      </c>
      <c r="CQ2387">
        <v>0</v>
      </c>
      <c r="CR2387">
        <v>52392000</v>
      </c>
      <c r="CS2387">
        <v>0</v>
      </c>
      <c r="CT2387">
        <v>57643000</v>
      </c>
      <c r="CU2387">
        <v>0</v>
      </c>
      <c r="CV2387">
        <v>0</v>
      </c>
      <c r="CW2387">
        <v>0</v>
      </c>
      <c r="CX2387">
        <v>0</v>
      </c>
      <c r="CY2387">
        <v>0</v>
      </c>
      <c r="CZ2387">
        <v>0</v>
      </c>
      <c r="DA2387">
        <v>0</v>
      </c>
      <c r="DB2387">
        <v>0</v>
      </c>
      <c r="DC2387">
        <v>0</v>
      </c>
      <c r="DD2387">
        <v>0</v>
      </c>
      <c r="DE2387">
        <v>0</v>
      </c>
      <c r="DF2387">
        <v>0</v>
      </c>
      <c r="DG2387">
        <v>0</v>
      </c>
      <c r="DH2387">
        <v>56068000</v>
      </c>
      <c r="DI2387">
        <v>0</v>
      </c>
      <c r="DJ2387">
        <v>0</v>
      </c>
      <c r="DK2387">
        <v>31376000</v>
      </c>
      <c r="DL2387">
        <v>0</v>
      </c>
      <c r="DM2387">
        <v>0</v>
      </c>
      <c r="DN2387">
        <v>0</v>
      </c>
      <c r="DO2387">
        <v>0</v>
      </c>
      <c r="DP2387">
        <v>0</v>
      </c>
      <c r="DQ2387">
        <v>52392000</v>
      </c>
      <c r="DR2387">
        <v>0</v>
      </c>
      <c r="DS2387">
        <v>0</v>
      </c>
      <c r="DT2387">
        <v>0</v>
      </c>
      <c r="DU2387">
        <v>0</v>
      </c>
      <c r="DV2387">
        <v>0</v>
      </c>
      <c r="DW2387">
        <v>57643000</v>
      </c>
      <c r="DX2387">
        <v>0</v>
      </c>
      <c r="DY2387">
        <v>0</v>
      </c>
      <c r="DZ2387">
        <v>0</v>
      </c>
      <c r="EA2387">
        <v>0</v>
      </c>
      <c r="EB2387">
        <v>0</v>
      </c>
      <c r="EC2387">
        <v>0</v>
      </c>
      <c r="ED2387">
        <v>0</v>
      </c>
      <c r="EE2387">
        <v>0</v>
      </c>
      <c r="EF2387">
        <v>0</v>
      </c>
      <c r="EG2387">
        <v>0</v>
      </c>
      <c r="EJ2387">
        <v>2381</v>
      </c>
      <c r="EK2387">
        <v>666</v>
      </c>
      <c r="EL2387">
        <v>76</v>
      </c>
      <c r="EM2387">
        <v>76</v>
      </c>
      <c r="EN2387">
        <v>13637</v>
      </c>
      <c r="EO2387">
        <v>15574</v>
      </c>
      <c r="EP2387" t="s">
        <v>15709</v>
      </c>
      <c r="EQ2387">
        <v>285097</v>
      </c>
      <c r="ER2387">
        <v>166172</v>
      </c>
      <c r="ES2387">
        <v>285097</v>
      </c>
      <c r="ET2387" t="s">
        <v>261</v>
      </c>
      <c r="EU2387">
        <v>67543</v>
      </c>
      <c r="EV2387">
        <v>166172</v>
      </c>
      <c r="EW2387">
        <v>285097</v>
      </c>
      <c r="EX2387" t="s">
        <v>261</v>
      </c>
      <c r="EY2387">
        <v>67543</v>
      </c>
      <c r="EZ2387">
        <v>166172</v>
      </c>
      <c r="FA2387">
        <v>285097</v>
      </c>
      <c r="FB2387" t="s">
        <v>261</v>
      </c>
      <c r="FC2387">
        <v>67543</v>
      </c>
    </row>
    <row r="2388" spans="1:159" x14ac:dyDescent="0.25">
      <c r="A2388" t="s">
        <v>15710</v>
      </c>
      <c r="B2388" t="s">
        <v>15711</v>
      </c>
      <c r="C2388" t="s">
        <v>15712</v>
      </c>
      <c r="D2388" t="s">
        <v>15712</v>
      </c>
      <c r="E2388" t="s">
        <v>15713</v>
      </c>
      <c r="F2388" t="s">
        <v>15714</v>
      </c>
      <c r="H2388">
        <v>1</v>
      </c>
      <c r="I2388">
        <v>80.979299999999995</v>
      </c>
      <c r="J2388" s="1">
        <v>4.5589699999999999E-12</v>
      </c>
      <c r="K2388">
        <v>110.66</v>
      </c>
      <c r="L2388">
        <v>54.985999999999997</v>
      </c>
      <c r="M2388">
        <v>80.978999999999999</v>
      </c>
      <c r="N2388">
        <v>1</v>
      </c>
      <c r="O2388">
        <v>82.361800000000002</v>
      </c>
      <c r="P2388" s="1">
        <v>1.17232E-5</v>
      </c>
      <c r="Q2388">
        <v>82.361999999999995</v>
      </c>
      <c r="R2388">
        <v>1</v>
      </c>
      <c r="S2388">
        <v>80.979299999999995</v>
      </c>
      <c r="T2388" s="1">
        <v>1.5976100000000001E-5</v>
      </c>
      <c r="U2388">
        <v>80.978999999999999</v>
      </c>
      <c r="V2388">
        <v>1</v>
      </c>
      <c r="W2388">
        <v>69.450699999999998</v>
      </c>
      <c r="X2388">
        <v>1.67026E-4</v>
      </c>
      <c r="Y2388">
        <v>69.450999999999993</v>
      </c>
      <c r="Z2388">
        <v>1</v>
      </c>
      <c r="AA2388">
        <v>57.434199999999997</v>
      </c>
      <c r="AB2388" s="1">
        <v>1.4557400000000001E-5</v>
      </c>
      <c r="AC2388">
        <v>81.430999999999997</v>
      </c>
      <c r="AD2388">
        <v>1</v>
      </c>
      <c r="AE2388">
        <v>74.759900000000002</v>
      </c>
      <c r="AF2388" s="1">
        <v>5.5482100000000002E-5</v>
      </c>
      <c r="AG2388">
        <v>74.760000000000005</v>
      </c>
      <c r="AH2388">
        <v>1</v>
      </c>
      <c r="AI2388">
        <v>97.911299999999997</v>
      </c>
      <c r="AJ2388" s="1">
        <v>4.4583100000000002E-11</v>
      </c>
      <c r="AK2388">
        <v>97.911000000000001</v>
      </c>
      <c r="AL2388">
        <v>1</v>
      </c>
      <c r="AM2388">
        <v>97.911299999999997</v>
      </c>
      <c r="AN2388" s="1">
        <v>4.4583100000000002E-11</v>
      </c>
      <c r="AO2388">
        <v>97.911000000000001</v>
      </c>
      <c r="AP2388">
        <v>1</v>
      </c>
      <c r="AQ2388">
        <v>97.911299999999997</v>
      </c>
      <c r="AR2388" s="1">
        <v>4.4583100000000002E-11</v>
      </c>
      <c r="AS2388">
        <v>97.911000000000001</v>
      </c>
      <c r="AT2388">
        <v>1</v>
      </c>
      <c r="AU2388">
        <v>43.594299999999997</v>
      </c>
      <c r="AV2388" s="1">
        <v>4.5589699999999999E-12</v>
      </c>
      <c r="AW2388">
        <v>110.66</v>
      </c>
      <c r="AX2388">
        <v>1</v>
      </c>
      <c r="AY2388">
        <v>52.575800000000001</v>
      </c>
      <c r="AZ2388" s="1">
        <v>4.0346399999999998E-11</v>
      </c>
      <c r="BA2388">
        <v>96.82</v>
      </c>
      <c r="BB2388">
        <v>1</v>
      </c>
      <c r="BC2388">
        <v>89.403499999999994</v>
      </c>
      <c r="BD2388" s="1">
        <v>6.9881500000000003E-8</v>
      </c>
      <c r="BE2388">
        <v>89.403000000000006</v>
      </c>
      <c r="BF2388">
        <v>1</v>
      </c>
      <c r="BG2388">
        <v>78.902699999999996</v>
      </c>
      <c r="BH2388" s="1">
        <v>2.24915E-5</v>
      </c>
      <c r="BI2388">
        <v>78.903000000000006</v>
      </c>
      <c r="BK2388">
        <v>1</v>
      </c>
      <c r="BL2388" t="s">
        <v>165</v>
      </c>
      <c r="BM2388" t="s">
        <v>15715</v>
      </c>
      <c r="BN2388" t="s">
        <v>167</v>
      </c>
      <c r="BO2388" t="s">
        <v>271</v>
      </c>
      <c r="BP2388" t="s">
        <v>15716</v>
      </c>
      <c r="BQ2388" t="s">
        <v>15717</v>
      </c>
      <c r="BR2388">
        <v>8</v>
      </c>
      <c r="BS2388">
        <v>2</v>
      </c>
      <c r="BT2388">
        <v>-2.3148999999999999E-2</v>
      </c>
      <c r="BU2388" t="s">
        <v>199</v>
      </c>
      <c r="BV2388" t="s">
        <v>199</v>
      </c>
      <c r="BW2388" t="s">
        <v>199</v>
      </c>
      <c r="BX2388" t="s">
        <v>199</v>
      </c>
      <c r="BY2388" t="s">
        <v>199</v>
      </c>
      <c r="BZ2388" t="s">
        <v>199</v>
      </c>
      <c r="CA2388" t="s">
        <v>199</v>
      </c>
      <c r="CB2388" t="s">
        <v>199</v>
      </c>
      <c r="CC2388" t="s">
        <v>199</v>
      </c>
      <c r="CD2388" t="s">
        <v>199</v>
      </c>
      <c r="CE2388" t="s">
        <v>199</v>
      </c>
      <c r="CF2388" t="s">
        <v>199</v>
      </c>
      <c r="CG2388">
        <v>679420000</v>
      </c>
      <c r="CH2388">
        <v>679420000</v>
      </c>
      <c r="CI2388">
        <v>0</v>
      </c>
      <c r="CJ2388">
        <v>0</v>
      </c>
      <c r="CK2388" t="s">
        <v>164</v>
      </c>
      <c r="CL2388">
        <v>29668000</v>
      </c>
      <c r="CM2388">
        <v>27753000</v>
      </c>
      <c r="CN2388">
        <v>40128000</v>
      </c>
      <c r="CO2388">
        <v>65424000</v>
      </c>
      <c r="CP2388">
        <v>40531000</v>
      </c>
      <c r="CQ2388">
        <v>47546000</v>
      </c>
      <c r="CR2388">
        <v>53851000</v>
      </c>
      <c r="CS2388">
        <v>66487000</v>
      </c>
      <c r="CT2388">
        <v>65161000</v>
      </c>
      <c r="CU2388">
        <v>59182000</v>
      </c>
      <c r="CV2388">
        <v>48043000</v>
      </c>
      <c r="CW2388">
        <v>40955000</v>
      </c>
      <c r="CX2388">
        <v>29668000</v>
      </c>
      <c r="CY2388">
        <v>0</v>
      </c>
      <c r="CZ2388">
        <v>0</v>
      </c>
      <c r="DA2388">
        <v>27753000</v>
      </c>
      <c r="DB2388">
        <v>0</v>
      </c>
      <c r="DC2388">
        <v>0</v>
      </c>
      <c r="DD2388">
        <v>40128000</v>
      </c>
      <c r="DE2388">
        <v>0</v>
      </c>
      <c r="DF2388">
        <v>0</v>
      </c>
      <c r="DG2388">
        <v>65424000</v>
      </c>
      <c r="DH2388">
        <v>0</v>
      </c>
      <c r="DI2388">
        <v>0</v>
      </c>
      <c r="DJ2388">
        <v>40531000</v>
      </c>
      <c r="DK2388">
        <v>0</v>
      </c>
      <c r="DL2388">
        <v>0</v>
      </c>
      <c r="DM2388">
        <v>47546000</v>
      </c>
      <c r="DN2388">
        <v>0</v>
      </c>
      <c r="DO2388">
        <v>0</v>
      </c>
      <c r="DP2388">
        <v>53851000</v>
      </c>
      <c r="DQ2388">
        <v>0</v>
      </c>
      <c r="DR2388">
        <v>0</v>
      </c>
      <c r="DS2388">
        <v>66487000</v>
      </c>
      <c r="DT2388">
        <v>0</v>
      </c>
      <c r="DU2388">
        <v>0</v>
      </c>
      <c r="DV2388">
        <v>65161000</v>
      </c>
      <c r="DW2388">
        <v>0</v>
      </c>
      <c r="DX2388">
        <v>0</v>
      </c>
      <c r="DY2388">
        <v>59182000</v>
      </c>
      <c r="DZ2388">
        <v>0</v>
      </c>
      <c r="EA2388">
        <v>0</v>
      </c>
      <c r="EB2388">
        <v>48043000</v>
      </c>
      <c r="EC2388">
        <v>0</v>
      </c>
      <c r="ED2388">
        <v>0</v>
      </c>
      <c r="EE2388">
        <v>40955000</v>
      </c>
      <c r="EF2388">
        <v>0</v>
      </c>
      <c r="EG2388">
        <v>0</v>
      </c>
      <c r="EJ2388">
        <v>2382</v>
      </c>
      <c r="EK2388">
        <v>668</v>
      </c>
      <c r="EL2388">
        <v>73</v>
      </c>
      <c r="EM2388">
        <v>73</v>
      </c>
      <c r="EN2388">
        <v>6417</v>
      </c>
      <c r="EO2388">
        <v>7272</v>
      </c>
      <c r="EP2388" t="s">
        <v>15718</v>
      </c>
      <c r="EQ2388" t="s">
        <v>15719</v>
      </c>
      <c r="ER2388">
        <v>75746</v>
      </c>
      <c r="ES2388">
        <v>130441</v>
      </c>
      <c r="ET2388" t="s">
        <v>369</v>
      </c>
      <c r="EU2388">
        <v>67960</v>
      </c>
      <c r="EV2388">
        <v>75739</v>
      </c>
      <c r="EW2388">
        <v>130425</v>
      </c>
      <c r="EX2388" t="s">
        <v>504</v>
      </c>
      <c r="EY2388">
        <v>69521</v>
      </c>
      <c r="EZ2388">
        <v>75739</v>
      </c>
      <c r="FA2388">
        <v>130425</v>
      </c>
      <c r="FB2388" t="s">
        <v>504</v>
      </c>
      <c r="FC2388">
        <v>69521</v>
      </c>
    </row>
    <row r="2389" spans="1:159" x14ac:dyDescent="0.25">
      <c r="A2389" t="s">
        <v>15720</v>
      </c>
      <c r="B2389" t="s">
        <v>15721</v>
      </c>
      <c r="C2389" t="s">
        <v>15712</v>
      </c>
      <c r="D2389" t="s">
        <v>15712</v>
      </c>
      <c r="E2389" t="s">
        <v>15713</v>
      </c>
      <c r="F2389" t="s">
        <v>15714</v>
      </c>
      <c r="H2389">
        <v>0.52135900000000002</v>
      </c>
      <c r="I2389">
        <v>1.1709700000000001</v>
      </c>
      <c r="J2389" s="1">
        <v>3.11013E-5</v>
      </c>
      <c r="K2389">
        <v>63.134</v>
      </c>
      <c r="L2389">
        <v>52.540999999999997</v>
      </c>
      <c r="M2389">
        <v>59.261000000000003</v>
      </c>
      <c r="AH2389">
        <v>0.52135900000000002</v>
      </c>
      <c r="AI2389">
        <v>1.1709700000000001</v>
      </c>
      <c r="AJ2389" s="1">
        <v>2.6486699999999998E-5</v>
      </c>
      <c r="AK2389">
        <v>59.261000000000003</v>
      </c>
      <c r="BF2389">
        <v>0.45251200000000003</v>
      </c>
      <c r="BG2389">
        <v>0.96924900000000003</v>
      </c>
      <c r="BH2389" s="1">
        <v>3.11013E-5</v>
      </c>
      <c r="BI2389">
        <v>63.134</v>
      </c>
      <c r="BK2389">
        <v>1</v>
      </c>
      <c r="BL2389" t="s">
        <v>165</v>
      </c>
      <c r="BM2389" t="s">
        <v>15722</v>
      </c>
      <c r="BN2389" t="s">
        <v>167</v>
      </c>
      <c r="BO2389" t="s">
        <v>1135</v>
      </c>
      <c r="BP2389" t="s">
        <v>15723</v>
      </c>
      <c r="BQ2389" t="s">
        <v>15724</v>
      </c>
      <c r="BR2389">
        <v>3</v>
      </c>
      <c r="BS2389">
        <v>2</v>
      </c>
      <c r="BT2389">
        <v>-0.65439999999999998</v>
      </c>
      <c r="BZ2389" t="s">
        <v>199</v>
      </c>
      <c r="CG2389">
        <v>71124000</v>
      </c>
      <c r="CH2389">
        <v>71124000</v>
      </c>
      <c r="CI2389">
        <v>0</v>
      </c>
      <c r="CJ2389">
        <v>0</v>
      </c>
      <c r="CK2389" t="s">
        <v>164</v>
      </c>
      <c r="CL2389">
        <v>0</v>
      </c>
      <c r="CM2389">
        <v>0</v>
      </c>
      <c r="CN2389">
        <v>0</v>
      </c>
      <c r="CO2389">
        <v>0</v>
      </c>
      <c r="CP2389">
        <v>0</v>
      </c>
      <c r="CQ2389">
        <v>71124000</v>
      </c>
      <c r="CR2389">
        <v>0</v>
      </c>
      <c r="CS2389">
        <v>0</v>
      </c>
      <c r="CT2389">
        <v>0</v>
      </c>
      <c r="CU2389">
        <v>0</v>
      </c>
      <c r="CV2389">
        <v>0</v>
      </c>
      <c r="CW2389">
        <v>0</v>
      </c>
      <c r="CX2389">
        <v>0</v>
      </c>
      <c r="CY2389">
        <v>0</v>
      </c>
      <c r="CZ2389">
        <v>0</v>
      </c>
      <c r="DA2389">
        <v>0</v>
      </c>
      <c r="DB2389">
        <v>0</v>
      </c>
      <c r="DC2389">
        <v>0</v>
      </c>
      <c r="DD2389">
        <v>0</v>
      </c>
      <c r="DE2389">
        <v>0</v>
      </c>
      <c r="DF2389">
        <v>0</v>
      </c>
      <c r="DG2389">
        <v>0</v>
      </c>
      <c r="DH2389">
        <v>0</v>
      </c>
      <c r="DI2389">
        <v>0</v>
      </c>
      <c r="DJ2389">
        <v>0</v>
      </c>
      <c r="DK2389">
        <v>0</v>
      </c>
      <c r="DL2389">
        <v>0</v>
      </c>
      <c r="DM2389">
        <v>71124000</v>
      </c>
      <c r="DN2389">
        <v>0</v>
      </c>
      <c r="DO2389">
        <v>0</v>
      </c>
      <c r="DP2389">
        <v>0</v>
      </c>
      <c r="DQ2389">
        <v>0</v>
      </c>
      <c r="DR2389">
        <v>0</v>
      </c>
      <c r="DS2389">
        <v>0</v>
      </c>
      <c r="DT2389">
        <v>0</v>
      </c>
      <c r="DU2389">
        <v>0</v>
      </c>
      <c r="DV2389">
        <v>0</v>
      </c>
      <c r="DW2389">
        <v>0</v>
      </c>
      <c r="DX2389">
        <v>0</v>
      </c>
      <c r="DY2389">
        <v>0</v>
      </c>
      <c r="DZ2389">
        <v>0</v>
      </c>
      <c r="EA2389">
        <v>0</v>
      </c>
      <c r="EB2389">
        <v>0</v>
      </c>
      <c r="EC2389">
        <v>0</v>
      </c>
      <c r="ED2389">
        <v>0</v>
      </c>
      <c r="EE2389">
        <v>0</v>
      </c>
      <c r="EF2389">
        <v>0</v>
      </c>
      <c r="EG2389">
        <v>0</v>
      </c>
      <c r="EJ2389">
        <v>2383</v>
      </c>
      <c r="EK2389">
        <v>668</v>
      </c>
      <c r="EL2389">
        <v>10</v>
      </c>
      <c r="EM2389">
        <v>10</v>
      </c>
      <c r="EN2389">
        <v>12228</v>
      </c>
      <c r="EO2389">
        <v>13969</v>
      </c>
      <c r="EP2389">
        <v>149548</v>
      </c>
      <c r="EQ2389" t="s">
        <v>15725</v>
      </c>
      <c r="ER2389">
        <v>149548</v>
      </c>
      <c r="ES2389">
        <v>258121</v>
      </c>
      <c r="ET2389" t="s">
        <v>298</v>
      </c>
      <c r="EU2389">
        <v>66339</v>
      </c>
      <c r="EV2389">
        <v>149550</v>
      </c>
      <c r="EW2389">
        <v>258126</v>
      </c>
      <c r="EX2389" t="s">
        <v>201</v>
      </c>
      <c r="EY2389">
        <v>66480</v>
      </c>
      <c r="EZ2389">
        <v>149550</v>
      </c>
      <c r="FA2389">
        <v>258126</v>
      </c>
      <c r="FB2389" t="s">
        <v>201</v>
      </c>
      <c r="FC2389">
        <v>66480</v>
      </c>
    </row>
    <row r="2390" spans="1:159" x14ac:dyDescent="0.25">
      <c r="A2390" t="s">
        <v>15720</v>
      </c>
      <c r="B2390" t="s">
        <v>15726</v>
      </c>
      <c r="C2390" t="s">
        <v>15712</v>
      </c>
      <c r="D2390" t="s">
        <v>15712</v>
      </c>
      <c r="E2390" t="s">
        <v>15713</v>
      </c>
      <c r="F2390" t="s">
        <v>15714</v>
      </c>
      <c r="H2390">
        <v>0.87637299999999996</v>
      </c>
      <c r="I2390">
        <v>8.9104700000000001</v>
      </c>
      <c r="J2390" s="1">
        <v>2.0215900000000001E-14</v>
      </c>
      <c r="K2390">
        <v>87.932000000000002</v>
      </c>
      <c r="L2390">
        <v>65.13</v>
      </c>
      <c r="M2390">
        <v>87.932000000000002</v>
      </c>
      <c r="N2390">
        <v>0.57477699999999998</v>
      </c>
      <c r="O2390">
        <v>4.3191600000000001</v>
      </c>
      <c r="P2390" s="1">
        <v>1.65179E-5</v>
      </c>
      <c r="Q2390">
        <v>66.965000000000003</v>
      </c>
      <c r="R2390">
        <v>0.73367000000000004</v>
      </c>
      <c r="S2390">
        <v>4.7833300000000003</v>
      </c>
      <c r="T2390" s="1">
        <v>7.5472299999999999E-6</v>
      </c>
      <c r="U2390">
        <v>68.918999999999997</v>
      </c>
      <c r="AD2390">
        <v>0.87637299999999996</v>
      </c>
      <c r="AE2390">
        <v>8.9104700000000001</v>
      </c>
      <c r="AF2390" s="1">
        <v>2.0215900000000001E-14</v>
      </c>
      <c r="AG2390">
        <v>87.932000000000002</v>
      </c>
      <c r="AL2390">
        <v>0.85216800000000004</v>
      </c>
      <c r="AM2390">
        <v>8.2451000000000008</v>
      </c>
      <c r="AN2390" s="1">
        <v>1.9407800000000001E-5</v>
      </c>
      <c r="AO2390">
        <v>66.334999999999994</v>
      </c>
      <c r="AP2390">
        <v>0.66556300000000002</v>
      </c>
      <c r="AQ2390">
        <v>4.7474100000000004</v>
      </c>
      <c r="AR2390" s="1">
        <v>6.0596E-9</v>
      </c>
      <c r="AS2390">
        <v>76.340999999999994</v>
      </c>
      <c r="AT2390">
        <v>0.74758899999999995</v>
      </c>
      <c r="AU2390">
        <v>5.4808300000000001</v>
      </c>
      <c r="AV2390" s="1">
        <v>1.3392300000000001E-5</v>
      </c>
      <c r="AW2390">
        <v>67.646000000000001</v>
      </c>
      <c r="AX2390">
        <v>0.77551800000000004</v>
      </c>
      <c r="AY2390">
        <v>8.3944500000000009</v>
      </c>
      <c r="AZ2390" s="1">
        <v>1.05891E-5</v>
      </c>
      <c r="BA2390">
        <v>68.257000000000005</v>
      </c>
      <c r="BB2390">
        <v>0.38347100000000001</v>
      </c>
      <c r="BC2390">
        <v>0.94818599999999997</v>
      </c>
      <c r="BD2390" s="1">
        <v>2.7616399999999999E-5</v>
      </c>
      <c r="BE2390">
        <v>60.209000000000003</v>
      </c>
      <c r="BK2390">
        <v>1</v>
      </c>
      <c r="BL2390" t="s">
        <v>165</v>
      </c>
      <c r="BM2390" t="s">
        <v>15727</v>
      </c>
      <c r="BN2390" t="s">
        <v>167</v>
      </c>
      <c r="BO2390" t="s">
        <v>6645</v>
      </c>
      <c r="BP2390" t="s">
        <v>15728</v>
      </c>
      <c r="BQ2390" t="s">
        <v>15729</v>
      </c>
      <c r="BR2390">
        <v>4</v>
      </c>
      <c r="BS2390">
        <v>2</v>
      </c>
      <c r="BT2390">
        <v>-1.0510999999999999</v>
      </c>
      <c r="BU2390" t="s">
        <v>199</v>
      </c>
      <c r="BV2390" t="s">
        <v>199</v>
      </c>
      <c r="BY2390" t="s">
        <v>199</v>
      </c>
      <c r="CA2390" t="s">
        <v>199</v>
      </c>
      <c r="CB2390" t="s">
        <v>199</v>
      </c>
      <c r="CC2390" t="s">
        <v>199</v>
      </c>
      <c r="CD2390" t="s">
        <v>199</v>
      </c>
      <c r="CG2390">
        <v>722560000</v>
      </c>
      <c r="CH2390">
        <v>722560000</v>
      </c>
      <c r="CI2390">
        <v>0</v>
      </c>
      <c r="CJ2390">
        <v>0</v>
      </c>
      <c r="CK2390" t="s">
        <v>164</v>
      </c>
      <c r="CL2390">
        <v>110040000</v>
      </c>
      <c r="CM2390">
        <v>62162000</v>
      </c>
      <c r="CN2390">
        <v>0</v>
      </c>
      <c r="CO2390">
        <v>0</v>
      </c>
      <c r="CP2390">
        <v>88383000</v>
      </c>
      <c r="CQ2390">
        <v>0</v>
      </c>
      <c r="CR2390">
        <v>85433000</v>
      </c>
      <c r="CS2390">
        <v>102970000</v>
      </c>
      <c r="CT2390">
        <v>82840000</v>
      </c>
      <c r="CU2390">
        <v>190730000</v>
      </c>
      <c r="CV2390">
        <v>0</v>
      </c>
      <c r="CW2390">
        <v>0</v>
      </c>
      <c r="CX2390">
        <v>110040000</v>
      </c>
      <c r="CY2390">
        <v>0</v>
      </c>
      <c r="CZ2390">
        <v>0</v>
      </c>
      <c r="DA2390">
        <v>62162000</v>
      </c>
      <c r="DB2390">
        <v>0</v>
      </c>
      <c r="DC2390">
        <v>0</v>
      </c>
      <c r="DD2390">
        <v>0</v>
      </c>
      <c r="DE2390">
        <v>0</v>
      </c>
      <c r="DF2390">
        <v>0</v>
      </c>
      <c r="DG2390">
        <v>0</v>
      </c>
      <c r="DH2390">
        <v>0</v>
      </c>
      <c r="DI2390">
        <v>0</v>
      </c>
      <c r="DJ2390">
        <v>88383000</v>
      </c>
      <c r="DK2390">
        <v>0</v>
      </c>
      <c r="DL2390">
        <v>0</v>
      </c>
      <c r="DM2390">
        <v>0</v>
      </c>
      <c r="DN2390">
        <v>0</v>
      </c>
      <c r="DO2390">
        <v>0</v>
      </c>
      <c r="DP2390">
        <v>85433000</v>
      </c>
      <c r="DQ2390">
        <v>0</v>
      </c>
      <c r="DR2390">
        <v>0</v>
      </c>
      <c r="DS2390">
        <v>102970000</v>
      </c>
      <c r="DT2390">
        <v>0</v>
      </c>
      <c r="DU2390">
        <v>0</v>
      </c>
      <c r="DV2390">
        <v>82840000</v>
      </c>
      <c r="DW2390">
        <v>0</v>
      </c>
      <c r="DX2390">
        <v>0</v>
      </c>
      <c r="DY2390">
        <v>190730000</v>
      </c>
      <c r="DZ2390">
        <v>0</v>
      </c>
      <c r="EA2390">
        <v>0</v>
      </c>
      <c r="EB2390">
        <v>0</v>
      </c>
      <c r="EC2390">
        <v>0</v>
      </c>
      <c r="ED2390">
        <v>0</v>
      </c>
      <c r="EE2390">
        <v>0</v>
      </c>
      <c r="EF2390">
        <v>0</v>
      </c>
      <c r="EG2390">
        <v>0</v>
      </c>
      <c r="EJ2390">
        <v>2384</v>
      </c>
      <c r="EK2390">
        <v>668</v>
      </c>
      <c r="EL2390">
        <v>11</v>
      </c>
      <c r="EM2390">
        <v>11</v>
      </c>
      <c r="EN2390">
        <v>12228</v>
      </c>
      <c r="EO2390">
        <v>13969</v>
      </c>
      <c r="EP2390" t="s">
        <v>15730</v>
      </c>
      <c r="EQ2390" t="s">
        <v>15731</v>
      </c>
      <c r="ER2390">
        <v>149544</v>
      </c>
      <c r="ES2390">
        <v>258111</v>
      </c>
      <c r="ET2390" t="s">
        <v>299</v>
      </c>
      <c r="EU2390">
        <v>65348</v>
      </c>
      <c r="EV2390">
        <v>149544</v>
      </c>
      <c r="EW2390">
        <v>258111</v>
      </c>
      <c r="EX2390" t="s">
        <v>299</v>
      </c>
      <c r="EY2390">
        <v>65348</v>
      </c>
      <c r="EZ2390">
        <v>149544</v>
      </c>
      <c r="FA2390">
        <v>258111</v>
      </c>
      <c r="FB2390" t="s">
        <v>299</v>
      </c>
      <c r="FC2390">
        <v>65348</v>
      </c>
    </row>
    <row r="2391" spans="1:159" x14ac:dyDescent="0.25">
      <c r="A2391" t="s">
        <v>15732</v>
      </c>
      <c r="B2391" t="s">
        <v>15733</v>
      </c>
      <c r="C2391" t="s">
        <v>15734</v>
      </c>
      <c r="D2391" t="s">
        <v>15734</v>
      </c>
      <c r="E2391" t="s">
        <v>15735</v>
      </c>
      <c r="F2391" t="s">
        <v>15736</v>
      </c>
      <c r="H2391">
        <v>0.89608900000000002</v>
      </c>
      <c r="I2391">
        <v>9.8627699999999994</v>
      </c>
      <c r="J2391" s="1">
        <v>1.5965000000000001E-13</v>
      </c>
      <c r="K2391">
        <v>83.965999999999994</v>
      </c>
      <c r="L2391">
        <v>72.099999999999994</v>
      </c>
      <c r="M2391">
        <v>52.887</v>
      </c>
      <c r="N2391">
        <v>0.83507900000000002</v>
      </c>
      <c r="O2391">
        <v>7.0544799999999999</v>
      </c>
      <c r="P2391" s="1">
        <v>2.5275400000000002E-6</v>
      </c>
      <c r="Q2391">
        <v>71.176000000000002</v>
      </c>
      <c r="V2391">
        <v>0.85542799999999997</v>
      </c>
      <c r="W2391">
        <v>7.7608699999999997</v>
      </c>
      <c r="X2391" s="1">
        <v>2.2954599999999999E-5</v>
      </c>
      <c r="Y2391">
        <v>65.563000000000002</v>
      </c>
      <c r="Z2391">
        <v>0.85109100000000004</v>
      </c>
      <c r="AA2391">
        <v>7.5754299999999999</v>
      </c>
      <c r="AB2391" s="1">
        <v>1.5965000000000001E-13</v>
      </c>
      <c r="AC2391">
        <v>83.965999999999994</v>
      </c>
      <c r="AD2391">
        <v>0.84531699999999999</v>
      </c>
      <c r="AE2391">
        <v>8.2345299999999995</v>
      </c>
      <c r="AF2391">
        <v>3.5006399999999997E-4</v>
      </c>
      <c r="AG2391">
        <v>43.991</v>
      </c>
      <c r="AH2391">
        <v>0.87788999999999995</v>
      </c>
      <c r="AI2391">
        <v>9.0981900000000007</v>
      </c>
      <c r="AJ2391" s="1">
        <v>2.76E-5</v>
      </c>
      <c r="AK2391">
        <v>64.55</v>
      </c>
      <c r="AL2391">
        <v>0.89608900000000002</v>
      </c>
      <c r="AM2391">
        <v>9.8627699999999994</v>
      </c>
      <c r="AN2391" s="1">
        <v>4.4221899999999998E-5</v>
      </c>
      <c r="AO2391">
        <v>52.887</v>
      </c>
      <c r="AP2391">
        <v>0.83966200000000002</v>
      </c>
      <c r="AQ2391">
        <v>7.1976399999999998</v>
      </c>
      <c r="AR2391" s="1">
        <v>9.940740000000001E-10</v>
      </c>
      <c r="AS2391">
        <v>81.316999999999993</v>
      </c>
      <c r="AT2391">
        <v>0.72453699999999999</v>
      </c>
      <c r="AU2391">
        <v>6.53545</v>
      </c>
      <c r="AV2391">
        <v>4.2199300000000001E-4</v>
      </c>
      <c r="AW2391">
        <v>43.381999999999998</v>
      </c>
      <c r="AX2391">
        <v>0.86767000000000005</v>
      </c>
      <c r="AY2391">
        <v>8.2738700000000005</v>
      </c>
      <c r="AZ2391" s="1">
        <v>2.8674200000000001E-5</v>
      </c>
      <c r="BA2391">
        <v>61.097000000000001</v>
      </c>
      <c r="BB2391">
        <v>0.78288100000000005</v>
      </c>
      <c r="BC2391">
        <v>6.3390000000000004</v>
      </c>
      <c r="BD2391">
        <v>7.3598900000000004E-4</v>
      </c>
      <c r="BE2391">
        <v>40.725000000000001</v>
      </c>
      <c r="BF2391">
        <v>0.85687100000000005</v>
      </c>
      <c r="BG2391">
        <v>8.4898699999999998</v>
      </c>
      <c r="BH2391">
        <v>2.0357400000000001E-4</v>
      </c>
      <c r="BI2391">
        <v>45.914999999999999</v>
      </c>
      <c r="BK2391">
        <v>1</v>
      </c>
      <c r="BL2391" t="s">
        <v>165</v>
      </c>
      <c r="BM2391" t="s">
        <v>15737</v>
      </c>
      <c r="BN2391" t="s">
        <v>167</v>
      </c>
      <c r="BO2391" t="s">
        <v>314</v>
      </c>
      <c r="BP2391" t="s">
        <v>15738</v>
      </c>
      <c r="BQ2391" t="s">
        <v>15739</v>
      </c>
      <c r="BR2391">
        <v>10</v>
      </c>
      <c r="BS2391">
        <v>2</v>
      </c>
      <c r="BT2391">
        <v>2.4144000000000001E-3</v>
      </c>
      <c r="BU2391" t="s">
        <v>199</v>
      </c>
      <c r="BW2391" t="s">
        <v>199</v>
      </c>
      <c r="BX2391" t="s">
        <v>199</v>
      </c>
      <c r="BY2391" t="s">
        <v>199</v>
      </c>
      <c r="BZ2391" t="s">
        <v>199</v>
      </c>
      <c r="CA2391" t="s">
        <v>199</v>
      </c>
      <c r="CB2391" t="s">
        <v>199</v>
      </c>
      <c r="CC2391" t="s">
        <v>199</v>
      </c>
      <c r="CD2391" t="s">
        <v>199</v>
      </c>
      <c r="CE2391" t="s">
        <v>199</v>
      </c>
      <c r="CF2391" t="s">
        <v>199</v>
      </c>
      <c r="CG2391">
        <v>8802700000</v>
      </c>
      <c r="CH2391">
        <v>8802700000</v>
      </c>
      <c r="CI2391">
        <v>0</v>
      </c>
      <c r="CJ2391">
        <v>0</v>
      </c>
      <c r="CK2391" t="s">
        <v>164</v>
      </c>
      <c r="CL2391">
        <v>790810000</v>
      </c>
      <c r="CM2391">
        <v>0</v>
      </c>
      <c r="CN2391">
        <v>695600000</v>
      </c>
      <c r="CO2391">
        <v>1247800000</v>
      </c>
      <c r="CP2391">
        <v>1080600000</v>
      </c>
      <c r="CQ2391">
        <v>776520000</v>
      </c>
      <c r="CR2391">
        <v>691130000</v>
      </c>
      <c r="CS2391">
        <v>729930000</v>
      </c>
      <c r="CT2391">
        <v>836810000</v>
      </c>
      <c r="CU2391">
        <v>744570000</v>
      </c>
      <c r="CV2391">
        <v>527240000</v>
      </c>
      <c r="CW2391">
        <v>681720000</v>
      </c>
      <c r="CX2391">
        <v>790810000</v>
      </c>
      <c r="CY2391">
        <v>0</v>
      </c>
      <c r="CZ2391">
        <v>0</v>
      </c>
      <c r="DA2391">
        <v>0</v>
      </c>
      <c r="DB2391">
        <v>0</v>
      </c>
      <c r="DC2391">
        <v>0</v>
      </c>
      <c r="DD2391">
        <v>695600000</v>
      </c>
      <c r="DE2391">
        <v>0</v>
      </c>
      <c r="DF2391">
        <v>0</v>
      </c>
      <c r="DG2391">
        <v>1247800000</v>
      </c>
      <c r="DH2391">
        <v>0</v>
      </c>
      <c r="DI2391">
        <v>0</v>
      </c>
      <c r="DJ2391">
        <v>1080600000</v>
      </c>
      <c r="DK2391">
        <v>0</v>
      </c>
      <c r="DL2391">
        <v>0</v>
      </c>
      <c r="DM2391">
        <v>776520000</v>
      </c>
      <c r="DN2391">
        <v>0</v>
      </c>
      <c r="DO2391">
        <v>0</v>
      </c>
      <c r="DP2391">
        <v>691130000</v>
      </c>
      <c r="DQ2391">
        <v>0</v>
      </c>
      <c r="DR2391">
        <v>0</v>
      </c>
      <c r="DS2391">
        <v>729930000</v>
      </c>
      <c r="DT2391">
        <v>0</v>
      </c>
      <c r="DU2391">
        <v>0</v>
      </c>
      <c r="DV2391">
        <v>836810000</v>
      </c>
      <c r="DW2391">
        <v>0</v>
      </c>
      <c r="DX2391">
        <v>0</v>
      </c>
      <c r="DY2391">
        <v>744570000</v>
      </c>
      <c r="DZ2391">
        <v>0</v>
      </c>
      <c r="EA2391">
        <v>0</v>
      </c>
      <c r="EB2391">
        <v>527240000</v>
      </c>
      <c r="EC2391">
        <v>0</v>
      </c>
      <c r="ED2391">
        <v>0</v>
      </c>
      <c r="EE2391">
        <v>681720000</v>
      </c>
      <c r="EF2391">
        <v>0</v>
      </c>
      <c r="EG2391">
        <v>0</v>
      </c>
      <c r="EJ2391">
        <v>2385</v>
      </c>
      <c r="EK2391">
        <v>669</v>
      </c>
      <c r="EL2391">
        <v>110</v>
      </c>
      <c r="EM2391">
        <v>110</v>
      </c>
      <c r="EN2391">
        <v>1269</v>
      </c>
      <c r="EO2391">
        <v>1473</v>
      </c>
      <c r="EP2391" t="s">
        <v>15740</v>
      </c>
      <c r="EQ2391" t="s">
        <v>15741</v>
      </c>
      <c r="ER2391">
        <v>16174</v>
      </c>
      <c r="ES2391">
        <v>29215</v>
      </c>
      <c r="ET2391" t="s">
        <v>261</v>
      </c>
      <c r="EU2391">
        <v>51740</v>
      </c>
      <c r="EV2391">
        <v>16163</v>
      </c>
      <c r="EW2391">
        <v>29197</v>
      </c>
      <c r="EX2391" t="s">
        <v>171</v>
      </c>
      <c r="EY2391">
        <v>54150</v>
      </c>
      <c r="EZ2391">
        <v>16163</v>
      </c>
      <c r="FA2391">
        <v>29197</v>
      </c>
      <c r="FB2391" t="s">
        <v>171</v>
      </c>
      <c r="FC2391">
        <v>54150</v>
      </c>
    </row>
    <row r="2392" spans="1:159" x14ac:dyDescent="0.25">
      <c r="A2392" t="s">
        <v>15742</v>
      </c>
      <c r="B2392" t="s">
        <v>15743</v>
      </c>
      <c r="C2392" t="s">
        <v>15744</v>
      </c>
      <c r="D2392" t="s">
        <v>15744</v>
      </c>
      <c r="E2392" t="s">
        <v>15745</v>
      </c>
      <c r="F2392" t="s">
        <v>15746</v>
      </c>
      <c r="H2392">
        <v>0.70499699999999998</v>
      </c>
      <c r="I2392">
        <v>3.7894100000000002</v>
      </c>
      <c r="J2392" s="1">
        <v>1.9029099999999999E-11</v>
      </c>
      <c r="K2392">
        <v>63.115000000000002</v>
      </c>
      <c r="L2392">
        <v>58.569000000000003</v>
      </c>
      <c r="M2392">
        <v>58.348999999999997</v>
      </c>
      <c r="N2392">
        <v>0.640679</v>
      </c>
      <c r="O2392">
        <v>2.5122300000000002</v>
      </c>
      <c r="P2392" s="1">
        <v>1.9029099999999999E-11</v>
      </c>
      <c r="Q2392">
        <v>63.115000000000002</v>
      </c>
      <c r="V2392">
        <v>0</v>
      </c>
      <c r="W2392">
        <v>0</v>
      </c>
      <c r="Y2392" t="s">
        <v>164</v>
      </c>
      <c r="Z2392">
        <v>0</v>
      </c>
      <c r="AA2392">
        <v>0</v>
      </c>
      <c r="AC2392" t="s">
        <v>164</v>
      </c>
      <c r="AD2392">
        <v>0</v>
      </c>
      <c r="AE2392">
        <v>0</v>
      </c>
      <c r="AG2392" t="s">
        <v>164</v>
      </c>
      <c r="AP2392">
        <v>0</v>
      </c>
      <c r="AQ2392">
        <v>0</v>
      </c>
      <c r="AS2392" t="s">
        <v>164</v>
      </c>
      <c r="BB2392">
        <v>0.70499699999999998</v>
      </c>
      <c r="BC2392">
        <v>3.7894100000000002</v>
      </c>
      <c r="BD2392" s="1">
        <v>8.37087E-11</v>
      </c>
      <c r="BE2392">
        <v>58.348999999999997</v>
      </c>
      <c r="BK2392">
        <v>1</v>
      </c>
      <c r="BL2392" t="s">
        <v>165</v>
      </c>
      <c r="BM2392" t="s">
        <v>15747</v>
      </c>
      <c r="BN2392" t="s">
        <v>167</v>
      </c>
      <c r="BO2392" t="s">
        <v>1096</v>
      </c>
      <c r="BP2392" t="s">
        <v>15748</v>
      </c>
      <c r="BQ2392" t="s">
        <v>15749</v>
      </c>
      <c r="BR2392">
        <v>5</v>
      </c>
      <c r="BS2392">
        <v>3</v>
      </c>
      <c r="BT2392">
        <v>-0.23537</v>
      </c>
      <c r="BU2392" t="s">
        <v>199</v>
      </c>
      <c r="BW2392" t="s">
        <v>198</v>
      </c>
      <c r="BX2392" t="s">
        <v>198</v>
      </c>
      <c r="BY2392" t="s">
        <v>198</v>
      </c>
      <c r="CB2392" t="s">
        <v>198</v>
      </c>
      <c r="CE2392" t="s">
        <v>199</v>
      </c>
      <c r="CG2392">
        <v>705960000</v>
      </c>
      <c r="CH2392">
        <v>705960000</v>
      </c>
      <c r="CI2392">
        <v>0</v>
      </c>
      <c r="CJ2392">
        <v>0</v>
      </c>
      <c r="CK2392" t="s">
        <v>164</v>
      </c>
      <c r="CL2392">
        <v>495740000</v>
      </c>
      <c r="CM2392">
        <v>0</v>
      </c>
      <c r="CN2392">
        <v>22094000</v>
      </c>
      <c r="CO2392">
        <v>27506000</v>
      </c>
      <c r="CP2392">
        <v>12355000</v>
      </c>
      <c r="CQ2392">
        <v>0</v>
      </c>
      <c r="CR2392">
        <v>0</v>
      </c>
      <c r="CS2392">
        <v>11540000</v>
      </c>
      <c r="CT2392">
        <v>0</v>
      </c>
      <c r="CU2392">
        <v>0</v>
      </c>
      <c r="CV2392">
        <v>0</v>
      </c>
      <c r="CW2392">
        <v>0</v>
      </c>
      <c r="CX2392">
        <v>495740000</v>
      </c>
      <c r="CY2392">
        <v>0</v>
      </c>
      <c r="CZ2392">
        <v>0</v>
      </c>
      <c r="DA2392">
        <v>0</v>
      </c>
      <c r="DB2392">
        <v>0</v>
      </c>
      <c r="DC2392">
        <v>0</v>
      </c>
      <c r="DD2392">
        <v>22094000</v>
      </c>
      <c r="DE2392">
        <v>0</v>
      </c>
      <c r="DF2392">
        <v>0</v>
      </c>
      <c r="DG2392">
        <v>27506000</v>
      </c>
      <c r="DH2392">
        <v>0</v>
      </c>
      <c r="DI2392">
        <v>0</v>
      </c>
      <c r="DJ2392">
        <v>12355000</v>
      </c>
      <c r="DK2392">
        <v>0</v>
      </c>
      <c r="DL2392">
        <v>0</v>
      </c>
      <c r="DM2392">
        <v>0</v>
      </c>
      <c r="DN2392">
        <v>0</v>
      </c>
      <c r="DO2392">
        <v>0</v>
      </c>
      <c r="DP2392">
        <v>0</v>
      </c>
      <c r="DQ2392">
        <v>0</v>
      </c>
      <c r="DR2392">
        <v>0</v>
      </c>
      <c r="DS2392">
        <v>11540000</v>
      </c>
      <c r="DT2392">
        <v>0</v>
      </c>
      <c r="DU2392">
        <v>0</v>
      </c>
      <c r="DV2392">
        <v>0</v>
      </c>
      <c r="DW2392">
        <v>0</v>
      </c>
      <c r="DX2392">
        <v>0</v>
      </c>
      <c r="DY2392">
        <v>0</v>
      </c>
      <c r="DZ2392">
        <v>0</v>
      </c>
      <c r="EA2392">
        <v>0</v>
      </c>
      <c r="EB2392">
        <v>0</v>
      </c>
      <c r="EC2392">
        <v>0</v>
      </c>
      <c r="ED2392">
        <v>0</v>
      </c>
      <c r="EE2392">
        <v>0</v>
      </c>
      <c r="EF2392">
        <v>0</v>
      </c>
      <c r="EG2392">
        <v>0</v>
      </c>
      <c r="EJ2392">
        <v>2386</v>
      </c>
      <c r="EK2392">
        <v>670</v>
      </c>
      <c r="EL2392">
        <v>243</v>
      </c>
      <c r="EM2392">
        <v>243</v>
      </c>
      <c r="EN2392" t="s">
        <v>15750</v>
      </c>
      <c r="EO2392" t="s">
        <v>15751</v>
      </c>
      <c r="EP2392" t="s">
        <v>15752</v>
      </c>
      <c r="EQ2392" t="s">
        <v>15753</v>
      </c>
      <c r="ER2392">
        <v>24271</v>
      </c>
      <c r="ES2392">
        <v>42214</v>
      </c>
      <c r="ET2392" t="s">
        <v>319</v>
      </c>
      <c r="EU2392">
        <v>94891</v>
      </c>
      <c r="EV2392">
        <v>67779</v>
      </c>
      <c r="EW2392">
        <v>118321</v>
      </c>
      <c r="EX2392" t="s">
        <v>189</v>
      </c>
      <c r="EY2392">
        <v>100453</v>
      </c>
      <c r="EZ2392">
        <v>67779</v>
      </c>
      <c r="FA2392">
        <v>118321</v>
      </c>
      <c r="FB2392" t="s">
        <v>189</v>
      </c>
      <c r="FC2392">
        <v>100453</v>
      </c>
    </row>
    <row r="2393" spans="1:159" x14ac:dyDescent="0.25">
      <c r="A2393" t="s">
        <v>15754</v>
      </c>
      <c r="B2393" t="s">
        <v>15755</v>
      </c>
      <c r="C2393" t="s">
        <v>15756</v>
      </c>
      <c r="D2393" t="s">
        <v>15756</v>
      </c>
      <c r="E2393" t="s">
        <v>15757</v>
      </c>
      <c r="F2393" t="s">
        <v>15758</v>
      </c>
      <c r="H2393">
        <v>1</v>
      </c>
      <c r="I2393">
        <v>45.996499999999997</v>
      </c>
      <c r="J2393">
        <v>2.2837399999999998E-3</v>
      </c>
      <c r="K2393">
        <v>66.498000000000005</v>
      </c>
      <c r="L2393">
        <v>43.426000000000002</v>
      </c>
      <c r="M2393">
        <v>45.997</v>
      </c>
      <c r="N2393">
        <v>0</v>
      </c>
      <c r="O2393">
        <v>0</v>
      </c>
      <c r="Q2393" t="s">
        <v>164</v>
      </c>
      <c r="R2393">
        <v>1</v>
      </c>
      <c r="S2393">
        <v>45.996499999999997</v>
      </c>
      <c r="T2393">
        <v>2.0850899999999999E-2</v>
      </c>
      <c r="U2393">
        <v>45.997</v>
      </c>
      <c r="V2393">
        <v>1</v>
      </c>
      <c r="W2393">
        <v>41.241900000000001</v>
      </c>
      <c r="X2393">
        <v>4.4198800000000003E-2</v>
      </c>
      <c r="Y2393">
        <v>41.241999999999997</v>
      </c>
      <c r="Z2393">
        <v>0</v>
      </c>
      <c r="AA2393">
        <v>0</v>
      </c>
      <c r="AC2393" t="s">
        <v>164</v>
      </c>
      <c r="AD2393">
        <v>0</v>
      </c>
      <c r="AE2393">
        <v>0</v>
      </c>
      <c r="AG2393" t="s">
        <v>164</v>
      </c>
      <c r="AH2393">
        <v>1</v>
      </c>
      <c r="AI2393">
        <v>66.497500000000002</v>
      </c>
      <c r="AJ2393">
        <v>2.2837399999999998E-3</v>
      </c>
      <c r="AK2393">
        <v>66.498000000000005</v>
      </c>
      <c r="AL2393">
        <v>0</v>
      </c>
      <c r="AM2393">
        <v>0</v>
      </c>
      <c r="AO2393" t="s">
        <v>164</v>
      </c>
      <c r="AP2393">
        <v>1</v>
      </c>
      <c r="AQ2393">
        <v>56.9514</v>
      </c>
      <c r="AR2393">
        <v>7.1181100000000004E-3</v>
      </c>
      <c r="AS2393">
        <v>56.951000000000001</v>
      </c>
      <c r="AT2393">
        <v>0</v>
      </c>
      <c r="AU2393">
        <v>0</v>
      </c>
      <c r="AW2393" t="s">
        <v>164</v>
      </c>
      <c r="AX2393">
        <v>0</v>
      </c>
      <c r="AY2393">
        <v>0</v>
      </c>
      <c r="BA2393" t="s">
        <v>164</v>
      </c>
      <c r="BB2393">
        <v>0</v>
      </c>
      <c r="BC2393">
        <v>0</v>
      </c>
      <c r="BE2393" t="s">
        <v>164</v>
      </c>
      <c r="BF2393">
        <v>0</v>
      </c>
      <c r="BG2393">
        <v>0</v>
      </c>
      <c r="BI2393" t="s">
        <v>164</v>
      </c>
      <c r="BL2393" t="s">
        <v>165</v>
      </c>
      <c r="BM2393" t="s">
        <v>15759</v>
      </c>
      <c r="BN2393" t="s">
        <v>167</v>
      </c>
      <c r="BO2393" t="s">
        <v>1676</v>
      </c>
      <c r="BP2393" t="s">
        <v>15760</v>
      </c>
      <c r="BQ2393" t="s">
        <v>15761</v>
      </c>
      <c r="BR2393">
        <v>9</v>
      </c>
      <c r="BS2393">
        <v>2</v>
      </c>
      <c r="BT2393">
        <v>-0.34195999999999999</v>
      </c>
      <c r="BU2393" t="s">
        <v>198</v>
      </c>
      <c r="BV2393" t="s">
        <v>198</v>
      </c>
      <c r="BW2393" t="s">
        <v>198</v>
      </c>
      <c r="BX2393" t="s">
        <v>198</v>
      </c>
      <c r="BY2393" t="s">
        <v>198</v>
      </c>
      <c r="BZ2393" t="s">
        <v>198</v>
      </c>
      <c r="CA2393" t="s">
        <v>198</v>
      </c>
      <c r="CB2393" t="s">
        <v>198</v>
      </c>
      <c r="CC2393" t="s">
        <v>198</v>
      </c>
      <c r="CD2393" t="s">
        <v>198</v>
      </c>
      <c r="CE2393" t="s">
        <v>198</v>
      </c>
      <c r="CF2393" t="s">
        <v>198</v>
      </c>
      <c r="CG2393">
        <v>250790000</v>
      </c>
      <c r="CH2393">
        <v>250790000</v>
      </c>
      <c r="CI2393">
        <v>0</v>
      </c>
      <c r="CJ2393">
        <v>0</v>
      </c>
      <c r="CK2393" t="s">
        <v>164</v>
      </c>
      <c r="CL2393">
        <v>20642000</v>
      </c>
      <c r="CM2393">
        <v>13736000</v>
      </c>
      <c r="CN2393">
        <v>19458000</v>
      </c>
      <c r="CO2393">
        <v>34967000</v>
      </c>
      <c r="CP2393">
        <v>19018000</v>
      </c>
      <c r="CQ2393">
        <v>16815000</v>
      </c>
      <c r="CR2393">
        <v>27305000</v>
      </c>
      <c r="CS2393">
        <v>20052000</v>
      </c>
      <c r="CT2393">
        <v>15899000</v>
      </c>
      <c r="CU2393">
        <v>32473000</v>
      </c>
      <c r="CV2393">
        <v>18386000</v>
      </c>
      <c r="CW2393">
        <v>12038000</v>
      </c>
      <c r="CX2393">
        <v>20642000</v>
      </c>
      <c r="CY2393">
        <v>0</v>
      </c>
      <c r="CZ2393">
        <v>0</v>
      </c>
      <c r="DA2393">
        <v>13736000</v>
      </c>
      <c r="DB2393">
        <v>0</v>
      </c>
      <c r="DC2393">
        <v>0</v>
      </c>
      <c r="DD2393">
        <v>19458000</v>
      </c>
      <c r="DE2393">
        <v>0</v>
      </c>
      <c r="DF2393">
        <v>0</v>
      </c>
      <c r="DG2393">
        <v>34967000</v>
      </c>
      <c r="DH2393">
        <v>0</v>
      </c>
      <c r="DI2393">
        <v>0</v>
      </c>
      <c r="DJ2393">
        <v>19018000</v>
      </c>
      <c r="DK2393">
        <v>0</v>
      </c>
      <c r="DL2393">
        <v>0</v>
      </c>
      <c r="DM2393">
        <v>16815000</v>
      </c>
      <c r="DN2393">
        <v>0</v>
      </c>
      <c r="DO2393">
        <v>0</v>
      </c>
      <c r="DP2393">
        <v>27305000</v>
      </c>
      <c r="DQ2393">
        <v>0</v>
      </c>
      <c r="DR2393">
        <v>0</v>
      </c>
      <c r="DS2393">
        <v>20052000</v>
      </c>
      <c r="DT2393">
        <v>0</v>
      </c>
      <c r="DU2393">
        <v>0</v>
      </c>
      <c r="DV2393">
        <v>15899000</v>
      </c>
      <c r="DW2393">
        <v>0</v>
      </c>
      <c r="DX2393">
        <v>0</v>
      </c>
      <c r="DY2393">
        <v>32473000</v>
      </c>
      <c r="DZ2393">
        <v>0</v>
      </c>
      <c r="EA2393">
        <v>0</v>
      </c>
      <c r="EB2393">
        <v>18386000</v>
      </c>
      <c r="EC2393">
        <v>0</v>
      </c>
      <c r="ED2393">
        <v>0</v>
      </c>
      <c r="EE2393">
        <v>12038000</v>
      </c>
      <c r="EF2393">
        <v>0</v>
      </c>
      <c r="EG2393">
        <v>0</v>
      </c>
      <c r="EJ2393">
        <v>2387</v>
      </c>
      <c r="EK2393">
        <v>672</v>
      </c>
      <c r="EL2393">
        <v>2206</v>
      </c>
      <c r="EM2393">
        <v>2206</v>
      </c>
      <c r="EN2393">
        <v>2025</v>
      </c>
      <c r="EO2393">
        <v>2305</v>
      </c>
      <c r="EP2393" t="s">
        <v>15762</v>
      </c>
      <c r="EQ2393" t="s">
        <v>15763</v>
      </c>
      <c r="ER2393">
        <v>24201</v>
      </c>
      <c r="ES2393">
        <v>42086</v>
      </c>
      <c r="ET2393" t="s">
        <v>369</v>
      </c>
      <c r="EU2393">
        <v>31228</v>
      </c>
      <c r="EV2393">
        <v>24200</v>
      </c>
      <c r="EW2393">
        <v>42085</v>
      </c>
      <c r="EX2393" t="s">
        <v>298</v>
      </c>
      <c r="EY2393">
        <v>31924</v>
      </c>
      <c r="EZ2393">
        <v>24200</v>
      </c>
      <c r="FA2393">
        <v>42085</v>
      </c>
      <c r="FB2393" t="s">
        <v>298</v>
      </c>
      <c r="FC2393">
        <v>31924</v>
      </c>
    </row>
    <row r="2394" spans="1:159" x14ac:dyDescent="0.25">
      <c r="A2394" t="s">
        <v>15764</v>
      </c>
      <c r="B2394" t="s">
        <v>5237</v>
      </c>
      <c r="C2394" t="s">
        <v>15756</v>
      </c>
      <c r="D2394" t="s">
        <v>15756</v>
      </c>
      <c r="F2394" t="s">
        <v>15765</v>
      </c>
      <c r="H2394">
        <v>0.99998600000000004</v>
      </c>
      <c r="I2394">
        <v>49.453099999999999</v>
      </c>
      <c r="J2394" s="1">
        <v>1.2079400000000001E-16</v>
      </c>
      <c r="K2394">
        <v>64.733000000000004</v>
      </c>
      <c r="L2394">
        <v>54.026000000000003</v>
      </c>
      <c r="M2394">
        <v>64.733000000000004</v>
      </c>
      <c r="N2394">
        <v>0.99953700000000001</v>
      </c>
      <c r="O2394">
        <v>35.744</v>
      </c>
      <c r="P2394" s="1">
        <v>1.60728E-5</v>
      </c>
      <c r="Q2394">
        <v>45.125</v>
      </c>
      <c r="R2394">
        <v>0.99996799999999997</v>
      </c>
      <c r="S2394">
        <v>47.863300000000002</v>
      </c>
      <c r="T2394" s="1">
        <v>1.69687E-7</v>
      </c>
      <c r="U2394">
        <v>52.970999999999997</v>
      </c>
      <c r="V2394">
        <v>0.99993799999999999</v>
      </c>
      <c r="W2394">
        <v>46.803100000000001</v>
      </c>
      <c r="X2394" s="1">
        <v>2.0795799999999999E-7</v>
      </c>
      <c r="Y2394">
        <v>51.963000000000001</v>
      </c>
      <c r="Z2394">
        <v>0.99998600000000004</v>
      </c>
      <c r="AA2394">
        <v>49.453099999999999</v>
      </c>
      <c r="AB2394" s="1">
        <v>1.2079400000000001E-16</v>
      </c>
      <c r="AC2394">
        <v>64.733000000000004</v>
      </c>
      <c r="AD2394">
        <v>0.999973</v>
      </c>
      <c r="AE2394">
        <v>47.476100000000002</v>
      </c>
      <c r="AF2394" s="1">
        <v>3.98537E-11</v>
      </c>
      <c r="AG2394">
        <v>58.476999999999997</v>
      </c>
      <c r="AH2394">
        <v>0</v>
      </c>
      <c r="AI2394">
        <v>0</v>
      </c>
      <c r="AK2394" t="s">
        <v>164</v>
      </c>
      <c r="AL2394">
        <v>0.99969200000000003</v>
      </c>
      <c r="AM2394">
        <v>38.062399999999997</v>
      </c>
      <c r="AN2394" s="1">
        <v>2.87572E-5</v>
      </c>
      <c r="AO2394">
        <v>43.067999999999998</v>
      </c>
      <c r="AX2394">
        <v>0.99996200000000002</v>
      </c>
      <c r="AY2394">
        <v>46.787500000000001</v>
      </c>
      <c r="AZ2394" s="1">
        <v>1.8096500000000001E-7</v>
      </c>
      <c r="BA2394">
        <v>52.673999999999999</v>
      </c>
      <c r="BK2394">
        <v>1</v>
      </c>
      <c r="BL2394" t="s">
        <v>165</v>
      </c>
      <c r="BM2394" t="s">
        <v>15766</v>
      </c>
      <c r="BN2394" t="s">
        <v>167</v>
      </c>
      <c r="BO2394" t="s">
        <v>195</v>
      </c>
      <c r="BP2394" t="s">
        <v>15767</v>
      </c>
      <c r="BQ2394" t="s">
        <v>15768</v>
      </c>
      <c r="BR2394">
        <v>3</v>
      </c>
      <c r="BS2394">
        <v>3</v>
      </c>
      <c r="BT2394">
        <v>0.52936000000000005</v>
      </c>
      <c r="BU2394" t="s">
        <v>199</v>
      </c>
      <c r="BV2394" t="s">
        <v>199</v>
      </c>
      <c r="BW2394" t="s">
        <v>199</v>
      </c>
      <c r="BX2394" t="s">
        <v>199</v>
      </c>
      <c r="BY2394" t="s">
        <v>199</v>
      </c>
      <c r="BZ2394" t="s">
        <v>198</v>
      </c>
      <c r="CA2394" t="s">
        <v>199</v>
      </c>
      <c r="CD2394" t="s">
        <v>199</v>
      </c>
      <c r="CG2394">
        <v>293800000</v>
      </c>
      <c r="CH2394">
        <v>293800000</v>
      </c>
      <c r="CI2394">
        <v>0</v>
      </c>
      <c r="CJ2394">
        <v>0</v>
      </c>
      <c r="CK2394" t="s">
        <v>164</v>
      </c>
      <c r="CL2394">
        <v>46751000</v>
      </c>
      <c r="CM2394">
        <v>50035000</v>
      </c>
      <c r="CN2394">
        <v>23895000</v>
      </c>
      <c r="CO2394">
        <v>46836000</v>
      </c>
      <c r="CP2394">
        <v>25358000</v>
      </c>
      <c r="CQ2394">
        <v>27366000</v>
      </c>
      <c r="CR2394">
        <v>29462000</v>
      </c>
      <c r="CS2394">
        <v>0</v>
      </c>
      <c r="CT2394">
        <v>0</v>
      </c>
      <c r="CU2394">
        <v>44096000</v>
      </c>
      <c r="CV2394">
        <v>0</v>
      </c>
      <c r="CW2394">
        <v>0</v>
      </c>
      <c r="CX2394">
        <v>46751000</v>
      </c>
      <c r="CY2394">
        <v>0</v>
      </c>
      <c r="CZ2394">
        <v>0</v>
      </c>
      <c r="DA2394">
        <v>50035000</v>
      </c>
      <c r="DB2394">
        <v>0</v>
      </c>
      <c r="DC2394">
        <v>0</v>
      </c>
      <c r="DD2394">
        <v>23895000</v>
      </c>
      <c r="DE2394">
        <v>0</v>
      </c>
      <c r="DF2394">
        <v>0</v>
      </c>
      <c r="DG2394">
        <v>46836000</v>
      </c>
      <c r="DH2394">
        <v>0</v>
      </c>
      <c r="DI2394">
        <v>0</v>
      </c>
      <c r="DJ2394">
        <v>25358000</v>
      </c>
      <c r="DK2394">
        <v>0</v>
      </c>
      <c r="DL2394">
        <v>0</v>
      </c>
      <c r="DM2394">
        <v>27366000</v>
      </c>
      <c r="DN2394">
        <v>0</v>
      </c>
      <c r="DO2394">
        <v>0</v>
      </c>
      <c r="DP2394">
        <v>29462000</v>
      </c>
      <c r="DQ2394">
        <v>0</v>
      </c>
      <c r="DR2394">
        <v>0</v>
      </c>
      <c r="DS2394">
        <v>0</v>
      </c>
      <c r="DT2394">
        <v>0</v>
      </c>
      <c r="DU2394">
        <v>0</v>
      </c>
      <c r="DV2394">
        <v>0</v>
      </c>
      <c r="DW2394">
        <v>0</v>
      </c>
      <c r="DX2394">
        <v>0</v>
      </c>
      <c r="DY2394">
        <v>44096000</v>
      </c>
      <c r="DZ2394">
        <v>0</v>
      </c>
      <c r="EA2394">
        <v>0</v>
      </c>
      <c r="EB2394">
        <v>0</v>
      </c>
      <c r="EC2394">
        <v>0</v>
      </c>
      <c r="ED2394">
        <v>0</v>
      </c>
      <c r="EE2394">
        <v>0</v>
      </c>
      <c r="EF2394">
        <v>0</v>
      </c>
      <c r="EG2394">
        <v>0</v>
      </c>
      <c r="EJ2394">
        <v>2388</v>
      </c>
      <c r="EK2394">
        <v>672</v>
      </c>
      <c r="EL2394">
        <v>205</v>
      </c>
      <c r="EM2394">
        <v>205</v>
      </c>
      <c r="EN2394">
        <v>6225</v>
      </c>
      <c r="EO2394">
        <v>7063</v>
      </c>
      <c r="EP2394" t="s">
        <v>15769</v>
      </c>
      <c r="EQ2394" t="s">
        <v>15770</v>
      </c>
      <c r="ER2394">
        <v>73606</v>
      </c>
      <c r="ES2394">
        <v>127429</v>
      </c>
      <c r="ET2394" t="s">
        <v>171</v>
      </c>
      <c r="EU2394">
        <v>103861</v>
      </c>
      <c r="EV2394">
        <v>73606</v>
      </c>
      <c r="EW2394">
        <v>127429</v>
      </c>
      <c r="EX2394" t="s">
        <v>171</v>
      </c>
      <c r="EY2394">
        <v>103861</v>
      </c>
      <c r="EZ2394">
        <v>73606</v>
      </c>
      <c r="FA2394">
        <v>127429</v>
      </c>
      <c r="FB2394" t="s">
        <v>171</v>
      </c>
      <c r="FC2394">
        <v>103861</v>
      </c>
    </row>
    <row r="2395" spans="1:159" x14ac:dyDescent="0.25">
      <c r="A2395" t="s">
        <v>15771</v>
      </c>
      <c r="B2395" t="s">
        <v>15772</v>
      </c>
      <c r="C2395" t="s">
        <v>15773</v>
      </c>
      <c r="D2395" t="s">
        <v>15773</v>
      </c>
      <c r="E2395" t="s">
        <v>15774</v>
      </c>
      <c r="F2395" t="s">
        <v>15775</v>
      </c>
      <c r="H2395">
        <v>0.99775599999999998</v>
      </c>
      <c r="I2395">
        <v>26.6187</v>
      </c>
      <c r="J2395" s="1">
        <v>1.0455800000000001E-12</v>
      </c>
      <c r="K2395">
        <v>66.501000000000005</v>
      </c>
      <c r="L2395">
        <v>59.851999999999997</v>
      </c>
      <c r="M2395">
        <v>66.501000000000005</v>
      </c>
      <c r="N2395">
        <v>0.891347</v>
      </c>
      <c r="O2395">
        <v>9.1770399999999999</v>
      </c>
      <c r="P2395" s="1">
        <v>8.2302100000000003E-6</v>
      </c>
      <c r="Q2395">
        <v>42.347999999999999</v>
      </c>
      <c r="R2395">
        <v>0.99775599999999998</v>
      </c>
      <c r="S2395">
        <v>26.6187</v>
      </c>
      <c r="T2395" s="1">
        <v>1.0455800000000001E-12</v>
      </c>
      <c r="U2395">
        <v>66.501000000000005</v>
      </c>
      <c r="V2395">
        <v>0</v>
      </c>
      <c r="W2395">
        <v>0</v>
      </c>
      <c r="Y2395" t="s">
        <v>164</v>
      </c>
      <c r="Z2395">
        <v>0.99504999999999999</v>
      </c>
      <c r="AA2395">
        <v>23.108599999999999</v>
      </c>
      <c r="AB2395" s="1">
        <v>4.0063099999999998E-7</v>
      </c>
      <c r="AC2395">
        <v>51.526000000000003</v>
      </c>
      <c r="AD2395">
        <v>0.98598200000000003</v>
      </c>
      <c r="AE2395">
        <v>18.868500000000001</v>
      </c>
      <c r="AF2395" s="1">
        <v>1.35999E-5</v>
      </c>
      <c r="AG2395">
        <v>42.308999999999997</v>
      </c>
      <c r="AH2395">
        <v>0.942052</v>
      </c>
      <c r="AI2395">
        <v>12.3291</v>
      </c>
      <c r="AJ2395" s="1">
        <v>1.34562E-5</v>
      </c>
      <c r="AK2395">
        <v>42.618000000000002</v>
      </c>
      <c r="AP2395">
        <v>0</v>
      </c>
      <c r="AQ2395">
        <v>0</v>
      </c>
      <c r="AS2395" t="s">
        <v>164</v>
      </c>
      <c r="AX2395">
        <v>0</v>
      </c>
      <c r="AY2395">
        <v>0</v>
      </c>
      <c r="BA2395" t="s">
        <v>164</v>
      </c>
      <c r="BF2395">
        <v>0.99572400000000005</v>
      </c>
      <c r="BG2395">
        <v>23.781099999999999</v>
      </c>
      <c r="BH2395" s="1">
        <v>5.3511399999999997E-6</v>
      </c>
      <c r="BI2395">
        <v>48.655999999999999</v>
      </c>
      <c r="BK2395">
        <v>1</v>
      </c>
      <c r="BL2395" t="s">
        <v>165</v>
      </c>
      <c r="BM2395" t="s">
        <v>15776</v>
      </c>
      <c r="BN2395" t="s">
        <v>167</v>
      </c>
      <c r="BO2395" t="s">
        <v>1035</v>
      </c>
      <c r="BP2395" t="s">
        <v>15777</v>
      </c>
      <c r="BQ2395" t="s">
        <v>15778</v>
      </c>
      <c r="BR2395">
        <v>8</v>
      </c>
      <c r="BS2395">
        <v>3</v>
      </c>
      <c r="BT2395">
        <v>0.99522999999999995</v>
      </c>
      <c r="BU2395" t="s">
        <v>199</v>
      </c>
      <c r="BV2395" t="s">
        <v>199</v>
      </c>
      <c r="BW2395" t="s">
        <v>198</v>
      </c>
      <c r="BX2395" t="s">
        <v>199</v>
      </c>
      <c r="BY2395" t="s">
        <v>199</v>
      </c>
      <c r="BZ2395" t="s">
        <v>199</v>
      </c>
      <c r="CB2395" t="s">
        <v>198</v>
      </c>
      <c r="CD2395" t="s">
        <v>198</v>
      </c>
      <c r="CF2395" t="s">
        <v>199</v>
      </c>
      <c r="CG2395">
        <v>600710000</v>
      </c>
      <c r="CH2395">
        <v>600710000</v>
      </c>
      <c r="CI2395">
        <v>0</v>
      </c>
      <c r="CJ2395">
        <v>0</v>
      </c>
      <c r="CK2395" t="s">
        <v>164</v>
      </c>
      <c r="CL2395">
        <v>61444000</v>
      </c>
      <c r="CM2395">
        <v>39865000</v>
      </c>
      <c r="CN2395">
        <v>69573000</v>
      </c>
      <c r="CO2395">
        <v>110050000</v>
      </c>
      <c r="CP2395">
        <v>51578000</v>
      </c>
      <c r="CQ2395">
        <v>65862000</v>
      </c>
      <c r="CR2395">
        <v>0</v>
      </c>
      <c r="CS2395">
        <v>81886000</v>
      </c>
      <c r="CT2395">
        <v>0</v>
      </c>
      <c r="CU2395">
        <v>17098000</v>
      </c>
      <c r="CV2395">
        <v>0</v>
      </c>
      <c r="CW2395">
        <v>65521000</v>
      </c>
      <c r="CX2395">
        <v>61444000</v>
      </c>
      <c r="CY2395">
        <v>0</v>
      </c>
      <c r="CZ2395">
        <v>0</v>
      </c>
      <c r="DA2395">
        <v>39865000</v>
      </c>
      <c r="DB2395">
        <v>0</v>
      </c>
      <c r="DC2395">
        <v>0</v>
      </c>
      <c r="DD2395">
        <v>69573000</v>
      </c>
      <c r="DE2395">
        <v>0</v>
      </c>
      <c r="DF2395">
        <v>0</v>
      </c>
      <c r="DG2395">
        <v>110050000</v>
      </c>
      <c r="DH2395">
        <v>0</v>
      </c>
      <c r="DI2395">
        <v>0</v>
      </c>
      <c r="DJ2395">
        <v>51578000</v>
      </c>
      <c r="DK2395">
        <v>0</v>
      </c>
      <c r="DL2395">
        <v>0</v>
      </c>
      <c r="DM2395">
        <v>65862000</v>
      </c>
      <c r="DN2395">
        <v>0</v>
      </c>
      <c r="DO2395">
        <v>0</v>
      </c>
      <c r="DP2395">
        <v>0</v>
      </c>
      <c r="DQ2395">
        <v>0</v>
      </c>
      <c r="DR2395">
        <v>0</v>
      </c>
      <c r="DS2395">
        <v>81886000</v>
      </c>
      <c r="DT2395">
        <v>0</v>
      </c>
      <c r="DU2395">
        <v>0</v>
      </c>
      <c r="DV2395">
        <v>0</v>
      </c>
      <c r="DW2395">
        <v>0</v>
      </c>
      <c r="DX2395">
        <v>0</v>
      </c>
      <c r="DY2395">
        <v>17098000</v>
      </c>
      <c r="DZ2395">
        <v>0</v>
      </c>
      <c r="EA2395">
        <v>0</v>
      </c>
      <c r="EB2395">
        <v>0</v>
      </c>
      <c r="EC2395">
        <v>0</v>
      </c>
      <c r="ED2395">
        <v>0</v>
      </c>
      <c r="EE2395">
        <v>65521000</v>
      </c>
      <c r="EF2395">
        <v>0</v>
      </c>
      <c r="EG2395">
        <v>0</v>
      </c>
      <c r="EJ2395">
        <v>2389</v>
      </c>
      <c r="EK2395">
        <v>673</v>
      </c>
      <c r="EL2395">
        <v>1288</v>
      </c>
      <c r="EM2395">
        <v>1288</v>
      </c>
      <c r="EN2395">
        <v>3256</v>
      </c>
      <c r="EO2395">
        <v>3681</v>
      </c>
      <c r="EP2395" t="s">
        <v>15779</v>
      </c>
      <c r="EQ2395" t="s">
        <v>15780</v>
      </c>
      <c r="ER2395">
        <v>37396</v>
      </c>
      <c r="ES2395">
        <v>62290</v>
      </c>
      <c r="ET2395" t="s">
        <v>369</v>
      </c>
      <c r="EU2395">
        <v>75453</v>
      </c>
      <c r="EV2395">
        <v>37396</v>
      </c>
      <c r="EW2395">
        <v>62290</v>
      </c>
      <c r="EX2395" t="s">
        <v>369</v>
      </c>
      <c r="EY2395">
        <v>75453</v>
      </c>
      <c r="EZ2395">
        <v>37396</v>
      </c>
      <c r="FA2395">
        <v>62290</v>
      </c>
      <c r="FB2395" t="s">
        <v>369</v>
      </c>
      <c r="FC2395">
        <v>75453</v>
      </c>
    </row>
    <row r="2396" spans="1:159" x14ac:dyDescent="0.25">
      <c r="A2396" t="s">
        <v>15781</v>
      </c>
      <c r="B2396" t="s">
        <v>15782</v>
      </c>
      <c r="C2396" t="s">
        <v>15773</v>
      </c>
      <c r="D2396" t="s">
        <v>15773</v>
      </c>
      <c r="E2396" t="s">
        <v>15774</v>
      </c>
      <c r="F2396" t="s">
        <v>15775</v>
      </c>
      <c r="H2396">
        <v>1</v>
      </c>
      <c r="I2396">
        <v>60.400700000000001</v>
      </c>
      <c r="J2396">
        <v>3.8977400000000001E-4</v>
      </c>
      <c r="K2396">
        <v>61.65</v>
      </c>
      <c r="L2396">
        <v>44.860999999999997</v>
      </c>
      <c r="M2396">
        <v>60.401000000000003</v>
      </c>
      <c r="N2396">
        <v>0</v>
      </c>
      <c r="O2396">
        <v>0</v>
      </c>
      <c r="Q2396" t="s">
        <v>164</v>
      </c>
      <c r="R2396">
        <v>1</v>
      </c>
      <c r="S2396">
        <v>60.400700000000001</v>
      </c>
      <c r="T2396">
        <v>3.8977400000000001E-4</v>
      </c>
      <c r="U2396">
        <v>60.401000000000003</v>
      </c>
      <c r="V2396">
        <v>0</v>
      </c>
      <c r="W2396">
        <v>0</v>
      </c>
      <c r="Y2396" t="s">
        <v>164</v>
      </c>
      <c r="Z2396">
        <v>0</v>
      </c>
      <c r="AA2396">
        <v>0</v>
      </c>
      <c r="AC2396" t="s">
        <v>164</v>
      </c>
      <c r="AL2396">
        <v>1</v>
      </c>
      <c r="AM2396">
        <v>51.445300000000003</v>
      </c>
      <c r="AN2396">
        <v>3.7145899999999998E-3</v>
      </c>
      <c r="AO2396">
        <v>51.445</v>
      </c>
      <c r="AP2396">
        <v>1</v>
      </c>
      <c r="AQ2396">
        <v>52.2654</v>
      </c>
      <c r="AR2396">
        <v>1.2629900000000001E-3</v>
      </c>
      <c r="AS2396">
        <v>52.265000000000001</v>
      </c>
      <c r="AT2396">
        <v>1</v>
      </c>
      <c r="AU2396">
        <v>57.1357</v>
      </c>
      <c r="AV2396">
        <v>5.3866600000000004E-4</v>
      </c>
      <c r="AW2396">
        <v>57.136000000000003</v>
      </c>
      <c r="AX2396">
        <v>1</v>
      </c>
      <c r="AY2396">
        <v>46.964100000000002</v>
      </c>
      <c r="AZ2396">
        <v>2.2497900000000002E-3</v>
      </c>
      <c r="BA2396">
        <v>46.963999999999999</v>
      </c>
      <c r="BB2396">
        <v>0</v>
      </c>
      <c r="BC2396">
        <v>0</v>
      </c>
      <c r="BE2396" t="s">
        <v>164</v>
      </c>
      <c r="BF2396">
        <v>1</v>
      </c>
      <c r="BG2396">
        <v>61.649900000000002</v>
      </c>
      <c r="BH2396">
        <v>2.10129E-3</v>
      </c>
      <c r="BI2396">
        <v>61.65</v>
      </c>
      <c r="BK2396">
        <v>1</v>
      </c>
      <c r="BL2396" t="s">
        <v>165</v>
      </c>
      <c r="BM2396" t="s">
        <v>15783</v>
      </c>
      <c r="BN2396" t="s">
        <v>167</v>
      </c>
      <c r="BO2396" t="s">
        <v>271</v>
      </c>
      <c r="BP2396" t="s">
        <v>15784</v>
      </c>
      <c r="BQ2396" t="s">
        <v>15785</v>
      </c>
      <c r="BR2396">
        <v>8</v>
      </c>
      <c r="BS2396">
        <v>3</v>
      </c>
      <c r="BT2396">
        <v>0.40584999999999999</v>
      </c>
      <c r="BU2396" t="s">
        <v>198</v>
      </c>
      <c r="BV2396" t="s">
        <v>199</v>
      </c>
      <c r="BW2396" t="s">
        <v>198</v>
      </c>
      <c r="BX2396" t="s">
        <v>198</v>
      </c>
      <c r="CA2396" t="s">
        <v>199</v>
      </c>
      <c r="CB2396" t="s">
        <v>199</v>
      </c>
      <c r="CC2396" t="s">
        <v>199</v>
      </c>
      <c r="CD2396" t="s">
        <v>199</v>
      </c>
      <c r="CE2396" t="s">
        <v>198</v>
      </c>
      <c r="CF2396" t="s">
        <v>199</v>
      </c>
      <c r="CG2396">
        <v>362260000</v>
      </c>
      <c r="CH2396">
        <v>362260000</v>
      </c>
      <c r="CI2396">
        <v>0</v>
      </c>
      <c r="CJ2396">
        <v>0</v>
      </c>
      <c r="CK2396" t="s">
        <v>164</v>
      </c>
      <c r="CL2396">
        <v>14209000</v>
      </c>
      <c r="CM2396">
        <v>16179000</v>
      </c>
      <c r="CN2396">
        <v>16397000</v>
      </c>
      <c r="CO2396">
        <v>20730000</v>
      </c>
      <c r="CP2396">
        <v>0</v>
      </c>
      <c r="CQ2396">
        <v>0</v>
      </c>
      <c r="CR2396">
        <v>0</v>
      </c>
      <c r="CS2396">
        <v>19531000</v>
      </c>
      <c r="CT2396">
        <v>17788000</v>
      </c>
      <c r="CU2396">
        <v>23441000</v>
      </c>
      <c r="CV2396">
        <v>17553000</v>
      </c>
      <c r="CW2396">
        <v>0</v>
      </c>
      <c r="CX2396">
        <v>14209000</v>
      </c>
      <c r="CY2396">
        <v>0</v>
      </c>
      <c r="CZ2396">
        <v>0</v>
      </c>
      <c r="DA2396">
        <v>16179000</v>
      </c>
      <c r="DB2396">
        <v>0</v>
      </c>
      <c r="DC2396">
        <v>0</v>
      </c>
      <c r="DD2396">
        <v>16397000</v>
      </c>
      <c r="DE2396">
        <v>0</v>
      </c>
      <c r="DF2396">
        <v>0</v>
      </c>
      <c r="DG2396">
        <v>20730000</v>
      </c>
      <c r="DH2396">
        <v>0</v>
      </c>
      <c r="DI2396">
        <v>0</v>
      </c>
      <c r="DJ2396">
        <v>0</v>
      </c>
      <c r="DK2396">
        <v>0</v>
      </c>
      <c r="DL2396">
        <v>0</v>
      </c>
      <c r="DM2396">
        <v>0</v>
      </c>
      <c r="DN2396">
        <v>0</v>
      </c>
      <c r="DO2396">
        <v>0</v>
      </c>
      <c r="DP2396">
        <v>0</v>
      </c>
      <c r="DQ2396">
        <v>0</v>
      </c>
      <c r="DR2396">
        <v>0</v>
      </c>
      <c r="DS2396">
        <v>19531000</v>
      </c>
      <c r="DT2396">
        <v>0</v>
      </c>
      <c r="DU2396">
        <v>0</v>
      </c>
      <c r="DV2396">
        <v>17788000</v>
      </c>
      <c r="DW2396">
        <v>0</v>
      </c>
      <c r="DX2396">
        <v>0</v>
      </c>
      <c r="DY2396">
        <v>23441000</v>
      </c>
      <c r="DZ2396">
        <v>0</v>
      </c>
      <c r="EA2396">
        <v>0</v>
      </c>
      <c r="EB2396">
        <v>17553000</v>
      </c>
      <c r="EC2396">
        <v>0</v>
      </c>
      <c r="ED2396">
        <v>0</v>
      </c>
      <c r="EE2396">
        <v>0</v>
      </c>
      <c r="EF2396">
        <v>0</v>
      </c>
      <c r="EG2396">
        <v>0</v>
      </c>
      <c r="EJ2396">
        <v>2390</v>
      </c>
      <c r="EK2396">
        <v>673</v>
      </c>
      <c r="EL2396">
        <v>451</v>
      </c>
      <c r="EM2396">
        <v>451</v>
      </c>
      <c r="EN2396" t="s">
        <v>15786</v>
      </c>
      <c r="EO2396" t="s">
        <v>15787</v>
      </c>
      <c r="EP2396" t="s">
        <v>15788</v>
      </c>
      <c r="EQ2396" t="s">
        <v>15789</v>
      </c>
      <c r="ER2396">
        <v>85957</v>
      </c>
      <c r="ES2396">
        <v>145732</v>
      </c>
      <c r="ET2396" t="s">
        <v>369</v>
      </c>
      <c r="EU2396">
        <v>45579</v>
      </c>
      <c r="EV2396">
        <v>70573</v>
      </c>
      <c r="EW2396">
        <v>122289</v>
      </c>
      <c r="EX2396" t="s">
        <v>201</v>
      </c>
      <c r="EY2396">
        <v>39640</v>
      </c>
      <c r="EZ2396">
        <v>85957</v>
      </c>
      <c r="FA2396">
        <v>145732</v>
      </c>
      <c r="FB2396" t="s">
        <v>369</v>
      </c>
      <c r="FC2396">
        <v>45579</v>
      </c>
    </row>
    <row r="2397" spans="1:159" x14ac:dyDescent="0.25">
      <c r="A2397" t="s">
        <v>15773</v>
      </c>
      <c r="B2397">
        <v>2637</v>
      </c>
      <c r="C2397" t="s">
        <v>15773</v>
      </c>
      <c r="D2397" t="s">
        <v>15773</v>
      </c>
      <c r="F2397" t="s">
        <v>15775</v>
      </c>
      <c r="H2397">
        <v>0.84812799999999999</v>
      </c>
      <c r="I2397">
        <v>7.4698500000000001</v>
      </c>
      <c r="J2397">
        <v>3.2817799999999999E-4</v>
      </c>
      <c r="K2397">
        <v>49.993000000000002</v>
      </c>
      <c r="L2397">
        <v>43.585999999999999</v>
      </c>
      <c r="M2397">
        <v>48.314</v>
      </c>
      <c r="N2397">
        <v>0.79347299999999998</v>
      </c>
      <c r="O2397">
        <v>5.8455399999999997</v>
      </c>
      <c r="P2397">
        <v>8.7259499999999999E-4</v>
      </c>
      <c r="Q2397">
        <v>40.277999999999999</v>
      </c>
      <c r="V2397">
        <v>0.5</v>
      </c>
      <c r="W2397">
        <v>0</v>
      </c>
      <c r="X2397">
        <v>3.2817799999999999E-4</v>
      </c>
      <c r="Y2397">
        <v>49.993000000000002</v>
      </c>
      <c r="Z2397">
        <v>0.80616699999999997</v>
      </c>
      <c r="AA2397">
        <v>6.1899699999999998</v>
      </c>
      <c r="AB2397">
        <v>8.0827099999999995E-4</v>
      </c>
      <c r="AC2397">
        <v>41.226999999999997</v>
      </c>
      <c r="AD2397">
        <v>0</v>
      </c>
      <c r="AE2397">
        <v>0</v>
      </c>
      <c r="AG2397" t="s">
        <v>164</v>
      </c>
      <c r="AL2397">
        <v>0</v>
      </c>
      <c r="AM2397">
        <v>0</v>
      </c>
      <c r="AO2397" t="s">
        <v>164</v>
      </c>
      <c r="AP2397">
        <v>0</v>
      </c>
      <c r="AQ2397">
        <v>0</v>
      </c>
      <c r="AS2397" t="s">
        <v>164</v>
      </c>
      <c r="AX2397">
        <v>0.84812799999999999</v>
      </c>
      <c r="AY2397">
        <v>7.4698500000000001</v>
      </c>
      <c r="AZ2397">
        <v>4.0356099999999998E-4</v>
      </c>
      <c r="BA2397">
        <v>48.314</v>
      </c>
      <c r="BB2397">
        <v>0</v>
      </c>
      <c r="BC2397">
        <v>0</v>
      </c>
      <c r="BE2397" t="s">
        <v>164</v>
      </c>
      <c r="BK2397">
        <v>1</v>
      </c>
      <c r="BL2397" t="s">
        <v>165</v>
      </c>
      <c r="BM2397" t="s">
        <v>15790</v>
      </c>
      <c r="BN2397" t="s">
        <v>167</v>
      </c>
      <c r="BO2397" t="s">
        <v>1706</v>
      </c>
      <c r="BP2397" t="s">
        <v>15791</v>
      </c>
      <c r="BQ2397" t="s">
        <v>15792</v>
      </c>
      <c r="BR2397">
        <v>4</v>
      </c>
      <c r="BS2397">
        <v>4</v>
      </c>
      <c r="BT2397">
        <v>0.30980000000000002</v>
      </c>
      <c r="BU2397" t="s">
        <v>199</v>
      </c>
      <c r="BW2397" t="s">
        <v>199</v>
      </c>
      <c r="BX2397" t="s">
        <v>199</v>
      </c>
      <c r="BY2397" t="s">
        <v>198</v>
      </c>
      <c r="CA2397" t="s">
        <v>198</v>
      </c>
      <c r="CB2397" t="s">
        <v>198</v>
      </c>
      <c r="CD2397" t="s">
        <v>199</v>
      </c>
      <c r="CE2397" t="s">
        <v>198</v>
      </c>
      <c r="CG2397">
        <v>226270000</v>
      </c>
      <c r="CH2397">
        <v>226270000</v>
      </c>
      <c r="CI2397">
        <v>0</v>
      </c>
      <c r="CJ2397">
        <v>0</v>
      </c>
      <c r="CK2397" t="s">
        <v>164</v>
      </c>
      <c r="CL2397">
        <v>28862000</v>
      </c>
      <c r="CM2397">
        <v>0</v>
      </c>
      <c r="CN2397">
        <v>26255000</v>
      </c>
      <c r="CO2397">
        <v>68997000</v>
      </c>
      <c r="CP2397">
        <v>8272700</v>
      </c>
      <c r="CQ2397">
        <v>0</v>
      </c>
      <c r="CR2397">
        <v>12275000</v>
      </c>
      <c r="CS2397">
        <v>30163000</v>
      </c>
      <c r="CT2397">
        <v>0</v>
      </c>
      <c r="CU2397">
        <v>40214000</v>
      </c>
      <c r="CV2397">
        <v>11226000</v>
      </c>
      <c r="CW2397">
        <v>0</v>
      </c>
      <c r="CX2397">
        <v>28862000</v>
      </c>
      <c r="CY2397">
        <v>0</v>
      </c>
      <c r="CZ2397">
        <v>0</v>
      </c>
      <c r="DA2397">
        <v>0</v>
      </c>
      <c r="DB2397">
        <v>0</v>
      </c>
      <c r="DC2397">
        <v>0</v>
      </c>
      <c r="DD2397">
        <v>26255000</v>
      </c>
      <c r="DE2397">
        <v>0</v>
      </c>
      <c r="DF2397">
        <v>0</v>
      </c>
      <c r="DG2397">
        <v>68997000</v>
      </c>
      <c r="DH2397">
        <v>0</v>
      </c>
      <c r="DI2397">
        <v>0</v>
      </c>
      <c r="DJ2397">
        <v>8272700</v>
      </c>
      <c r="DK2397">
        <v>0</v>
      </c>
      <c r="DL2397">
        <v>0</v>
      </c>
      <c r="DM2397">
        <v>0</v>
      </c>
      <c r="DN2397">
        <v>0</v>
      </c>
      <c r="DO2397">
        <v>0</v>
      </c>
      <c r="DP2397">
        <v>12275000</v>
      </c>
      <c r="DQ2397">
        <v>0</v>
      </c>
      <c r="DR2397">
        <v>0</v>
      </c>
      <c r="DS2397">
        <v>30163000</v>
      </c>
      <c r="DT2397">
        <v>0</v>
      </c>
      <c r="DU2397">
        <v>0</v>
      </c>
      <c r="DV2397">
        <v>0</v>
      </c>
      <c r="DW2397">
        <v>0</v>
      </c>
      <c r="DX2397">
        <v>0</v>
      </c>
      <c r="DY2397">
        <v>40214000</v>
      </c>
      <c r="DZ2397">
        <v>0</v>
      </c>
      <c r="EA2397">
        <v>0</v>
      </c>
      <c r="EB2397">
        <v>11226000</v>
      </c>
      <c r="EC2397">
        <v>0</v>
      </c>
      <c r="ED2397">
        <v>0</v>
      </c>
      <c r="EE2397">
        <v>0</v>
      </c>
      <c r="EF2397">
        <v>0</v>
      </c>
      <c r="EG2397">
        <v>0</v>
      </c>
      <c r="EJ2397">
        <v>2391</v>
      </c>
      <c r="EK2397">
        <v>673</v>
      </c>
      <c r="EL2397">
        <v>2637</v>
      </c>
      <c r="EM2397">
        <v>2637</v>
      </c>
      <c r="EN2397">
        <v>9076</v>
      </c>
      <c r="EO2397">
        <v>10298</v>
      </c>
      <c r="EP2397" t="s">
        <v>15793</v>
      </c>
      <c r="EQ2397" t="s">
        <v>15794</v>
      </c>
      <c r="ER2397">
        <v>106927</v>
      </c>
      <c r="ES2397">
        <v>184287</v>
      </c>
      <c r="ET2397" t="s">
        <v>217</v>
      </c>
      <c r="EU2397">
        <v>11375</v>
      </c>
      <c r="EV2397">
        <v>106928</v>
      </c>
      <c r="EW2397">
        <v>184288</v>
      </c>
      <c r="EX2397" t="s">
        <v>286</v>
      </c>
      <c r="EY2397">
        <v>13015</v>
      </c>
      <c r="EZ2397">
        <v>106928</v>
      </c>
      <c r="FA2397">
        <v>184288</v>
      </c>
      <c r="FB2397" t="s">
        <v>286</v>
      </c>
      <c r="FC2397">
        <v>13015</v>
      </c>
    </row>
    <row r="2398" spans="1:159" x14ac:dyDescent="0.25">
      <c r="A2398" t="s">
        <v>15773</v>
      </c>
      <c r="B2398">
        <v>2639</v>
      </c>
      <c r="C2398" t="s">
        <v>15773</v>
      </c>
      <c r="D2398" t="s">
        <v>15773</v>
      </c>
      <c r="F2398" t="s">
        <v>15775</v>
      </c>
      <c r="H2398">
        <v>0.5</v>
      </c>
      <c r="I2398">
        <v>0</v>
      </c>
      <c r="J2398">
        <v>3.2817799999999999E-4</v>
      </c>
      <c r="K2398">
        <v>49.993000000000002</v>
      </c>
      <c r="L2398">
        <v>43.585999999999999</v>
      </c>
      <c r="M2398">
        <v>49.993000000000002</v>
      </c>
      <c r="V2398">
        <v>0.5</v>
      </c>
      <c r="W2398">
        <v>0</v>
      </c>
      <c r="X2398">
        <v>3.2817799999999999E-4</v>
      </c>
      <c r="Y2398">
        <v>49.993000000000002</v>
      </c>
      <c r="AD2398">
        <v>0</v>
      </c>
      <c r="AE2398">
        <v>0</v>
      </c>
      <c r="AG2398" t="s">
        <v>164</v>
      </c>
      <c r="AL2398">
        <v>0</v>
      </c>
      <c r="AM2398">
        <v>0</v>
      </c>
      <c r="AO2398" t="s">
        <v>164</v>
      </c>
      <c r="AP2398">
        <v>0</v>
      </c>
      <c r="AQ2398">
        <v>0</v>
      </c>
      <c r="AS2398" t="s">
        <v>164</v>
      </c>
      <c r="BB2398">
        <v>0</v>
      </c>
      <c r="BC2398">
        <v>0</v>
      </c>
      <c r="BE2398" t="s">
        <v>164</v>
      </c>
      <c r="BK2398">
        <v>1</v>
      </c>
      <c r="BL2398" t="s">
        <v>165</v>
      </c>
      <c r="BM2398" t="s">
        <v>15795</v>
      </c>
      <c r="BN2398" t="s">
        <v>174</v>
      </c>
      <c r="BO2398" t="s">
        <v>175</v>
      </c>
      <c r="BP2398" t="s">
        <v>15796</v>
      </c>
      <c r="BQ2398" t="s">
        <v>15797</v>
      </c>
      <c r="BR2398">
        <v>6</v>
      </c>
      <c r="BS2398">
        <v>4</v>
      </c>
      <c r="BT2398">
        <v>-0.31373000000000001</v>
      </c>
      <c r="BW2398" t="s">
        <v>199</v>
      </c>
      <c r="BY2398" t="s">
        <v>198</v>
      </c>
      <c r="CA2398" t="s">
        <v>198</v>
      </c>
      <c r="CB2398" t="s">
        <v>198</v>
      </c>
      <c r="CE2398" t="s">
        <v>198</v>
      </c>
      <c r="CG2398">
        <v>88192000</v>
      </c>
      <c r="CH2398">
        <v>88192000</v>
      </c>
      <c r="CI2398">
        <v>0</v>
      </c>
      <c r="CJ2398">
        <v>0</v>
      </c>
      <c r="CK2398" t="s">
        <v>164</v>
      </c>
      <c r="CL2398">
        <v>0</v>
      </c>
      <c r="CM2398">
        <v>0</v>
      </c>
      <c r="CN2398">
        <v>26255000</v>
      </c>
      <c r="CO2398">
        <v>0</v>
      </c>
      <c r="CP2398">
        <v>8272700</v>
      </c>
      <c r="CQ2398">
        <v>0</v>
      </c>
      <c r="CR2398">
        <v>12275000</v>
      </c>
      <c r="CS2398">
        <v>30163000</v>
      </c>
      <c r="CT2398">
        <v>0</v>
      </c>
      <c r="CU2398">
        <v>0</v>
      </c>
      <c r="CV2398">
        <v>11226000</v>
      </c>
      <c r="CW2398">
        <v>0</v>
      </c>
      <c r="CX2398">
        <v>0</v>
      </c>
      <c r="CY2398">
        <v>0</v>
      </c>
      <c r="CZ2398">
        <v>0</v>
      </c>
      <c r="DA2398">
        <v>0</v>
      </c>
      <c r="DB2398">
        <v>0</v>
      </c>
      <c r="DC2398">
        <v>0</v>
      </c>
      <c r="DD2398">
        <v>26255000</v>
      </c>
      <c r="DE2398">
        <v>0</v>
      </c>
      <c r="DF2398">
        <v>0</v>
      </c>
      <c r="DG2398">
        <v>0</v>
      </c>
      <c r="DH2398">
        <v>0</v>
      </c>
      <c r="DI2398">
        <v>0</v>
      </c>
      <c r="DJ2398">
        <v>8272700</v>
      </c>
      <c r="DK2398">
        <v>0</v>
      </c>
      <c r="DL2398">
        <v>0</v>
      </c>
      <c r="DM2398">
        <v>0</v>
      </c>
      <c r="DN2398">
        <v>0</v>
      </c>
      <c r="DO2398">
        <v>0</v>
      </c>
      <c r="DP2398">
        <v>12275000</v>
      </c>
      <c r="DQ2398">
        <v>0</v>
      </c>
      <c r="DR2398">
        <v>0</v>
      </c>
      <c r="DS2398">
        <v>30163000</v>
      </c>
      <c r="DT2398">
        <v>0</v>
      </c>
      <c r="DU2398">
        <v>0</v>
      </c>
      <c r="DV2398">
        <v>0</v>
      </c>
      <c r="DW2398">
        <v>0</v>
      </c>
      <c r="DX2398">
        <v>0</v>
      </c>
      <c r="DY2398">
        <v>0</v>
      </c>
      <c r="DZ2398">
        <v>0</v>
      </c>
      <c r="EA2398">
        <v>0</v>
      </c>
      <c r="EB2398">
        <v>11226000</v>
      </c>
      <c r="EC2398">
        <v>0</v>
      </c>
      <c r="ED2398">
        <v>0</v>
      </c>
      <c r="EE2398">
        <v>0</v>
      </c>
      <c r="EF2398">
        <v>0</v>
      </c>
      <c r="EG2398">
        <v>0</v>
      </c>
      <c r="EJ2398">
        <v>2392</v>
      </c>
      <c r="EK2398">
        <v>673</v>
      </c>
      <c r="EL2398">
        <v>2639</v>
      </c>
      <c r="EM2398">
        <v>2639</v>
      </c>
      <c r="EN2398">
        <v>9076</v>
      </c>
      <c r="EO2398">
        <v>10298</v>
      </c>
      <c r="EP2398" t="s">
        <v>15798</v>
      </c>
      <c r="EQ2398">
        <v>184288</v>
      </c>
      <c r="ER2398">
        <v>106928</v>
      </c>
      <c r="ES2398">
        <v>184288</v>
      </c>
      <c r="ET2398" t="s">
        <v>286</v>
      </c>
      <c r="EU2398">
        <v>13015</v>
      </c>
      <c r="EV2398">
        <v>106928</v>
      </c>
      <c r="EW2398">
        <v>184288</v>
      </c>
      <c r="EX2398" t="s">
        <v>286</v>
      </c>
      <c r="EY2398">
        <v>13015</v>
      </c>
      <c r="EZ2398">
        <v>106928</v>
      </c>
      <c r="FA2398">
        <v>184288</v>
      </c>
      <c r="FB2398" t="s">
        <v>286</v>
      </c>
      <c r="FC2398">
        <v>13015</v>
      </c>
    </row>
    <row r="2399" spans="1:159" x14ac:dyDescent="0.25">
      <c r="A2399" t="s">
        <v>15799</v>
      </c>
      <c r="B2399" t="s">
        <v>15800</v>
      </c>
      <c r="C2399" t="s">
        <v>15773</v>
      </c>
      <c r="D2399" t="s">
        <v>15773</v>
      </c>
      <c r="E2399" t="s">
        <v>15774</v>
      </c>
      <c r="F2399" t="s">
        <v>15775</v>
      </c>
      <c r="H2399">
        <v>0.96288300000000004</v>
      </c>
      <c r="I2399">
        <v>14.14</v>
      </c>
      <c r="J2399" s="1">
        <v>4.6827600000000003E-10</v>
      </c>
      <c r="K2399">
        <v>77.575999999999993</v>
      </c>
      <c r="L2399">
        <v>63.414999999999999</v>
      </c>
      <c r="M2399">
        <v>77.575999999999993</v>
      </c>
      <c r="N2399">
        <v>0.89718100000000001</v>
      </c>
      <c r="O2399">
        <v>9.4088999999999992</v>
      </c>
      <c r="P2399" s="1">
        <v>4.2010899999999996E-6</v>
      </c>
      <c r="Q2399">
        <v>53.354999999999997</v>
      </c>
      <c r="R2399">
        <v>0.67953399999999997</v>
      </c>
      <c r="S2399">
        <v>3.2643200000000001</v>
      </c>
      <c r="T2399" s="1">
        <v>2.5662600000000001E-6</v>
      </c>
      <c r="U2399">
        <v>58.951999999999998</v>
      </c>
      <c r="V2399">
        <v>0.90318600000000004</v>
      </c>
      <c r="W2399">
        <v>9.6984200000000005</v>
      </c>
      <c r="X2399" s="1">
        <v>6.7110199999999997E-7</v>
      </c>
      <c r="Y2399">
        <v>69.070999999999998</v>
      </c>
      <c r="Z2399">
        <v>0.96288300000000004</v>
      </c>
      <c r="AA2399">
        <v>14.14</v>
      </c>
      <c r="AB2399" s="1">
        <v>4.6827600000000003E-10</v>
      </c>
      <c r="AC2399">
        <v>77.575999999999993</v>
      </c>
      <c r="AD2399">
        <v>0.499975</v>
      </c>
      <c r="AE2399">
        <v>0</v>
      </c>
      <c r="AF2399" s="1">
        <v>6.1508799999999996E-5</v>
      </c>
      <c r="AG2399">
        <v>43.348999999999997</v>
      </c>
      <c r="AH2399">
        <v>0</v>
      </c>
      <c r="AI2399">
        <v>0</v>
      </c>
      <c r="AK2399" t="s">
        <v>164</v>
      </c>
      <c r="AL2399">
        <v>0.49996800000000002</v>
      </c>
      <c r="AM2399">
        <v>0</v>
      </c>
      <c r="AN2399" s="1">
        <v>2.6789300000000001E-5</v>
      </c>
      <c r="AO2399">
        <v>45.607999999999997</v>
      </c>
      <c r="AP2399">
        <v>0.87783</v>
      </c>
      <c r="AQ2399">
        <v>8.5644500000000008</v>
      </c>
      <c r="AR2399" s="1">
        <v>5.4463300000000004E-10</v>
      </c>
      <c r="AS2399">
        <v>76.807000000000002</v>
      </c>
      <c r="AT2399">
        <v>0.858124</v>
      </c>
      <c r="AU2399">
        <v>7.8164800000000003</v>
      </c>
      <c r="AV2399" s="1">
        <v>3.00997E-6</v>
      </c>
      <c r="AW2399">
        <v>62.780999999999999</v>
      </c>
      <c r="AX2399">
        <v>0.85422900000000002</v>
      </c>
      <c r="AY2399">
        <v>7.6792199999999999</v>
      </c>
      <c r="AZ2399" s="1">
        <v>2.74141E-6</v>
      </c>
      <c r="BA2399">
        <v>60.463999999999999</v>
      </c>
      <c r="BB2399">
        <v>0.77484399999999998</v>
      </c>
      <c r="BC2399">
        <v>5.3674499999999998</v>
      </c>
      <c r="BD2399" s="1">
        <v>4.1613700000000001E-6</v>
      </c>
      <c r="BE2399">
        <v>53.444000000000003</v>
      </c>
      <c r="BF2399">
        <v>0.73616000000000004</v>
      </c>
      <c r="BG2399">
        <v>4.4563300000000003</v>
      </c>
      <c r="BH2399" s="1">
        <v>2.6894500000000001E-6</v>
      </c>
      <c r="BI2399">
        <v>64.588999999999999</v>
      </c>
      <c r="BK2399">
        <v>1</v>
      </c>
      <c r="BL2399" t="s">
        <v>165</v>
      </c>
      <c r="BM2399" t="s">
        <v>15801</v>
      </c>
      <c r="BN2399" t="s">
        <v>167</v>
      </c>
      <c r="BO2399" t="s">
        <v>195</v>
      </c>
      <c r="BP2399" t="s">
        <v>15802</v>
      </c>
      <c r="BQ2399" t="s">
        <v>15803</v>
      </c>
      <c r="BR2399">
        <v>3</v>
      </c>
      <c r="BS2399">
        <v>3</v>
      </c>
      <c r="BT2399">
        <v>0.16363</v>
      </c>
      <c r="BU2399" t="s">
        <v>199</v>
      </c>
      <c r="BV2399" t="s">
        <v>199</v>
      </c>
      <c r="BW2399" t="s">
        <v>199</v>
      </c>
      <c r="BX2399" t="s">
        <v>199</v>
      </c>
      <c r="BY2399" t="s">
        <v>199</v>
      </c>
      <c r="CA2399" t="s">
        <v>199</v>
      </c>
      <c r="CB2399" t="s">
        <v>199</v>
      </c>
      <c r="CC2399" t="s">
        <v>199</v>
      </c>
      <c r="CD2399" t="s">
        <v>199</v>
      </c>
      <c r="CE2399" t="s">
        <v>199</v>
      </c>
      <c r="CF2399" t="s">
        <v>199</v>
      </c>
      <c r="CG2399">
        <v>1140400000</v>
      </c>
      <c r="CH2399">
        <v>1140400000</v>
      </c>
      <c r="CI2399">
        <v>0</v>
      </c>
      <c r="CJ2399">
        <v>0</v>
      </c>
      <c r="CK2399" t="s">
        <v>164</v>
      </c>
      <c r="CL2399">
        <v>94112000</v>
      </c>
      <c r="CM2399">
        <v>78139000</v>
      </c>
      <c r="CN2399">
        <v>76064000</v>
      </c>
      <c r="CO2399">
        <v>136690000</v>
      </c>
      <c r="CP2399">
        <v>88723000</v>
      </c>
      <c r="CQ2399">
        <v>0</v>
      </c>
      <c r="CR2399">
        <v>85768000</v>
      </c>
      <c r="CS2399">
        <v>108880000</v>
      </c>
      <c r="CT2399">
        <v>98302000</v>
      </c>
      <c r="CU2399">
        <v>120250000</v>
      </c>
      <c r="CV2399">
        <v>126110000</v>
      </c>
      <c r="CW2399">
        <v>127380000</v>
      </c>
      <c r="CX2399">
        <v>94112000</v>
      </c>
      <c r="CY2399">
        <v>0</v>
      </c>
      <c r="CZ2399">
        <v>0</v>
      </c>
      <c r="DA2399">
        <v>78139000</v>
      </c>
      <c r="DB2399">
        <v>0</v>
      </c>
      <c r="DC2399">
        <v>0</v>
      </c>
      <c r="DD2399">
        <v>76064000</v>
      </c>
      <c r="DE2399">
        <v>0</v>
      </c>
      <c r="DF2399">
        <v>0</v>
      </c>
      <c r="DG2399">
        <v>136690000</v>
      </c>
      <c r="DH2399">
        <v>0</v>
      </c>
      <c r="DI2399">
        <v>0</v>
      </c>
      <c r="DJ2399">
        <v>88723000</v>
      </c>
      <c r="DK2399">
        <v>0</v>
      </c>
      <c r="DL2399">
        <v>0</v>
      </c>
      <c r="DM2399">
        <v>0</v>
      </c>
      <c r="DN2399">
        <v>0</v>
      </c>
      <c r="DO2399">
        <v>0</v>
      </c>
      <c r="DP2399">
        <v>85768000</v>
      </c>
      <c r="DQ2399">
        <v>0</v>
      </c>
      <c r="DR2399">
        <v>0</v>
      </c>
      <c r="DS2399">
        <v>108880000</v>
      </c>
      <c r="DT2399">
        <v>0</v>
      </c>
      <c r="DU2399">
        <v>0</v>
      </c>
      <c r="DV2399">
        <v>98302000</v>
      </c>
      <c r="DW2399">
        <v>0</v>
      </c>
      <c r="DX2399">
        <v>0</v>
      </c>
      <c r="DY2399">
        <v>120250000</v>
      </c>
      <c r="DZ2399">
        <v>0</v>
      </c>
      <c r="EA2399">
        <v>0</v>
      </c>
      <c r="EB2399">
        <v>126110000</v>
      </c>
      <c r="EC2399">
        <v>0</v>
      </c>
      <c r="ED2399">
        <v>0</v>
      </c>
      <c r="EE2399">
        <v>127380000</v>
      </c>
      <c r="EF2399">
        <v>0</v>
      </c>
      <c r="EG2399">
        <v>0</v>
      </c>
      <c r="EJ2399">
        <v>2393</v>
      </c>
      <c r="EK2399">
        <v>673</v>
      </c>
      <c r="EL2399">
        <v>2395</v>
      </c>
      <c r="EM2399">
        <v>2395</v>
      </c>
      <c r="EN2399">
        <v>9326</v>
      </c>
      <c r="EO2399">
        <v>10578</v>
      </c>
      <c r="EP2399" t="s">
        <v>15804</v>
      </c>
      <c r="EQ2399" t="s">
        <v>15805</v>
      </c>
      <c r="ER2399">
        <v>109931</v>
      </c>
      <c r="ES2399">
        <v>188973</v>
      </c>
      <c r="ET2399" t="s">
        <v>171</v>
      </c>
      <c r="EU2399">
        <v>51779</v>
      </c>
      <c r="EV2399">
        <v>109931</v>
      </c>
      <c r="EW2399">
        <v>188973</v>
      </c>
      <c r="EX2399" t="s">
        <v>171</v>
      </c>
      <c r="EY2399">
        <v>51779</v>
      </c>
      <c r="EZ2399">
        <v>109931</v>
      </c>
      <c r="FA2399">
        <v>188973</v>
      </c>
      <c r="FB2399" t="s">
        <v>171</v>
      </c>
      <c r="FC2399">
        <v>51779</v>
      </c>
    </row>
    <row r="2400" spans="1:159" x14ac:dyDescent="0.25">
      <c r="A2400" t="s">
        <v>15799</v>
      </c>
      <c r="B2400" t="s">
        <v>15806</v>
      </c>
      <c r="C2400" t="s">
        <v>15773</v>
      </c>
      <c r="D2400" t="s">
        <v>15773</v>
      </c>
      <c r="E2400" t="s">
        <v>15774</v>
      </c>
      <c r="F2400" t="s">
        <v>15775</v>
      </c>
      <c r="H2400">
        <v>0.499975</v>
      </c>
      <c r="I2400">
        <v>0</v>
      </c>
      <c r="J2400" s="1">
        <v>2.6789300000000001E-5</v>
      </c>
      <c r="K2400">
        <v>45.607999999999997</v>
      </c>
      <c r="L2400">
        <v>37.710999999999999</v>
      </c>
      <c r="M2400">
        <v>43.348999999999997</v>
      </c>
      <c r="N2400">
        <v>0</v>
      </c>
      <c r="O2400">
        <v>0</v>
      </c>
      <c r="Q2400" t="s">
        <v>164</v>
      </c>
      <c r="R2400">
        <v>0</v>
      </c>
      <c r="S2400">
        <v>0</v>
      </c>
      <c r="U2400" t="s">
        <v>164</v>
      </c>
      <c r="V2400">
        <v>0</v>
      </c>
      <c r="W2400">
        <v>0</v>
      </c>
      <c r="Y2400" t="s">
        <v>164</v>
      </c>
      <c r="AD2400">
        <v>0.499975</v>
      </c>
      <c r="AE2400">
        <v>0</v>
      </c>
      <c r="AF2400" s="1">
        <v>6.1508799999999996E-5</v>
      </c>
      <c r="AG2400">
        <v>43.348999999999997</v>
      </c>
      <c r="AH2400">
        <v>0</v>
      </c>
      <c r="AI2400">
        <v>0</v>
      </c>
      <c r="AK2400" t="s">
        <v>164</v>
      </c>
      <c r="AL2400">
        <v>0.49996800000000002</v>
      </c>
      <c r="AM2400">
        <v>0</v>
      </c>
      <c r="AN2400" s="1">
        <v>2.6789300000000001E-5</v>
      </c>
      <c r="AO2400">
        <v>45.607999999999997</v>
      </c>
      <c r="AP2400">
        <v>0</v>
      </c>
      <c r="AQ2400">
        <v>0</v>
      </c>
      <c r="AS2400" t="s">
        <v>164</v>
      </c>
      <c r="AT2400">
        <v>0</v>
      </c>
      <c r="AU2400">
        <v>0</v>
      </c>
      <c r="AW2400" t="s">
        <v>164</v>
      </c>
      <c r="BB2400">
        <v>0.49677199999999999</v>
      </c>
      <c r="BC2400">
        <v>0</v>
      </c>
      <c r="BD2400">
        <v>1.2962500000000001E-3</v>
      </c>
      <c r="BE2400">
        <v>40.113</v>
      </c>
      <c r="BF2400">
        <v>0</v>
      </c>
      <c r="BG2400">
        <v>0</v>
      </c>
      <c r="BI2400" t="s">
        <v>164</v>
      </c>
      <c r="BK2400">
        <v>1</v>
      </c>
      <c r="BL2400" t="s">
        <v>165</v>
      </c>
      <c r="BM2400" t="s">
        <v>15807</v>
      </c>
      <c r="BN2400" t="s">
        <v>174</v>
      </c>
      <c r="BO2400" t="s">
        <v>175</v>
      </c>
      <c r="BP2400" t="s">
        <v>15808</v>
      </c>
      <c r="BQ2400" t="s">
        <v>15809</v>
      </c>
      <c r="BR2400">
        <v>5</v>
      </c>
      <c r="BS2400">
        <v>3</v>
      </c>
      <c r="BT2400">
        <v>7.6605000000000006E-2</v>
      </c>
      <c r="BY2400" t="s">
        <v>199</v>
      </c>
      <c r="CA2400" t="s">
        <v>199</v>
      </c>
      <c r="CG2400">
        <v>174490000</v>
      </c>
      <c r="CH2400">
        <v>174490000</v>
      </c>
      <c r="CI2400">
        <v>0</v>
      </c>
      <c r="CJ2400">
        <v>0</v>
      </c>
      <c r="CK2400" t="s">
        <v>164</v>
      </c>
      <c r="CL2400">
        <v>0</v>
      </c>
      <c r="CM2400">
        <v>0</v>
      </c>
      <c r="CN2400">
        <v>0</v>
      </c>
      <c r="CO2400">
        <v>0</v>
      </c>
      <c r="CP2400">
        <v>88723000</v>
      </c>
      <c r="CQ2400">
        <v>0</v>
      </c>
      <c r="CR2400">
        <v>85768000</v>
      </c>
      <c r="CS2400">
        <v>0</v>
      </c>
      <c r="CT2400">
        <v>0</v>
      </c>
      <c r="CU2400">
        <v>0</v>
      </c>
      <c r="CV2400">
        <v>0</v>
      </c>
      <c r="CW2400">
        <v>0</v>
      </c>
      <c r="CX2400">
        <v>0</v>
      </c>
      <c r="CY2400">
        <v>0</v>
      </c>
      <c r="CZ2400">
        <v>0</v>
      </c>
      <c r="DA2400">
        <v>0</v>
      </c>
      <c r="DB2400">
        <v>0</v>
      </c>
      <c r="DC2400">
        <v>0</v>
      </c>
      <c r="DD2400">
        <v>0</v>
      </c>
      <c r="DE2400">
        <v>0</v>
      </c>
      <c r="DF2400">
        <v>0</v>
      </c>
      <c r="DG2400">
        <v>0</v>
      </c>
      <c r="DH2400">
        <v>0</v>
      </c>
      <c r="DI2400">
        <v>0</v>
      </c>
      <c r="DJ2400">
        <v>88723000</v>
      </c>
      <c r="DK2400">
        <v>0</v>
      </c>
      <c r="DL2400">
        <v>0</v>
      </c>
      <c r="DM2400">
        <v>0</v>
      </c>
      <c r="DN2400">
        <v>0</v>
      </c>
      <c r="DO2400">
        <v>0</v>
      </c>
      <c r="DP2400">
        <v>85768000</v>
      </c>
      <c r="DQ2400">
        <v>0</v>
      </c>
      <c r="DR2400">
        <v>0</v>
      </c>
      <c r="DS2400">
        <v>0</v>
      </c>
      <c r="DT2400">
        <v>0</v>
      </c>
      <c r="DU2400">
        <v>0</v>
      </c>
      <c r="DV2400">
        <v>0</v>
      </c>
      <c r="DW2400">
        <v>0</v>
      </c>
      <c r="DX2400">
        <v>0</v>
      </c>
      <c r="DY2400">
        <v>0</v>
      </c>
      <c r="DZ2400">
        <v>0</v>
      </c>
      <c r="EA2400">
        <v>0</v>
      </c>
      <c r="EB2400">
        <v>0</v>
      </c>
      <c r="EC2400">
        <v>0</v>
      </c>
      <c r="ED2400">
        <v>0</v>
      </c>
      <c r="EE2400">
        <v>0</v>
      </c>
      <c r="EF2400">
        <v>0</v>
      </c>
      <c r="EG2400">
        <v>0</v>
      </c>
      <c r="EJ2400">
        <v>2394</v>
      </c>
      <c r="EK2400">
        <v>673</v>
      </c>
      <c r="EL2400">
        <v>2397</v>
      </c>
      <c r="EM2400">
        <v>2397</v>
      </c>
      <c r="EN2400">
        <v>9326</v>
      </c>
      <c r="EO2400">
        <v>10578</v>
      </c>
      <c r="EP2400" t="s">
        <v>15810</v>
      </c>
      <c r="EQ2400" t="s">
        <v>15811</v>
      </c>
      <c r="ER2400">
        <v>109935</v>
      </c>
      <c r="ES2400">
        <v>188977</v>
      </c>
      <c r="ET2400" t="s">
        <v>299</v>
      </c>
      <c r="EU2400">
        <v>48611</v>
      </c>
      <c r="EV2400">
        <v>109940</v>
      </c>
      <c r="EW2400">
        <v>188983</v>
      </c>
      <c r="EX2400" t="s">
        <v>261</v>
      </c>
      <c r="EY2400">
        <v>48971</v>
      </c>
      <c r="EZ2400">
        <v>109940</v>
      </c>
      <c r="FA2400">
        <v>188983</v>
      </c>
      <c r="FB2400" t="s">
        <v>261</v>
      </c>
      <c r="FC2400">
        <v>48971</v>
      </c>
    </row>
    <row r="2401" spans="1:159" x14ac:dyDescent="0.25">
      <c r="A2401" t="s">
        <v>15781</v>
      </c>
      <c r="B2401" t="s">
        <v>15812</v>
      </c>
      <c r="C2401" t="s">
        <v>15773</v>
      </c>
      <c r="D2401" t="s">
        <v>15773</v>
      </c>
      <c r="E2401" t="s">
        <v>15774</v>
      </c>
      <c r="F2401" t="s">
        <v>15775</v>
      </c>
      <c r="H2401">
        <v>0.48757899999999998</v>
      </c>
      <c r="I2401">
        <v>0</v>
      </c>
      <c r="J2401" s="1">
        <v>5.5041100000000002E-8</v>
      </c>
      <c r="K2401">
        <v>78.95</v>
      </c>
      <c r="L2401">
        <v>67.688000000000002</v>
      </c>
      <c r="M2401">
        <v>78.95</v>
      </c>
      <c r="R2401">
        <v>0.33333299999999999</v>
      </c>
      <c r="S2401">
        <v>0</v>
      </c>
      <c r="T2401">
        <v>2.43305E-4</v>
      </c>
      <c r="U2401">
        <v>46.408000000000001</v>
      </c>
      <c r="V2401">
        <v>0</v>
      </c>
      <c r="W2401">
        <v>0</v>
      </c>
      <c r="Y2401" t="s">
        <v>164</v>
      </c>
      <c r="Z2401">
        <v>0</v>
      </c>
      <c r="AA2401">
        <v>0</v>
      </c>
      <c r="AC2401" t="s">
        <v>164</v>
      </c>
      <c r="AD2401">
        <v>0</v>
      </c>
      <c r="AE2401">
        <v>0</v>
      </c>
      <c r="AG2401" t="s">
        <v>164</v>
      </c>
      <c r="AH2401">
        <v>0</v>
      </c>
      <c r="AI2401">
        <v>0</v>
      </c>
      <c r="AK2401" t="s">
        <v>164</v>
      </c>
      <c r="AL2401">
        <v>0</v>
      </c>
      <c r="AM2401">
        <v>0</v>
      </c>
      <c r="AO2401" t="s">
        <v>164</v>
      </c>
      <c r="AP2401">
        <v>0</v>
      </c>
      <c r="AQ2401">
        <v>0</v>
      </c>
      <c r="AS2401" t="s">
        <v>164</v>
      </c>
      <c r="AT2401">
        <v>0</v>
      </c>
      <c r="AU2401">
        <v>0</v>
      </c>
      <c r="AW2401" t="s">
        <v>164</v>
      </c>
      <c r="AX2401">
        <v>0</v>
      </c>
      <c r="AY2401">
        <v>0</v>
      </c>
      <c r="BA2401" t="s">
        <v>164</v>
      </c>
      <c r="BF2401">
        <v>0.48757899999999998</v>
      </c>
      <c r="BG2401">
        <v>0</v>
      </c>
      <c r="BH2401" s="1">
        <v>5.5041100000000002E-8</v>
      </c>
      <c r="BI2401">
        <v>78.95</v>
      </c>
      <c r="BL2401" t="s">
        <v>165</v>
      </c>
      <c r="BM2401" t="s">
        <v>15813</v>
      </c>
      <c r="BN2401" t="s">
        <v>167</v>
      </c>
      <c r="BO2401" t="s">
        <v>343</v>
      </c>
      <c r="BP2401" t="s">
        <v>15814</v>
      </c>
      <c r="BQ2401" t="s">
        <v>15815</v>
      </c>
      <c r="BR2401">
        <v>2</v>
      </c>
      <c r="BS2401">
        <v>3</v>
      </c>
      <c r="BT2401">
        <v>0.50849</v>
      </c>
      <c r="CG2401">
        <v>0</v>
      </c>
      <c r="CH2401">
        <v>0</v>
      </c>
      <c r="CI2401">
        <v>0</v>
      </c>
      <c r="CJ2401">
        <v>0</v>
      </c>
      <c r="CK2401" t="s">
        <v>164</v>
      </c>
      <c r="CL2401">
        <v>0</v>
      </c>
      <c r="CM2401">
        <v>0</v>
      </c>
      <c r="CN2401">
        <v>0</v>
      </c>
      <c r="CO2401">
        <v>0</v>
      </c>
      <c r="CP2401">
        <v>0</v>
      </c>
      <c r="CQ2401">
        <v>0</v>
      </c>
      <c r="CR2401">
        <v>0</v>
      </c>
      <c r="CS2401">
        <v>0</v>
      </c>
      <c r="CT2401">
        <v>0</v>
      </c>
      <c r="CU2401">
        <v>0</v>
      </c>
      <c r="CV2401">
        <v>0</v>
      </c>
      <c r="CW2401">
        <v>0</v>
      </c>
      <c r="CX2401">
        <v>0</v>
      </c>
      <c r="CY2401">
        <v>0</v>
      </c>
      <c r="CZ2401">
        <v>0</v>
      </c>
      <c r="DA2401">
        <v>0</v>
      </c>
      <c r="DB2401">
        <v>0</v>
      </c>
      <c r="DC2401">
        <v>0</v>
      </c>
      <c r="DD2401">
        <v>0</v>
      </c>
      <c r="DE2401">
        <v>0</v>
      </c>
      <c r="DF2401">
        <v>0</v>
      </c>
      <c r="DG2401">
        <v>0</v>
      </c>
      <c r="DH2401">
        <v>0</v>
      </c>
      <c r="DI2401">
        <v>0</v>
      </c>
      <c r="DJ2401">
        <v>0</v>
      </c>
      <c r="DK2401">
        <v>0</v>
      </c>
      <c r="DL2401">
        <v>0</v>
      </c>
      <c r="DM2401">
        <v>0</v>
      </c>
      <c r="DN2401">
        <v>0</v>
      </c>
      <c r="DO2401">
        <v>0</v>
      </c>
      <c r="DP2401">
        <v>0</v>
      </c>
      <c r="DQ2401">
        <v>0</v>
      </c>
      <c r="DR2401">
        <v>0</v>
      </c>
      <c r="DS2401">
        <v>0</v>
      </c>
      <c r="DT2401">
        <v>0</v>
      </c>
      <c r="DU2401">
        <v>0</v>
      </c>
      <c r="DV2401">
        <v>0</v>
      </c>
      <c r="DW2401">
        <v>0</v>
      </c>
      <c r="DX2401">
        <v>0</v>
      </c>
      <c r="DY2401">
        <v>0</v>
      </c>
      <c r="DZ2401">
        <v>0</v>
      </c>
      <c r="EA2401">
        <v>0</v>
      </c>
      <c r="EB2401">
        <v>0</v>
      </c>
      <c r="EC2401">
        <v>0</v>
      </c>
      <c r="ED2401">
        <v>0</v>
      </c>
      <c r="EE2401">
        <v>0</v>
      </c>
      <c r="EF2401">
        <v>0</v>
      </c>
      <c r="EG2401">
        <v>0</v>
      </c>
      <c r="EJ2401">
        <v>2395</v>
      </c>
      <c r="EK2401">
        <v>673</v>
      </c>
      <c r="EL2401">
        <v>325</v>
      </c>
      <c r="EM2401">
        <v>325</v>
      </c>
      <c r="EN2401">
        <v>9483</v>
      </c>
      <c r="EO2401">
        <v>10760</v>
      </c>
      <c r="ER2401">
        <v>112138</v>
      </c>
      <c r="ES2401">
        <v>192650</v>
      </c>
      <c r="ET2401" t="s">
        <v>201</v>
      </c>
      <c r="EU2401">
        <v>46402</v>
      </c>
      <c r="EV2401">
        <v>112138</v>
      </c>
      <c r="EW2401">
        <v>192650</v>
      </c>
      <c r="EX2401" t="s">
        <v>201</v>
      </c>
      <c r="EY2401">
        <v>46402</v>
      </c>
      <c r="EZ2401">
        <v>112138</v>
      </c>
      <c r="FA2401">
        <v>192650</v>
      </c>
      <c r="FB2401" t="s">
        <v>201</v>
      </c>
      <c r="FC2401">
        <v>46402</v>
      </c>
    </row>
    <row r="2402" spans="1:159" x14ac:dyDescent="0.25">
      <c r="A2402" t="s">
        <v>15781</v>
      </c>
      <c r="B2402" t="s">
        <v>15816</v>
      </c>
      <c r="C2402" t="s">
        <v>15773</v>
      </c>
      <c r="D2402" t="s">
        <v>15773</v>
      </c>
      <c r="E2402" t="s">
        <v>15774</v>
      </c>
      <c r="F2402" t="s">
        <v>15775</v>
      </c>
      <c r="H2402">
        <v>0.48757899999999998</v>
      </c>
      <c r="I2402">
        <v>0</v>
      </c>
      <c r="J2402" s="1">
        <v>5.5041100000000002E-8</v>
      </c>
      <c r="K2402">
        <v>78.95</v>
      </c>
      <c r="L2402">
        <v>67.688000000000002</v>
      </c>
      <c r="M2402">
        <v>78.95</v>
      </c>
      <c r="R2402">
        <v>0.33333299999999999</v>
      </c>
      <c r="S2402">
        <v>0</v>
      </c>
      <c r="T2402">
        <v>2.43305E-4</v>
      </c>
      <c r="U2402">
        <v>46.408000000000001</v>
      </c>
      <c r="V2402">
        <v>0</v>
      </c>
      <c r="W2402">
        <v>0</v>
      </c>
      <c r="Y2402" t="s">
        <v>164</v>
      </c>
      <c r="Z2402">
        <v>0</v>
      </c>
      <c r="AA2402">
        <v>0</v>
      </c>
      <c r="AC2402" t="s">
        <v>164</v>
      </c>
      <c r="AD2402">
        <v>0</v>
      </c>
      <c r="AE2402">
        <v>0</v>
      </c>
      <c r="AG2402" t="s">
        <v>164</v>
      </c>
      <c r="AH2402">
        <v>0</v>
      </c>
      <c r="AI2402">
        <v>0</v>
      </c>
      <c r="AK2402" t="s">
        <v>164</v>
      </c>
      <c r="AL2402">
        <v>0</v>
      </c>
      <c r="AM2402">
        <v>0</v>
      </c>
      <c r="AO2402" t="s">
        <v>164</v>
      </c>
      <c r="AP2402">
        <v>0</v>
      </c>
      <c r="AQ2402">
        <v>0</v>
      </c>
      <c r="AS2402" t="s">
        <v>164</v>
      </c>
      <c r="AT2402">
        <v>0</v>
      </c>
      <c r="AU2402">
        <v>0</v>
      </c>
      <c r="AW2402" t="s">
        <v>164</v>
      </c>
      <c r="AX2402">
        <v>0</v>
      </c>
      <c r="AY2402">
        <v>0</v>
      </c>
      <c r="BA2402" t="s">
        <v>164</v>
      </c>
      <c r="BF2402">
        <v>0.48757899999999998</v>
      </c>
      <c r="BG2402">
        <v>0</v>
      </c>
      <c r="BH2402" s="1">
        <v>5.5041100000000002E-8</v>
      </c>
      <c r="BI2402">
        <v>78.95</v>
      </c>
      <c r="BL2402" t="s">
        <v>165</v>
      </c>
      <c r="BM2402" t="s">
        <v>15817</v>
      </c>
      <c r="BN2402" t="s">
        <v>174</v>
      </c>
      <c r="BO2402" t="s">
        <v>175</v>
      </c>
      <c r="BP2402" t="s">
        <v>15814</v>
      </c>
      <c r="BQ2402" t="s">
        <v>15815</v>
      </c>
      <c r="BR2402">
        <v>3</v>
      </c>
      <c r="BS2402">
        <v>3</v>
      </c>
      <c r="BT2402">
        <v>0.50849</v>
      </c>
      <c r="CG2402">
        <v>0</v>
      </c>
      <c r="CH2402">
        <v>0</v>
      </c>
      <c r="CI2402">
        <v>0</v>
      </c>
      <c r="CJ2402">
        <v>0</v>
      </c>
      <c r="CK2402" t="s">
        <v>164</v>
      </c>
      <c r="CL2402">
        <v>0</v>
      </c>
      <c r="CM2402">
        <v>0</v>
      </c>
      <c r="CN2402">
        <v>0</v>
      </c>
      <c r="CO2402">
        <v>0</v>
      </c>
      <c r="CP2402">
        <v>0</v>
      </c>
      <c r="CQ2402">
        <v>0</v>
      </c>
      <c r="CR2402">
        <v>0</v>
      </c>
      <c r="CS2402">
        <v>0</v>
      </c>
      <c r="CT2402">
        <v>0</v>
      </c>
      <c r="CU2402">
        <v>0</v>
      </c>
      <c r="CV2402">
        <v>0</v>
      </c>
      <c r="CW2402">
        <v>0</v>
      </c>
      <c r="CX2402">
        <v>0</v>
      </c>
      <c r="CY2402">
        <v>0</v>
      </c>
      <c r="CZ2402">
        <v>0</v>
      </c>
      <c r="DA2402">
        <v>0</v>
      </c>
      <c r="DB2402">
        <v>0</v>
      </c>
      <c r="DC2402">
        <v>0</v>
      </c>
      <c r="DD2402">
        <v>0</v>
      </c>
      <c r="DE2402">
        <v>0</v>
      </c>
      <c r="DF2402">
        <v>0</v>
      </c>
      <c r="DG2402">
        <v>0</v>
      </c>
      <c r="DH2402">
        <v>0</v>
      </c>
      <c r="DI2402">
        <v>0</v>
      </c>
      <c r="DJ2402">
        <v>0</v>
      </c>
      <c r="DK2402">
        <v>0</v>
      </c>
      <c r="DL2402">
        <v>0</v>
      </c>
      <c r="DM2402">
        <v>0</v>
      </c>
      <c r="DN2402">
        <v>0</v>
      </c>
      <c r="DO2402">
        <v>0</v>
      </c>
      <c r="DP2402">
        <v>0</v>
      </c>
      <c r="DQ2402">
        <v>0</v>
      </c>
      <c r="DR2402">
        <v>0</v>
      </c>
      <c r="DS2402">
        <v>0</v>
      </c>
      <c r="DT2402">
        <v>0</v>
      </c>
      <c r="DU2402">
        <v>0</v>
      </c>
      <c r="DV2402">
        <v>0</v>
      </c>
      <c r="DW2402">
        <v>0</v>
      </c>
      <c r="DX2402">
        <v>0</v>
      </c>
      <c r="DY2402">
        <v>0</v>
      </c>
      <c r="DZ2402">
        <v>0</v>
      </c>
      <c r="EA2402">
        <v>0</v>
      </c>
      <c r="EB2402">
        <v>0</v>
      </c>
      <c r="EC2402">
        <v>0</v>
      </c>
      <c r="ED2402">
        <v>0</v>
      </c>
      <c r="EE2402">
        <v>0</v>
      </c>
      <c r="EF2402">
        <v>0</v>
      </c>
      <c r="EG2402">
        <v>0</v>
      </c>
      <c r="EJ2402">
        <v>2396</v>
      </c>
      <c r="EK2402">
        <v>673</v>
      </c>
      <c r="EL2402">
        <v>326</v>
      </c>
      <c r="EM2402">
        <v>326</v>
      </c>
      <c r="EN2402">
        <v>9483</v>
      </c>
      <c r="EO2402">
        <v>10760</v>
      </c>
      <c r="ER2402">
        <v>112138</v>
      </c>
      <c r="ES2402">
        <v>192650</v>
      </c>
      <c r="ET2402" t="s">
        <v>201</v>
      </c>
      <c r="EU2402">
        <v>46402</v>
      </c>
      <c r="EV2402">
        <v>112138</v>
      </c>
      <c r="EW2402">
        <v>192650</v>
      </c>
      <c r="EX2402" t="s">
        <v>201</v>
      </c>
      <c r="EY2402">
        <v>46402</v>
      </c>
      <c r="EZ2402">
        <v>112138</v>
      </c>
      <c r="FA2402">
        <v>192650</v>
      </c>
      <c r="FB2402" t="s">
        <v>201</v>
      </c>
      <c r="FC2402">
        <v>46402</v>
      </c>
    </row>
    <row r="2403" spans="1:159" x14ac:dyDescent="0.25">
      <c r="A2403" t="s">
        <v>15771</v>
      </c>
      <c r="B2403" t="s">
        <v>15818</v>
      </c>
      <c r="C2403" t="s">
        <v>15773</v>
      </c>
      <c r="D2403" t="s">
        <v>15773</v>
      </c>
      <c r="E2403" t="s">
        <v>15774</v>
      </c>
      <c r="F2403" t="s">
        <v>15775</v>
      </c>
      <c r="H2403">
        <v>0.99962499999999999</v>
      </c>
      <c r="I2403">
        <v>37.851300000000002</v>
      </c>
      <c r="J2403">
        <v>1.7245499999999999E-4</v>
      </c>
      <c r="K2403">
        <v>75.819000000000003</v>
      </c>
      <c r="L2403">
        <v>61.823</v>
      </c>
      <c r="M2403">
        <v>75.819000000000003</v>
      </c>
      <c r="N2403">
        <v>0</v>
      </c>
      <c r="O2403">
        <v>0</v>
      </c>
      <c r="Q2403" t="s">
        <v>164</v>
      </c>
      <c r="V2403">
        <v>0.99962499999999999</v>
      </c>
      <c r="W2403">
        <v>37.851300000000002</v>
      </c>
      <c r="X2403">
        <v>1.7245499999999999E-4</v>
      </c>
      <c r="Y2403">
        <v>75.819000000000003</v>
      </c>
      <c r="Z2403">
        <v>0.94924699999999995</v>
      </c>
      <c r="AA2403">
        <v>13.887700000000001</v>
      </c>
      <c r="AB2403">
        <v>7.3553799999999999E-4</v>
      </c>
      <c r="AC2403">
        <v>67.456000000000003</v>
      </c>
      <c r="AD2403">
        <v>0.99587999999999999</v>
      </c>
      <c r="AE2403">
        <v>24.8492</v>
      </c>
      <c r="AF2403">
        <v>3.8698500000000001E-4</v>
      </c>
      <c r="AG2403">
        <v>71.555000000000007</v>
      </c>
      <c r="AH2403">
        <v>0</v>
      </c>
      <c r="AI2403">
        <v>0</v>
      </c>
      <c r="AK2403" t="s">
        <v>164</v>
      </c>
      <c r="AL2403">
        <v>0.96260800000000002</v>
      </c>
      <c r="AM2403">
        <v>16.677099999999999</v>
      </c>
      <c r="AN2403">
        <v>4.9164899999999999E-3</v>
      </c>
      <c r="AO2403">
        <v>46.844000000000001</v>
      </c>
      <c r="AP2403">
        <v>0.96124699999999996</v>
      </c>
      <c r="AQ2403">
        <v>16.717700000000001</v>
      </c>
      <c r="AR2403">
        <v>5.3624299999999996E-3</v>
      </c>
      <c r="AS2403">
        <v>45.878999999999998</v>
      </c>
      <c r="AT2403">
        <v>0.89300000000000002</v>
      </c>
      <c r="AU2403">
        <v>11.6982</v>
      </c>
      <c r="AV2403">
        <v>1.0512499999999999E-2</v>
      </c>
      <c r="AW2403">
        <v>40.616</v>
      </c>
      <c r="AX2403">
        <v>0.98439600000000005</v>
      </c>
      <c r="AY2403">
        <v>19.257300000000001</v>
      </c>
      <c r="AZ2403">
        <v>1.07193E-3</v>
      </c>
      <c r="BA2403">
        <v>57.225000000000001</v>
      </c>
      <c r="BB2403">
        <v>0.99256599999999995</v>
      </c>
      <c r="BC2403">
        <v>23.032699999999998</v>
      </c>
      <c r="BD2403">
        <v>1.0999899999999999E-3</v>
      </c>
      <c r="BE2403">
        <v>61.435000000000002</v>
      </c>
      <c r="BF2403">
        <v>0.871977</v>
      </c>
      <c r="BG2403">
        <v>11.059699999999999</v>
      </c>
      <c r="BH2403">
        <v>3.3614199999999999E-3</v>
      </c>
      <c r="BI2403">
        <v>50.207000000000001</v>
      </c>
      <c r="BK2403">
        <v>1</v>
      </c>
      <c r="BL2403" t="s">
        <v>165</v>
      </c>
      <c r="BM2403" t="s">
        <v>15819</v>
      </c>
      <c r="BN2403" t="s">
        <v>167</v>
      </c>
      <c r="BO2403" t="s">
        <v>550</v>
      </c>
      <c r="BP2403" t="s">
        <v>15820</v>
      </c>
      <c r="BQ2403" t="s">
        <v>15821</v>
      </c>
      <c r="BR2403">
        <v>3</v>
      </c>
      <c r="BS2403">
        <v>2</v>
      </c>
      <c r="BT2403">
        <v>1.2710999999999999</v>
      </c>
      <c r="BU2403" t="s">
        <v>198</v>
      </c>
      <c r="BW2403" t="s">
        <v>199</v>
      </c>
      <c r="BX2403" t="s">
        <v>199</v>
      </c>
      <c r="BY2403" t="s">
        <v>199</v>
      </c>
      <c r="BZ2403" t="s">
        <v>198</v>
      </c>
      <c r="CA2403" t="s">
        <v>199</v>
      </c>
      <c r="CB2403" t="s">
        <v>199</v>
      </c>
      <c r="CC2403" t="s">
        <v>199</v>
      </c>
      <c r="CD2403" t="s">
        <v>199</v>
      </c>
      <c r="CE2403" t="s">
        <v>199</v>
      </c>
      <c r="CF2403" t="s">
        <v>199</v>
      </c>
      <c r="CG2403">
        <v>590960000</v>
      </c>
      <c r="CH2403">
        <v>590960000</v>
      </c>
      <c r="CI2403">
        <v>0</v>
      </c>
      <c r="CJ2403">
        <v>0</v>
      </c>
      <c r="CK2403" t="s">
        <v>164</v>
      </c>
      <c r="CL2403">
        <v>45790000</v>
      </c>
      <c r="CM2403">
        <v>0</v>
      </c>
      <c r="CN2403">
        <v>44316000</v>
      </c>
      <c r="CO2403">
        <v>87728000</v>
      </c>
      <c r="CP2403">
        <v>46488000</v>
      </c>
      <c r="CQ2403">
        <v>44185000</v>
      </c>
      <c r="CR2403">
        <v>38630000</v>
      </c>
      <c r="CS2403">
        <v>74450000</v>
      </c>
      <c r="CT2403">
        <v>72495000</v>
      </c>
      <c r="CU2403">
        <v>25194000</v>
      </c>
      <c r="CV2403">
        <v>61992000</v>
      </c>
      <c r="CW2403">
        <v>49693000</v>
      </c>
      <c r="CX2403">
        <v>45790000</v>
      </c>
      <c r="CY2403">
        <v>0</v>
      </c>
      <c r="CZ2403">
        <v>0</v>
      </c>
      <c r="DA2403">
        <v>0</v>
      </c>
      <c r="DB2403">
        <v>0</v>
      </c>
      <c r="DC2403">
        <v>0</v>
      </c>
      <c r="DD2403">
        <v>44316000</v>
      </c>
      <c r="DE2403">
        <v>0</v>
      </c>
      <c r="DF2403">
        <v>0</v>
      </c>
      <c r="DG2403">
        <v>87728000</v>
      </c>
      <c r="DH2403">
        <v>0</v>
      </c>
      <c r="DI2403">
        <v>0</v>
      </c>
      <c r="DJ2403">
        <v>46488000</v>
      </c>
      <c r="DK2403">
        <v>0</v>
      </c>
      <c r="DL2403">
        <v>0</v>
      </c>
      <c r="DM2403">
        <v>44185000</v>
      </c>
      <c r="DN2403">
        <v>0</v>
      </c>
      <c r="DO2403">
        <v>0</v>
      </c>
      <c r="DP2403">
        <v>38630000</v>
      </c>
      <c r="DQ2403">
        <v>0</v>
      </c>
      <c r="DR2403">
        <v>0</v>
      </c>
      <c r="DS2403">
        <v>74450000</v>
      </c>
      <c r="DT2403">
        <v>0</v>
      </c>
      <c r="DU2403">
        <v>0</v>
      </c>
      <c r="DV2403">
        <v>72495000</v>
      </c>
      <c r="DW2403">
        <v>0</v>
      </c>
      <c r="DX2403">
        <v>0</v>
      </c>
      <c r="DY2403">
        <v>25194000</v>
      </c>
      <c r="DZ2403">
        <v>0</v>
      </c>
      <c r="EA2403">
        <v>0</v>
      </c>
      <c r="EB2403">
        <v>61992000</v>
      </c>
      <c r="EC2403">
        <v>0</v>
      </c>
      <c r="ED2403">
        <v>0</v>
      </c>
      <c r="EE2403">
        <v>49693000</v>
      </c>
      <c r="EF2403">
        <v>0</v>
      </c>
      <c r="EG2403">
        <v>0</v>
      </c>
      <c r="EJ2403">
        <v>2397</v>
      </c>
      <c r="EK2403">
        <v>673</v>
      </c>
      <c r="EL2403">
        <v>1399</v>
      </c>
      <c r="EM2403">
        <v>1399</v>
      </c>
      <c r="EN2403">
        <v>11919</v>
      </c>
      <c r="EO2403">
        <v>13612</v>
      </c>
      <c r="EP2403" t="s">
        <v>15822</v>
      </c>
      <c r="EQ2403" t="s">
        <v>15823</v>
      </c>
      <c r="ER2403">
        <v>145580</v>
      </c>
      <c r="ES2403">
        <v>251609</v>
      </c>
      <c r="ET2403" t="s">
        <v>286</v>
      </c>
      <c r="EU2403">
        <v>20453</v>
      </c>
      <c r="EV2403">
        <v>145580</v>
      </c>
      <c r="EW2403">
        <v>251609</v>
      </c>
      <c r="EX2403" t="s">
        <v>286</v>
      </c>
      <c r="EY2403">
        <v>20453</v>
      </c>
      <c r="EZ2403">
        <v>145580</v>
      </c>
      <c r="FA2403">
        <v>251609</v>
      </c>
      <c r="FB2403" t="s">
        <v>286</v>
      </c>
      <c r="FC2403">
        <v>20453</v>
      </c>
    </row>
    <row r="2404" spans="1:159" x14ac:dyDescent="0.25">
      <c r="A2404" t="s">
        <v>15824</v>
      </c>
      <c r="B2404" t="s">
        <v>15825</v>
      </c>
      <c r="C2404" t="s">
        <v>15826</v>
      </c>
      <c r="D2404" t="s">
        <v>15826</v>
      </c>
      <c r="E2404" t="s">
        <v>15827</v>
      </c>
      <c r="F2404" t="s">
        <v>15828</v>
      </c>
      <c r="H2404">
        <v>0.983406</v>
      </c>
      <c r="I2404">
        <v>17.727900000000002</v>
      </c>
      <c r="J2404" s="1">
        <v>2.06978E-5</v>
      </c>
      <c r="K2404">
        <v>80.632000000000005</v>
      </c>
      <c r="L2404">
        <v>72.231999999999999</v>
      </c>
      <c r="M2404">
        <v>61.11</v>
      </c>
      <c r="N2404">
        <v>0.87426099999999995</v>
      </c>
      <c r="O2404">
        <v>8.4217300000000002</v>
      </c>
      <c r="P2404">
        <v>4.39159E-4</v>
      </c>
      <c r="Q2404">
        <v>56.598999999999997</v>
      </c>
      <c r="R2404">
        <v>0</v>
      </c>
      <c r="S2404">
        <v>0</v>
      </c>
      <c r="U2404" t="s">
        <v>164</v>
      </c>
      <c r="V2404">
        <v>0.983406</v>
      </c>
      <c r="W2404">
        <v>17.727900000000002</v>
      </c>
      <c r="X2404" s="1">
        <v>2.06978E-5</v>
      </c>
      <c r="Y2404">
        <v>80.632000000000005</v>
      </c>
      <c r="Z2404">
        <v>0.684168</v>
      </c>
      <c r="AA2404">
        <v>3.3570600000000002</v>
      </c>
      <c r="AB2404">
        <v>9.6260499999999995E-4</v>
      </c>
      <c r="AC2404">
        <v>67.019000000000005</v>
      </c>
      <c r="AD2404">
        <v>0.90817000000000003</v>
      </c>
      <c r="AE2404">
        <v>9.95181</v>
      </c>
      <c r="AF2404">
        <v>1.3351700000000001E-3</v>
      </c>
      <c r="AG2404">
        <v>48.350999999999999</v>
      </c>
      <c r="AH2404">
        <v>0.84925899999999999</v>
      </c>
      <c r="AI2404">
        <v>7.5080999999999998</v>
      </c>
      <c r="AJ2404" s="1">
        <v>8.0573899999999998E-5</v>
      </c>
      <c r="AK2404">
        <v>67.114999999999995</v>
      </c>
      <c r="AP2404">
        <v>0</v>
      </c>
      <c r="AQ2404">
        <v>0</v>
      </c>
      <c r="AS2404" t="s">
        <v>164</v>
      </c>
      <c r="AT2404">
        <v>0.74923799999999996</v>
      </c>
      <c r="AU2404">
        <v>4.75359</v>
      </c>
      <c r="AV2404">
        <v>7.4303800000000001E-4</v>
      </c>
      <c r="AW2404">
        <v>52.527000000000001</v>
      </c>
      <c r="AX2404">
        <v>0.82413999999999998</v>
      </c>
      <c r="AY2404">
        <v>6.7083500000000003</v>
      </c>
      <c r="AZ2404">
        <v>1.0132900000000001E-4</v>
      </c>
      <c r="BA2404">
        <v>65.956000000000003</v>
      </c>
      <c r="BF2404">
        <v>0.71684300000000001</v>
      </c>
      <c r="BG2404">
        <v>4.0339600000000004</v>
      </c>
      <c r="BH2404" s="1">
        <v>4.2272399999999999E-5</v>
      </c>
      <c r="BI2404">
        <v>77.42</v>
      </c>
      <c r="BK2404">
        <v>1</v>
      </c>
      <c r="BL2404" t="s">
        <v>165</v>
      </c>
      <c r="BM2404" t="s">
        <v>15829</v>
      </c>
      <c r="BN2404" t="s">
        <v>167</v>
      </c>
      <c r="BO2404" t="s">
        <v>3143</v>
      </c>
      <c r="BP2404" t="s">
        <v>15830</v>
      </c>
      <c r="BQ2404" t="s">
        <v>15831</v>
      </c>
      <c r="BR2404">
        <v>8</v>
      </c>
      <c r="BS2404">
        <v>2</v>
      </c>
      <c r="BT2404">
        <v>-2.4438</v>
      </c>
      <c r="BU2404" t="s">
        <v>199</v>
      </c>
      <c r="BV2404" t="s">
        <v>198</v>
      </c>
      <c r="BW2404" t="s">
        <v>199</v>
      </c>
      <c r="BX2404" t="s">
        <v>199</v>
      </c>
      <c r="BY2404" t="s">
        <v>199</v>
      </c>
      <c r="BZ2404" t="s">
        <v>199</v>
      </c>
      <c r="CB2404" t="s">
        <v>198</v>
      </c>
      <c r="CC2404" t="s">
        <v>199</v>
      </c>
      <c r="CD2404" t="s">
        <v>199</v>
      </c>
      <c r="CF2404" t="s">
        <v>199</v>
      </c>
      <c r="CG2404">
        <v>402630000</v>
      </c>
      <c r="CH2404">
        <v>402630000</v>
      </c>
      <c r="CI2404">
        <v>0</v>
      </c>
      <c r="CJ2404">
        <v>0</v>
      </c>
      <c r="CK2404" t="s">
        <v>164</v>
      </c>
      <c r="CL2404">
        <v>20720000</v>
      </c>
      <c r="CM2404">
        <v>19839000</v>
      </c>
      <c r="CN2404">
        <v>29743000</v>
      </c>
      <c r="CO2404">
        <v>0</v>
      </c>
      <c r="CP2404">
        <v>22169000</v>
      </c>
      <c r="CQ2404">
        <v>14808000</v>
      </c>
      <c r="CR2404">
        <v>0</v>
      </c>
      <c r="CS2404">
        <v>0</v>
      </c>
      <c r="CT2404">
        <v>30162000</v>
      </c>
      <c r="CU2404">
        <v>24167000</v>
      </c>
      <c r="CV2404">
        <v>0</v>
      </c>
      <c r="CW2404">
        <v>22087000</v>
      </c>
      <c r="CX2404">
        <v>20720000</v>
      </c>
      <c r="CY2404">
        <v>0</v>
      </c>
      <c r="CZ2404">
        <v>0</v>
      </c>
      <c r="DA2404">
        <v>19839000</v>
      </c>
      <c r="DB2404">
        <v>0</v>
      </c>
      <c r="DC2404">
        <v>0</v>
      </c>
      <c r="DD2404">
        <v>29743000</v>
      </c>
      <c r="DE2404">
        <v>0</v>
      </c>
      <c r="DF2404">
        <v>0</v>
      </c>
      <c r="DG2404">
        <v>0</v>
      </c>
      <c r="DH2404">
        <v>0</v>
      </c>
      <c r="DI2404">
        <v>0</v>
      </c>
      <c r="DJ2404">
        <v>22169000</v>
      </c>
      <c r="DK2404">
        <v>0</v>
      </c>
      <c r="DL2404">
        <v>0</v>
      </c>
      <c r="DM2404">
        <v>14808000</v>
      </c>
      <c r="DN2404">
        <v>0</v>
      </c>
      <c r="DO2404">
        <v>0</v>
      </c>
      <c r="DP2404">
        <v>0</v>
      </c>
      <c r="DQ2404">
        <v>0</v>
      </c>
      <c r="DR2404">
        <v>0</v>
      </c>
      <c r="DS2404">
        <v>0</v>
      </c>
      <c r="DT2404">
        <v>0</v>
      </c>
      <c r="DU2404">
        <v>0</v>
      </c>
      <c r="DV2404">
        <v>30162000</v>
      </c>
      <c r="DW2404">
        <v>0</v>
      </c>
      <c r="DX2404">
        <v>0</v>
      </c>
      <c r="DY2404">
        <v>24167000</v>
      </c>
      <c r="DZ2404">
        <v>0</v>
      </c>
      <c r="EA2404">
        <v>0</v>
      </c>
      <c r="EB2404">
        <v>0</v>
      </c>
      <c r="EC2404">
        <v>0</v>
      </c>
      <c r="ED2404">
        <v>0</v>
      </c>
      <c r="EE2404">
        <v>22087000</v>
      </c>
      <c r="EF2404">
        <v>0</v>
      </c>
      <c r="EG2404">
        <v>0</v>
      </c>
      <c r="EJ2404">
        <v>2398</v>
      </c>
      <c r="EK2404">
        <v>674</v>
      </c>
      <c r="EL2404">
        <v>347</v>
      </c>
      <c r="EM2404">
        <v>347</v>
      </c>
      <c r="EN2404">
        <v>7848</v>
      </c>
      <c r="EO2404">
        <v>8927</v>
      </c>
      <c r="EP2404" t="s">
        <v>15832</v>
      </c>
      <c r="EQ2404" t="s">
        <v>15833</v>
      </c>
      <c r="ER2404">
        <v>91760</v>
      </c>
      <c r="ES2404">
        <v>154943</v>
      </c>
      <c r="ET2404" t="s">
        <v>286</v>
      </c>
      <c r="EU2404">
        <v>61630</v>
      </c>
      <c r="EV2404">
        <v>91759</v>
      </c>
      <c r="EW2404">
        <v>154942</v>
      </c>
      <c r="EX2404" t="s">
        <v>286</v>
      </c>
      <c r="EY2404">
        <v>61625</v>
      </c>
      <c r="EZ2404">
        <v>91759</v>
      </c>
      <c r="FA2404">
        <v>154942</v>
      </c>
      <c r="FB2404" t="s">
        <v>286</v>
      </c>
      <c r="FC2404">
        <v>61625</v>
      </c>
    </row>
    <row r="2405" spans="1:159" x14ac:dyDescent="0.25">
      <c r="A2405" t="s">
        <v>15824</v>
      </c>
      <c r="B2405" t="s">
        <v>15834</v>
      </c>
      <c r="C2405" t="s">
        <v>15826</v>
      </c>
      <c r="D2405" t="s">
        <v>15826</v>
      </c>
      <c r="E2405" t="s">
        <v>15827</v>
      </c>
      <c r="F2405" t="s">
        <v>15828</v>
      </c>
      <c r="H2405">
        <v>0.99756100000000003</v>
      </c>
      <c r="I2405">
        <v>28.6738</v>
      </c>
      <c r="J2405" s="1">
        <v>5.0154499999999998E-83</v>
      </c>
      <c r="K2405">
        <v>109.81</v>
      </c>
      <c r="L2405">
        <v>103.45</v>
      </c>
      <c r="M2405">
        <v>94.260999999999996</v>
      </c>
      <c r="N2405">
        <v>0.785362</v>
      </c>
      <c r="O2405">
        <v>6.49261</v>
      </c>
      <c r="P2405" s="1">
        <v>9.9000600000000001E-20</v>
      </c>
      <c r="Q2405">
        <v>64.034999999999997</v>
      </c>
      <c r="R2405">
        <v>0.98085900000000004</v>
      </c>
      <c r="S2405">
        <v>17.869800000000001</v>
      </c>
      <c r="T2405" s="1">
        <v>2.8754300000000001E-39</v>
      </c>
      <c r="U2405">
        <v>82.555000000000007</v>
      </c>
      <c r="V2405">
        <v>0.86069499999999999</v>
      </c>
      <c r="W2405">
        <v>8.9449699999999996</v>
      </c>
      <c r="X2405" s="1">
        <v>8.3841199999999996E-28</v>
      </c>
      <c r="Y2405">
        <v>73.322000000000003</v>
      </c>
      <c r="Z2405">
        <v>0.99398900000000001</v>
      </c>
      <c r="AA2405">
        <v>22.749600000000001</v>
      </c>
      <c r="AB2405" s="1">
        <v>8.3217099999999994E-40</v>
      </c>
      <c r="AC2405">
        <v>86.784999999999997</v>
      </c>
      <c r="AD2405">
        <v>0.9556</v>
      </c>
      <c r="AE2405">
        <v>16.136299999999999</v>
      </c>
      <c r="AF2405" s="1">
        <v>9.7960599999999996E-20</v>
      </c>
      <c r="AG2405">
        <v>64.096000000000004</v>
      </c>
      <c r="AH2405">
        <v>0.96648699999999999</v>
      </c>
      <c r="AI2405">
        <v>18.011900000000001</v>
      </c>
      <c r="AJ2405" s="1">
        <v>2.9987799999999999E-10</v>
      </c>
      <c r="AK2405">
        <v>56.040999999999997</v>
      </c>
      <c r="AL2405">
        <v>0.995923</v>
      </c>
      <c r="AM2405">
        <v>25.838999999999999</v>
      </c>
      <c r="AN2405" s="1">
        <v>5.0154499999999998E-83</v>
      </c>
      <c r="AO2405">
        <v>109.81</v>
      </c>
      <c r="AP2405">
        <v>0.98782099999999995</v>
      </c>
      <c r="AQ2405">
        <v>20.490500000000001</v>
      </c>
      <c r="AR2405" s="1">
        <v>5.1280500000000002E-33</v>
      </c>
      <c r="AS2405">
        <v>76.475999999999999</v>
      </c>
      <c r="AT2405">
        <v>0.98154399999999997</v>
      </c>
      <c r="AU2405">
        <v>17.963899999999999</v>
      </c>
      <c r="AV2405" s="1">
        <v>8.3841199999999996E-28</v>
      </c>
      <c r="AW2405">
        <v>73.322000000000003</v>
      </c>
      <c r="AX2405">
        <v>0.99756100000000003</v>
      </c>
      <c r="AY2405">
        <v>28.6738</v>
      </c>
      <c r="AZ2405" s="1">
        <v>1.6578900000000001E-48</v>
      </c>
      <c r="BA2405">
        <v>94.260999999999996</v>
      </c>
      <c r="BB2405">
        <v>0.91105899999999995</v>
      </c>
      <c r="BC2405">
        <v>11.0541</v>
      </c>
      <c r="BD2405" s="1">
        <v>7.1899899999999994E-14</v>
      </c>
      <c r="BE2405">
        <v>58.860999999999997</v>
      </c>
      <c r="BF2405">
        <v>0.99281799999999998</v>
      </c>
      <c r="BG2405">
        <v>22.471599999999999</v>
      </c>
      <c r="BH2405" s="1">
        <v>2.11132E-33</v>
      </c>
      <c r="BI2405">
        <v>79.897999999999996</v>
      </c>
      <c r="BK2405">
        <v>1</v>
      </c>
      <c r="BL2405" t="s">
        <v>165</v>
      </c>
      <c r="BM2405" t="s">
        <v>15835</v>
      </c>
      <c r="BN2405" t="s">
        <v>167</v>
      </c>
      <c r="BO2405" t="s">
        <v>195</v>
      </c>
      <c r="BP2405" t="s">
        <v>15836</v>
      </c>
      <c r="BQ2405" t="s">
        <v>15837</v>
      </c>
      <c r="BR2405">
        <v>3</v>
      </c>
      <c r="BS2405">
        <v>4</v>
      </c>
      <c r="BT2405">
        <v>-0.18534999999999999</v>
      </c>
      <c r="BU2405" t="s">
        <v>199</v>
      </c>
      <c r="BV2405" t="s">
        <v>199</v>
      </c>
      <c r="BW2405" t="s">
        <v>199</v>
      </c>
      <c r="BX2405" t="s">
        <v>199</v>
      </c>
      <c r="BY2405" t="s">
        <v>199</v>
      </c>
      <c r="BZ2405" t="s">
        <v>199</v>
      </c>
      <c r="CA2405" t="s">
        <v>199</v>
      </c>
      <c r="CB2405" t="s">
        <v>199</v>
      </c>
      <c r="CC2405" t="s">
        <v>199</v>
      </c>
      <c r="CD2405" t="s">
        <v>199</v>
      </c>
      <c r="CE2405" t="s">
        <v>199</v>
      </c>
      <c r="CF2405" t="s">
        <v>199</v>
      </c>
      <c r="CG2405">
        <v>1323400000</v>
      </c>
      <c r="CH2405">
        <v>1323400000</v>
      </c>
      <c r="CI2405">
        <v>0</v>
      </c>
      <c r="CJ2405">
        <v>0</v>
      </c>
      <c r="CK2405" t="s">
        <v>164</v>
      </c>
      <c r="CL2405">
        <v>55119000</v>
      </c>
      <c r="CM2405">
        <v>198590000</v>
      </c>
      <c r="CN2405">
        <v>93751000</v>
      </c>
      <c r="CO2405">
        <v>186260000</v>
      </c>
      <c r="CP2405">
        <v>59689000</v>
      </c>
      <c r="CQ2405">
        <v>118110000</v>
      </c>
      <c r="CR2405">
        <v>141770000</v>
      </c>
      <c r="CS2405">
        <v>112810000</v>
      </c>
      <c r="CT2405">
        <v>104790000</v>
      </c>
      <c r="CU2405">
        <v>99817000</v>
      </c>
      <c r="CV2405">
        <v>63527000</v>
      </c>
      <c r="CW2405">
        <v>89207000</v>
      </c>
      <c r="CX2405">
        <v>55119000</v>
      </c>
      <c r="CY2405">
        <v>0</v>
      </c>
      <c r="CZ2405">
        <v>0</v>
      </c>
      <c r="DA2405">
        <v>198590000</v>
      </c>
      <c r="DB2405">
        <v>0</v>
      </c>
      <c r="DC2405">
        <v>0</v>
      </c>
      <c r="DD2405">
        <v>93751000</v>
      </c>
      <c r="DE2405">
        <v>0</v>
      </c>
      <c r="DF2405">
        <v>0</v>
      </c>
      <c r="DG2405">
        <v>186260000</v>
      </c>
      <c r="DH2405">
        <v>0</v>
      </c>
      <c r="DI2405">
        <v>0</v>
      </c>
      <c r="DJ2405">
        <v>59689000</v>
      </c>
      <c r="DK2405">
        <v>0</v>
      </c>
      <c r="DL2405">
        <v>0</v>
      </c>
      <c r="DM2405">
        <v>118110000</v>
      </c>
      <c r="DN2405">
        <v>0</v>
      </c>
      <c r="DO2405">
        <v>0</v>
      </c>
      <c r="DP2405">
        <v>141770000</v>
      </c>
      <c r="DQ2405">
        <v>0</v>
      </c>
      <c r="DR2405">
        <v>0</v>
      </c>
      <c r="DS2405">
        <v>112810000</v>
      </c>
      <c r="DT2405">
        <v>0</v>
      </c>
      <c r="DU2405">
        <v>0</v>
      </c>
      <c r="DV2405">
        <v>104790000</v>
      </c>
      <c r="DW2405">
        <v>0</v>
      </c>
      <c r="DX2405">
        <v>0</v>
      </c>
      <c r="DY2405">
        <v>99817000</v>
      </c>
      <c r="DZ2405">
        <v>0</v>
      </c>
      <c r="EA2405">
        <v>0</v>
      </c>
      <c r="EB2405">
        <v>63527000</v>
      </c>
      <c r="EC2405">
        <v>0</v>
      </c>
      <c r="ED2405">
        <v>0</v>
      </c>
      <c r="EE2405">
        <v>89207000</v>
      </c>
      <c r="EF2405">
        <v>0</v>
      </c>
      <c r="EG2405">
        <v>0</v>
      </c>
      <c r="EJ2405">
        <v>2399</v>
      </c>
      <c r="EK2405">
        <v>674</v>
      </c>
      <c r="EL2405">
        <v>367</v>
      </c>
      <c r="EM2405">
        <v>367</v>
      </c>
      <c r="EN2405">
        <v>10151</v>
      </c>
      <c r="EO2405">
        <v>11537</v>
      </c>
      <c r="EP2405" t="s">
        <v>15838</v>
      </c>
      <c r="EQ2405" t="s">
        <v>15839</v>
      </c>
      <c r="ER2405">
        <v>120986</v>
      </c>
      <c r="ES2405">
        <v>208881</v>
      </c>
      <c r="ET2405" t="s">
        <v>217</v>
      </c>
      <c r="EU2405">
        <v>58416</v>
      </c>
      <c r="EV2405">
        <v>120994</v>
      </c>
      <c r="EW2405">
        <v>208896</v>
      </c>
      <c r="EX2405" t="s">
        <v>261</v>
      </c>
      <c r="EY2405">
        <v>59579</v>
      </c>
      <c r="EZ2405">
        <v>120994</v>
      </c>
      <c r="FA2405">
        <v>208896</v>
      </c>
      <c r="FB2405" t="s">
        <v>261</v>
      </c>
      <c r="FC2405">
        <v>59579</v>
      </c>
    </row>
    <row r="2406" spans="1:159" x14ac:dyDescent="0.25">
      <c r="A2406" t="s">
        <v>15824</v>
      </c>
      <c r="B2406" t="s">
        <v>15840</v>
      </c>
      <c r="C2406" t="s">
        <v>15826</v>
      </c>
      <c r="D2406" t="s">
        <v>15826</v>
      </c>
      <c r="E2406" t="s">
        <v>15827</v>
      </c>
      <c r="F2406" t="s">
        <v>15828</v>
      </c>
      <c r="H2406">
        <v>0.99999899999999997</v>
      </c>
      <c r="I2406">
        <v>62.906799999999997</v>
      </c>
      <c r="J2406">
        <v>2.8949900000000001E-3</v>
      </c>
      <c r="K2406">
        <v>80.754999999999995</v>
      </c>
      <c r="L2406">
        <v>52.225999999999999</v>
      </c>
      <c r="M2406">
        <v>80.754999999999995</v>
      </c>
      <c r="N2406">
        <v>0.99999899999999997</v>
      </c>
      <c r="O2406">
        <v>62.906799999999997</v>
      </c>
      <c r="P2406">
        <v>2.8949900000000001E-3</v>
      </c>
      <c r="Q2406">
        <v>80.754999999999995</v>
      </c>
      <c r="R2406">
        <v>0.99968599999999996</v>
      </c>
      <c r="S2406">
        <v>35.025700000000001</v>
      </c>
      <c r="T2406">
        <v>1.2473400000000001E-2</v>
      </c>
      <c r="U2406">
        <v>53.756</v>
      </c>
      <c r="V2406">
        <v>0.99999700000000002</v>
      </c>
      <c r="W2406">
        <v>56.011499999999998</v>
      </c>
      <c r="X2406">
        <v>4.9219499999999996E-3</v>
      </c>
      <c r="Y2406">
        <v>71.450999999999993</v>
      </c>
      <c r="Z2406">
        <v>0.999996</v>
      </c>
      <c r="AA2406">
        <v>53.912399999999998</v>
      </c>
      <c r="AB2406">
        <v>4.54975E-3</v>
      </c>
      <c r="AC2406">
        <v>72.643000000000001</v>
      </c>
      <c r="AD2406">
        <v>0.99992199999999998</v>
      </c>
      <c r="AE2406">
        <v>41.077599999999997</v>
      </c>
      <c r="AF2406">
        <v>1.2274800000000001E-2</v>
      </c>
      <c r="AG2406">
        <v>54.066000000000003</v>
      </c>
      <c r="AH2406">
        <v>0.99997599999999998</v>
      </c>
      <c r="AI2406">
        <v>46.209099999999999</v>
      </c>
      <c r="AJ2406">
        <v>1.4452400000000001E-2</v>
      </c>
      <c r="AK2406">
        <v>54.981999999999999</v>
      </c>
      <c r="AL2406">
        <v>0.99999199999999999</v>
      </c>
      <c r="AM2406">
        <v>50.936100000000003</v>
      </c>
      <c r="AN2406">
        <v>6.4967899999999997E-3</v>
      </c>
      <c r="AO2406">
        <v>64.710999999999999</v>
      </c>
      <c r="AP2406">
        <v>0.99998600000000004</v>
      </c>
      <c r="AQ2406">
        <v>48.473500000000001</v>
      </c>
      <c r="AR2406">
        <v>1.205E-2</v>
      </c>
      <c r="AS2406">
        <v>54.415999999999997</v>
      </c>
      <c r="AT2406">
        <v>0.99997100000000005</v>
      </c>
      <c r="AU2406">
        <v>45.415900000000001</v>
      </c>
      <c r="AV2406">
        <v>1.2473400000000001E-2</v>
      </c>
      <c r="AW2406">
        <v>53.756</v>
      </c>
      <c r="AX2406">
        <v>0</v>
      </c>
      <c r="AY2406">
        <v>0</v>
      </c>
      <c r="BA2406" t="s">
        <v>164</v>
      </c>
      <c r="BB2406">
        <v>0.99998600000000004</v>
      </c>
      <c r="BC2406">
        <v>48.600999999999999</v>
      </c>
      <c r="BD2406">
        <v>6.6374600000000004E-3</v>
      </c>
      <c r="BE2406">
        <v>64.040000000000006</v>
      </c>
      <c r="BF2406">
        <v>0.99955499999999997</v>
      </c>
      <c r="BG2406">
        <v>33.515300000000003</v>
      </c>
      <c r="BH2406">
        <v>2.0033700000000002E-2</v>
      </c>
      <c r="BI2406">
        <v>47.186999999999998</v>
      </c>
      <c r="BK2406">
        <v>1</v>
      </c>
      <c r="BL2406" t="s">
        <v>165</v>
      </c>
      <c r="BM2406" t="s">
        <v>15841</v>
      </c>
      <c r="BN2406" t="s">
        <v>167</v>
      </c>
      <c r="BO2406" t="s">
        <v>1080</v>
      </c>
      <c r="BP2406" t="s">
        <v>15842</v>
      </c>
      <c r="BQ2406" t="s">
        <v>15843</v>
      </c>
      <c r="BR2406">
        <v>5</v>
      </c>
      <c r="BS2406">
        <v>2</v>
      </c>
      <c r="BT2406">
        <v>0.12720999999999999</v>
      </c>
      <c r="BU2406" t="s">
        <v>199</v>
      </c>
      <c r="BV2406" t="s">
        <v>199</v>
      </c>
      <c r="BW2406" t="s">
        <v>199</v>
      </c>
      <c r="BX2406" t="s">
        <v>199</v>
      </c>
      <c r="BY2406" t="s">
        <v>199</v>
      </c>
      <c r="BZ2406" t="s">
        <v>199</v>
      </c>
      <c r="CA2406" t="s">
        <v>199</v>
      </c>
      <c r="CB2406" t="s">
        <v>199</v>
      </c>
      <c r="CC2406" t="s">
        <v>199</v>
      </c>
      <c r="CD2406" t="s">
        <v>198</v>
      </c>
      <c r="CE2406" t="s">
        <v>199</v>
      </c>
      <c r="CF2406" t="s">
        <v>199</v>
      </c>
      <c r="CG2406">
        <v>183670000</v>
      </c>
      <c r="CH2406">
        <v>183670000</v>
      </c>
      <c r="CI2406">
        <v>0</v>
      </c>
      <c r="CJ2406">
        <v>0</v>
      </c>
      <c r="CK2406" t="s">
        <v>164</v>
      </c>
      <c r="CL2406">
        <v>26974000</v>
      </c>
      <c r="CM2406">
        <v>15944000</v>
      </c>
      <c r="CN2406">
        <v>20137000</v>
      </c>
      <c r="CO2406">
        <v>17976000</v>
      </c>
      <c r="CP2406">
        <v>13045000</v>
      </c>
      <c r="CQ2406">
        <v>0</v>
      </c>
      <c r="CR2406">
        <v>18470000</v>
      </c>
      <c r="CS2406">
        <v>13365000</v>
      </c>
      <c r="CT2406">
        <v>12325000</v>
      </c>
      <c r="CU2406">
        <v>16649000</v>
      </c>
      <c r="CV2406">
        <v>12869000</v>
      </c>
      <c r="CW2406">
        <v>15918000</v>
      </c>
      <c r="CX2406">
        <v>26974000</v>
      </c>
      <c r="CY2406">
        <v>0</v>
      </c>
      <c r="CZ2406">
        <v>0</v>
      </c>
      <c r="DA2406">
        <v>15944000</v>
      </c>
      <c r="DB2406">
        <v>0</v>
      </c>
      <c r="DC2406">
        <v>0</v>
      </c>
      <c r="DD2406">
        <v>20137000</v>
      </c>
      <c r="DE2406">
        <v>0</v>
      </c>
      <c r="DF2406">
        <v>0</v>
      </c>
      <c r="DG2406">
        <v>17976000</v>
      </c>
      <c r="DH2406">
        <v>0</v>
      </c>
      <c r="DI2406">
        <v>0</v>
      </c>
      <c r="DJ2406">
        <v>13045000</v>
      </c>
      <c r="DK2406">
        <v>0</v>
      </c>
      <c r="DL2406">
        <v>0</v>
      </c>
      <c r="DM2406">
        <v>0</v>
      </c>
      <c r="DN2406">
        <v>0</v>
      </c>
      <c r="DO2406">
        <v>0</v>
      </c>
      <c r="DP2406">
        <v>18470000</v>
      </c>
      <c r="DQ2406">
        <v>0</v>
      </c>
      <c r="DR2406">
        <v>0</v>
      </c>
      <c r="DS2406">
        <v>13365000</v>
      </c>
      <c r="DT2406">
        <v>0</v>
      </c>
      <c r="DU2406">
        <v>0</v>
      </c>
      <c r="DV2406">
        <v>12325000</v>
      </c>
      <c r="DW2406">
        <v>0</v>
      </c>
      <c r="DX2406">
        <v>0</v>
      </c>
      <c r="DY2406">
        <v>16649000</v>
      </c>
      <c r="DZ2406">
        <v>0</v>
      </c>
      <c r="EA2406">
        <v>0</v>
      </c>
      <c r="EB2406">
        <v>12869000</v>
      </c>
      <c r="EC2406">
        <v>0</v>
      </c>
      <c r="ED2406">
        <v>0</v>
      </c>
      <c r="EE2406">
        <v>15918000</v>
      </c>
      <c r="EF2406">
        <v>0</v>
      </c>
      <c r="EG2406">
        <v>0</v>
      </c>
      <c r="EJ2406">
        <v>2400</v>
      </c>
      <c r="EK2406">
        <v>674</v>
      </c>
      <c r="EL2406">
        <v>405</v>
      </c>
      <c r="EM2406">
        <v>405</v>
      </c>
      <c r="EN2406">
        <v>10529</v>
      </c>
      <c r="EO2406">
        <v>11998</v>
      </c>
      <c r="EP2406" t="s">
        <v>15844</v>
      </c>
      <c r="EQ2406" t="s">
        <v>15845</v>
      </c>
      <c r="ER2406">
        <v>126737</v>
      </c>
      <c r="ES2406">
        <v>218877</v>
      </c>
      <c r="ET2406" t="s">
        <v>189</v>
      </c>
      <c r="EU2406">
        <v>94410</v>
      </c>
      <c r="EV2406">
        <v>126737</v>
      </c>
      <c r="EW2406">
        <v>218877</v>
      </c>
      <c r="EX2406" t="s">
        <v>189</v>
      </c>
      <c r="EY2406">
        <v>94410</v>
      </c>
      <c r="EZ2406">
        <v>126737</v>
      </c>
      <c r="FA2406">
        <v>218877</v>
      </c>
      <c r="FB2406" t="s">
        <v>189</v>
      </c>
      <c r="FC2406">
        <v>94410</v>
      </c>
    </row>
    <row r="2407" spans="1:159" x14ac:dyDescent="0.25">
      <c r="A2407" t="s">
        <v>15846</v>
      </c>
      <c r="B2407" t="s">
        <v>15847</v>
      </c>
      <c r="C2407" t="s">
        <v>15848</v>
      </c>
      <c r="D2407" t="s">
        <v>15848</v>
      </c>
      <c r="E2407" t="s">
        <v>15849</v>
      </c>
      <c r="F2407" t="s">
        <v>15850</v>
      </c>
      <c r="H2407">
        <v>0.99967099999999998</v>
      </c>
      <c r="I2407">
        <v>34.823399999999999</v>
      </c>
      <c r="J2407">
        <v>6.4088699999999997E-3</v>
      </c>
      <c r="K2407">
        <v>53.569000000000003</v>
      </c>
      <c r="L2407">
        <v>33.265000000000001</v>
      </c>
      <c r="M2407">
        <v>53.569000000000003</v>
      </c>
      <c r="N2407">
        <v>0</v>
      </c>
      <c r="O2407">
        <v>0</v>
      </c>
      <c r="Q2407" t="s">
        <v>164</v>
      </c>
      <c r="R2407">
        <v>0</v>
      </c>
      <c r="S2407">
        <v>0</v>
      </c>
      <c r="U2407" t="s">
        <v>164</v>
      </c>
      <c r="V2407">
        <v>0</v>
      </c>
      <c r="W2407">
        <v>0</v>
      </c>
      <c r="Y2407" t="s">
        <v>164</v>
      </c>
      <c r="Z2407">
        <v>0</v>
      </c>
      <c r="AA2407">
        <v>0</v>
      </c>
      <c r="AC2407" t="s">
        <v>164</v>
      </c>
      <c r="AD2407">
        <v>0</v>
      </c>
      <c r="AE2407">
        <v>0</v>
      </c>
      <c r="AG2407" t="s">
        <v>164</v>
      </c>
      <c r="AH2407">
        <v>0</v>
      </c>
      <c r="AI2407">
        <v>0</v>
      </c>
      <c r="AK2407" t="s">
        <v>164</v>
      </c>
      <c r="AL2407">
        <v>0</v>
      </c>
      <c r="AM2407">
        <v>0</v>
      </c>
      <c r="AO2407" t="s">
        <v>164</v>
      </c>
      <c r="AP2407">
        <v>0</v>
      </c>
      <c r="AQ2407">
        <v>0</v>
      </c>
      <c r="AS2407" t="s">
        <v>164</v>
      </c>
      <c r="AT2407">
        <v>0</v>
      </c>
      <c r="AU2407">
        <v>0</v>
      </c>
      <c r="AW2407" t="s">
        <v>164</v>
      </c>
      <c r="AX2407">
        <v>0</v>
      </c>
      <c r="AY2407">
        <v>0</v>
      </c>
      <c r="BA2407" t="s">
        <v>164</v>
      </c>
      <c r="BB2407">
        <v>0</v>
      </c>
      <c r="BC2407">
        <v>0</v>
      </c>
      <c r="BE2407" t="s">
        <v>164</v>
      </c>
      <c r="BF2407">
        <v>0.99967099999999998</v>
      </c>
      <c r="BG2407">
        <v>34.823399999999999</v>
      </c>
      <c r="BH2407">
        <v>6.4088699999999997E-3</v>
      </c>
      <c r="BI2407">
        <v>53.569000000000003</v>
      </c>
      <c r="BK2407">
        <v>1</v>
      </c>
      <c r="BL2407" t="s">
        <v>165</v>
      </c>
      <c r="BM2407" t="s">
        <v>15851</v>
      </c>
      <c r="BN2407" t="s">
        <v>167</v>
      </c>
      <c r="BO2407" t="s">
        <v>550</v>
      </c>
      <c r="BP2407" t="s">
        <v>15852</v>
      </c>
      <c r="BQ2407" t="s">
        <v>15853</v>
      </c>
      <c r="BR2407">
        <v>3</v>
      </c>
      <c r="BS2407">
        <v>2</v>
      </c>
      <c r="BT2407">
        <v>-0.50183</v>
      </c>
      <c r="BU2407" t="s">
        <v>198</v>
      </c>
      <c r="BV2407" t="s">
        <v>198</v>
      </c>
      <c r="BW2407" t="s">
        <v>198</v>
      </c>
      <c r="BX2407" t="s">
        <v>198</v>
      </c>
      <c r="BY2407" t="s">
        <v>198</v>
      </c>
      <c r="BZ2407" t="s">
        <v>198</v>
      </c>
      <c r="CA2407" t="s">
        <v>198</v>
      </c>
      <c r="CB2407" t="s">
        <v>198</v>
      </c>
      <c r="CC2407" t="s">
        <v>198</v>
      </c>
      <c r="CD2407" t="s">
        <v>198</v>
      </c>
      <c r="CE2407" t="s">
        <v>198</v>
      </c>
      <c r="CF2407" t="s">
        <v>199</v>
      </c>
      <c r="CG2407">
        <v>612510000</v>
      </c>
      <c r="CH2407">
        <v>612510000</v>
      </c>
      <c r="CI2407">
        <v>0</v>
      </c>
      <c r="CJ2407">
        <v>0</v>
      </c>
      <c r="CK2407" t="s">
        <v>164</v>
      </c>
      <c r="CL2407">
        <v>44764000</v>
      </c>
      <c r="CM2407">
        <v>51512000</v>
      </c>
      <c r="CN2407">
        <v>41131000</v>
      </c>
      <c r="CO2407">
        <v>65795000</v>
      </c>
      <c r="CP2407">
        <v>48909000</v>
      </c>
      <c r="CQ2407">
        <v>27221000</v>
      </c>
      <c r="CR2407">
        <v>26172000</v>
      </c>
      <c r="CS2407">
        <v>48316000</v>
      </c>
      <c r="CT2407">
        <v>54640000</v>
      </c>
      <c r="CU2407">
        <v>94713000</v>
      </c>
      <c r="CV2407">
        <v>53634000</v>
      </c>
      <c r="CW2407">
        <v>55699000</v>
      </c>
      <c r="CX2407">
        <v>44764000</v>
      </c>
      <c r="CY2407">
        <v>0</v>
      </c>
      <c r="CZ2407">
        <v>0</v>
      </c>
      <c r="DA2407">
        <v>51512000</v>
      </c>
      <c r="DB2407">
        <v>0</v>
      </c>
      <c r="DC2407">
        <v>0</v>
      </c>
      <c r="DD2407">
        <v>41131000</v>
      </c>
      <c r="DE2407">
        <v>0</v>
      </c>
      <c r="DF2407">
        <v>0</v>
      </c>
      <c r="DG2407">
        <v>65795000</v>
      </c>
      <c r="DH2407">
        <v>0</v>
      </c>
      <c r="DI2407">
        <v>0</v>
      </c>
      <c r="DJ2407">
        <v>48909000</v>
      </c>
      <c r="DK2407">
        <v>0</v>
      </c>
      <c r="DL2407">
        <v>0</v>
      </c>
      <c r="DM2407">
        <v>27221000</v>
      </c>
      <c r="DN2407">
        <v>0</v>
      </c>
      <c r="DO2407">
        <v>0</v>
      </c>
      <c r="DP2407">
        <v>26172000</v>
      </c>
      <c r="DQ2407">
        <v>0</v>
      </c>
      <c r="DR2407">
        <v>0</v>
      </c>
      <c r="DS2407">
        <v>48316000</v>
      </c>
      <c r="DT2407">
        <v>0</v>
      </c>
      <c r="DU2407">
        <v>0</v>
      </c>
      <c r="DV2407">
        <v>54640000</v>
      </c>
      <c r="DW2407">
        <v>0</v>
      </c>
      <c r="DX2407">
        <v>0</v>
      </c>
      <c r="DY2407">
        <v>94713000</v>
      </c>
      <c r="DZ2407">
        <v>0</v>
      </c>
      <c r="EA2407">
        <v>0</v>
      </c>
      <c r="EB2407">
        <v>53634000</v>
      </c>
      <c r="EC2407">
        <v>0</v>
      </c>
      <c r="ED2407">
        <v>0</v>
      </c>
      <c r="EE2407">
        <v>55699000</v>
      </c>
      <c r="EF2407">
        <v>0</v>
      </c>
      <c r="EG2407">
        <v>0</v>
      </c>
      <c r="EJ2407">
        <v>2401</v>
      </c>
      <c r="EK2407">
        <v>677</v>
      </c>
      <c r="EL2407">
        <v>1022</v>
      </c>
      <c r="EM2407">
        <v>1022</v>
      </c>
      <c r="EN2407">
        <v>8955</v>
      </c>
      <c r="EO2407">
        <v>10148</v>
      </c>
      <c r="EP2407" t="s">
        <v>15854</v>
      </c>
      <c r="EQ2407">
        <v>174164</v>
      </c>
      <c r="ER2407">
        <v>103883</v>
      </c>
      <c r="ES2407">
        <v>174164</v>
      </c>
      <c r="ET2407" t="s">
        <v>201</v>
      </c>
      <c r="EU2407">
        <v>30541</v>
      </c>
      <c r="EV2407">
        <v>103883</v>
      </c>
      <c r="EW2407">
        <v>174164</v>
      </c>
      <c r="EX2407" t="s">
        <v>201</v>
      </c>
      <c r="EY2407">
        <v>30541</v>
      </c>
      <c r="EZ2407">
        <v>103883</v>
      </c>
      <c r="FA2407">
        <v>174164</v>
      </c>
      <c r="FB2407" t="s">
        <v>201</v>
      </c>
      <c r="FC2407">
        <v>30541</v>
      </c>
    </row>
    <row r="2408" spans="1:159" x14ac:dyDescent="0.25">
      <c r="A2408" t="s">
        <v>15855</v>
      </c>
      <c r="B2408" t="s">
        <v>15856</v>
      </c>
      <c r="C2408" t="s">
        <v>15857</v>
      </c>
      <c r="D2408" t="s">
        <v>15857</v>
      </c>
      <c r="E2408" t="s">
        <v>15858</v>
      </c>
      <c r="F2408" t="s">
        <v>15859</v>
      </c>
      <c r="H2408">
        <v>0.99655099999999996</v>
      </c>
      <c r="I2408">
        <v>28.535</v>
      </c>
      <c r="J2408">
        <v>2.8224600000000002E-3</v>
      </c>
      <c r="K2408">
        <v>81.337999999999994</v>
      </c>
      <c r="L2408">
        <v>67.567999999999998</v>
      </c>
      <c r="M2408">
        <v>66.620999999999995</v>
      </c>
      <c r="N2408">
        <v>0.99155899999999997</v>
      </c>
      <c r="O2408">
        <v>24.836300000000001</v>
      </c>
      <c r="P2408">
        <v>1.08688E-2</v>
      </c>
      <c r="Q2408">
        <v>56.258000000000003</v>
      </c>
      <c r="R2408">
        <v>0</v>
      </c>
      <c r="S2408">
        <v>0</v>
      </c>
      <c r="U2408" t="s">
        <v>164</v>
      </c>
      <c r="Z2408">
        <v>0.97663</v>
      </c>
      <c r="AA2408">
        <v>16.9434</v>
      </c>
      <c r="AB2408">
        <v>2.0017799999999999E-2</v>
      </c>
      <c r="AC2408">
        <v>47.198</v>
      </c>
      <c r="AD2408">
        <v>0.96394000000000002</v>
      </c>
      <c r="AE2408">
        <v>15.132300000000001</v>
      </c>
      <c r="AF2408">
        <v>1.9422399999999999E-2</v>
      </c>
      <c r="AG2408">
        <v>47.603000000000002</v>
      </c>
      <c r="AL2408">
        <v>0.97214500000000004</v>
      </c>
      <c r="AM2408">
        <v>17.713799999999999</v>
      </c>
      <c r="AN2408">
        <v>2.0033700000000002E-2</v>
      </c>
      <c r="AO2408">
        <v>47.186999999999998</v>
      </c>
      <c r="AP2408">
        <v>0.99655099999999996</v>
      </c>
      <c r="AQ2408">
        <v>28.535</v>
      </c>
      <c r="AR2408">
        <v>6.0965500000000001E-3</v>
      </c>
      <c r="AS2408">
        <v>66.620999999999995</v>
      </c>
      <c r="AT2408">
        <v>0.98602000000000001</v>
      </c>
      <c r="AU2408">
        <v>21.686299999999999</v>
      </c>
      <c r="AV2408">
        <v>2.1099400000000001E-2</v>
      </c>
      <c r="AW2408">
        <v>46.462000000000003</v>
      </c>
      <c r="AX2408">
        <v>0.97193300000000005</v>
      </c>
      <c r="AY2408">
        <v>17.713799999999999</v>
      </c>
      <c r="AZ2408">
        <v>2.0033700000000002E-2</v>
      </c>
      <c r="BA2408">
        <v>47.186999999999998</v>
      </c>
      <c r="BB2408">
        <v>0.935886</v>
      </c>
      <c r="BC2408">
        <v>12.6172</v>
      </c>
      <c r="BD2408">
        <v>3.8843900000000001E-2</v>
      </c>
      <c r="BE2408">
        <v>40.723999999999997</v>
      </c>
      <c r="BF2408">
        <v>0.96732399999999996</v>
      </c>
      <c r="BG2408">
        <v>14.7163</v>
      </c>
      <c r="BH2408">
        <v>2.8224600000000002E-3</v>
      </c>
      <c r="BI2408">
        <v>81.337999999999994</v>
      </c>
      <c r="BK2408">
        <v>1</v>
      </c>
      <c r="BL2408" t="s">
        <v>165</v>
      </c>
      <c r="BM2408" t="s">
        <v>15860</v>
      </c>
      <c r="BN2408" t="s">
        <v>167</v>
      </c>
      <c r="BO2408" t="s">
        <v>2129</v>
      </c>
      <c r="BP2408" t="s">
        <v>15861</v>
      </c>
      <c r="BQ2408" t="s">
        <v>15862</v>
      </c>
      <c r="BR2408">
        <v>3</v>
      </c>
      <c r="BS2408">
        <v>2</v>
      </c>
      <c r="BT2408">
        <v>-0.46150999999999998</v>
      </c>
      <c r="BU2408" t="s">
        <v>199</v>
      </c>
      <c r="BV2408" t="s">
        <v>198</v>
      </c>
      <c r="BX2408" t="s">
        <v>199</v>
      </c>
      <c r="BY2408" t="s">
        <v>199</v>
      </c>
      <c r="CA2408" t="s">
        <v>199</v>
      </c>
      <c r="CB2408" t="s">
        <v>199</v>
      </c>
      <c r="CC2408" t="s">
        <v>199</v>
      </c>
      <c r="CD2408" t="s">
        <v>199</v>
      </c>
      <c r="CE2408" t="s">
        <v>199</v>
      </c>
      <c r="CF2408" t="s">
        <v>199</v>
      </c>
      <c r="CG2408">
        <v>287740000</v>
      </c>
      <c r="CH2408">
        <v>287740000</v>
      </c>
      <c r="CI2408">
        <v>0</v>
      </c>
      <c r="CJ2408">
        <v>0</v>
      </c>
      <c r="CK2408" t="s">
        <v>164</v>
      </c>
      <c r="CL2408">
        <v>21583000</v>
      </c>
      <c r="CM2408">
        <v>21569000</v>
      </c>
      <c r="CN2408">
        <v>0</v>
      </c>
      <c r="CO2408">
        <v>40665000</v>
      </c>
      <c r="CP2408">
        <v>21461000</v>
      </c>
      <c r="CQ2408">
        <v>0</v>
      </c>
      <c r="CR2408">
        <v>29120000</v>
      </c>
      <c r="CS2408">
        <v>29997000</v>
      </c>
      <c r="CT2408">
        <v>22910000</v>
      </c>
      <c r="CU2408">
        <v>40453000</v>
      </c>
      <c r="CV2408">
        <v>29985000</v>
      </c>
      <c r="CW2408">
        <v>29995000</v>
      </c>
      <c r="CX2408">
        <v>21583000</v>
      </c>
      <c r="CY2408">
        <v>0</v>
      </c>
      <c r="CZ2408">
        <v>0</v>
      </c>
      <c r="DA2408">
        <v>21569000</v>
      </c>
      <c r="DB2408">
        <v>0</v>
      </c>
      <c r="DC2408">
        <v>0</v>
      </c>
      <c r="DD2408">
        <v>0</v>
      </c>
      <c r="DE2408">
        <v>0</v>
      </c>
      <c r="DF2408">
        <v>0</v>
      </c>
      <c r="DG2408">
        <v>40665000</v>
      </c>
      <c r="DH2408">
        <v>0</v>
      </c>
      <c r="DI2408">
        <v>0</v>
      </c>
      <c r="DJ2408">
        <v>21461000</v>
      </c>
      <c r="DK2408">
        <v>0</v>
      </c>
      <c r="DL2408">
        <v>0</v>
      </c>
      <c r="DM2408">
        <v>0</v>
      </c>
      <c r="DN2408">
        <v>0</v>
      </c>
      <c r="DO2408">
        <v>0</v>
      </c>
      <c r="DP2408">
        <v>29120000</v>
      </c>
      <c r="DQ2408">
        <v>0</v>
      </c>
      <c r="DR2408">
        <v>0</v>
      </c>
      <c r="DS2408">
        <v>29997000</v>
      </c>
      <c r="DT2408">
        <v>0</v>
      </c>
      <c r="DU2408">
        <v>0</v>
      </c>
      <c r="DV2408">
        <v>22910000</v>
      </c>
      <c r="DW2408">
        <v>0</v>
      </c>
      <c r="DX2408">
        <v>0</v>
      </c>
      <c r="DY2408">
        <v>40453000</v>
      </c>
      <c r="DZ2408">
        <v>0</v>
      </c>
      <c r="EA2408">
        <v>0</v>
      </c>
      <c r="EB2408">
        <v>29985000</v>
      </c>
      <c r="EC2408">
        <v>0</v>
      </c>
      <c r="ED2408">
        <v>0</v>
      </c>
      <c r="EE2408">
        <v>29995000</v>
      </c>
      <c r="EF2408">
        <v>0</v>
      </c>
      <c r="EG2408">
        <v>0</v>
      </c>
      <c r="EJ2408">
        <v>2402</v>
      </c>
      <c r="EK2408">
        <v>678</v>
      </c>
      <c r="EL2408">
        <v>215</v>
      </c>
      <c r="EM2408">
        <v>215</v>
      </c>
      <c r="EN2408">
        <v>11547</v>
      </c>
      <c r="EO2408">
        <v>13169</v>
      </c>
      <c r="EP2408" t="s">
        <v>15863</v>
      </c>
      <c r="EQ2408" t="s">
        <v>15864</v>
      </c>
      <c r="ER2408">
        <v>140189</v>
      </c>
      <c r="ES2408">
        <v>241887</v>
      </c>
      <c r="ET2408" t="s">
        <v>210</v>
      </c>
      <c r="EU2408">
        <v>39551</v>
      </c>
      <c r="EV2408">
        <v>140195</v>
      </c>
      <c r="EW2408">
        <v>241895</v>
      </c>
      <c r="EX2408" t="s">
        <v>201</v>
      </c>
      <c r="EY2408">
        <v>39002</v>
      </c>
      <c r="EZ2408">
        <v>140195</v>
      </c>
      <c r="FA2408">
        <v>241895</v>
      </c>
      <c r="FB2408" t="s">
        <v>201</v>
      </c>
      <c r="FC2408">
        <v>39002</v>
      </c>
    </row>
    <row r="2409" spans="1:159" x14ac:dyDescent="0.25">
      <c r="A2409" t="s">
        <v>15865</v>
      </c>
      <c r="B2409" t="s">
        <v>15866</v>
      </c>
      <c r="C2409" t="s">
        <v>15867</v>
      </c>
      <c r="D2409" t="s">
        <v>15867</v>
      </c>
      <c r="E2409" t="s">
        <v>15868</v>
      </c>
      <c r="F2409" s="2">
        <v>39692</v>
      </c>
      <c r="H2409">
        <v>0.99983900000000003</v>
      </c>
      <c r="I2409">
        <v>37.930500000000002</v>
      </c>
      <c r="J2409" s="1">
        <v>2.0822500000000001E-14</v>
      </c>
      <c r="K2409">
        <v>90.754000000000005</v>
      </c>
      <c r="L2409">
        <v>71.921000000000006</v>
      </c>
      <c r="M2409">
        <v>90.754000000000005</v>
      </c>
      <c r="R2409">
        <v>0.99693900000000002</v>
      </c>
      <c r="S2409">
        <v>25.128399999999999</v>
      </c>
      <c r="T2409" s="1">
        <v>2.0406899999999999E-5</v>
      </c>
      <c r="U2409">
        <v>68.918999999999997</v>
      </c>
      <c r="V2409">
        <v>0.99782499999999996</v>
      </c>
      <c r="W2409">
        <v>26.614999999999998</v>
      </c>
      <c r="X2409" s="1">
        <v>3.2332300000000002E-5</v>
      </c>
      <c r="Y2409">
        <v>67.415999999999997</v>
      </c>
      <c r="Z2409">
        <v>0.99983900000000003</v>
      </c>
      <c r="AA2409">
        <v>37.930500000000002</v>
      </c>
      <c r="AB2409" s="1">
        <v>2.0822500000000001E-14</v>
      </c>
      <c r="AC2409">
        <v>90.754000000000005</v>
      </c>
      <c r="AD2409">
        <v>0.857514</v>
      </c>
      <c r="AE2409">
        <v>7.7946799999999996</v>
      </c>
      <c r="AF2409" s="1">
        <v>8.1900300000000006E-5</v>
      </c>
      <c r="AG2409">
        <v>54.500999999999998</v>
      </c>
      <c r="AH2409">
        <v>0.94957899999999995</v>
      </c>
      <c r="AI2409">
        <v>12.7492</v>
      </c>
      <c r="AJ2409" s="1">
        <v>5.5315400000000002E-5</v>
      </c>
      <c r="AK2409">
        <v>64.52</v>
      </c>
      <c r="AP2409">
        <v>0.99027600000000005</v>
      </c>
      <c r="AQ2409">
        <v>20.0793</v>
      </c>
      <c r="AR2409" s="1">
        <v>2.5665700000000001E-5</v>
      </c>
      <c r="AS2409">
        <v>68.257000000000005</v>
      </c>
      <c r="AT2409">
        <v>0.99531199999999997</v>
      </c>
      <c r="AU2409">
        <v>23.27</v>
      </c>
      <c r="AV2409" s="1">
        <v>9.1092499999999996E-5</v>
      </c>
      <c r="AW2409">
        <v>53.402999999999999</v>
      </c>
      <c r="AX2409">
        <v>0.99368199999999995</v>
      </c>
      <c r="AY2409">
        <v>21.966799999999999</v>
      </c>
      <c r="AZ2409" s="1">
        <v>3.3009200000000001E-11</v>
      </c>
      <c r="BA2409">
        <v>86.641000000000005</v>
      </c>
      <c r="BB2409">
        <v>0.88478500000000004</v>
      </c>
      <c r="BC2409">
        <v>8.8532700000000002</v>
      </c>
      <c r="BD2409">
        <v>2.29337E-4</v>
      </c>
      <c r="BE2409">
        <v>46.408000000000001</v>
      </c>
      <c r="BF2409">
        <v>0.88264299999999996</v>
      </c>
      <c r="BG2409">
        <v>8.7627600000000001</v>
      </c>
      <c r="BH2409" s="1">
        <v>6.1035600000000001E-6</v>
      </c>
      <c r="BI2409">
        <v>73.156000000000006</v>
      </c>
      <c r="BK2409">
        <v>1</v>
      </c>
      <c r="BL2409" t="s">
        <v>165</v>
      </c>
      <c r="BM2409" t="s">
        <v>15869</v>
      </c>
      <c r="BN2409" t="s">
        <v>167</v>
      </c>
      <c r="BO2409" t="s">
        <v>392</v>
      </c>
      <c r="BP2409" t="s">
        <v>15870</v>
      </c>
      <c r="BQ2409" t="s">
        <v>15871</v>
      </c>
      <c r="BR2409">
        <v>9</v>
      </c>
      <c r="BS2409">
        <v>2</v>
      </c>
      <c r="BT2409">
        <v>0.76819999999999999</v>
      </c>
      <c r="BV2409" t="s">
        <v>199</v>
      </c>
      <c r="BW2409" t="s">
        <v>199</v>
      </c>
      <c r="BX2409" t="s">
        <v>199</v>
      </c>
      <c r="BY2409" t="s">
        <v>199</v>
      </c>
      <c r="BZ2409" t="s">
        <v>199</v>
      </c>
      <c r="CB2409" t="s">
        <v>199</v>
      </c>
      <c r="CC2409" t="s">
        <v>199</v>
      </c>
      <c r="CD2409" t="s">
        <v>199</v>
      </c>
      <c r="CE2409" t="s">
        <v>199</v>
      </c>
      <c r="CF2409" t="s">
        <v>199</v>
      </c>
      <c r="CG2409">
        <v>884660000</v>
      </c>
      <c r="CH2409">
        <v>884660000</v>
      </c>
      <c r="CI2409">
        <v>0</v>
      </c>
      <c r="CJ2409">
        <v>0</v>
      </c>
      <c r="CK2409" t="s">
        <v>164</v>
      </c>
      <c r="CL2409">
        <v>0</v>
      </c>
      <c r="CM2409">
        <v>70662000</v>
      </c>
      <c r="CN2409">
        <v>116460000</v>
      </c>
      <c r="CO2409">
        <v>123760000</v>
      </c>
      <c r="CP2409">
        <v>82296000</v>
      </c>
      <c r="CQ2409">
        <v>82873000</v>
      </c>
      <c r="CR2409">
        <v>0</v>
      </c>
      <c r="CS2409">
        <v>90405000</v>
      </c>
      <c r="CT2409">
        <v>78915000</v>
      </c>
      <c r="CU2409">
        <v>82564000</v>
      </c>
      <c r="CV2409">
        <v>70671000</v>
      </c>
      <c r="CW2409">
        <v>86056000</v>
      </c>
      <c r="CX2409">
        <v>0</v>
      </c>
      <c r="CY2409">
        <v>0</v>
      </c>
      <c r="CZ2409">
        <v>0</v>
      </c>
      <c r="DA2409">
        <v>70662000</v>
      </c>
      <c r="DB2409">
        <v>0</v>
      </c>
      <c r="DC2409">
        <v>0</v>
      </c>
      <c r="DD2409">
        <v>116460000</v>
      </c>
      <c r="DE2409">
        <v>0</v>
      </c>
      <c r="DF2409">
        <v>0</v>
      </c>
      <c r="DG2409">
        <v>123760000</v>
      </c>
      <c r="DH2409">
        <v>0</v>
      </c>
      <c r="DI2409">
        <v>0</v>
      </c>
      <c r="DJ2409">
        <v>82296000</v>
      </c>
      <c r="DK2409">
        <v>0</v>
      </c>
      <c r="DL2409">
        <v>0</v>
      </c>
      <c r="DM2409">
        <v>82873000</v>
      </c>
      <c r="DN2409">
        <v>0</v>
      </c>
      <c r="DO2409">
        <v>0</v>
      </c>
      <c r="DP2409">
        <v>0</v>
      </c>
      <c r="DQ2409">
        <v>0</v>
      </c>
      <c r="DR2409">
        <v>0</v>
      </c>
      <c r="DS2409">
        <v>90405000</v>
      </c>
      <c r="DT2409">
        <v>0</v>
      </c>
      <c r="DU2409">
        <v>0</v>
      </c>
      <c r="DV2409">
        <v>78915000</v>
      </c>
      <c r="DW2409">
        <v>0</v>
      </c>
      <c r="DX2409">
        <v>0</v>
      </c>
      <c r="DY2409">
        <v>82564000</v>
      </c>
      <c r="DZ2409">
        <v>0</v>
      </c>
      <c r="EA2409">
        <v>0</v>
      </c>
      <c r="EB2409">
        <v>70671000</v>
      </c>
      <c r="EC2409">
        <v>0</v>
      </c>
      <c r="ED2409">
        <v>0</v>
      </c>
      <c r="EE2409">
        <v>86056000</v>
      </c>
      <c r="EF2409">
        <v>0</v>
      </c>
      <c r="EG2409">
        <v>0</v>
      </c>
      <c r="EJ2409">
        <v>2403</v>
      </c>
      <c r="EK2409">
        <v>679</v>
      </c>
      <c r="EL2409">
        <v>10</v>
      </c>
      <c r="EM2409">
        <v>10</v>
      </c>
      <c r="EN2409">
        <v>155</v>
      </c>
      <c r="EO2409">
        <v>179</v>
      </c>
      <c r="EP2409" t="s">
        <v>15872</v>
      </c>
      <c r="EQ2409" t="s">
        <v>15873</v>
      </c>
      <c r="ER2409">
        <v>1987</v>
      </c>
      <c r="ES2409">
        <v>3520</v>
      </c>
      <c r="ET2409" t="s">
        <v>171</v>
      </c>
      <c r="EU2409">
        <v>64087</v>
      </c>
      <c r="EV2409">
        <v>1987</v>
      </c>
      <c r="EW2409">
        <v>3520</v>
      </c>
      <c r="EX2409" t="s">
        <v>171</v>
      </c>
      <c r="EY2409">
        <v>64087</v>
      </c>
      <c r="EZ2409">
        <v>1987</v>
      </c>
      <c r="FA2409">
        <v>3520</v>
      </c>
      <c r="FB2409" t="s">
        <v>171</v>
      </c>
      <c r="FC2409">
        <v>64087</v>
      </c>
    </row>
    <row r="2410" spans="1:159" x14ac:dyDescent="0.25">
      <c r="A2410" t="s">
        <v>15874</v>
      </c>
      <c r="B2410" t="s">
        <v>15875</v>
      </c>
      <c r="C2410" t="s">
        <v>15876</v>
      </c>
      <c r="D2410" t="s">
        <v>15876</v>
      </c>
      <c r="F2410" t="s">
        <v>15877</v>
      </c>
      <c r="H2410">
        <v>0.99707900000000005</v>
      </c>
      <c r="I2410">
        <v>25.331700000000001</v>
      </c>
      <c r="J2410">
        <v>4.7297800000000003E-3</v>
      </c>
      <c r="K2410">
        <v>42.808999999999997</v>
      </c>
      <c r="L2410">
        <v>25.442</v>
      </c>
      <c r="M2410">
        <v>40.475000000000001</v>
      </c>
      <c r="R2410">
        <v>0.99538899999999997</v>
      </c>
      <c r="S2410">
        <v>23.341899999999999</v>
      </c>
      <c r="T2410">
        <v>5.6136600000000004E-3</v>
      </c>
      <c r="U2410">
        <v>41.401000000000003</v>
      </c>
      <c r="V2410">
        <v>0</v>
      </c>
      <c r="W2410">
        <v>0</v>
      </c>
      <c r="Y2410" t="s">
        <v>164</v>
      </c>
      <c r="Z2410">
        <v>0.99707900000000005</v>
      </c>
      <c r="AA2410">
        <v>25.331700000000001</v>
      </c>
      <c r="AB2410">
        <v>6.19427E-3</v>
      </c>
      <c r="AC2410">
        <v>40.475000000000001</v>
      </c>
      <c r="AD2410">
        <v>0</v>
      </c>
      <c r="AE2410">
        <v>0</v>
      </c>
      <c r="AG2410" t="s">
        <v>164</v>
      </c>
      <c r="AL2410">
        <v>0.99561999999999995</v>
      </c>
      <c r="AM2410">
        <v>23.566600000000001</v>
      </c>
      <c r="AN2410">
        <v>4.7297800000000003E-3</v>
      </c>
      <c r="AO2410">
        <v>42.808999999999997</v>
      </c>
      <c r="AP2410">
        <v>0</v>
      </c>
      <c r="AQ2410">
        <v>0</v>
      </c>
      <c r="AS2410" t="s">
        <v>164</v>
      </c>
      <c r="AX2410">
        <v>0.99018399999999995</v>
      </c>
      <c r="AY2410">
        <v>20.037800000000001</v>
      </c>
      <c r="AZ2410">
        <v>5.2184299999999996E-3</v>
      </c>
      <c r="BA2410">
        <v>42.030999999999999</v>
      </c>
      <c r="BB2410">
        <v>0</v>
      </c>
      <c r="BC2410">
        <v>0</v>
      </c>
      <c r="BE2410" t="s">
        <v>164</v>
      </c>
      <c r="BF2410">
        <v>0.99417100000000003</v>
      </c>
      <c r="BG2410">
        <v>22.3186</v>
      </c>
      <c r="BH2410">
        <v>6.2557699999999999E-3</v>
      </c>
      <c r="BI2410">
        <v>40.377000000000002</v>
      </c>
      <c r="BK2410">
        <v>1</v>
      </c>
      <c r="BL2410" t="s">
        <v>165</v>
      </c>
      <c r="BM2410" t="s">
        <v>15878</v>
      </c>
      <c r="BN2410" t="s">
        <v>167</v>
      </c>
      <c r="BO2410" t="s">
        <v>617</v>
      </c>
      <c r="BP2410" t="s">
        <v>15879</v>
      </c>
      <c r="BQ2410" t="s">
        <v>15880</v>
      </c>
      <c r="BR2410">
        <v>5</v>
      </c>
      <c r="BS2410">
        <v>3</v>
      </c>
      <c r="BT2410">
        <v>1.2285999999999999</v>
      </c>
      <c r="BV2410" t="s">
        <v>199</v>
      </c>
      <c r="BW2410" t="s">
        <v>198</v>
      </c>
      <c r="BX2410" t="s">
        <v>199</v>
      </c>
      <c r="BY2410" t="s">
        <v>198</v>
      </c>
      <c r="CA2410" t="s">
        <v>199</v>
      </c>
      <c r="CB2410" t="s">
        <v>198</v>
      </c>
      <c r="CD2410" t="s">
        <v>199</v>
      </c>
      <c r="CE2410" t="s">
        <v>198</v>
      </c>
      <c r="CF2410" t="s">
        <v>199</v>
      </c>
      <c r="CG2410">
        <v>75007000</v>
      </c>
      <c r="CH2410">
        <v>75007000</v>
      </c>
      <c r="CI2410">
        <v>0</v>
      </c>
      <c r="CJ2410">
        <v>0</v>
      </c>
      <c r="CK2410" t="s">
        <v>164</v>
      </c>
      <c r="CL2410">
        <v>0</v>
      </c>
      <c r="CM2410">
        <v>8826500</v>
      </c>
      <c r="CN2410">
        <v>7669800</v>
      </c>
      <c r="CO2410">
        <v>13659000</v>
      </c>
      <c r="CP2410">
        <v>6583200</v>
      </c>
      <c r="CQ2410">
        <v>0</v>
      </c>
      <c r="CR2410">
        <v>6717700</v>
      </c>
      <c r="CS2410">
        <v>6961700</v>
      </c>
      <c r="CT2410">
        <v>0</v>
      </c>
      <c r="CU2410">
        <v>6219600</v>
      </c>
      <c r="CV2410">
        <v>9980800</v>
      </c>
      <c r="CW2410">
        <v>8388600</v>
      </c>
      <c r="CX2410">
        <v>0</v>
      </c>
      <c r="CY2410">
        <v>0</v>
      </c>
      <c r="CZ2410">
        <v>0</v>
      </c>
      <c r="DA2410">
        <v>8826500</v>
      </c>
      <c r="DB2410">
        <v>0</v>
      </c>
      <c r="DC2410">
        <v>0</v>
      </c>
      <c r="DD2410">
        <v>7669800</v>
      </c>
      <c r="DE2410">
        <v>0</v>
      </c>
      <c r="DF2410">
        <v>0</v>
      </c>
      <c r="DG2410">
        <v>13659000</v>
      </c>
      <c r="DH2410">
        <v>0</v>
      </c>
      <c r="DI2410">
        <v>0</v>
      </c>
      <c r="DJ2410">
        <v>6583200</v>
      </c>
      <c r="DK2410">
        <v>0</v>
      </c>
      <c r="DL2410">
        <v>0</v>
      </c>
      <c r="DM2410">
        <v>0</v>
      </c>
      <c r="DN2410">
        <v>0</v>
      </c>
      <c r="DO2410">
        <v>0</v>
      </c>
      <c r="DP2410">
        <v>6717700</v>
      </c>
      <c r="DQ2410">
        <v>0</v>
      </c>
      <c r="DR2410">
        <v>0</v>
      </c>
      <c r="DS2410">
        <v>6961700</v>
      </c>
      <c r="DT2410">
        <v>0</v>
      </c>
      <c r="DU2410">
        <v>0</v>
      </c>
      <c r="DV2410">
        <v>0</v>
      </c>
      <c r="DW2410">
        <v>0</v>
      </c>
      <c r="DX2410">
        <v>0</v>
      </c>
      <c r="DY2410">
        <v>6219600</v>
      </c>
      <c r="DZ2410">
        <v>0</v>
      </c>
      <c r="EA2410">
        <v>0</v>
      </c>
      <c r="EB2410">
        <v>9980800</v>
      </c>
      <c r="EC2410">
        <v>0</v>
      </c>
      <c r="ED2410">
        <v>0</v>
      </c>
      <c r="EE2410">
        <v>8388600</v>
      </c>
      <c r="EF2410">
        <v>0</v>
      </c>
      <c r="EG2410">
        <v>0</v>
      </c>
      <c r="EJ2410">
        <v>2404</v>
      </c>
      <c r="EK2410">
        <v>680</v>
      </c>
      <c r="EL2410">
        <v>411</v>
      </c>
      <c r="EM2410">
        <v>411</v>
      </c>
      <c r="EN2410">
        <v>1011</v>
      </c>
      <c r="EO2410">
        <v>1169</v>
      </c>
      <c r="EP2410" t="s">
        <v>15881</v>
      </c>
      <c r="EQ2410" t="s">
        <v>15882</v>
      </c>
      <c r="ER2410">
        <v>12732</v>
      </c>
      <c r="ES2410">
        <v>23541</v>
      </c>
      <c r="ET2410" t="s">
        <v>171</v>
      </c>
      <c r="EU2410">
        <v>16641</v>
      </c>
      <c r="EV2410">
        <v>12734</v>
      </c>
      <c r="EW2410">
        <v>23543</v>
      </c>
      <c r="EX2410" t="s">
        <v>261</v>
      </c>
      <c r="EY2410">
        <v>14740</v>
      </c>
      <c r="EZ2410">
        <v>12734</v>
      </c>
      <c r="FA2410">
        <v>23543</v>
      </c>
      <c r="FB2410" t="s">
        <v>261</v>
      </c>
      <c r="FC2410">
        <v>14740</v>
      </c>
    </row>
    <row r="2411" spans="1:159" x14ac:dyDescent="0.25">
      <c r="A2411" t="s">
        <v>15874</v>
      </c>
      <c r="B2411" t="s">
        <v>15883</v>
      </c>
      <c r="C2411" t="s">
        <v>15876</v>
      </c>
      <c r="D2411" t="s">
        <v>15876</v>
      </c>
      <c r="F2411" t="s">
        <v>15877</v>
      </c>
      <c r="H2411">
        <v>0.82587699999999997</v>
      </c>
      <c r="I2411">
        <v>6.76105</v>
      </c>
      <c r="J2411" s="1">
        <v>2.5064100000000001E-8</v>
      </c>
      <c r="K2411">
        <v>57.921999999999997</v>
      </c>
      <c r="L2411">
        <v>45.259</v>
      </c>
      <c r="M2411">
        <v>48.866999999999997</v>
      </c>
      <c r="N2411">
        <v>0.78222599999999998</v>
      </c>
      <c r="O2411">
        <v>5.5539199999999997</v>
      </c>
      <c r="P2411" s="1">
        <v>3.2935300000000003E-5</v>
      </c>
      <c r="Q2411">
        <v>44.3</v>
      </c>
      <c r="R2411">
        <v>0.79265300000000005</v>
      </c>
      <c r="S2411">
        <v>5.8243099999999997</v>
      </c>
      <c r="T2411" s="1">
        <v>1.50416E-5</v>
      </c>
      <c r="U2411">
        <v>47.728000000000002</v>
      </c>
      <c r="V2411">
        <v>0.80163799999999996</v>
      </c>
      <c r="W2411">
        <v>6.0652499999999998</v>
      </c>
      <c r="X2411" s="1">
        <v>2.5064100000000001E-8</v>
      </c>
      <c r="Y2411">
        <v>57.921999999999997</v>
      </c>
      <c r="AH2411">
        <v>0.78351700000000002</v>
      </c>
      <c r="AI2411">
        <v>5.5867899999999997</v>
      </c>
      <c r="AJ2411" s="1">
        <v>2.89704E-5</v>
      </c>
      <c r="AK2411">
        <v>44.710999999999999</v>
      </c>
      <c r="AL2411">
        <v>0.81380399999999997</v>
      </c>
      <c r="AM2411">
        <v>6.4070799999999997</v>
      </c>
      <c r="AN2411" s="1">
        <v>6.0742799999999997E-5</v>
      </c>
      <c r="AO2411">
        <v>41.423000000000002</v>
      </c>
      <c r="AP2411">
        <v>0.82587699999999997</v>
      </c>
      <c r="AQ2411">
        <v>6.76105</v>
      </c>
      <c r="AR2411" s="1">
        <v>1.04228E-5</v>
      </c>
      <c r="AS2411">
        <v>48.866999999999997</v>
      </c>
      <c r="AT2411">
        <v>0.80118500000000004</v>
      </c>
      <c r="AU2411">
        <v>6.0530499999999998</v>
      </c>
      <c r="AV2411" s="1">
        <v>4.5586800000000002E-7</v>
      </c>
      <c r="AW2411">
        <v>54.234999999999999</v>
      </c>
      <c r="AX2411">
        <v>0.80890600000000001</v>
      </c>
      <c r="AY2411">
        <v>6.2688899999999999</v>
      </c>
      <c r="AZ2411" s="1">
        <v>7.3495299999999994E-5</v>
      </c>
      <c r="BA2411">
        <v>40.103999999999999</v>
      </c>
      <c r="BF2411">
        <v>0.82587500000000003</v>
      </c>
      <c r="BG2411">
        <v>6.76105</v>
      </c>
      <c r="BH2411" s="1">
        <v>1.04228E-5</v>
      </c>
      <c r="BI2411">
        <v>48.866999999999997</v>
      </c>
      <c r="BK2411">
        <v>1</v>
      </c>
      <c r="BL2411" t="s">
        <v>165</v>
      </c>
      <c r="BM2411" t="s">
        <v>15884</v>
      </c>
      <c r="BN2411" t="s">
        <v>167</v>
      </c>
      <c r="BO2411" t="s">
        <v>1096</v>
      </c>
      <c r="BP2411" t="s">
        <v>15885</v>
      </c>
      <c r="BQ2411" t="s">
        <v>15886</v>
      </c>
      <c r="BR2411">
        <v>5</v>
      </c>
      <c r="BS2411">
        <v>3</v>
      </c>
      <c r="BT2411">
        <v>-0.52854000000000001</v>
      </c>
      <c r="BU2411" t="s">
        <v>199</v>
      </c>
      <c r="BV2411" t="s">
        <v>199</v>
      </c>
      <c r="BW2411" t="s">
        <v>199</v>
      </c>
      <c r="BZ2411" t="s">
        <v>199</v>
      </c>
      <c r="CA2411" t="s">
        <v>199</v>
      </c>
      <c r="CB2411" t="s">
        <v>199</v>
      </c>
      <c r="CC2411" t="s">
        <v>199</v>
      </c>
      <c r="CD2411" t="s">
        <v>199</v>
      </c>
      <c r="CF2411" t="s">
        <v>199</v>
      </c>
      <c r="CG2411">
        <v>474850000</v>
      </c>
      <c r="CH2411">
        <v>474850000</v>
      </c>
      <c r="CI2411">
        <v>0</v>
      </c>
      <c r="CJ2411">
        <v>0</v>
      </c>
      <c r="CK2411" t="s">
        <v>164</v>
      </c>
      <c r="CL2411">
        <v>61096000</v>
      </c>
      <c r="CM2411">
        <v>41210000</v>
      </c>
      <c r="CN2411">
        <v>48125000</v>
      </c>
      <c r="CO2411">
        <v>0</v>
      </c>
      <c r="CP2411">
        <v>0</v>
      </c>
      <c r="CQ2411">
        <v>48028000</v>
      </c>
      <c r="CR2411">
        <v>73676000</v>
      </c>
      <c r="CS2411">
        <v>55309000</v>
      </c>
      <c r="CT2411">
        <v>40443000</v>
      </c>
      <c r="CU2411">
        <v>63284000</v>
      </c>
      <c r="CV2411">
        <v>0</v>
      </c>
      <c r="CW2411">
        <v>43682000</v>
      </c>
      <c r="CX2411">
        <v>61096000</v>
      </c>
      <c r="CY2411">
        <v>0</v>
      </c>
      <c r="CZ2411">
        <v>0</v>
      </c>
      <c r="DA2411">
        <v>41210000</v>
      </c>
      <c r="DB2411">
        <v>0</v>
      </c>
      <c r="DC2411">
        <v>0</v>
      </c>
      <c r="DD2411">
        <v>48125000</v>
      </c>
      <c r="DE2411">
        <v>0</v>
      </c>
      <c r="DF2411">
        <v>0</v>
      </c>
      <c r="DG2411">
        <v>0</v>
      </c>
      <c r="DH2411">
        <v>0</v>
      </c>
      <c r="DI2411">
        <v>0</v>
      </c>
      <c r="DJ2411">
        <v>0</v>
      </c>
      <c r="DK2411">
        <v>0</v>
      </c>
      <c r="DL2411">
        <v>0</v>
      </c>
      <c r="DM2411">
        <v>48028000</v>
      </c>
      <c r="DN2411">
        <v>0</v>
      </c>
      <c r="DO2411">
        <v>0</v>
      </c>
      <c r="DP2411">
        <v>73676000</v>
      </c>
      <c r="DQ2411">
        <v>0</v>
      </c>
      <c r="DR2411">
        <v>0</v>
      </c>
      <c r="DS2411">
        <v>55309000</v>
      </c>
      <c r="DT2411">
        <v>0</v>
      </c>
      <c r="DU2411">
        <v>0</v>
      </c>
      <c r="DV2411">
        <v>40443000</v>
      </c>
      <c r="DW2411">
        <v>0</v>
      </c>
      <c r="DX2411">
        <v>0</v>
      </c>
      <c r="DY2411">
        <v>63284000</v>
      </c>
      <c r="DZ2411">
        <v>0</v>
      </c>
      <c r="EA2411">
        <v>0</v>
      </c>
      <c r="EB2411">
        <v>0</v>
      </c>
      <c r="EC2411">
        <v>0</v>
      </c>
      <c r="ED2411">
        <v>0</v>
      </c>
      <c r="EE2411">
        <v>43682000</v>
      </c>
      <c r="EF2411">
        <v>0</v>
      </c>
      <c r="EG2411">
        <v>0</v>
      </c>
      <c r="EJ2411">
        <v>2405</v>
      </c>
      <c r="EK2411">
        <v>680</v>
      </c>
      <c r="EL2411">
        <v>273</v>
      </c>
      <c r="EM2411">
        <v>273</v>
      </c>
      <c r="EN2411">
        <v>5762</v>
      </c>
      <c r="EO2411">
        <v>6543</v>
      </c>
      <c r="EP2411" t="s">
        <v>15887</v>
      </c>
      <c r="EQ2411" t="s">
        <v>15888</v>
      </c>
      <c r="ER2411">
        <v>68381</v>
      </c>
      <c r="ES2411">
        <v>119350</v>
      </c>
      <c r="ET2411" t="s">
        <v>210</v>
      </c>
      <c r="EU2411">
        <v>55677</v>
      </c>
      <c r="EV2411">
        <v>68380</v>
      </c>
      <c r="EW2411">
        <v>119349</v>
      </c>
      <c r="EX2411" t="s">
        <v>286</v>
      </c>
      <c r="EY2411">
        <v>54017</v>
      </c>
      <c r="EZ2411">
        <v>68380</v>
      </c>
      <c r="FA2411">
        <v>119349</v>
      </c>
      <c r="FB2411" t="s">
        <v>286</v>
      </c>
      <c r="FC2411">
        <v>54017</v>
      </c>
    </row>
    <row r="2412" spans="1:159" x14ac:dyDescent="0.25">
      <c r="A2412" t="s">
        <v>15874</v>
      </c>
      <c r="B2412" t="s">
        <v>15889</v>
      </c>
      <c r="C2412" t="s">
        <v>15876</v>
      </c>
      <c r="D2412" t="s">
        <v>15876</v>
      </c>
      <c r="F2412" t="s">
        <v>15877</v>
      </c>
      <c r="H2412">
        <v>0.53831799999999996</v>
      </c>
      <c r="I2412">
        <v>0.66737800000000003</v>
      </c>
      <c r="J2412" s="1">
        <v>6.0742799999999997E-5</v>
      </c>
      <c r="K2412">
        <v>41.423000000000002</v>
      </c>
      <c r="L2412">
        <v>22.885000000000002</v>
      </c>
      <c r="M2412">
        <v>41.423000000000002</v>
      </c>
      <c r="Z2412">
        <v>0.53831799999999996</v>
      </c>
      <c r="AA2412">
        <v>0.66737800000000003</v>
      </c>
      <c r="AB2412" s="1">
        <v>6.0742799999999997E-5</v>
      </c>
      <c r="AC2412">
        <v>41.423000000000002</v>
      </c>
      <c r="BK2412">
        <v>1</v>
      </c>
      <c r="BL2412" t="s">
        <v>165</v>
      </c>
      <c r="BM2412" t="s">
        <v>15890</v>
      </c>
      <c r="BN2412" t="s">
        <v>167</v>
      </c>
      <c r="BO2412" t="s">
        <v>4044</v>
      </c>
      <c r="BP2412" t="s">
        <v>15891</v>
      </c>
      <c r="BQ2412" t="s">
        <v>15892</v>
      </c>
      <c r="BR2412">
        <v>8</v>
      </c>
      <c r="BS2412">
        <v>3</v>
      </c>
      <c r="BT2412">
        <v>-4.0422E-2</v>
      </c>
      <c r="BX2412" t="s">
        <v>199</v>
      </c>
      <c r="CG2412">
        <v>74222000</v>
      </c>
      <c r="CH2412">
        <v>74222000</v>
      </c>
      <c r="CI2412">
        <v>0</v>
      </c>
      <c r="CJ2412">
        <v>0</v>
      </c>
      <c r="CK2412" t="s">
        <v>164</v>
      </c>
      <c r="CL2412">
        <v>0</v>
      </c>
      <c r="CM2412">
        <v>0</v>
      </c>
      <c r="CN2412">
        <v>0</v>
      </c>
      <c r="CO2412">
        <v>74222000</v>
      </c>
      <c r="CP2412">
        <v>0</v>
      </c>
      <c r="CQ2412">
        <v>0</v>
      </c>
      <c r="CR2412">
        <v>0</v>
      </c>
      <c r="CS2412">
        <v>0</v>
      </c>
      <c r="CT2412">
        <v>0</v>
      </c>
      <c r="CU2412">
        <v>0</v>
      </c>
      <c r="CV2412">
        <v>0</v>
      </c>
      <c r="CW2412">
        <v>0</v>
      </c>
      <c r="CX2412">
        <v>0</v>
      </c>
      <c r="CY2412">
        <v>0</v>
      </c>
      <c r="CZ2412">
        <v>0</v>
      </c>
      <c r="DA2412">
        <v>0</v>
      </c>
      <c r="DB2412">
        <v>0</v>
      </c>
      <c r="DC2412">
        <v>0</v>
      </c>
      <c r="DD2412">
        <v>0</v>
      </c>
      <c r="DE2412">
        <v>0</v>
      </c>
      <c r="DF2412">
        <v>0</v>
      </c>
      <c r="DG2412">
        <v>74222000</v>
      </c>
      <c r="DH2412">
        <v>0</v>
      </c>
      <c r="DI2412">
        <v>0</v>
      </c>
      <c r="DJ2412">
        <v>0</v>
      </c>
      <c r="DK2412">
        <v>0</v>
      </c>
      <c r="DL2412">
        <v>0</v>
      </c>
      <c r="DM2412">
        <v>0</v>
      </c>
      <c r="DN2412">
        <v>0</v>
      </c>
      <c r="DO2412">
        <v>0</v>
      </c>
      <c r="DP2412">
        <v>0</v>
      </c>
      <c r="DQ2412">
        <v>0</v>
      </c>
      <c r="DR2412">
        <v>0</v>
      </c>
      <c r="DS2412">
        <v>0</v>
      </c>
      <c r="DT2412">
        <v>0</v>
      </c>
      <c r="DU2412">
        <v>0</v>
      </c>
      <c r="DV2412">
        <v>0</v>
      </c>
      <c r="DW2412">
        <v>0</v>
      </c>
      <c r="DX2412">
        <v>0</v>
      </c>
      <c r="DY2412">
        <v>0</v>
      </c>
      <c r="DZ2412">
        <v>0</v>
      </c>
      <c r="EA2412">
        <v>0</v>
      </c>
      <c r="EB2412">
        <v>0</v>
      </c>
      <c r="EC2412">
        <v>0</v>
      </c>
      <c r="ED2412">
        <v>0</v>
      </c>
      <c r="EE2412">
        <v>0</v>
      </c>
      <c r="EF2412">
        <v>0</v>
      </c>
      <c r="EG2412">
        <v>0</v>
      </c>
      <c r="EJ2412">
        <v>2406</v>
      </c>
      <c r="EK2412">
        <v>680</v>
      </c>
      <c r="EL2412">
        <v>276</v>
      </c>
      <c r="EM2412">
        <v>276</v>
      </c>
      <c r="EN2412">
        <v>5762</v>
      </c>
      <c r="EO2412">
        <v>6543</v>
      </c>
      <c r="EP2412">
        <v>68378</v>
      </c>
      <c r="EQ2412">
        <v>119346</v>
      </c>
      <c r="ER2412">
        <v>68378</v>
      </c>
      <c r="ES2412">
        <v>119346</v>
      </c>
      <c r="ET2412" t="s">
        <v>171</v>
      </c>
      <c r="EU2412">
        <v>56783</v>
      </c>
      <c r="EV2412">
        <v>68378</v>
      </c>
      <c r="EW2412">
        <v>119346</v>
      </c>
      <c r="EX2412" t="s">
        <v>171</v>
      </c>
      <c r="EY2412">
        <v>56783</v>
      </c>
      <c r="EZ2412">
        <v>68378</v>
      </c>
      <c r="FA2412">
        <v>119346</v>
      </c>
      <c r="FB2412" t="s">
        <v>171</v>
      </c>
      <c r="FC2412">
        <v>56783</v>
      </c>
    </row>
    <row r="2413" spans="1:159" x14ac:dyDescent="0.25">
      <c r="A2413" t="s">
        <v>15874</v>
      </c>
      <c r="B2413" t="s">
        <v>15893</v>
      </c>
      <c r="C2413" t="s">
        <v>15876</v>
      </c>
      <c r="D2413" t="s">
        <v>15876</v>
      </c>
      <c r="F2413" t="s">
        <v>15877</v>
      </c>
      <c r="H2413">
        <v>0.800126</v>
      </c>
      <c r="I2413">
        <v>6.0271400000000002</v>
      </c>
      <c r="J2413" s="1">
        <v>1.8053199999999999E-9</v>
      </c>
      <c r="K2413">
        <v>50.942</v>
      </c>
      <c r="L2413">
        <v>38.976999999999997</v>
      </c>
      <c r="M2413">
        <v>50.942</v>
      </c>
      <c r="N2413">
        <v>0</v>
      </c>
      <c r="O2413">
        <v>0</v>
      </c>
      <c r="Q2413" t="s">
        <v>164</v>
      </c>
      <c r="R2413">
        <v>0.800126</v>
      </c>
      <c r="S2413">
        <v>6.0271400000000002</v>
      </c>
      <c r="T2413" s="1">
        <v>1.8053199999999999E-9</v>
      </c>
      <c r="U2413">
        <v>50.942</v>
      </c>
      <c r="AL2413">
        <v>0</v>
      </c>
      <c r="AM2413">
        <v>0</v>
      </c>
      <c r="AO2413" t="s">
        <v>164</v>
      </c>
      <c r="BK2413">
        <v>1</v>
      </c>
      <c r="BL2413" t="s">
        <v>165</v>
      </c>
      <c r="BM2413" t="s">
        <v>15894</v>
      </c>
      <c r="BN2413" t="s">
        <v>167</v>
      </c>
      <c r="BO2413" t="s">
        <v>823</v>
      </c>
      <c r="BP2413" t="s">
        <v>15895</v>
      </c>
      <c r="BQ2413" t="s">
        <v>15896</v>
      </c>
      <c r="BR2413">
        <v>22</v>
      </c>
      <c r="BS2413">
        <v>4</v>
      </c>
      <c r="BT2413">
        <v>0.13775999999999999</v>
      </c>
      <c r="BU2413" t="s">
        <v>198</v>
      </c>
      <c r="BV2413" t="s">
        <v>199</v>
      </c>
      <c r="CA2413" t="s">
        <v>198</v>
      </c>
      <c r="CG2413">
        <v>189910000</v>
      </c>
      <c r="CH2413">
        <v>189910000</v>
      </c>
      <c r="CI2413">
        <v>0</v>
      </c>
      <c r="CJ2413">
        <v>0</v>
      </c>
      <c r="CK2413" t="s">
        <v>164</v>
      </c>
      <c r="CL2413">
        <v>81634000</v>
      </c>
      <c r="CM2413">
        <v>80014000</v>
      </c>
      <c r="CN2413">
        <v>0</v>
      </c>
      <c r="CO2413">
        <v>0</v>
      </c>
      <c r="CP2413">
        <v>0</v>
      </c>
      <c r="CQ2413">
        <v>0</v>
      </c>
      <c r="CR2413">
        <v>28264000</v>
      </c>
      <c r="CS2413">
        <v>0</v>
      </c>
      <c r="CT2413">
        <v>0</v>
      </c>
      <c r="CU2413">
        <v>0</v>
      </c>
      <c r="CV2413">
        <v>0</v>
      </c>
      <c r="CW2413">
        <v>0</v>
      </c>
      <c r="CX2413">
        <v>81634000</v>
      </c>
      <c r="CY2413">
        <v>0</v>
      </c>
      <c r="CZ2413">
        <v>0</v>
      </c>
      <c r="DA2413">
        <v>80014000</v>
      </c>
      <c r="DB2413">
        <v>0</v>
      </c>
      <c r="DC2413">
        <v>0</v>
      </c>
      <c r="DD2413">
        <v>0</v>
      </c>
      <c r="DE2413">
        <v>0</v>
      </c>
      <c r="DF2413">
        <v>0</v>
      </c>
      <c r="DG2413">
        <v>0</v>
      </c>
      <c r="DH2413">
        <v>0</v>
      </c>
      <c r="DI2413">
        <v>0</v>
      </c>
      <c r="DJ2413">
        <v>0</v>
      </c>
      <c r="DK2413">
        <v>0</v>
      </c>
      <c r="DL2413">
        <v>0</v>
      </c>
      <c r="DM2413">
        <v>0</v>
      </c>
      <c r="DN2413">
        <v>0</v>
      </c>
      <c r="DO2413">
        <v>0</v>
      </c>
      <c r="DP2413">
        <v>28264000</v>
      </c>
      <c r="DQ2413">
        <v>0</v>
      </c>
      <c r="DR2413">
        <v>0</v>
      </c>
      <c r="DS2413">
        <v>0</v>
      </c>
      <c r="DT2413">
        <v>0</v>
      </c>
      <c r="DU2413">
        <v>0</v>
      </c>
      <c r="DV2413">
        <v>0</v>
      </c>
      <c r="DW2413">
        <v>0</v>
      </c>
      <c r="DX2413">
        <v>0</v>
      </c>
      <c r="DY2413">
        <v>0</v>
      </c>
      <c r="DZ2413">
        <v>0</v>
      </c>
      <c r="EA2413">
        <v>0</v>
      </c>
      <c r="EB2413">
        <v>0</v>
      </c>
      <c r="EC2413">
        <v>0</v>
      </c>
      <c r="ED2413">
        <v>0</v>
      </c>
      <c r="EE2413">
        <v>0</v>
      </c>
      <c r="EF2413">
        <v>0</v>
      </c>
      <c r="EG2413">
        <v>0</v>
      </c>
      <c r="EJ2413">
        <v>2407</v>
      </c>
      <c r="EK2413">
        <v>680</v>
      </c>
      <c r="EL2413">
        <v>370</v>
      </c>
      <c r="EM2413">
        <v>370</v>
      </c>
      <c r="EN2413">
        <v>6084</v>
      </c>
      <c r="EO2413">
        <v>6901</v>
      </c>
      <c r="EP2413" t="s">
        <v>15897</v>
      </c>
      <c r="EQ2413">
        <v>124695</v>
      </c>
      <c r="ER2413">
        <v>72049</v>
      </c>
      <c r="ES2413">
        <v>124695</v>
      </c>
      <c r="ET2413" t="s">
        <v>369</v>
      </c>
      <c r="EU2413">
        <v>55894</v>
      </c>
      <c r="EV2413">
        <v>72049</v>
      </c>
      <c r="EW2413">
        <v>124695</v>
      </c>
      <c r="EX2413" t="s">
        <v>369</v>
      </c>
      <c r="EY2413">
        <v>55894</v>
      </c>
      <c r="EZ2413">
        <v>72049</v>
      </c>
      <c r="FA2413">
        <v>124695</v>
      </c>
      <c r="FB2413" t="s">
        <v>369</v>
      </c>
      <c r="FC2413">
        <v>55894</v>
      </c>
    </row>
    <row r="2414" spans="1:159" x14ac:dyDescent="0.25">
      <c r="A2414" t="s">
        <v>15898</v>
      </c>
      <c r="B2414" t="s">
        <v>15899</v>
      </c>
      <c r="C2414" t="s">
        <v>15900</v>
      </c>
      <c r="D2414" t="s">
        <v>15900</v>
      </c>
      <c r="E2414" t="s">
        <v>15901</v>
      </c>
      <c r="F2414" t="s">
        <v>15902</v>
      </c>
      <c r="H2414">
        <v>0.484568</v>
      </c>
      <c r="I2414">
        <v>0</v>
      </c>
      <c r="J2414" s="1">
        <v>7.3917400000000001E-6</v>
      </c>
      <c r="K2414">
        <v>50.145000000000003</v>
      </c>
      <c r="L2414">
        <v>26.158999999999999</v>
      </c>
      <c r="M2414">
        <v>50.145000000000003</v>
      </c>
      <c r="N2414">
        <v>0.484568</v>
      </c>
      <c r="O2414">
        <v>0</v>
      </c>
      <c r="P2414" s="1">
        <v>7.3917400000000001E-6</v>
      </c>
      <c r="Q2414">
        <v>50.145000000000003</v>
      </c>
      <c r="R2414">
        <v>0</v>
      </c>
      <c r="S2414">
        <v>0</v>
      </c>
      <c r="U2414" t="s">
        <v>164</v>
      </c>
      <c r="V2414">
        <v>0</v>
      </c>
      <c r="W2414">
        <v>0</v>
      </c>
      <c r="Y2414" t="s">
        <v>164</v>
      </c>
      <c r="Z2414">
        <v>0</v>
      </c>
      <c r="AA2414">
        <v>0</v>
      </c>
      <c r="AC2414" t="s">
        <v>164</v>
      </c>
      <c r="AH2414">
        <v>0</v>
      </c>
      <c r="AI2414">
        <v>0</v>
      </c>
      <c r="AK2414" t="s">
        <v>164</v>
      </c>
      <c r="AL2414">
        <v>0</v>
      </c>
      <c r="AM2414">
        <v>0</v>
      </c>
      <c r="AO2414" t="s">
        <v>164</v>
      </c>
      <c r="AT2414">
        <v>0</v>
      </c>
      <c r="AU2414">
        <v>0</v>
      </c>
      <c r="AW2414" t="s">
        <v>164</v>
      </c>
      <c r="AX2414">
        <v>0</v>
      </c>
      <c r="AY2414">
        <v>0</v>
      </c>
      <c r="BA2414" t="s">
        <v>164</v>
      </c>
      <c r="BB2414">
        <v>0</v>
      </c>
      <c r="BC2414">
        <v>0</v>
      </c>
      <c r="BE2414" t="s">
        <v>164</v>
      </c>
      <c r="BF2414">
        <v>0</v>
      </c>
      <c r="BG2414">
        <v>0</v>
      </c>
      <c r="BI2414" t="s">
        <v>164</v>
      </c>
      <c r="BL2414" t="s">
        <v>165</v>
      </c>
      <c r="BM2414" t="s">
        <v>15903</v>
      </c>
      <c r="BN2414" t="s">
        <v>167</v>
      </c>
      <c r="BO2414" t="s">
        <v>195</v>
      </c>
      <c r="BP2414" t="s">
        <v>15904</v>
      </c>
      <c r="BQ2414" t="s">
        <v>15905</v>
      </c>
      <c r="BR2414">
        <v>3</v>
      </c>
      <c r="BS2414">
        <v>2</v>
      </c>
      <c r="BT2414">
        <v>1.2767999999999999</v>
      </c>
      <c r="CG2414">
        <v>0</v>
      </c>
      <c r="CH2414">
        <v>0</v>
      </c>
      <c r="CI2414">
        <v>0</v>
      </c>
      <c r="CJ2414">
        <v>0</v>
      </c>
      <c r="CK2414" t="s">
        <v>164</v>
      </c>
      <c r="CL2414">
        <v>0</v>
      </c>
      <c r="CM2414">
        <v>0</v>
      </c>
      <c r="CN2414">
        <v>0</v>
      </c>
      <c r="CO2414">
        <v>0</v>
      </c>
      <c r="CP2414">
        <v>0</v>
      </c>
      <c r="CQ2414">
        <v>0</v>
      </c>
      <c r="CR2414">
        <v>0</v>
      </c>
      <c r="CS2414">
        <v>0</v>
      </c>
      <c r="CT2414">
        <v>0</v>
      </c>
      <c r="CU2414">
        <v>0</v>
      </c>
      <c r="CV2414">
        <v>0</v>
      </c>
      <c r="CW2414">
        <v>0</v>
      </c>
      <c r="CX2414">
        <v>0</v>
      </c>
      <c r="CY2414">
        <v>0</v>
      </c>
      <c r="CZ2414">
        <v>0</v>
      </c>
      <c r="DA2414">
        <v>0</v>
      </c>
      <c r="DB2414">
        <v>0</v>
      </c>
      <c r="DC2414">
        <v>0</v>
      </c>
      <c r="DD2414">
        <v>0</v>
      </c>
      <c r="DE2414">
        <v>0</v>
      </c>
      <c r="DF2414">
        <v>0</v>
      </c>
      <c r="DG2414">
        <v>0</v>
      </c>
      <c r="DH2414">
        <v>0</v>
      </c>
      <c r="DI2414">
        <v>0</v>
      </c>
      <c r="DJ2414">
        <v>0</v>
      </c>
      <c r="DK2414">
        <v>0</v>
      </c>
      <c r="DL2414">
        <v>0</v>
      </c>
      <c r="DM2414">
        <v>0</v>
      </c>
      <c r="DN2414">
        <v>0</v>
      </c>
      <c r="DO2414">
        <v>0</v>
      </c>
      <c r="DP2414">
        <v>0</v>
      </c>
      <c r="DQ2414">
        <v>0</v>
      </c>
      <c r="DR2414">
        <v>0</v>
      </c>
      <c r="DS2414">
        <v>0</v>
      </c>
      <c r="DT2414">
        <v>0</v>
      </c>
      <c r="DU2414">
        <v>0</v>
      </c>
      <c r="DV2414">
        <v>0</v>
      </c>
      <c r="DW2414">
        <v>0</v>
      </c>
      <c r="DX2414">
        <v>0</v>
      </c>
      <c r="DY2414">
        <v>0</v>
      </c>
      <c r="DZ2414">
        <v>0</v>
      </c>
      <c r="EA2414">
        <v>0</v>
      </c>
      <c r="EB2414">
        <v>0</v>
      </c>
      <c r="EC2414">
        <v>0</v>
      </c>
      <c r="ED2414">
        <v>0</v>
      </c>
      <c r="EE2414">
        <v>0</v>
      </c>
      <c r="EF2414">
        <v>0</v>
      </c>
      <c r="EG2414">
        <v>0</v>
      </c>
      <c r="EJ2414">
        <v>2408</v>
      </c>
      <c r="EK2414">
        <v>682</v>
      </c>
      <c r="EL2414">
        <v>416</v>
      </c>
      <c r="EM2414">
        <v>416</v>
      </c>
      <c r="EN2414">
        <v>2520</v>
      </c>
      <c r="EO2414">
        <v>2858</v>
      </c>
      <c r="ER2414">
        <v>29551</v>
      </c>
      <c r="ES2414">
        <v>50604</v>
      </c>
      <c r="ET2414" t="s">
        <v>189</v>
      </c>
      <c r="EU2414">
        <v>60184</v>
      </c>
      <c r="EV2414">
        <v>29551</v>
      </c>
      <c r="EW2414">
        <v>50604</v>
      </c>
      <c r="EX2414" t="s">
        <v>189</v>
      </c>
      <c r="EY2414">
        <v>60184</v>
      </c>
      <c r="EZ2414">
        <v>29551</v>
      </c>
      <c r="FA2414">
        <v>50604</v>
      </c>
      <c r="FB2414" t="s">
        <v>189</v>
      </c>
      <c r="FC2414">
        <v>60184</v>
      </c>
    </row>
    <row r="2415" spans="1:159" x14ac:dyDescent="0.25">
      <c r="A2415" t="s">
        <v>15906</v>
      </c>
      <c r="B2415" t="s">
        <v>15907</v>
      </c>
      <c r="C2415" t="s">
        <v>15900</v>
      </c>
      <c r="D2415" t="s">
        <v>15900</v>
      </c>
      <c r="E2415" t="s">
        <v>15901</v>
      </c>
      <c r="F2415" t="s">
        <v>15902</v>
      </c>
      <c r="H2415">
        <v>0.20937500000000001</v>
      </c>
      <c r="I2415">
        <v>0</v>
      </c>
      <c r="J2415" s="1">
        <v>6.0591699999999994E-11</v>
      </c>
      <c r="K2415">
        <v>47.158999999999999</v>
      </c>
      <c r="L2415">
        <v>42.052</v>
      </c>
      <c r="M2415">
        <v>41.868000000000002</v>
      </c>
      <c r="N2415">
        <v>0</v>
      </c>
      <c r="O2415">
        <v>0</v>
      </c>
      <c r="Q2415" t="s">
        <v>164</v>
      </c>
      <c r="V2415">
        <v>0</v>
      </c>
      <c r="W2415">
        <v>0</v>
      </c>
      <c r="Y2415" t="s">
        <v>164</v>
      </c>
      <c r="Z2415">
        <v>0</v>
      </c>
      <c r="AA2415">
        <v>0</v>
      </c>
      <c r="AC2415" t="s">
        <v>164</v>
      </c>
      <c r="AD2415">
        <v>0</v>
      </c>
      <c r="AE2415">
        <v>0</v>
      </c>
      <c r="AG2415" t="s">
        <v>164</v>
      </c>
      <c r="AH2415">
        <v>0.203236</v>
      </c>
      <c r="AI2415">
        <v>0</v>
      </c>
      <c r="AJ2415" s="1">
        <v>6.0591699999999994E-11</v>
      </c>
      <c r="AK2415">
        <v>47.158999999999999</v>
      </c>
      <c r="AL2415">
        <v>0</v>
      </c>
      <c r="AM2415">
        <v>0</v>
      </c>
      <c r="AO2415" t="s">
        <v>164</v>
      </c>
      <c r="AP2415">
        <v>0</v>
      </c>
      <c r="AQ2415">
        <v>0</v>
      </c>
      <c r="AS2415" t="s">
        <v>164</v>
      </c>
      <c r="AT2415">
        <v>0</v>
      </c>
      <c r="AU2415">
        <v>0</v>
      </c>
      <c r="AW2415" t="s">
        <v>164</v>
      </c>
      <c r="BF2415">
        <v>0.20937500000000001</v>
      </c>
      <c r="BG2415">
        <v>0</v>
      </c>
      <c r="BH2415" s="1">
        <v>1.3500100000000001E-7</v>
      </c>
      <c r="BI2415">
        <v>41.868000000000002</v>
      </c>
      <c r="BL2415" t="s">
        <v>165</v>
      </c>
      <c r="BM2415" t="s">
        <v>15908</v>
      </c>
      <c r="BN2415" t="s">
        <v>167</v>
      </c>
      <c r="BO2415" t="s">
        <v>195</v>
      </c>
      <c r="BP2415" t="s">
        <v>15909</v>
      </c>
      <c r="BQ2415" t="s">
        <v>15910</v>
      </c>
      <c r="BR2415">
        <v>3</v>
      </c>
      <c r="BS2415">
        <v>5</v>
      </c>
      <c r="BT2415">
        <v>-0.80506999999999995</v>
      </c>
      <c r="CG2415">
        <v>0</v>
      </c>
      <c r="CH2415">
        <v>0</v>
      </c>
      <c r="CI2415">
        <v>0</v>
      </c>
      <c r="CJ2415">
        <v>0</v>
      </c>
      <c r="CK2415" t="s">
        <v>164</v>
      </c>
      <c r="CL2415">
        <v>0</v>
      </c>
      <c r="CM2415">
        <v>0</v>
      </c>
      <c r="CN2415">
        <v>0</v>
      </c>
      <c r="CO2415">
        <v>0</v>
      </c>
      <c r="CP2415">
        <v>0</v>
      </c>
      <c r="CQ2415">
        <v>0</v>
      </c>
      <c r="CR2415">
        <v>0</v>
      </c>
      <c r="CS2415">
        <v>0</v>
      </c>
      <c r="CT2415">
        <v>0</v>
      </c>
      <c r="CU2415">
        <v>0</v>
      </c>
      <c r="CV2415">
        <v>0</v>
      </c>
      <c r="CW2415">
        <v>0</v>
      </c>
      <c r="CX2415">
        <v>0</v>
      </c>
      <c r="CY2415">
        <v>0</v>
      </c>
      <c r="CZ2415">
        <v>0</v>
      </c>
      <c r="DA2415">
        <v>0</v>
      </c>
      <c r="DB2415">
        <v>0</v>
      </c>
      <c r="DC2415">
        <v>0</v>
      </c>
      <c r="DD2415">
        <v>0</v>
      </c>
      <c r="DE2415">
        <v>0</v>
      </c>
      <c r="DF2415">
        <v>0</v>
      </c>
      <c r="DG2415">
        <v>0</v>
      </c>
      <c r="DH2415">
        <v>0</v>
      </c>
      <c r="DI2415">
        <v>0</v>
      </c>
      <c r="DJ2415">
        <v>0</v>
      </c>
      <c r="DK2415">
        <v>0</v>
      </c>
      <c r="DL2415">
        <v>0</v>
      </c>
      <c r="DM2415">
        <v>0</v>
      </c>
      <c r="DN2415">
        <v>0</v>
      </c>
      <c r="DO2415">
        <v>0</v>
      </c>
      <c r="DP2415">
        <v>0</v>
      </c>
      <c r="DQ2415">
        <v>0</v>
      </c>
      <c r="DR2415">
        <v>0</v>
      </c>
      <c r="DS2415">
        <v>0</v>
      </c>
      <c r="DT2415">
        <v>0</v>
      </c>
      <c r="DU2415">
        <v>0</v>
      </c>
      <c r="DV2415">
        <v>0</v>
      </c>
      <c r="DW2415">
        <v>0</v>
      </c>
      <c r="DX2415">
        <v>0</v>
      </c>
      <c r="DY2415">
        <v>0</v>
      </c>
      <c r="DZ2415">
        <v>0</v>
      </c>
      <c r="EA2415">
        <v>0</v>
      </c>
      <c r="EB2415">
        <v>0</v>
      </c>
      <c r="EC2415">
        <v>0</v>
      </c>
      <c r="ED2415">
        <v>0</v>
      </c>
      <c r="EE2415">
        <v>0</v>
      </c>
      <c r="EF2415">
        <v>0</v>
      </c>
      <c r="EG2415">
        <v>0</v>
      </c>
      <c r="EJ2415">
        <v>2409</v>
      </c>
      <c r="EK2415">
        <v>682</v>
      </c>
      <c r="EL2415">
        <v>214</v>
      </c>
      <c r="EM2415">
        <v>214</v>
      </c>
      <c r="EN2415">
        <v>4503</v>
      </c>
      <c r="EO2415">
        <v>5108</v>
      </c>
      <c r="ER2415">
        <v>52545</v>
      </c>
      <c r="ES2415">
        <v>92445</v>
      </c>
      <c r="ET2415" t="s">
        <v>201</v>
      </c>
      <c r="EU2415">
        <v>85859</v>
      </c>
      <c r="EV2415">
        <v>52544</v>
      </c>
      <c r="EW2415">
        <v>92444</v>
      </c>
      <c r="EX2415" t="s">
        <v>298</v>
      </c>
      <c r="EY2415">
        <v>87147</v>
      </c>
      <c r="EZ2415">
        <v>52544</v>
      </c>
      <c r="FA2415">
        <v>92444</v>
      </c>
      <c r="FB2415" t="s">
        <v>298</v>
      </c>
      <c r="FC2415">
        <v>87147</v>
      </c>
    </row>
    <row r="2416" spans="1:159" x14ac:dyDescent="0.25">
      <c r="A2416" t="s">
        <v>15906</v>
      </c>
      <c r="B2416" t="s">
        <v>15911</v>
      </c>
      <c r="C2416" t="s">
        <v>15900</v>
      </c>
      <c r="D2416" t="s">
        <v>15900</v>
      </c>
      <c r="E2416" t="s">
        <v>15901</v>
      </c>
      <c r="F2416" t="s">
        <v>15902</v>
      </c>
      <c r="H2416">
        <v>0.21222299999999999</v>
      </c>
      <c r="I2416">
        <v>0</v>
      </c>
      <c r="J2416" s="1">
        <v>3.3792099999999999E-51</v>
      </c>
      <c r="K2416">
        <v>81.697000000000003</v>
      </c>
      <c r="L2416">
        <v>77.296000000000006</v>
      </c>
      <c r="M2416">
        <v>81.697000000000003</v>
      </c>
      <c r="N2416">
        <v>0</v>
      </c>
      <c r="O2416">
        <v>0</v>
      </c>
      <c r="Q2416" t="s">
        <v>164</v>
      </c>
      <c r="R2416">
        <v>0.21222299999999999</v>
      </c>
      <c r="S2416">
        <v>0</v>
      </c>
      <c r="T2416" s="1">
        <v>3.3792099999999999E-51</v>
      </c>
      <c r="U2416">
        <v>81.697000000000003</v>
      </c>
      <c r="V2416">
        <v>0</v>
      </c>
      <c r="W2416">
        <v>0</v>
      </c>
      <c r="Y2416" t="s">
        <v>164</v>
      </c>
      <c r="Z2416">
        <v>0</v>
      </c>
      <c r="AA2416">
        <v>0</v>
      </c>
      <c r="AC2416" t="s">
        <v>164</v>
      </c>
      <c r="AD2416">
        <v>0</v>
      </c>
      <c r="AE2416">
        <v>0</v>
      </c>
      <c r="AG2416" t="s">
        <v>164</v>
      </c>
      <c r="AH2416">
        <v>0.203236</v>
      </c>
      <c r="AI2416">
        <v>0</v>
      </c>
      <c r="AJ2416" s="1">
        <v>6.0591699999999994E-11</v>
      </c>
      <c r="AK2416">
        <v>47.158999999999999</v>
      </c>
      <c r="AL2416">
        <v>0</v>
      </c>
      <c r="AM2416">
        <v>0</v>
      </c>
      <c r="AO2416" t="s">
        <v>164</v>
      </c>
      <c r="AP2416">
        <v>0</v>
      </c>
      <c r="AQ2416">
        <v>0</v>
      </c>
      <c r="AS2416" t="s">
        <v>164</v>
      </c>
      <c r="AT2416">
        <v>0</v>
      </c>
      <c r="AU2416">
        <v>0</v>
      </c>
      <c r="AW2416" t="s">
        <v>164</v>
      </c>
      <c r="BF2416">
        <v>0.20937500000000001</v>
      </c>
      <c r="BG2416">
        <v>0</v>
      </c>
      <c r="BH2416" s="1">
        <v>1.3500100000000001E-7</v>
      </c>
      <c r="BI2416">
        <v>41.868000000000002</v>
      </c>
      <c r="BL2416" t="s">
        <v>165</v>
      </c>
      <c r="BM2416" t="s">
        <v>15912</v>
      </c>
      <c r="BN2416" t="s">
        <v>167</v>
      </c>
      <c r="BO2416" t="s">
        <v>1113</v>
      </c>
      <c r="BP2416" t="s">
        <v>15913</v>
      </c>
      <c r="BQ2416" t="s">
        <v>15914</v>
      </c>
      <c r="BR2416">
        <v>6</v>
      </c>
      <c r="BS2416">
        <v>5</v>
      </c>
      <c r="BT2416">
        <v>-0.80374999999999996</v>
      </c>
      <c r="CG2416">
        <v>0</v>
      </c>
      <c r="CH2416">
        <v>0</v>
      </c>
      <c r="CI2416">
        <v>0</v>
      </c>
      <c r="CJ2416">
        <v>0</v>
      </c>
      <c r="CK2416" t="s">
        <v>164</v>
      </c>
      <c r="CL2416">
        <v>0</v>
      </c>
      <c r="CM2416">
        <v>0</v>
      </c>
      <c r="CN2416">
        <v>0</v>
      </c>
      <c r="CO2416">
        <v>0</v>
      </c>
      <c r="CP2416">
        <v>0</v>
      </c>
      <c r="CQ2416">
        <v>0</v>
      </c>
      <c r="CR2416">
        <v>0</v>
      </c>
      <c r="CS2416">
        <v>0</v>
      </c>
      <c r="CT2416">
        <v>0</v>
      </c>
      <c r="CU2416">
        <v>0</v>
      </c>
      <c r="CV2416">
        <v>0</v>
      </c>
      <c r="CW2416">
        <v>0</v>
      </c>
      <c r="CX2416">
        <v>0</v>
      </c>
      <c r="CY2416">
        <v>0</v>
      </c>
      <c r="CZ2416">
        <v>0</v>
      </c>
      <c r="DA2416">
        <v>0</v>
      </c>
      <c r="DB2416">
        <v>0</v>
      </c>
      <c r="DC2416">
        <v>0</v>
      </c>
      <c r="DD2416">
        <v>0</v>
      </c>
      <c r="DE2416">
        <v>0</v>
      </c>
      <c r="DF2416">
        <v>0</v>
      </c>
      <c r="DG2416">
        <v>0</v>
      </c>
      <c r="DH2416">
        <v>0</v>
      </c>
      <c r="DI2416">
        <v>0</v>
      </c>
      <c r="DJ2416">
        <v>0</v>
      </c>
      <c r="DK2416">
        <v>0</v>
      </c>
      <c r="DL2416">
        <v>0</v>
      </c>
      <c r="DM2416">
        <v>0</v>
      </c>
      <c r="DN2416">
        <v>0</v>
      </c>
      <c r="DO2416">
        <v>0</v>
      </c>
      <c r="DP2416">
        <v>0</v>
      </c>
      <c r="DQ2416">
        <v>0</v>
      </c>
      <c r="DR2416">
        <v>0</v>
      </c>
      <c r="DS2416">
        <v>0</v>
      </c>
      <c r="DT2416">
        <v>0</v>
      </c>
      <c r="DU2416">
        <v>0</v>
      </c>
      <c r="DV2416">
        <v>0</v>
      </c>
      <c r="DW2416">
        <v>0</v>
      </c>
      <c r="DX2416">
        <v>0</v>
      </c>
      <c r="DY2416">
        <v>0</v>
      </c>
      <c r="DZ2416">
        <v>0</v>
      </c>
      <c r="EA2416">
        <v>0</v>
      </c>
      <c r="EB2416">
        <v>0</v>
      </c>
      <c r="EC2416">
        <v>0</v>
      </c>
      <c r="ED2416">
        <v>0</v>
      </c>
      <c r="EE2416">
        <v>0</v>
      </c>
      <c r="EF2416">
        <v>0</v>
      </c>
      <c r="EG2416">
        <v>0</v>
      </c>
      <c r="EJ2416">
        <v>2410</v>
      </c>
      <c r="EK2416">
        <v>682</v>
      </c>
      <c r="EL2416">
        <v>217</v>
      </c>
      <c r="EM2416">
        <v>217</v>
      </c>
      <c r="EN2416">
        <v>4503</v>
      </c>
      <c r="EO2416">
        <v>5108</v>
      </c>
      <c r="ER2416">
        <v>52546</v>
      </c>
      <c r="ES2416">
        <v>92447</v>
      </c>
      <c r="ET2416" t="s">
        <v>369</v>
      </c>
      <c r="EU2416">
        <v>85520</v>
      </c>
      <c r="EV2416">
        <v>52546</v>
      </c>
      <c r="EW2416">
        <v>92447</v>
      </c>
      <c r="EX2416" t="s">
        <v>369</v>
      </c>
      <c r="EY2416">
        <v>85520</v>
      </c>
      <c r="EZ2416">
        <v>52546</v>
      </c>
      <c r="FA2416">
        <v>92447</v>
      </c>
      <c r="FB2416" t="s">
        <v>369</v>
      </c>
      <c r="FC2416">
        <v>85520</v>
      </c>
    </row>
    <row r="2417" spans="1:159" x14ac:dyDescent="0.25">
      <c r="A2417" t="s">
        <v>15906</v>
      </c>
      <c r="B2417" t="s">
        <v>15915</v>
      </c>
      <c r="C2417" t="s">
        <v>15900</v>
      </c>
      <c r="D2417" t="s">
        <v>15900</v>
      </c>
      <c r="E2417" t="s">
        <v>15901</v>
      </c>
      <c r="F2417" t="s">
        <v>15902</v>
      </c>
      <c r="H2417">
        <v>0.21222299999999999</v>
      </c>
      <c r="I2417">
        <v>0</v>
      </c>
      <c r="J2417" s="1">
        <v>3.3792099999999999E-51</v>
      </c>
      <c r="K2417">
        <v>81.697000000000003</v>
      </c>
      <c r="L2417">
        <v>77.296000000000006</v>
      </c>
      <c r="M2417">
        <v>81.697000000000003</v>
      </c>
      <c r="N2417">
        <v>0</v>
      </c>
      <c r="O2417">
        <v>0</v>
      </c>
      <c r="Q2417" t="s">
        <v>164</v>
      </c>
      <c r="R2417">
        <v>0.21222299999999999</v>
      </c>
      <c r="S2417">
        <v>0</v>
      </c>
      <c r="T2417" s="1">
        <v>3.3792099999999999E-51</v>
      </c>
      <c r="U2417">
        <v>81.697000000000003</v>
      </c>
      <c r="V2417">
        <v>0</v>
      </c>
      <c r="W2417">
        <v>0</v>
      </c>
      <c r="Y2417" t="s">
        <v>164</v>
      </c>
      <c r="Z2417">
        <v>0</v>
      </c>
      <c r="AA2417">
        <v>0</v>
      </c>
      <c r="AC2417" t="s">
        <v>164</v>
      </c>
      <c r="AD2417">
        <v>0</v>
      </c>
      <c r="AE2417">
        <v>0</v>
      </c>
      <c r="AG2417" t="s">
        <v>164</v>
      </c>
      <c r="AH2417">
        <v>0.203236</v>
      </c>
      <c r="AI2417">
        <v>0</v>
      </c>
      <c r="AJ2417" s="1">
        <v>6.0591699999999994E-11</v>
      </c>
      <c r="AK2417">
        <v>47.158999999999999</v>
      </c>
      <c r="AL2417">
        <v>0</v>
      </c>
      <c r="AM2417">
        <v>0</v>
      </c>
      <c r="AO2417" t="s">
        <v>164</v>
      </c>
      <c r="AP2417">
        <v>0</v>
      </c>
      <c r="AQ2417">
        <v>0</v>
      </c>
      <c r="AS2417" t="s">
        <v>164</v>
      </c>
      <c r="AT2417">
        <v>0</v>
      </c>
      <c r="AU2417">
        <v>0</v>
      </c>
      <c r="AW2417" t="s">
        <v>164</v>
      </c>
      <c r="BF2417">
        <v>0.20937500000000001</v>
      </c>
      <c r="BG2417">
        <v>0</v>
      </c>
      <c r="BH2417" s="1">
        <v>1.3500100000000001E-7</v>
      </c>
      <c r="BI2417">
        <v>41.868000000000002</v>
      </c>
      <c r="BL2417" t="s">
        <v>165</v>
      </c>
      <c r="BM2417" t="s">
        <v>15916</v>
      </c>
      <c r="BN2417" t="s">
        <v>174</v>
      </c>
      <c r="BO2417" t="s">
        <v>175</v>
      </c>
      <c r="BP2417" t="s">
        <v>15913</v>
      </c>
      <c r="BQ2417" t="s">
        <v>15914</v>
      </c>
      <c r="BR2417">
        <v>9</v>
      </c>
      <c r="BS2417">
        <v>5</v>
      </c>
      <c r="BT2417">
        <v>-0.80374999999999996</v>
      </c>
      <c r="CG2417">
        <v>0</v>
      </c>
      <c r="CH2417">
        <v>0</v>
      </c>
      <c r="CI2417">
        <v>0</v>
      </c>
      <c r="CJ2417">
        <v>0</v>
      </c>
      <c r="CK2417" t="s">
        <v>164</v>
      </c>
      <c r="CL2417">
        <v>0</v>
      </c>
      <c r="CM2417">
        <v>0</v>
      </c>
      <c r="CN2417">
        <v>0</v>
      </c>
      <c r="CO2417">
        <v>0</v>
      </c>
      <c r="CP2417">
        <v>0</v>
      </c>
      <c r="CQ2417">
        <v>0</v>
      </c>
      <c r="CR2417">
        <v>0</v>
      </c>
      <c r="CS2417">
        <v>0</v>
      </c>
      <c r="CT2417">
        <v>0</v>
      </c>
      <c r="CU2417">
        <v>0</v>
      </c>
      <c r="CV2417">
        <v>0</v>
      </c>
      <c r="CW2417">
        <v>0</v>
      </c>
      <c r="CX2417">
        <v>0</v>
      </c>
      <c r="CY2417">
        <v>0</v>
      </c>
      <c r="CZ2417">
        <v>0</v>
      </c>
      <c r="DA2417">
        <v>0</v>
      </c>
      <c r="DB2417">
        <v>0</v>
      </c>
      <c r="DC2417">
        <v>0</v>
      </c>
      <c r="DD2417">
        <v>0</v>
      </c>
      <c r="DE2417">
        <v>0</v>
      </c>
      <c r="DF2417">
        <v>0</v>
      </c>
      <c r="DG2417">
        <v>0</v>
      </c>
      <c r="DH2417">
        <v>0</v>
      </c>
      <c r="DI2417">
        <v>0</v>
      </c>
      <c r="DJ2417">
        <v>0</v>
      </c>
      <c r="DK2417">
        <v>0</v>
      </c>
      <c r="DL2417">
        <v>0</v>
      </c>
      <c r="DM2417">
        <v>0</v>
      </c>
      <c r="DN2417">
        <v>0</v>
      </c>
      <c r="DO2417">
        <v>0</v>
      </c>
      <c r="DP2417">
        <v>0</v>
      </c>
      <c r="DQ2417">
        <v>0</v>
      </c>
      <c r="DR2417">
        <v>0</v>
      </c>
      <c r="DS2417">
        <v>0</v>
      </c>
      <c r="DT2417">
        <v>0</v>
      </c>
      <c r="DU2417">
        <v>0</v>
      </c>
      <c r="DV2417">
        <v>0</v>
      </c>
      <c r="DW2417">
        <v>0</v>
      </c>
      <c r="DX2417">
        <v>0</v>
      </c>
      <c r="DY2417">
        <v>0</v>
      </c>
      <c r="DZ2417">
        <v>0</v>
      </c>
      <c r="EA2417">
        <v>0</v>
      </c>
      <c r="EB2417">
        <v>0</v>
      </c>
      <c r="EC2417">
        <v>0</v>
      </c>
      <c r="ED2417">
        <v>0</v>
      </c>
      <c r="EE2417">
        <v>0</v>
      </c>
      <c r="EF2417">
        <v>0</v>
      </c>
      <c r="EG2417">
        <v>0</v>
      </c>
      <c r="EJ2417">
        <v>2411</v>
      </c>
      <c r="EK2417">
        <v>682</v>
      </c>
      <c r="EL2417">
        <v>220</v>
      </c>
      <c r="EM2417">
        <v>220</v>
      </c>
      <c r="EN2417">
        <v>4503</v>
      </c>
      <c r="EO2417">
        <v>5108</v>
      </c>
      <c r="ER2417">
        <v>52546</v>
      </c>
      <c r="ES2417">
        <v>92447</v>
      </c>
      <c r="ET2417" t="s">
        <v>369</v>
      </c>
      <c r="EU2417">
        <v>85520</v>
      </c>
      <c r="EV2417">
        <v>52546</v>
      </c>
      <c r="EW2417">
        <v>92447</v>
      </c>
      <c r="EX2417" t="s">
        <v>369</v>
      </c>
      <c r="EY2417">
        <v>85520</v>
      </c>
      <c r="EZ2417">
        <v>52546</v>
      </c>
      <c r="FA2417">
        <v>92447</v>
      </c>
      <c r="FB2417" t="s">
        <v>369</v>
      </c>
      <c r="FC2417">
        <v>85520</v>
      </c>
    </row>
    <row r="2418" spans="1:159" x14ac:dyDescent="0.25">
      <c r="A2418" t="s">
        <v>15906</v>
      </c>
      <c r="B2418" t="s">
        <v>15917</v>
      </c>
      <c r="C2418" t="s">
        <v>15900</v>
      </c>
      <c r="D2418" t="s">
        <v>15900</v>
      </c>
      <c r="E2418" t="s">
        <v>15901</v>
      </c>
      <c r="F2418" t="s">
        <v>15902</v>
      </c>
      <c r="H2418">
        <v>0.21222299999999999</v>
      </c>
      <c r="I2418">
        <v>0</v>
      </c>
      <c r="J2418" s="1">
        <v>3.3792099999999999E-51</v>
      </c>
      <c r="K2418">
        <v>81.697000000000003</v>
      </c>
      <c r="L2418">
        <v>77.296000000000006</v>
      </c>
      <c r="M2418">
        <v>81.697000000000003</v>
      </c>
      <c r="N2418">
        <v>0</v>
      </c>
      <c r="O2418">
        <v>0</v>
      </c>
      <c r="Q2418" t="s">
        <v>164</v>
      </c>
      <c r="R2418">
        <v>0.21222299999999999</v>
      </c>
      <c r="S2418">
        <v>0</v>
      </c>
      <c r="T2418" s="1">
        <v>3.3792099999999999E-51</v>
      </c>
      <c r="U2418">
        <v>81.697000000000003</v>
      </c>
      <c r="V2418">
        <v>0</v>
      </c>
      <c r="W2418">
        <v>0</v>
      </c>
      <c r="Y2418" t="s">
        <v>164</v>
      </c>
      <c r="Z2418">
        <v>0</v>
      </c>
      <c r="AA2418">
        <v>0</v>
      </c>
      <c r="AC2418" t="s">
        <v>164</v>
      </c>
      <c r="AD2418">
        <v>0</v>
      </c>
      <c r="AE2418">
        <v>0</v>
      </c>
      <c r="AG2418" t="s">
        <v>164</v>
      </c>
      <c r="AH2418">
        <v>0.203236</v>
      </c>
      <c r="AI2418">
        <v>0</v>
      </c>
      <c r="AJ2418" s="1">
        <v>6.0591699999999994E-11</v>
      </c>
      <c r="AK2418">
        <v>47.158999999999999</v>
      </c>
      <c r="AL2418">
        <v>0</v>
      </c>
      <c r="AM2418">
        <v>0</v>
      </c>
      <c r="AO2418" t="s">
        <v>164</v>
      </c>
      <c r="AP2418">
        <v>0</v>
      </c>
      <c r="AQ2418">
        <v>0</v>
      </c>
      <c r="AS2418" t="s">
        <v>164</v>
      </c>
      <c r="AT2418">
        <v>0</v>
      </c>
      <c r="AU2418">
        <v>0</v>
      </c>
      <c r="AW2418" t="s">
        <v>164</v>
      </c>
      <c r="BF2418">
        <v>0.20937500000000001</v>
      </c>
      <c r="BG2418">
        <v>0</v>
      </c>
      <c r="BH2418" s="1">
        <v>1.3500100000000001E-7</v>
      </c>
      <c r="BI2418">
        <v>41.868000000000002</v>
      </c>
      <c r="BL2418" t="s">
        <v>165</v>
      </c>
      <c r="BM2418" t="s">
        <v>15918</v>
      </c>
      <c r="BN2418" t="s">
        <v>174</v>
      </c>
      <c r="BO2418" t="s">
        <v>175</v>
      </c>
      <c r="BP2418" t="s">
        <v>15913</v>
      </c>
      <c r="BQ2418" t="s">
        <v>15914</v>
      </c>
      <c r="BR2418">
        <v>12</v>
      </c>
      <c r="BS2418">
        <v>5</v>
      </c>
      <c r="BT2418">
        <v>-0.80374999999999996</v>
      </c>
      <c r="CG2418">
        <v>0</v>
      </c>
      <c r="CH2418">
        <v>0</v>
      </c>
      <c r="CI2418">
        <v>0</v>
      </c>
      <c r="CJ2418">
        <v>0</v>
      </c>
      <c r="CK2418" t="s">
        <v>164</v>
      </c>
      <c r="CL2418">
        <v>0</v>
      </c>
      <c r="CM2418">
        <v>0</v>
      </c>
      <c r="CN2418">
        <v>0</v>
      </c>
      <c r="CO2418">
        <v>0</v>
      </c>
      <c r="CP2418">
        <v>0</v>
      </c>
      <c r="CQ2418">
        <v>0</v>
      </c>
      <c r="CR2418">
        <v>0</v>
      </c>
      <c r="CS2418">
        <v>0</v>
      </c>
      <c r="CT2418">
        <v>0</v>
      </c>
      <c r="CU2418">
        <v>0</v>
      </c>
      <c r="CV2418">
        <v>0</v>
      </c>
      <c r="CW2418">
        <v>0</v>
      </c>
      <c r="CX2418">
        <v>0</v>
      </c>
      <c r="CY2418">
        <v>0</v>
      </c>
      <c r="CZ2418">
        <v>0</v>
      </c>
      <c r="DA2418">
        <v>0</v>
      </c>
      <c r="DB2418">
        <v>0</v>
      </c>
      <c r="DC2418">
        <v>0</v>
      </c>
      <c r="DD2418">
        <v>0</v>
      </c>
      <c r="DE2418">
        <v>0</v>
      </c>
      <c r="DF2418">
        <v>0</v>
      </c>
      <c r="DG2418">
        <v>0</v>
      </c>
      <c r="DH2418">
        <v>0</v>
      </c>
      <c r="DI2418">
        <v>0</v>
      </c>
      <c r="DJ2418">
        <v>0</v>
      </c>
      <c r="DK2418">
        <v>0</v>
      </c>
      <c r="DL2418">
        <v>0</v>
      </c>
      <c r="DM2418">
        <v>0</v>
      </c>
      <c r="DN2418">
        <v>0</v>
      </c>
      <c r="DO2418">
        <v>0</v>
      </c>
      <c r="DP2418">
        <v>0</v>
      </c>
      <c r="DQ2418">
        <v>0</v>
      </c>
      <c r="DR2418">
        <v>0</v>
      </c>
      <c r="DS2418">
        <v>0</v>
      </c>
      <c r="DT2418">
        <v>0</v>
      </c>
      <c r="DU2418">
        <v>0</v>
      </c>
      <c r="DV2418">
        <v>0</v>
      </c>
      <c r="DW2418">
        <v>0</v>
      </c>
      <c r="DX2418">
        <v>0</v>
      </c>
      <c r="DY2418">
        <v>0</v>
      </c>
      <c r="DZ2418">
        <v>0</v>
      </c>
      <c r="EA2418">
        <v>0</v>
      </c>
      <c r="EB2418">
        <v>0</v>
      </c>
      <c r="EC2418">
        <v>0</v>
      </c>
      <c r="ED2418">
        <v>0</v>
      </c>
      <c r="EE2418">
        <v>0</v>
      </c>
      <c r="EF2418">
        <v>0</v>
      </c>
      <c r="EG2418">
        <v>0</v>
      </c>
      <c r="EJ2418">
        <v>2412</v>
      </c>
      <c r="EK2418">
        <v>682</v>
      </c>
      <c r="EL2418">
        <v>223</v>
      </c>
      <c r="EM2418">
        <v>223</v>
      </c>
      <c r="EN2418">
        <v>4503</v>
      </c>
      <c r="EO2418">
        <v>5108</v>
      </c>
      <c r="ER2418">
        <v>52546</v>
      </c>
      <c r="ES2418">
        <v>92447</v>
      </c>
      <c r="ET2418" t="s">
        <v>369</v>
      </c>
      <c r="EU2418">
        <v>85520</v>
      </c>
      <c r="EV2418">
        <v>52546</v>
      </c>
      <c r="EW2418">
        <v>92447</v>
      </c>
      <c r="EX2418" t="s">
        <v>369</v>
      </c>
      <c r="EY2418">
        <v>85520</v>
      </c>
      <c r="EZ2418">
        <v>52546</v>
      </c>
      <c r="FA2418">
        <v>92447</v>
      </c>
      <c r="FB2418" t="s">
        <v>369</v>
      </c>
      <c r="FC2418">
        <v>85520</v>
      </c>
    </row>
    <row r="2419" spans="1:159" x14ac:dyDescent="0.25">
      <c r="A2419" t="s">
        <v>15919</v>
      </c>
      <c r="B2419" t="s">
        <v>15920</v>
      </c>
      <c r="C2419" t="s">
        <v>15900</v>
      </c>
      <c r="D2419" t="s">
        <v>15900</v>
      </c>
      <c r="E2419" t="s">
        <v>15901</v>
      </c>
      <c r="F2419" t="s">
        <v>15902</v>
      </c>
      <c r="H2419">
        <v>0.88105699999999998</v>
      </c>
      <c r="I2419">
        <v>8.7083600000000008</v>
      </c>
      <c r="J2419" s="1">
        <v>3.46455E-9</v>
      </c>
      <c r="K2419">
        <v>90.444000000000003</v>
      </c>
      <c r="L2419">
        <v>79.400000000000006</v>
      </c>
      <c r="M2419">
        <v>72.417000000000002</v>
      </c>
      <c r="N2419">
        <v>0.77253099999999997</v>
      </c>
      <c r="O2419">
        <v>5.3162200000000004</v>
      </c>
      <c r="P2419" s="1">
        <v>3.4573100000000003E-5</v>
      </c>
      <c r="Q2419">
        <v>64.040000000000006</v>
      </c>
      <c r="R2419">
        <v>0</v>
      </c>
      <c r="S2419">
        <v>0</v>
      </c>
      <c r="U2419" t="s">
        <v>164</v>
      </c>
      <c r="V2419">
        <v>0</v>
      </c>
      <c r="W2419">
        <v>0</v>
      </c>
      <c r="Y2419" t="s">
        <v>164</v>
      </c>
      <c r="Z2419">
        <v>0.84734600000000004</v>
      </c>
      <c r="AA2419">
        <v>7.5002500000000003</v>
      </c>
      <c r="AB2419" s="1">
        <v>1.04354E-5</v>
      </c>
      <c r="AC2419">
        <v>72.174999999999997</v>
      </c>
      <c r="AD2419">
        <v>0</v>
      </c>
      <c r="AE2419">
        <v>0</v>
      </c>
      <c r="AG2419" t="s">
        <v>164</v>
      </c>
      <c r="AP2419">
        <v>0</v>
      </c>
      <c r="AQ2419">
        <v>0</v>
      </c>
      <c r="AS2419" t="s">
        <v>164</v>
      </c>
      <c r="AT2419">
        <v>0.68760299999999996</v>
      </c>
      <c r="AU2419">
        <v>3.4793799999999999</v>
      </c>
      <c r="AV2419">
        <v>6.02193E-4</v>
      </c>
      <c r="AW2419">
        <v>48.405000000000001</v>
      </c>
      <c r="AX2419">
        <v>0.860286</v>
      </c>
      <c r="AY2419">
        <v>7.8942800000000002</v>
      </c>
      <c r="AZ2419" s="1">
        <v>3.46455E-9</v>
      </c>
      <c r="BA2419">
        <v>90.444000000000003</v>
      </c>
      <c r="BB2419">
        <v>0.84086000000000005</v>
      </c>
      <c r="BC2419">
        <v>7.5407500000000001</v>
      </c>
      <c r="BD2419">
        <v>1.1771399999999999E-3</v>
      </c>
      <c r="BE2419">
        <v>43.296999999999997</v>
      </c>
      <c r="BF2419">
        <v>0.88105699999999998</v>
      </c>
      <c r="BG2419">
        <v>8.7083600000000008</v>
      </c>
      <c r="BH2419" s="1">
        <v>1.0567099999999999E-5</v>
      </c>
      <c r="BI2419">
        <v>72.417000000000002</v>
      </c>
      <c r="BK2419">
        <v>1</v>
      </c>
      <c r="BL2419" t="s">
        <v>165</v>
      </c>
      <c r="BM2419" t="s">
        <v>15921</v>
      </c>
      <c r="BN2419" t="s">
        <v>167</v>
      </c>
      <c r="BO2419" t="s">
        <v>335</v>
      </c>
      <c r="BP2419" t="s">
        <v>15922</v>
      </c>
      <c r="BQ2419" t="s">
        <v>15923</v>
      </c>
      <c r="BR2419">
        <v>4</v>
      </c>
      <c r="BS2419">
        <v>3</v>
      </c>
      <c r="BT2419">
        <v>0.33487</v>
      </c>
      <c r="BU2419" t="s">
        <v>199</v>
      </c>
      <c r="BV2419" t="s">
        <v>198</v>
      </c>
      <c r="BW2419" t="s">
        <v>198</v>
      </c>
      <c r="BX2419" t="s">
        <v>199</v>
      </c>
      <c r="BY2419" t="s">
        <v>198</v>
      </c>
      <c r="CB2419" t="s">
        <v>198</v>
      </c>
      <c r="CC2419" t="s">
        <v>199</v>
      </c>
      <c r="CD2419" t="s">
        <v>199</v>
      </c>
      <c r="CE2419" t="s">
        <v>199</v>
      </c>
      <c r="CF2419" t="s">
        <v>199</v>
      </c>
      <c r="CG2419">
        <v>1424900000</v>
      </c>
      <c r="CH2419">
        <v>1424900000</v>
      </c>
      <c r="CI2419">
        <v>0</v>
      </c>
      <c r="CJ2419">
        <v>0</v>
      </c>
      <c r="CK2419" t="s">
        <v>164</v>
      </c>
      <c r="CL2419">
        <v>157270000</v>
      </c>
      <c r="CM2419">
        <v>194430000</v>
      </c>
      <c r="CN2419">
        <v>95921000</v>
      </c>
      <c r="CO2419">
        <v>297150000</v>
      </c>
      <c r="CP2419">
        <v>56697000</v>
      </c>
      <c r="CQ2419">
        <v>0</v>
      </c>
      <c r="CR2419">
        <v>0</v>
      </c>
      <c r="CS2419">
        <v>117560000</v>
      </c>
      <c r="CT2419">
        <v>79129000</v>
      </c>
      <c r="CU2419">
        <v>107610000</v>
      </c>
      <c r="CV2419">
        <v>134700000</v>
      </c>
      <c r="CW2419">
        <v>184430000</v>
      </c>
      <c r="CX2419">
        <v>157270000</v>
      </c>
      <c r="CY2419">
        <v>0</v>
      </c>
      <c r="CZ2419">
        <v>0</v>
      </c>
      <c r="DA2419">
        <v>194430000</v>
      </c>
      <c r="DB2419">
        <v>0</v>
      </c>
      <c r="DC2419">
        <v>0</v>
      </c>
      <c r="DD2419">
        <v>95921000</v>
      </c>
      <c r="DE2419">
        <v>0</v>
      </c>
      <c r="DF2419">
        <v>0</v>
      </c>
      <c r="DG2419">
        <v>297150000</v>
      </c>
      <c r="DH2419">
        <v>0</v>
      </c>
      <c r="DI2419">
        <v>0</v>
      </c>
      <c r="DJ2419">
        <v>56697000</v>
      </c>
      <c r="DK2419">
        <v>0</v>
      </c>
      <c r="DL2419">
        <v>0</v>
      </c>
      <c r="DM2419">
        <v>0</v>
      </c>
      <c r="DN2419">
        <v>0</v>
      </c>
      <c r="DO2419">
        <v>0</v>
      </c>
      <c r="DP2419">
        <v>0</v>
      </c>
      <c r="DQ2419">
        <v>0</v>
      </c>
      <c r="DR2419">
        <v>0</v>
      </c>
      <c r="DS2419">
        <v>117560000</v>
      </c>
      <c r="DT2419">
        <v>0</v>
      </c>
      <c r="DU2419">
        <v>0</v>
      </c>
      <c r="DV2419">
        <v>79129000</v>
      </c>
      <c r="DW2419">
        <v>0</v>
      </c>
      <c r="DX2419">
        <v>0</v>
      </c>
      <c r="DY2419">
        <v>107610000</v>
      </c>
      <c r="DZ2419">
        <v>0</v>
      </c>
      <c r="EA2419">
        <v>0</v>
      </c>
      <c r="EB2419">
        <v>134700000</v>
      </c>
      <c r="EC2419">
        <v>0</v>
      </c>
      <c r="ED2419">
        <v>0</v>
      </c>
      <c r="EE2419">
        <v>184430000</v>
      </c>
      <c r="EF2419">
        <v>0</v>
      </c>
      <c r="EG2419">
        <v>0</v>
      </c>
      <c r="EJ2419">
        <v>2413</v>
      </c>
      <c r="EK2419">
        <v>682</v>
      </c>
      <c r="EL2419">
        <v>358</v>
      </c>
      <c r="EM2419">
        <v>358</v>
      </c>
      <c r="EN2419">
        <v>4571</v>
      </c>
      <c r="EO2419">
        <v>5183</v>
      </c>
      <c r="EP2419" t="s">
        <v>15924</v>
      </c>
      <c r="EQ2419" t="s">
        <v>15925</v>
      </c>
      <c r="ER2419">
        <v>53356</v>
      </c>
      <c r="ES2419">
        <v>93606</v>
      </c>
      <c r="ET2419" t="s">
        <v>201</v>
      </c>
      <c r="EU2419">
        <v>19165</v>
      </c>
      <c r="EV2419">
        <v>53352</v>
      </c>
      <c r="EW2419">
        <v>93601</v>
      </c>
      <c r="EX2419" t="s">
        <v>217</v>
      </c>
      <c r="EY2419">
        <v>16496</v>
      </c>
      <c r="EZ2419">
        <v>53352</v>
      </c>
      <c r="FA2419">
        <v>93601</v>
      </c>
      <c r="FB2419" t="s">
        <v>217</v>
      </c>
      <c r="FC2419">
        <v>16496</v>
      </c>
    </row>
    <row r="2420" spans="1:159" x14ac:dyDescent="0.25">
      <c r="A2420" t="s">
        <v>15906</v>
      </c>
      <c r="B2420" t="s">
        <v>15926</v>
      </c>
      <c r="C2420" t="s">
        <v>15900</v>
      </c>
      <c r="D2420" t="s">
        <v>15900</v>
      </c>
      <c r="E2420" t="s">
        <v>15901</v>
      </c>
      <c r="F2420" t="s">
        <v>15902</v>
      </c>
      <c r="H2420">
        <v>0.26100699999999999</v>
      </c>
      <c r="I2420">
        <v>0</v>
      </c>
      <c r="J2420" s="1">
        <v>2.68581E-17</v>
      </c>
      <c r="K2420">
        <v>87.617999999999995</v>
      </c>
      <c r="L2420">
        <v>67.778999999999996</v>
      </c>
      <c r="M2420">
        <v>87.617999999999995</v>
      </c>
      <c r="N2420">
        <v>0.25251699999999999</v>
      </c>
      <c r="O2420">
        <v>0</v>
      </c>
      <c r="P2420" s="1">
        <v>5.2555400000000002E-6</v>
      </c>
      <c r="Q2420">
        <v>52.344000000000001</v>
      </c>
      <c r="R2420">
        <v>0.247056</v>
      </c>
      <c r="S2420">
        <v>0</v>
      </c>
      <c r="T2420">
        <v>9.8120799999999991E-4</v>
      </c>
      <c r="U2420">
        <v>42.094999999999999</v>
      </c>
      <c r="V2420">
        <v>0</v>
      </c>
      <c r="W2420">
        <v>0</v>
      </c>
      <c r="Y2420" t="s">
        <v>164</v>
      </c>
      <c r="Z2420">
        <v>0.26100699999999999</v>
      </c>
      <c r="AA2420">
        <v>0</v>
      </c>
      <c r="AB2420" s="1">
        <v>2.68581E-17</v>
      </c>
      <c r="AC2420">
        <v>87.617999999999995</v>
      </c>
      <c r="AD2420">
        <v>0.26019399999999998</v>
      </c>
      <c r="AE2420">
        <v>0</v>
      </c>
      <c r="AF2420" s="1">
        <v>5.4764900000000004E-7</v>
      </c>
      <c r="AG2420">
        <v>64.55</v>
      </c>
      <c r="AL2420">
        <v>0</v>
      </c>
      <c r="AM2420">
        <v>0</v>
      </c>
      <c r="AO2420" t="s">
        <v>164</v>
      </c>
      <c r="AX2420">
        <v>0.26026899999999997</v>
      </c>
      <c r="AY2420">
        <v>0</v>
      </c>
      <c r="AZ2420" s="1">
        <v>6.3997599999999999E-7</v>
      </c>
      <c r="BA2420">
        <v>62.923999999999999</v>
      </c>
      <c r="BB2420">
        <v>0.25251699999999999</v>
      </c>
      <c r="BC2420">
        <v>0</v>
      </c>
      <c r="BD2420" s="1">
        <v>5.2555400000000002E-6</v>
      </c>
      <c r="BE2420">
        <v>52.344000000000001</v>
      </c>
      <c r="BL2420" t="s">
        <v>165</v>
      </c>
      <c r="BM2420" t="s">
        <v>15927</v>
      </c>
      <c r="BN2420" t="s">
        <v>174</v>
      </c>
      <c r="BO2420" t="s">
        <v>175</v>
      </c>
      <c r="BP2420" t="s">
        <v>15928</v>
      </c>
      <c r="BQ2420" t="s">
        <v>15929</v>
      </c>
      <c r="BR2420">
        <v>3</v>
      </c>
      <c r="BS2420">
        <v>2</v>
      </c>
      <c r="BT2420">
        <v>-0.70091999999999999</v>
      </c>
      <c r="CG2420">
        <v>0</v>
      </c>
      <c r="CH2420">
        <v>0</v>
      </c>
      <c r="CI2420">
        <v>0</v>
      </c>
      <c r="CJ2420">
        <v>0</v>
      </c>
      <c r="CK2420" t="s">
        <v>164</v>
      </c>
      <c r="CL2420">
        <v>0</v>
      </c>
      <c r="CM2420">
        <v>0</v>
      </c>
      <c r="CN2420">
        <v>0</v>
      </c>
      <c r="CO2420">
        <v>0</v>
      </c>
      <c r="CP2420">
        <v>0</v>
      </c>
      <c r="CQ2420">
        <v>0</v>
      </c>
      <c r="CR2420">
        <v>0</v>
      </c>
      <c r="CS2420">
        <v>0</v>
      </c>
      <c r="CT2420">
        <v>0</v>
      </c>
      <c r="CU2420">
        <v>0</v>
      </c>
      <c r="CV2420">
        <v>0</v>
      </c>
      <c r="CW2420">
        <v>0</v>
      </c>
      <c r="CX2420">
        <v>0</v>
      </c>
      <c r="CY2420">
        <v>0</v>
      </c>
      <c r="CZ2420">
        <v>0</v>
      </c>
      <c r="DA2420">
        <v>0</v>
      </c>
      <c r="DB2420">
        <v>0</v>
      </c>
      <c r="DC2420">
        <v>0</v>
      </c>
      <c r="DD2420">
        <v>0</v>
      </c>
      <c r="DE2420">
        <v>0</v>
      </c>
      <c r="DF2420">
        <v>0</v>
      </c>
      <c r="DG2420">
        <v>0</v>
      </c>
      <c r="DH2420">
        <v>0</v>
      </c>
      <c r="DI2420">
        <v>0</v>
      </c>
      <c r="DJ2420">
        <v>0</v>
      </c>
      <c r="DK2420">
        <v>0</v>
      </c>
      <c r="DL2420">
        <v>0</v>
      </c>
      <c r="DM2420">
        <v>0</v>
      </c>
      <c r="DN2420">
        <v>0</v>
      </c>
      <c r="DO2420">
        <v>0</v>
      </c>
      <c r="DP2420">
        <v>0</v>
      </c>
      <c r="DQ2420">
        <v>0</v>
      </c>
      <c r="DR2420">
        <v>0</v>
      </c>
      <c r="DS2420">
        <v>0</v>
      </c>
      <c r="DT2420">
        <v>0</v>
      </c>
      <c r="DU2420">
        <v>0</v>
      </c>
      <c r="DV2420">
        <v>0</v>
      </c>
      <c r="DW2420">
        <v>0</v>
      </c>
      <c r="DX2420">
        <v>0</v>
      </c>
      <c r="DY2420">
        <v>0</v>
      </c>
      <c r="DZ2420">
        <v>0</v>
      </c>
      <c r="EA2420">
        <v>0</v>
      </c>
      <c r="EB2420">
        <v>0</v>
      </c>
      <c r="EC2420">
        <v>0</v>
      </c>
      <c r="ED2420">
        <v>0</v>
      </c>
      <c r="EE2420">
        <v>0</v>
      </c>
      <c r="EF2420">
        <v>0</v>
      </c>
      <c r="EG2420">
        <v>0</v>
      </c>
      <c r="EJ2420">
        <v>2414</v>
      </c>
      <c r="EK2420">
        <v>682</v>
      </c>
      <c r="EL2420">
        <v>23</v>
      </c>
      <c r="EM2420">
        <v>23</v>
      </c>
      <c r="EN2420">
        <v>7011</v>
      </c>
      <c r="EO2420">
        <v>7935</v>
      </c>
      <c r="ER2420">
        <v>82107</v>
      </c>
      <c r="ES2420">
        <v>139963</v>
      </c>
      <c r="ET2420" t="s">
        <v>171</v>
      </c>
      <c r="EU2420">
        <v>53321</v>
      </c>
      <c r="EV2420">
        <v>82107</v>
      </c>
      <c r="EW2420">
        <v>139963</v>
      </c>
      <c r="EX2420" t="s">
        <v>171</v>
      </c>
      <c r="EY2420">
        <v>53321</v>
      </c>
      <c r="EZ2420">
        <v>82107</v>
      </c>
      <c r="FA2420">
        <v>139963</v>
      </c>
      <c r="FB2420" t="s">
        <v>171</v>
      </c>
      <c r="FC2420">
        <v>53321</v>
      </c>
    </row>
    <row r="2421" spans="1:159" x14ac:dyDescent="0.25">
      <c r="A2421" t="s">
        <v>15906</v>
      </c>
      <c r="B2421" t="s">
        <v>15930</v>
      </c>
      <c r="C2421" t="s">
        <v>15900</v>
      </c>
      <c r="D2421" t="s">
        <v>15900</v>
      </c>
      <c r="E2421" t="s">
        <v>15901</v>
      </c>
      <c r="F2421" t="s">
        <v>15902</v>
      </c>
      <c r="H2421">
        <v>0.26100699999999999</v>
      </c>
      <c r="I2421">
        <v>0</v>
      </c>
      <c r="J2421" s="1">
        <v>2.68581E-17</v>
      </c>
      <c r="K2421">
        <v>87.617999999999995</v>
      </c>
      <c r="L2421">
        <v>67.778999999999996</v>
      </c>
      <c r="M2421">
        <v>87.617999999999995</v>
      </c>
      <c r="N2421">
        <v>0.25251699999999999</v>
      </c>
      <c r="O2421">
        <v>0</v>
      </c>
      <c r="P2421" s="1">
        <v>5.2555400000000002E-6</v>
      </c>
      <c r="Q2421">
        <v>52.344000000000001</v>
      </c>
      <c r="R2421">
        <v>0.247056</v>
      </c>
      <c r="S2421">
        <v>0</v>
      </c>
      <c r="T2421">
        <v>9.8120799999999991E-4</v>
      </c>
      <c r="U2421">
        <v>42.094999999999999</v>
      </c>
      <c r="V2421">
        <v>0</v>
      </c>
      <c r="W2421">
        <v>0</v>
      </c>
      <c r="Y2421" t="s">
        <v>164</v>
      </c>
      <c r="Z2421">
        <v>0.26100699999999999</v>
      </c>
      <c r="AA2421">
        <v>0</v>
      </c>
      <c r="AB2421" s="1">
        <v>2.68581E-17</v>
      </c>
      <c r="AC2421">
        <v>87.617999999999995</v>
      </c>
      <c r="AD2421">
        <v>0.26019399999999998</v>
      </c>
      <c r="AE2421">
        <v>0</v>
      </c>
      <c r="AF2421" s="1">
        <v>5.4764900000000004E-7</v>
      </c>
      <c r="AG2421">
        <v>64.55</v>
      </c>
      <c r="AL2421">
        <v>0</v>
      </c>
      <c r="AM2421">
        <v>0</v>
      </c>
      <c r="AO2421" t="s">
        <v>164</v>
      </c>
      <c r="AX2421">
        <v>0.26026899999999997</v>
      </c>
      <c r="AY2421">
        <v>0</v>
      </c>
      <c r="AZ2421" s="1">
        <v>6.3997599999999999E-7</v>
      </c>
      <c r="BA2421">
        <v>62.923999999999999</v>
      </c>
      <c r="BB2421">
        <v>0.25251699999999999</v>
      </c>
      <c r="BC2421">
        <v>0</v>
      </c>
      <c r="BD2421" s="1">
        <v>5.2555400000000002E-6</v>
      </c>
      <c r="BE2421">
        <v>52.344000000000001</v>
      </c>
      <c r="BL2421" t="s">
        <v>165</v>
      </c>
      <c r="BM2421" t="s">
        <v>15931</v>
      </c>
      <c r="BN2421" t="s">
        <v>174</v>
      </c>
      <c r="BO2421" t="s">
        <v>175</v>
      </c>
      <c r="BP2421" t="s">
        <v>15928</v>
      </c>
      <c r="BQ2421" t="s">
        <v>15929</v>
      </c>
      <c r="BR2421">
        <v>6</v>
      </c>
      <c r="BS2421">
        <v>2</v>
      </c>
      <c r="BT2421">
        <v>-0.70091999999999999</v>
      </c>
      <c r="CG2421">
        <v>0</v>
      </c>
      <c r="CH2421">
        <v>0</v>
      </c>
      <c r="CI2421">
        <v>0</v>
      </c>
      <c r="CJ2421">
        <v>0</v>
      </c>
      <c r="CK2421" t="s">
        <v>164</v>
      </c>
      <c r="CL2421">
        <v>0</v>
      </c>
      <c r="CM2421">
        <v>0</v>
      </c>
      <c r="CN2421">
        <v>0</v>
      </c>
      <c r="CO2421">
        <v>0</v>
      </c>
      <c r="CP2421">
        <v>0</v>
      </c>
      <c r="CQ2421">
        <v>0</v>
      </c>
      <c r="CR2421">
        <v>0</v>
      </c>
      <c r="CS2421">
        <v>0</v>
      </c>
      <c r="CT2421">
        <v>0</v>
      </c>
      <c r="CU2421">
        <v>0</v>
      </c>
      <c r="CV2421">
        <v>0</v>
      </c>
      <c r="CW2421">
        <v>0</v>
      </c>
      <c r="CX2421">
        <v>0</v>
      </c>
      <c r="CY2421">
        <v>0</v>
      </c>
      <c r="CZ2421">
        <v>0</v>
      </c>
      <c r="DA2421">
        <v>0</v>
      </c>
      <c r="DB2421">
        <v>0</v>
      </c>
      <c r="DC2421">
        <v>0</v>
      </c>
      <c r="DD2421">
        <v>0</v>
      </c>
      <c r="DE2421">
        <v>0</v>
      </c>
      <c r="DF2421">
        <v>0</v>
      </c>
      <c r="DG2421">
        <v>0</v>
      </c>
      <c r="DH2421">
        <v>0</v>
      </c>
      <c r="DI2421">
        <v>0</v>
      </c>
      <c r="DJ2421">
        <v>0</v>
      </c>
      <c r="DK2421">
        <v>0</v>
      </c>
      <c r="DL2421">
        <v>0</v>
      </c>
      <c r="DM2421">
        <v>0</v>
      </c>
      <c r="DN2421">
        <v>0</v>
      </c>
      <c r="DO2421">
        <v>0</v>
      </c>
      <c r="DP2421">
        <v>0</v>
      </c>
      <c r="DQ2421">
        <v>0</v>
      </c>
      <c r="DR2421">
        <v>0</v>
      </c>
      <c r="DS2421">
        <v>0</v>
      </c>
      <c r="DT2421">
        <v>0</v>
      </c>
      <c r="DU2421">
        <v>0</v>
      </c>
      <c r="DV2421">
        <v>0</v>
      </c>
      <c r="DW2421">
        <v>0</v>
      </c>
      <c r="DX2421">
        <v>0</v>
      </c>
      <c r="DY2421">
        <v>0</v>
      </c>
      <c r="DZ2421">
        <v>0</v>
      </c>
      <c r="EA2421">
        <v>0</v>
      </c>
      <c r="EB2421">
        <v>0</v>
      </c>
      <c r="EC2421">
        <v>0</v>
      </c>
      <c r="ED2421">
        <v>0</v>
      </c>
      <c r="EE2421">
        <v>0</v>
      </c>
      <c r="EF2421">
        <v>0</v>
      </c>
      <c r="EG2421">
        <v>0</v>
      </c>
      <c r="EJ2421">
        <v>2415</v>
      </c>
      <c r="EK2421">
        <v>682</v>
      </c>
      <c r="EL2421">
        <v>26</v>
      </c>
      <c r="EM2421">
        <v>26</v>
      </c>
      <c r="EN2421">
        <v>7011</v>
      </c>
      <c r="EO2421">
        <v>7935</v>
      </c>
      <c r="ER2421">
        <v>82107</v>
      </c>
      <c r="ES2421">
        <v>139963</v>
      </c>
      <c r="ET2421" t="s">
        <v>171</v>
      </c>
      <c r="EU2421">
        <v>53321</v>
      </c>
      <c r="EV2421">
        <v>82107</v>
      </c>
      <c r="EW2421">
        <v>139963</v>
      </c>
      <c r="EX2421" t="s">
        <v>171</v>
      </c>
      <c r="EY2421">
        <v>53321</v>
      </c>
      <c r="EZ2421">
        <v>82107</v>
      </c>
      <c r="FA2421">
        <v>139963</v>
      </c>
      <c r="FB2421" t="s">
        <v>171</v>
      </c>
      <c r="FC2421">
        <v>53321</v>
      </c>
    </row>
    <row r="2422" spans="1:159" x14ac:dyDescent="0.25">
      <c r="A2422" t="s">
        <v>15932</v>
      </c>
      <c r="B2422" t="s">
        <v>15933</v>
      </c>
      <c r="C2422" t="s">
        <v>15934</v>
      </c>
      <c r="D2422" t="s">
        <v>15934</v>
      </c>
      <c r="F2422" t="s">
        <v>15935</v>
      </c>
      <c r="H2422">
        <v>1</v>
      </c>
      <c r="I2422">
        <v>47.081699999999998</v>
      </c>
      <c r="J2422">
        <v>5.6132300000000003E-2</v>
      </c>
      <c r="K2422">
        <v>47.082000000000001</v>
      </c>
      <c r="L2422">
        <v>29.841999999999999</v>
      </c>
      <c r="M2422">
        <v>47.082000000000001</v>
      </c>
      <c r="N2422">
        <v>0</v>
      </c>
      <c r="O2422">
        <v>0</v>
      </c>
      <c r="Q2422" t="s">
        <v>164</v>
      </c>
      <c r="R2422">
        <v>0</v>
      </c>
      <c r="S2422">
        <v>0</v>
      </c>
      <c r="U2422" t="s">
        <v>164</v>
      </c>
      <c r="AH2422">
        <v>1</v>
      </c>
      <c r="AI2422">
        <v>47.081699999999998</v>
      </c>
      <c r="AJ2422">
        <v>5.6132300000000003E-2</v>
      </c>
      <c r="AK2422">
        <v>47.082000000000001</v>
      </c>
      <c r="AL2422">
        <v>0</v>
      </c>
      <c r="AM2422">
        <v>0</v>
      </c>
      <c r="AO2422" t="s">
        <v>164</v>
      </c>
      <c r="AT2422">
        <v>0</v>
      </c>
      <c r="AU2422">
        <v>0</v>
      </c>
      <c r="AW2422" t="s">
        <v>164</v>
      </c>
      <c r="BB2422">
        <v>0</v>
      </c>
      <c r="BC2422">
        <v>0</v>
      </c>
      <c r="BE2422" t="s">
        <v>164</v>
      </c>
      <c r="BF2422">
        <v>0</v>
      </c>
      <c r="BG2422">
        <v>0</v>
      </c>
      <c r="BI2422" t="s">
        <v>164</v>
      </c>
      <c r="BK2422">
        <v>1</v>
      </c>
      <c r="BL2422" t="s">
        <v>165</v>
      </c>
      <c r="BM2422" t="s">
        <v>15936</v>
      </c>
      <c r="BN2422" t="s">
        <v>167</v>
      </c>
      <c r="BO2422" t="s">
        <v>516</v>
      </c>
      <c r="BP2422" t="s">
        <v>15937</v>
      </c>
      <c r="BQ2422" t="s">
        <v>15938</v>
      </c>
      <c r="BR2422">
        <v>3</v>
      </c>
      <c r="BS2422">
        <v>2</v>
      </c>
      <c r="BT2422">
        <v>-0.62175000000000002</v>
      </c>
      <c r="BU2422" t="s">
        <v>198</v>
      </c>
      <c r="BV2422" t="s">
        <v>198</v>
      </c>
      <c r="BZ2422" t="s">
        <v>199</v>
      </c>
      <c r="CA2422" t="s">
        <v>198</v>
      </c>
      <c r="CC2422" t="s">
        <v>198</v>
      </c>
      <c r="CE2422" t="s">
        <v>198</v>
      </c>
      <c r="CF2422" t="s">
        <v>198</v>
      </c>
      <c r="CG2422">
        <v>43375000</v>
      </c>
      <c r="CH2422">
        <v>43375000</v>
      </c>
      <c r="CI2422">
        <v>0</v>
      </c>
      <c r="CJ2422">
        <v>0</v>
      </c>
      <c r="CK2422" t="s">
        <v>164</v>
      </c>
      <c r="CL2422">
        <v>4057600</v>
      </c>
      <c r="CM2422">
        <v>9865300</v>
      </c>
      <c r="CN2422">
        <v>0</v>
      </c>
      <c r="CO2422">
        <v>0</v>
      </c>
      <c r="CP2422">
        <v>0</v>
      </c>
      <c r="CQ2422">
        <v>6889900</v>
      </c>
      <c r="CR2422">
        <v>5355500</v>
      </c>
      <c r="CS2422">
        <v>0</v>
      </c>
      <c r="CT2422">
        <v>6612000</v>
      </c>
      <c r="CU2422">
        <v>0</v>
      </c>
      <c r="CV2422">
        <v>4823600</v>
      </c>
      <c r="CW2422">
        <v>5771000</v>
      </c>
      <c r="CX2422">
        <v>4057600</v>
      </c>
      <c r="CY2422">
        <v>0</v>
      </c>
      <c r="CZ2422">
        <v>0</v>
      </c>
      <c r="DA2422">
        <v>9865300</v>
      </c>
      <c r="DB2422">
        <v>0</v>
      </c>
      <c r="DC2422">
        <v>0</v>
      </c>
      <c r="DD2422">
        <v>0</v>
      </c>
      <c r="DE2422">
        <v>0</v>
      </c>
      <c r="DF2422">
        <v>0</v>
      </c>
      <c r="DG2422">
        <v>0</v>
      </c>
      <c r="DH2422">
        <v>0</v>
      </c>
      <c r="DI2422">
        <v>0</v>
      </c>
      <c r="DJ2422">
        <v>0</v>
      </c>
      <c r="DK2422">
        <v>0</v>
      </c>
      <c r="DL2422">
        <v>0</v>
      </c>
      <c r="DM2422">
        <v>6889900</v>
      </c>
      <c r="DN2422">
        <v>0</v>
      </c>
      <c r="DO2422">
        <v>0</v>
      </c>
      <c r="DP2422">
        <v>5355500</v>
      </c>
      <c r="DQ2422">
        <v>0</v>
      </c>
      <c r="DR2422">
        <v>0</v>
      </c>
      <c r="DS2422">
        <v>0</v>
      </c>
      <c r="DT2422">
        <v>0</v>
      </c>
      <c r="DU2422">
        <v>0</v>
      </c>
      <c r="DV2422">
        <v>6612000</v>
      </c>
      <c r="DW2422">
        <v>0</v>
      </c>
      <c r="DX2422">
        <v>0</v>
      </c>
      <c r="DY2422">
        <v>0</v>
      </c>
      <c r="DZ2422">
        <v>0</v>
      </c>
      <c r="EA2422">
        <v>0</v>
      </c>
      <c r="EB2422">
        <v>4823600</v>
      </c>
      <c r="EC2422">
        <v>0</v>
      </c>
      <c r="ED2422">
        <v>0</v>
      </c>
      <c r="EE2422">
        <v>5771000</v>
      </c>
      <c r="EF2422">
        <v>0</v>
      </c>
      <c r="EG2422">
        <v>0</v>
      </c>
      <c r="EJ2422">
        <v>2416</v>
      </c>
      <c r="EK2422">
        <v>683</v>
      </c>
      <c r="EL2422">
        <v>2665</v>
      </c>
      <c r="EM2422">
        <v>2665</v>
      </c>
      <c r="EN2422">
        <v>151</v>
      </c>
      <c r="EO2422">
        <v>174</v>
      </c>
      <c r="EP2422" t="s">
        <v>15939</v>
      </c>
      <c r="EQ2422">
        <v>3292</v>
      </c>
      <c r="ER2422">
        <v>1914</v>
      </c>
      <c r="ES2422">
        <v>3292</v>
      </c>
      <c r="ET2422" t="s">
        <v>298</v>
      </c>
      <c r="EU2422">
        <v>90613</v>
      </c>
      <c r="EV2422">
        <v>1914</v>
      </c>
      <c r="EW2422">
        <v>3292</v>
      </c>
      <c r="EX2422" t="s">
        <v>298</v>
      </c>
      <c r="EY2422">
        <v>90613</v>
      </c>
      <c r="EZ2422">
        <v>1914</v>
      </c>
      <c r="FA2422">
        <v>3292</v>
      </c>
      <c r="FB2422" t="s">
        <v>298</v>
      </c>
      <c r="FC2422">
        <v>90613</v>
      </c>
    </row>
    <row r="2423" spans="1:159" x14ac:dyDescent="0.25">
      <c r="A2423" t="s">
        <v>15932</v>
      </c>
      <c r="B2423" t="s">
        <v>15940</v>
      </c>
      <c r="C2423" t="s">
        <v>15934</v>
      </c>
      <c r="D2423" t="s">
        <v>15934</v>
      </c>
      <c r="F2423" t="s">
        <v>15935</v>
      </c>
      <c r="H2423">
        <v>0.45225399999999999</v>
      </c>
      <c r="I2423">
        <v>0</v>
      </c>
      <c r="J2423">
        <v>3.0686899999999998E-3</v>
      </c>
      <c r="K2423">
        <v>44.616</v>
      </c>
      <c r="L2423">
        <v>29.414000000000001</v>
      </c>
      <c r="M2423">
        <v>44.616</v>
      </c>
      <c r="R2423">
        <v>0.45225399999999999</v>
      </c>
      <c r="S2423">
        <v>0</v>
      </c>
      <c r="T2423">
        <v>3.0686899999999998E-3</v>
      </c>
      <c r="U2423">
        <v>44.616</v>
      </c>
      <c r="BL2423" t="s">
        <v>165</v>
      </c>
      <c r="BM2423" t="s">
        <v>15941</v>
      </c>
      <c r="BN2423" t="s">
        <v>167</v>
      </c>
      <c r="BO2423" t="s">
        <v>3154</v>
      </c>
      <c r="BP2423" t="s">
        <v>15942</v>
      </c>
      <c r="BQ2423" t="s">
        <v>15943</v>
      </c>
      <c r="BR2423">
        <v>5</v>
      </c>
      <c r="BS2423">
        <v>2</v>
      </c>
      <c r="BT2423">
        <v>0.74109999999999998</v>
      </c>
      <c r="CG2423">
        <v>0</v>
      </c>
      <c r="CH2423">
        <v>0</v>
      </c>
      <c r="CI2423">
        <v>0</v>
      </c>
      <c r="CJ2423">
        <v>0</v>
      </c>
      <c r="CK2423" t="s">
        <v>164</v>
      </c>
      <c r="CL2423">
        <v>0</v>
      </c>
      <c r="CM2423">
        <v>0</v>
      </c>
      <c r="CN2423">
        <v>0</v>
      </c>
      <c r="CO2423">
        <v>0</v>
      </c>
      <c r="CP2423">
        <v>0</v>
      </c>
      <c r="CQ2423">
        <v>0</v>
      </c>
      <c r="CR2423">
        <v>0</v>
      </c>
      <c r="CS2423">
        <v>0</v>
      </c>
      <c r="CT2423">
        <v>0</v>
      </c>
      <c r="CU2423">
        <v>0</v>
      </c>
      <c r="CV2423">
        <v>0</v>
      </c>
      <c r="CW2423">
        <v>0</v>
      </c>
      <c r="CX2423">
        <v>0</v>
      </c>
      <c r="CY2423">
        <v>0</v>
      </c>
      <c r="CZ2423">
        <v>0</v>
      </c>
      <c r="DA2423">
        <v>0</v>
      </c>
      <c r="DB2423">
        <v>0</v>
      </c>
      <c r="DC2423">
        <v>0</v>
      </c>
      <c r="DD2423">
        <v>0</v>
      </c>
      <c r="DE2423">
        <v>0</v>
      </c>
      <c r="DF2423">
        <v>0</v>
      </c>
      <c r="DG2423">
        <v>0</v>
      </c>
      <c r="DH2423">
        <v>0</v>
      </c>
      <c r="DI2423">
        <v>0</v>
      </c>
      <c r="DJ2423">
        <v>0</v>
      </c>
      <c r="DK2423">
        <v>0</v>
      </c>
      <c r="DL2423">
        <v>0</v>
      </c>
      <c r="DM2423">
        <v>0</v>
      </c>
      <c r="DN2423">
        <v>0</v>
      </c>
      <c r="DO2423">
        <v>0</v>
      </c>
      <c r="DP2423">
        <v>0</v>
      </c>
      <c r="DQ2423">
        <v>0</v>
      </c>
      <c r="DR2423">
        <v>0</v>
      </c>
      <c r="DS2423">
        <v>0</v>
      </c>
      <c r="DT2423">
        <v>0</v>
      </c>
      <c r="DU2423">
        <v>0</v>
      </c>
      <c r="DV2423">
        <v>0</v>
      </c>
      <c r="DW2423">
        <v>0</v>
      </c>
      <c r="DX2423">
        <v>0</v>
      </c>
      <c r="DY2423">
        <v>0</v>
      </c>
      <c r="DZ2423">
        <v>0</v>
      </c>
      <c r="EA2423">
        <v>0</v>
      </c>
      <c r="EB2423">
        <v>0</v>
      </c>
      <c r="EC2423">
        <v>0</v>
      </c>
      <c r="ED2423">
        <v>0</v>
      </c>
      <c r="EE2423">
        <v>0</v>
      </c>
      <c r="EF2423">
        <v>0</v>
      </c>
      <c r="EG2423">
        <v>0</v>
      </c>
      <c r="EJ2423">
        <v>2417</v>
      </c>
      <c r="EK2423">
        <v>683</v>
      </c>
      <c r="EL2423">
        <v>2072</v>
      </c>
      <c r="EM2423">
        <v>2072</v>
      </c>
      <c r="EN2423">
        <v>2978</v>
      </c>
      <c r="EO2423">
        <v>3369</v>
      </c>
      <c r="ER2423">
        <v>34375</v>
      </c>
      <c r="ES2423">
        <v>57707</v>
      </c>
      <c r="ET2423" t="s">
        <v>369</v>
      </c>
      <c r="EU2423">
        <v>28050</v>
      </c>
      <c r="EV2423">
        <v>34375</v>
      </c>
      <c r="EW2423">
        <v>57707</v>
      </c>
      <c r="EX2423" t="s">
        <v>369</v>
      </c>
      <c r="EY2423">
        <v>28050</v>
      </c>
      <c r="EZ2423">
        <v>34375</v>
      </c>
      <c r="FA2423">
        <v>57707</v>
      </c>
      <c r="FB2423" t="s">
        <v>369</v>
      </c>
      <c r="FC2423">
        <v>28050</v>
      </c>
    </row>
    <row r="2424" spans="1:159" x14ac:dyDescent="0.25">
      <c r="A2424" t="s">
        <v>15932</v>
      </c>
      <c r="B2424" t="s">
        <v>15944</v>
      </c>
      <c r="C2424" t="s">
        <v>15934</v>
      </c>
      <c r="D2424" t="s">
        <v>15934</v>
      </c>
      <c r="F2424" t="s">
        <v>15935</v>
      </c>
      <c r="H2424">
        <v>0.91233600000000004</v>
      </c>
      <c r="I2424">
        <v>11.5693</v>
      </c>
      <c r="J2424" s="1">
        <v>3.2964299999999999E-5</v>
      </c>
      <c r="K2424">
        <v>74.459999999999994</v>
      </c>
      <c r="L2424">
        <v>57.093000000000004</v>
      </c>
      <c r="M2424">
        <v>74.459999999999994</v>
      </c>
      <c r="N2424">
        <v>0.91233600000000004</v>
      </c>
      <c r="O2424">
        <v>11.5693</v>
      </c>
      <c r="P2424" s="1">
        <v>3.62806E-5</v>
      </c>
      <c r="Q2424">
        <v>74.459999999999994</v>
      </c>
      <c r="R2424">
        <v>0.45225399999999999</v>
      </c>
      <c r="S2424">
        <v>0</v>
      </c>
      <c r="T2424">
        <v>3.0686899999999998E-3</v>
      </c>
      <c r="U2424">
        <v>44.616</v>
      </c>
      <c r="AH2424">
        <v>0.499919</v>
      </c>
      <c r="AI2424">
        <v>1.2551099999999999</v>
      </c>
      <c r="AJ2424" s="1">
        <v>3.2964299999999999E-5</v>
      </c>
      <c r="AK2424">
        <v>72.495999999999995</v>
      </c>
      <c r="AL2424">
        <v>0.78043799999999997</v>
      </c>
      <c r="AM2424">
        <v>8.3915100000000002</v>
      </c>
      <c r="AN2424">
        <v>1.4127899999999999E-4</v>
      </c>
      <c r="AO2424">
        <v>63.091000000000001</v>
      </c>
      <c r="AT2424">
        <v>0.74419000000000002</v>
      </c>
      <c r="AU2424">
        <v>7.6610199999999997</v>
      </c>
      <c r="AV2424">
        <v>3.6639399999999998E-4</v>
      </c>
      <c r="AW2424">
        <v>58.673999999999999</v>
      </c>
      <c r="BB2424">
        <v>0.77481599999999995</v>
      </c>
      <c r="BC2424">
        <v>7.7286400000000004</v>
      </c>
      <c r="BD2424">
        <v>2.1289E-4</v>
      </c>
      <c r="BE2424">
        <v>59.57</v>
      </c>
      <c r="BF2424">
        <v>0.74419000000000002</v>
      </c>
      <c r="BG2424">
        <v>7.6610199999999997</v>
      </c>
      <c r="BH2424">
        <v>3.6639399999999998E-4</v>
      </c>
      <c r="BI2424">
        <v>58.673999999999999</v>
      </c>
      <c r="BK2424">
        <v>1</v>
      </c>
      <c r="BL2424" t="s">
        <v>165</v>
      </c>
      <c r="BM2424" t="s">
        <v>15945</v>
      </c>
      <c r="BN2424" t="s">
        <v>167</v>
      </c>
      <c r="BO2424" t="s">
        <v>241</v>
      </c>
      <c r="BP2424" t="s">
        <v>15946</v>
      </c>
      <c r="BQ2424" t="s">
        <v>15947</v>
      </c>
      <c r="BR2424">
        <v>7</v>
      </c>
      <c r="BS2424">
        <v>2</v>
      </c>
      <c r="BT2424">
        <v>-0.19843</v>
      </c>
      <c r="BU2424" t="s">
        <v>199</v>
      </c>
      <c r="BZ2424" t="s">
        <v>199</v>
      </c>
      <c r="CA2424" t="s">
        <v>199</v>
      </c>
      <c r="CC2424" t="s">
        <v>199</v>
      </c>
      <c r="CE2424" t="s">
        <v>199</v>
      </c>
      <c r="CF2424" t="s">
        <v>199</v>
      </c>
      <c r="CG2424">
        <v>707960000</v>
      </c>
      <c r="CH2424">
        <v>707960000</v>
      </c>
      <c r="CI2424">
        <v>0</v>
      </c>
      <c r="CJ2424">
        <v>0</v>
      </c>
      <c r="CK2424" t="s">
        <v>164</v>
      </c>
      <c r="CL2424">
        <v>168390000</v>
      </c>
      <c r="CM2424">
        <v>0</v>
      </c>
      <c r="CN2424">
        <v>0</v>
      </c>
      <c r="CO2424">
        <v>0</v>
      </c>
      <c r="CP2424">
        <v>0</v>
      </c>
      <c r="CQ2424">
        <v>95936000</v>
      </c>
      <c r="CR2424">
        <v>139180000</v>
      </c>
      <c r="CS2424">
        <v>0</v>
      </c>
      <c r="CT2424">
        <v>170710000</v>
      </c>
      <c r="CU2424">
        <v>0</v>
      </c>
      <c r="CV2424">
        <v>0</v>
      </c>
      <c r="CW2424">
        <v>133750000</v>
      </c>
      <c r="CX2424">
        <v>168390000</v>
      </c>
      <c r="CY2424">
        <v>0</v>
      </c>
      <c r="CZ2424">
        <v>0</v>
      </c>
      <c r="DA2424">
        <v>0</v>
      </c>
      <c r="DB2424">
        <v>0</v>
      </c>
      <c r="DC2424">
        <v>0</v>
      </c>
      <c r="DD2424">
        <v>0</v>
      </c>
      <c r="DE2424">
        <v>0</v>
      </c>
      <c r="DF2424">
        <v>0</v>
      </c>
      <c r="DG2424">
        <v>0</v>
      </c>
      <c r="DH2424">
        <v>0</v>
      </c>
      <c r="DI2424">
        <v>0</v>
      </c>
      <c r="DJ2424">
        <v>0</v>
      </c>
      <c r="DK2424">
        <v>0</v>
      </c>
      <c r="DL2424">
        <v>0</v>
      </c>
      <c r="DM2424">
        <v>95936000</v>
      </c>
      <c r="DN2424">
        <v>0</v>
      </c>
      <c r="DO2424">
        <v>0</v>
      </c>
      <c r="DP2424">
        <v>139180000</v>
      </c>
      <c r="DQ2424">
        <v>0</v>
      </c>
      <c r="DR2424">
        <v>0</v>
      </c>
      <c r="DS2424">
        <v>0</v>
      </c>
      <c r="DT2424">
        <v>0</v>
      </c>
      <c r="DU2424">
        <v>0</v>
      </c>
      <c r="DV2424">
        <v>170710000</v>
      </c>
      <c r="DW2424">
        <v>0</v>
      </c>
      <c r="DX2424">
        <v>0</v>
      </c>
      <c r="DY2424">
        <v>0</v>
      </c>
      <c r="DZ2424">
        <v>0</v>
      </c>
      <c r="EA2424">
        <v>0</v>
      </c>
      <c r="EB2424">
        <v>0</v>
      </c>
      <c r="EC2424">
        <v>0</v>
      </c>
      <c r="ED2424">
        <v>0</v>
      </c>
      <c r="EE2424">
        <v>133750000</v>
      </c>
      <c r="EF2424">
        <v>0</v>
      </c>
      <c r="EG2424">
        <v>0</v>
      </c>
      <c r="EJ2424">
        <v>2418</v>
      </c>
      <c r="EK2424">
        <v>683</v>
      </c>
      <c r="EL2424">
        <v>2074</v>
      </c>
      <c r="EM2424">
        <v>2074</v>
      </c>
      <c r="EN2424">
        <v>2978</v>
      </c>
      <c r="EO2424">
        <v>3369</v>
      </c>
      <c r="EP2424" t="s">
        <v>15948</v>
      </c>
      <c r="EQ2424" t="s">
        <v>15949</v>
      </c>
      <c r="ER2424">
        <v>34371</v>
      </c>
      <c r="ES2424">
        <v>57699</v>
      </c>
      <c r="ET2424" t="s">
        <v>189</v>
      </c>
      <c r="EU2424">
        <v>28599</v>
      </c>
      <c r="EV2424">
        <v>34371</v>
      </c>
      <c r="EW2424">
        <v>57699</v>
      </c>
      <c r="EX2424" t="s">
        <v>189</v>
      </c>
      <c r="EY2424">
        <v>28599</v>
      </c>
      <c r="EZ2424">
        <v>34372</v>
      </c>
      <c r="FA2424">
        <v>57701</v>
      </c>
      <c r="FB2424" t="s">
        <v>298</v>
      </c>
      <c r="FC2424">
        <v>28742</v>
      </c>
    </row>
    <row r="2425" spans="1:159" x14ac:dyDescent="0.25">
      <c r="A2425" t="s">
        <v>15932</v>
      </c>
      <c r="B2425" t="s">
        <v>15950</v>
      </c>
      <c r="C2425" t="s">
        <v>15934</v>
      </c>
      <c r="D2425" t="s">
        <v>15934</v>
      </c>
      <c r="F2425" t="s">
        <v>15935</v>
      </c>
      <c r="H2425">
        <v>1</v>
      </c>
      <c r="I2425">
        <v>47.558999999999997</v>
      </c>
      <c r="J2425">
        <v>2.1330500000000001E-3</v>
      </c>
      <c r="K2425">
        <v>47.558999999999997</v>
      </c>
      <c r="L2425">
        <v>32.893000000000001</v>
      </c>
      <c r="M2425">
        <v>47.558999999999997</v>
      </c>
      <c r="AH2425">
        <v>0</v>
      </c>
      <c r="AI2425">
        <v>0</v>
      </c>
      <c r="AK2425" t="s">
        <v>164</v>
      </c>
      <c r="AL2425">
        <v>0</v>
      </c>
      <c r="AM2425">
        <v>0</v>
      </c>
      <c r="AO2425" t="s">
        <v>164</v>
      </c>
      <c r="AP2425">
        <v>1</v>
      </c>
      <c r="AQ2425">
        <v>47.558999999999997</v>
      </c>
      <c r="AR2425">
        <v>2.1330500000000001E-3</v>
      </c>
      <c r="AS2425">
        <v>47.558999999999997</v>
      </c>
      <c r="AT2425">
        <v>0</v>
      </c>
      <c r="AU2425">
        <v>0</v>
      </c>
      <c r="AW2425" t="s">
        <v>164</v>
      </c>
      <c r="BF2425">
        <v>0</v>
      </c>
      <c r="BG2425">
        <v>0</v>
      </c>
      <c r="BI2425" t="s">
        <v>164</v>
      </c>
      <c r="BK2425">
        <v>1</v>
      </c>
      <c r="BL2425" t="s">
        <v>165</v>
      </c>
      <c r="BM2425" t="s">
        <v>15951</v>
      </c>
      <c r="BN2425" t="s">
        <v>167</v>
      </c>
      <c r="BO2425" t="s">
        <v>3103</v>
      </c>
      <c r="BP2425" t="s">
        <v>15952</v>
      </c>
      <c r="BQ2425" t="s">
        <v>15953</v>
      </c>
      <c r="BR2425">
        <v>6</v>
      </c>
      <c r="BS2425">
        <v>3</v>
      </c>
      <c r="BT2425">
        <v>0.87565999999999999</v>
      </c>
      <c r="BZ2425" t="s">
        <v>198</v>
      </c>
      <c r="CA2425" t="s">
        <v>198</v>
      </c>
      <c r="CB2425" t="s">
        <v>199</v>
      </c>
      <c r="CC2425" t="s">
        <v>198</v>
      </c>
      <c r="CF2425" t="s">
        <v>198</v>
      </c>
      <c r="CG2425">
        <v>36517000</v>
      </c>
      <c r="CH2425">
        <v>36517000</v>
      </c>
      <c r="CI2425">
        <v>0</v>
      </c>
      <c r="CJ2425">
        <v>0</v>
      </c>
      <c r="CK2425" t="s">
        <v>164</v>
      </c>
      <c r="CL2425">
        <v>0</v>
      </c>
      <c r="CM2425">
        <v>0</v>
      </c>
      <c r="CN2425">
        <v>0</v>
      </c>
      <c r="CO2425">
        <v>0</v>
      </c>
      <c r="CP2425">
        <v>0</v>
      </c>
      <c r="CQ2425">
        <v>3988200</v>
      </c>
      <c r="CR2425">
        <v>4151800</v>
      </c>
      <c r="CS2425">
        <v>16806000</v>
      </c>
      <c r="CT2425">
        <v>6937600</v>
      </c>
      <c r="CU2425">
        <v>0</v>
      </c>
      <c r="CV2425">
        <v>0</v>
      </c>
      <c r="CW2425">
        <v>4634000</v>
      </c>
      <c r="CX2425">
        <v>0</v>
      </c>
      <c r="CY2425">
        <v>0</v>
      </c>
      <c r="CZ2425">
        <v>0</v>
      </c>
      <c r="DA2425">
        <v>0</v>
      </c>
      <c r="DB2425">
        <v>0</v>
      </c>
      <c r="DC2425">
        <v>0</v>
      </c>
      <c r="DD2425">
        <v>0</v>
      </c>
      <c r="DE2425">
        <v>0</v>
      </c>
      <c r="DF2425">
        <v>0</v>
      </c>
      <c r="DG2425">
        <v>0</v>
      </c>
      <c r="DH2425">
        <v>0</v>
      </c>
      <c r="DI2425">
        <v>0</v>
      </c>
      <c r="DJ2425">
        <v>0</v>
      </c>
      <c r="DK2425">
        <v>0</v>
      </c>
      <c r="DL2425">
        <v>0</v>
      </c>
      <c r="DM2425">
        <v>3988200</v>
      </c>
      <c r="DN2425">
        <v>0</v>
      </c>
      <c r="DO2425">
        <v>0</v>
      </c>
      <c r="DP2425">
        <v>4151800</v>
      </c>
      <c r="DQ2425">
        <v>0</v>
      </c>
      <c r="DR2425">
        <v>0</v>
      </c>
      <c r="DS2425">
        <v>16806000</v>
      </c>
      <c r="DT2425">
        <v>0</v>
      </c>
      <c r="DU2425">
        <v>0</v>
      </c>
      <c r="DV2425">
        <v>6937600</v>
      </c>
      <c r="DW2425">
        <v>0</v>
      </c>
      <c r="DX2425">
        <v>0</v>
      </c>
      <c r="DY2425">
        <v>0</v>
      </c>
      <c r="DZ2425">
        <v>0</v>
      </c>
      <c r="EA2425">
        <v>0</v>
      </c>
      <c r="EB2425">
        <v>0</v>
      </c>
      <c r="EC2425">
        <v>0</v>
      </c>
      <c r="ED2425">
        <v>0</v>
      </c>
      <c r="EE2425">
        <v>4634000</v>
      </c>
      <c r="EF2425">
        <v>0</v>
      </c>
      <c r="EG2425">
        <v>0</v>
      </c>
      <c r="EJ2425">
        <v>2419</v>
      </c>
      <c r="EK2425">
        <v>683</v>
      </c>
      <c r="EL2425">
        <v>1473</v>
      </c>
      <c r="EM2425">
        <v>1473</v>
      </c>
      <c r="EN2425">
        <v>4448</v>
      </c>
      <c r="EO2425">
        <v>5043</v>
      </c>
      <c r="EP2425" t="s">
        <v>15954</v>
      </c>
      <c r="EQ2425">
        <v>91178</v>
      </c>
      <c r="ER2425">
        <v>51841</v>
      </c>
      <c r="ES2425">
        <v>91178</v>
      </c>
      <c r="ET2425" t="s">
        <v>210</v>
      </c>
      <c r="EU2425">
        <v>51075</v>
      </c>
      <c r="EV2425">
        <v>51841</v>
      </c>
      <c r="EW2425">
        <v>91178</v>
      </c>
      <c r="EX2425" t="s">
        <v>210</v>
      </c>
      <c r="EY2425">
        <v>51075</v>
      </c>
      <c r="EZ2425">
        <v>51841</v>
      </c>
      <c r="FA2425">
        <v>91178</v>
      </c>
      <c r="FB2425" t="s">
        <v>210</v>
      </c>
      <c r="FC2425">
        <v>51075</v>
      </c>
    </row>
    <row r="2426" spans="1:159" x14ac:dyDescent="0.25">
      <c r="A2426" t="s">
        <v>15932</v>
      </c>
      <c r="B2426" t="s">
        <v>15955</v>
      </c>
      <c r="C2426" t="s">
        <v>15934</v>
      </c>
      <c r="D2426" t="s">
        <v>15934</v>
      </c>
      <c r="F2426" t="s">
        <v>15935</v>
      </c>
      <c r="H2426">
        <v>0.38732800000000001</v>
      </c>
      <c r="I2426">
        <v>3.8385400000000001</v>
      </c>
      <c r="J2426">
        <v>1.19627E-4</v>
      </c>
      <c r="K2426">
        <v>43.37</v>
      </c>
      <c r="L2426">
        <v>33.238999999999997</v>
      </c>
      <c r="M2426">
        <v>43.37</v>
      </c>
      <c r="V2426">
        <v>0</v>
      </c>
      <c r="W2426">
        <v>0</v>
      </c>
      <c r="Y2426" t="s">
        <v>164</v>
      </c>
      <c r="Z2426">
        <v>0.38732800000000001</v>
      </c>
      <c r="AA2426">
        <v>3.8385400000000001</v>
      </c>
      <c r="AB2426">
        <v>1.19627E-4</v>
      </c>
      <c r="AC2426">
        <v>43.37</v>
      </c>
      <c r="AP2426">
        <v>0</v>
      </c>
      <c r="AQ2426">
        <v>0</v>
      </c>
      <c r="AS2426" t="s">
        <v>164</v>
      </c>
      <c r="BL2426" t="s">
        <v>165</v>
      </c>
      <c r="BM2426" t="s">
        <v>15956</v>
      </c>
      <c r="BN2426" t="s">
        <v>167</v>
      </c>
      <c r="BO2426" t="s">
        <v>314</v>
      </c>
      <c r="BP2426" t="s">
        <v>15957</v>
      </c>
      <c r="BQ2426" t="s">
        <v>15958</v>
      </c>
      <c r="BR2426">
        <v>10</v>
      </c>
      <c r="BS2426">
        <v>3</v>
      </c>
      <c r="BT2426">
        <v>1.3746</v>
      </c>
      <c r="CG2426">
        <v>0</v>
      </c>
      <c r="CH2426">
        <v>0</v>
      </c>
      <c r="CI2426">
        <v>0</v>
      </c>
      <c r="CJ2426">
        <v>0</v>
      </c>
      <c r="CK2426" t="s">
        <v>164</v>
      </c>
      <c r="CL2426">
        <v>0</v>
      </c>
      <c r="CM2426">
        <v>0</v>
      </c>
      <c r="CN2426">
        <v>0</v>
      </c>
      <c r="CO2426">
        <v>0</v>
      </c>
      <c r="CP2426">
        <v>0</v>
      </c>
      <c r="CQ2426">
        <v>0</v>
      </c>
      <c r="CR2426">
        <v>0</v>
      </c>
      <c r="CS2426">
        <v>0</v>
      </c>
      <c r="CT2426">
        <v>0</v>
      </c>
      <c r="CU2426">
        <v>0</v>
      </c>
      <c r="CV2426">
        <v>0</v>
      </c>
      <c r="CW2426">
        <v>0</v>
      </c>
      <c r="CX2426">
        <v>0</v>
      </c>
      <c r="CY2426">
        <v>0</v>
      </c>
      <c r="CZ2426">
        <v>0</v>
      </c>
      <c r="DA2426">
        <v>0</v>
      </c>
      <c r="DB2426">
        <v>0</v>
      </c>
      <c r="DC2426">
        <v>0</v>
      </c>
      <c r="DD2426">
        <v>0</v>
      </c>
      <c r="DE2426">
        <v>0</v>
      </c>
      <c r="DF2426">
        <v>0</v>
      </c>
      <c r="DG2426">
        <v>0</v>
      </c>
      <c r="DH2426">
        <v>0</v>
      </c>
      <c r="DI2426">
        <v>0</v>
      </c>
      <c r="DJ2426">
        <v>0</v>
      </c>
      <c r="DK2426">
        <v>0</v>
      </c>
      <c r="DL2426">
        <v>0</v>
      </c>
      <c r="DM2426">
        <v>0</v>
      </c>
      <c r="DN2426">
        <v>0</v>
      </c>
      <c r="DO2426">
        <v>0</v>
      </c>
      <c r="DP2426">
        <v>0</v>
      </c>
      <c r="DQ2426">
        <v>0</v>
      </c>
      <c r="DR2426">
        <v>0</v>
      </c>
      <c r="DS2426">
        <v>0</v>
      </c>
      <c r="DT2426">
        <v>0</v>
      </c>
      <c r="DU2426">
        <v>0</v>
      </c>
      <c r="DV2426">
        <v>0</v>
      </c>
      <c r="DW2426">
        <v>0</v>
      </c>
      <c r="DX2426">
        <v>0</v>
      </c>
      <c r="DY2426">
        <v>0</v>
      </c>
      <c r="DZ2426">
        <v>0</v>
      </c>
      <c r="EA2426">
        <v>0</v>
      </c>
      <c r="EB2426">
        <v>0</v>
      </c>
      <c r="EC2426">
        <v>0</v>
      </c>
      <c r="ED2426">
        <v>0</v>
      </c>
      <c r="EE2426">
        <v>0</v>
      </c>
      <c r="EF2426">
        <v>0</v>
      </c>
      <c r="EG2426">
        <v>0</v>
      </c>
      <c r="EJ2426">
        <v>2420</v>
      </c>
      <c r="EK2426">
        <v>683</v>
      </c>
      <c r="EL2426">
        <v>1593</v>
      </c>
      <c r="EM2426">
        <v>1593</v>
      </c>
      <c r="EN2426">
        <v>5513</v>
      </c>
      <c r="EO2426">
        <v>6261</v>
      </c>
      <c r="ER2426">
        <v>64960</v>
      </c>
      <c r="ES2426">
        <v>114009</v>
      </c>
      <c r="ET2426" t="s">
        <v>171</v>
      </c>
      <c r="EU2426">
        <v>35576</v>
      </c>
      <c r="EV2426">
        <v>64960</v>
      </c>
      <c r="EW2426">
        <v>114009</v>
      </c>
      <c r="EX2426" t="s">
        <v>171</v>
      </c>
      <c r="EY2426">
        <v>35576</v>
      </c>
      <c r="EZ2426">
        <v>64960</v>
      </c>
      <c r="FA2426">
        <v>114009</v>
      </c>
      <c r="FB2426" t="s">
        <v>171</v>
      </c>
      <c r="FC2426">
        <v>35576</v>
      </c>
    </row>
    <row r="2427" spans="1:159" x14ac:dyDescent="0.25">
      <c r="A2427" t="s">
        <v>15932</v>
      </c>
      <c r="B2427" t="s">
        <v>15959</v>
      </c>
      <c r="C2427" t="s">
        <v>15934</v>
      </c>
      <c r="D2427" t="s">
        <v>15934</v>
      </c>
      <c r="F2427" t="s">
        <v>15935</v>
      </c>
      <c r="H2427">
        <v>0.89962600000000004</v>
      </c>
      <c r="I2427">
        <v>10.710699999999999</v>
      </c>
      <c r="J2427">
        <v>8.8291900000000006E-3</v>
      </c>
      <c r="K2427">
        <v>40.515999999999998</v>
      </c>
      <c r="L2427">
        <v>22.954000000000001</v>
      </c>
      <c r="M2427">
        <v>40.515999999999998</v>
      </c>
      <c r="N2427">
        <v>0</v>
      </c>
      <c r="O2427">
        <v>0</v>
      </c>
      <c r="Q2427" t="s">
        <v>164</v>
      </c>
      <c r="R2427">
        <v>0</v>
      </c>
      <c r="S2427">
        <v>0</v>
      </c>
      <c r="U2427" t="s">
        <v>164</v>
      </c>
      <c r="Z2427">
        <v>0</v>
      </c>
      <c r="AA2427">
        <v>0</v>
      </c>
      <c r="AC2427" t="s">
        <v>164</v>
      </c>
      <c r="AL2427">
        <v>0</v>
      </c>
      <c r="AM2427">
        <v>0</v>
      </c>
      <c r="AO2427" t="s">
        <v>164</v>
      </c>
      <c r="AP2427">
        <v>0</v>
      </c>
      <c r="AQ2427">
        <v>0</v>
      </c>
      <c r="AS2427" t="s">
        <v>164</v>
      </c>
      <c r="AT2427">
        <v>0</v>
      </c>
      <c r="AU2427">
        <v>0</v>
      </c>
      <c r="AW2427" t="s">
        <v>164</v>
      </c>
      <c r="AX2427">
        <v>0.89962600000000004</v>
      </c>
      <c r="AY2427">
        <v>10.710699999999999</v>
      </c>
      <c r="AZ2427">
        <v>8.8291900000000006E-3</v>
      </c>
      <c r="BA2427">
        <v>40.515999999999998</v>
      </c>
      <c r="BF2427">
        <v>0</v>
      </c>
      <c r="BG2427">
        <v>0</v>
      </c>
      <c r="BI2427" t="s">
        <v>164</v>
      </c>
      <c r="BK2427">
        <v>1</v>
      </c>
      <c r="BL2427" t="s">
        <v>165</v>
      </c>
      <c r="BM2427" t="s">
        <v>15960</v>
      </c>
      <c r="BN2427" t="s">
        <v>167</v>
      </c>
      <c r="BO2427" t="s">
        <v>1062</v>
      </c>
      <c r="BP2427" t="s">
        <v>15961</v>
      </c>
      <c r="BQ2427" t="s">
        <v>15962</v>
      </c>
      <c r="BR2427">
        <v>3</v>
      </c>
      <c r="BS2427">
        <v>2</v>
      </c>
      <c r="BT2427">
        <v>1.4144000000000001</v>
      </c>
      <c r="BU2427" t="s">
        <v>198</v>
      </c>
      <c r="BV2427" t="s">
        <v>198</v>
      </c>
      <c r="BX2427" t="s">
        <v>198</v>
      </c>
      <c r="CA2427" t="s">
        <v>198</v>
      </c>
      <c r="CB2427" t="s">
        <v>198</v>
      </c>
      <c r="CC2427" t="s">
        <v>198</v>
      </c>
      <c r="CD2427" t="s">
        <v>199</v>
      </c>
      <c r="CF2427" t="s">
        <v>198</v>
      </c>
      <c r="CG2427">
        <v>209310000</v>
      </c>
      <c r="CH2427">
        <v>209310000</v>
      </c>
      <c r="CI2427">
        <v>0</v>
      </c>
      <c r="CJ2427">
        <v>0</v>
      </c>
      <c r="CK2427" t="s">
        <v>164</v>
      </c>
      <c r="CL2427">
        <v>3091400</v>
      </c>
      <c r="CM2427">
        <v>7254400</v>
      </c>
      <c r="CN2427">
        <v>0</v>
      </c>
      <c r="CO2427">
        <v>30978000</v>
      </c>
      <c r="CP2427">
        <v>0</v>
      </c>
      <c r="CQ2427">
        <v>0</v>
      </c>
      <c r="CR2427">
        <v>49912000</v>
      </c>
      <c r="CS2427">
        <v>35806000</v>
      </c>
      <c r="CT2427">
        <v>17301000</v>
      </c>
      <c r="CU2427">
        <v>56082000</v>
      </c>
      <c r="CV2427">
        <v>0</v>
      </c>
      <c r="CW2427">
        <v>8885600</v>
      </c>
      <c r="CX2427">
        <v>3091400</v>
      </c>
      <c r="CY2427">
        <v>0</v>
      </c>
      <c r="CZ2427">
        <v>0</v>
      </c>
      <c r="DA2427">
        <v>7254400</v>
      </c>
      <c r="DB2427">
        <v>0</v>
      </c>
      <c r="DC2427">
        <v>0</v>
      </c>
      <c r="DD2427">
        <v>0</v>
      </c>
      <c r="DE2427">
        <v>0</v>
      </c>
      <c r="DF2427">
        <v>0</v>
      </c>
      <c r="DG2427">
        <v>30978000</v>
      </c>
      <c r="DH2427">
        <v>0</v>
      </c>
      <c r="DI2427">
        <v>0</v>
      </c>
      <c r="DJ2427">
        <v>0</v>
      </c>
      <c r="DK2427">
        <v>0</v>
      </c>
      <c r="DL2427">
        <v>0</v>
      </c>
      <c r="DM2427">
        <v>0</v>
      </c>
      <c r="DN2427">
        <v>0</v>
      </c>
      <c r="DO2427">
        <v>0</v>
      </c>
      <c r="DP2427">
        <v>49912000</v>
      </c>
      <c r="DQ2427">
        <v>0</v>
      </c>
      <c r="DR2427">
        <v>0</v>
      </c>
      <c r="DS2427">
        <v>35806000</v>
      </c>
      <c r="DT2427">
        <v>0</v>
      </c>
      <c r="DU2427">
        <v>0</v>
      </c>
      <c r="DV2427">
        <v>17301000</v>
      </c>
      <c r="DW2427">
        <v>0</v>
      </c>
      <c r="DX2427">
        <v>0</v>
      </c>
      <c r="DY2427">
        <v>56082000</v>
      </c>
      <c r="DZ2427">
        <v>0</v>
      </c>
      <c r="EA2427">
        <v>0</v>
      </c>
      <c r="EB2427">
        <v>0</v>
      </c>
      <c r="EC2427">
        <v>0</v>
      </c>
      <c r="ED2427">
        <v>0</v>
      </c>
      <c r="EE2427">
        <v>8885600</v>
      </c>
      <c r="EF2427">
        <v>0</v>
      </c>
      <c r="EG2427">
        <v>0</v>
      </c>
      <c r="EJ2427">
        <v>2421</v>
      </c>
      <c r="EK2427">
        <v>683</v>
      </c>
      <c r="EL2427">
        <v>2429</v>
      </c>
      <c r="EM2427">
        <v>2429</v>
      </c>
      <c r="EN2427">
        <v>7576</v>
      </c>
      <c r="EO2427">
        <v>8627</v>
      </c>
      <c r="EP2427" t="s">
        <v>15963</v>
      </c>
      <c r="EQ2427">
        <v>150435</v>
      </c>
      <c r="ER2427">
        <v>88898</v>
      </c>
      <c r="ES2427">
        <v>150435</v>
      </c>
      <c r="ET2427" t="s">
        <v>217</v>
      </c>
      <c r="EU2427">
        <v>25148</v>
      </c>
      <c r="EV2427">
        <v>88898</v>
      </c>
      <c r="EW2427">
        <v>150435</v>
      </c>
      <c r="EX2427" t="s">
        <v>217</v>
      </c>
      <c r="EY2427">
        <v>25148</v>
      </c>
      <c r="EZ2427">
        <v>88898</v>
      </c>
      <c r="FA2427">
        <v>150435</v>
      </c>
      <c r="FB2427" t="s">
        <v>217</v>
      </c>
      <c r="FC2427">
        <v>25148</v>
      </c>
    </row>
    <row r="2428" spans="1:159" x14ac:dyDescent="0.25">
      <c r="A2428" t="s">
        <v>15964</v>
      </c>
      <c r="B2428" t="s">
        <v>15965</v>
      </c>
      <c r="C2428" t="s">
        <v>15934</v>
      </c>
      <c r="D2428" t="s">
        <v>15934</v>
      </c>
      <c r="F2428" t="s">
        <v>15935</v>
      </c>
      <c r="H2428">
        <v>0.35011100000000001</v>
      </c>
      <c r="I2428">
        <v>0</v>
      </c>
      <c r="J2428">
        <v>6.39246E-3</v>
      </c>
      <c r="K2428">
        <v>50.786999999999999</v>
      </c>
      <c r="L2428">
        <v>34.101999999999997</v>
      </c>
      <c r="M2428">
        <v>41.201999999999998</v>
      </c>
      <c r="N2428">
        <v>0.33330100000000001</v>
      </c>
      <c r="O2428">
        <v>0</v>
      </c>
      <c r="P2428">
        <v>6.39246E-3</v>
      </c>
      <c r="Q2428">
        <v>50.786999999999999</v>
      </c>
      <c r="R2428">
        <v>0</v>
      </c>
      <c r="S2428">
        <v>0</v>
      </c>
      <c r="U2428" t="s">
        <v>164</v>
      </c>
      <c r="AH2428">
        <v>0</v>
      </c>
      <c r="AI2428">
        <v>0</v>
      </c>
      <c r="AK2428" t="s">
        <v>164</v>
      </c>
      <c r="AL2428">
        <v>0.33300299999999999</v>
      </c>
      <c r="AM2428">
        <v>0</v>
      </c>
      <c r="AN2428">
        <v>1.8211499999999999E-2</v>
      </c>
      <c r="AO2428">
        <v>40.856000000000002</v>
      </c>
      <c r="AP2428">
        <v>0</v>
      </c>
      <c r="AQ2428">
        <v>0</v>
      </c>
      <c r="AS2428" t="s">
        <v>164</v>
      </c>
      <c r="AT2428">
        <v>0.35011100000000001</v>
      </c>
      <c r="AU2428">
        <v>0</v>
      </c>
      <c r="AV2428">
        <v>1.76984E-2</v>
      </c>
      <c r="AW2428">
        <v>41.201999999999998</v>
      </c>
      <c r="AX2428">
        <v>0.34953499999999998</v>
      </c>
      <c r="AY2428">
        <v>0</v>
      </c>
      <c r="AZ2428">
        <v>1.8716300000000002E-2</v>
      </c>
      <c r="BA2428">
        <v>40.515000000000001</v>
      </c>
      <c r="BB2428">
        <v>0</v>
      </c>
      <c r="BC2428">
        <v>0</v>
      </c>
      <c r="BE2428" t="s">
        <v>164</v>
      </c>
      <c r="BF2428">
        <v>0.33307500000000001</v>
      </c>
      <c r="BG2428">
        <v>0</v>
      </c>
      <c r="BH2428">
        <v>1.6107400000000001E-2</v>
      </c>
      <c r="BI2428">
        <v>42.277000000000001</v>
      </c>
      <c r="BL2428" t="s">
        <v>165</v>
      </c>
      <c r="BM2428" t="s">
        <v>15966</v>
      </c>
      <c r="BN2428" t="s">
        <v>174</v>
      </c>
      <c r="BO2428" t="s">
        <v>175</v>
      </c>
      <c r="BP2428" t="s">
        <v>15967</v>
      </c>
      <c r="BQ2428" t="s">
        <v>15968</v>
      </c>
      <c r="BR2428">
        <v>10</v>
      </c>
      <c r="BS2428">
        <v>3</v>
      </c>
      <c r="BT2428">
        <v>-0.31717000000000001</v>
      </c>
      <c r="CG2428">
        <v>0</v>
      </c>
      <c r="CH2428">
        <v>0</v>
      </c>
      <c r="CI2428">
        <v>0</v>
      </c>
      <c r="CJ2428">
        <v>0</v>
      </c>
      <c r="CK2428" t="s">
        <v>164</v>
      </c>
      <c r="CL2428">
        <v>0</v>
      </c>
      <c r="CM2428">
        <v>0</v>
      </c>
      <c r="CN2428">
        <v>0</v>
      </c>
      <c r="CO2428">
        <v>0</v>
      </c>
      <c r="CP2428">
        <v>0</v>
      </c>
      <c r="CQ2428">
        <v>0</v>
      </c>
      <c r="CR2428">
        <v>0</v>
      </c>
      <c r="CS2428">
        <v>0</v>
      </c>
      <c r="CT2428">
        <v>0</v>
      </c>
      <c r="CU2428">
        <v>0</v>
      </c>
      <c r="CV2428">
        <v>0</v>
      </c>
      <c r="CW2428">
        <v>0</v>
      </c>
      <c r="CX2428">
        <v>0</v>
      </c>
      <c r="CY2428">
        <v>0</v>
      </c>
      <c r="CZ2428">
        <v>0</v>
      </c>
      <c r="DA2428">
        <v>0</v>
      </c>
      <c r="DB2428">
        <v>0</v>
      </c>
      <c r="DC2428">
        <v>0</v>
      </c>
      <c r="DD2428">
        <v>0</v>
      </c>
      <c r="DE2428">
        <v>0</v>
      </c>
      <c r="DF2428">
        <v>0</v>
      </c>
      <c r="DG2428">
        <v>0</v>
      </c>
      <c r="DH2428">
        <v>0</v>
      </c>
      <c r="DI2428">
        <v>0</v>
      </c>
      <c r="DJ2428">
        <v>0</v>
      </c>
      <c r="DK2428">
        <v>0</v>
      </c>
      <c r="DL2428">
        <v>0</v>
      </c>
      <c r="DM2428">
        <v>0</v>
      </c>
      <c r="DN2428">
        <v>0</v>
      </c>
      <c r="DO2428">
        <v>0</v>
      </c>
      <c r="DP2428">
        <v>0</v>
      </c>
      <c r="DQ2428">
        <v>0</v>
      </c>
      <c r="DR2428">
        <v>0</v>
      </c>
      <c r="DS2428">
        <v>0</v>
      </c>
      <c r="DT2428">
        <v>0</v>
      </c>
      <c r="DU2428">
        <v>0</v>
      </c>
      <c r="DV2428">
        <v>0</v>
      </c>
      <c r="DW2428">
        <v>0</v>
      </c>
      <c r="DX2428">
        <v>0</v>
      </c>
      <c r="DY2428">
        <v>0</v>
      </c>
      <c r="DZ2428">
        <v>0</v>
      </c>
      <c r="EA2428">
        <v>0</v>
      </c>
      <c r="EB2428">
        <v>0</v>
      </c>
      <c r="EC2428">
        <v>0</v>
      </c>
      <c r="ED2428">
        <v>0</v>
      </c>
      <c r="EE2428">
        <v>0</v>
      </c>
      <c r="EF2428">
        <v>0</v>
      </c>
      <c r="EG2428">
        <v>0</v>
      </c>
      <c r="EJ2428">
        <v>2422</v>
      </c>
      <c r="EK2428">
        <v>683</v>
      </c>
      <c r="EL2428">
        <v>1029</v>
      </c>
      <c r="EM2428">
        <v>1029</v>
      </c>
      <c r="EN2428">
        <v>7794</v>
      </c>
      <c r="EO2428">
        <v>8867</v>
      </c>
      <c r="ER2428">
        <v>91139</v>
      </c>
      <c r="ES2428">
        <v>153943</v>
      </c>
      <c r="ET2428" t="s">
        <v>504</v>
      </c>
      <c r="EU2428">
        <v>82609</v>
      </c>
      <c r="EV2428">
        <v>91140</v>
      </c>
      <c r="EW2428">
        <v>153944</v>
      </c>
      <c r="EX2428" t="s">
        <v>189</v>
      </c>
      <c r="EY2428">
        <v>81252</v>
      </c>
      <c r="EZ2428">
        <v>91140</v>
      </c>
      <c r="FA2428">
        <v>153944</v>
      </c>
      <c r="FB2428" t="s">
        <v>189</v>
      </c>
      <c r="FC2428">
        <v>81252</v>
      </c>
    </row>
    <row r="2429" spans="1:159" x14ac:dyDescent="0.25">
      <c r="A2429" t="s">
        <v>15964</v>
      </c>
      <c r="B2429" t="s">
        <v>15969</v>
      </c>
      <c r="C2429" t="s">
        <v>15934</v>
      </c>
      <c r="D2429" t="s">
        <v>15934</v>
      </c>
      <c r="F2429" t="s">
        <v>15935</v>
      </c>
      <c r="H2429">
        <v>0.36728699999999997</v>
      </c>
      <c r="I2429">
        <v>0.68748200000000004</v>
      </c>
      <c r="J2429">
        <v>8.2850000000000003E-4</v>
      </c>
      <c r="K2429">
        <v>50.786999999999999</v>
      </c>
      <c r="L2429">
        <v>34.101999999999997</v>
      </c>
      <c r="M2429">
        <v>41.201999999999998</v>
      </c>
      <c r="N2429">
        <v>0.33330100000000001</v>
      </c>
      <c r="O2429">
        <v>0</v>
      </c>
      <c r="P2429">
        <v>6.39246E-3</v>
      </c>
      <c r="Q2429">
        <v>50.786999999999999</v>
      </c>
      <c r="R2429">
        <v>0</v>
      </c>
      <c r="S2429">
        <v>0</v>
      </c>
      <c r="U2429" t="s">
        <v>164</v>
      </c>
      <c r="Z2429">
        <v>0.36728699999999997</v>
      </c>
      <c r="AA2429">
        <v>0.68748200000000004</v>
      </c>
      <c r="AB2429">
        <v>8.2850000000000003E-4</v>
      </c>
      <c r="AC2429">
        <v>41.201999999999998</v>
      </c>
      <c r="AH2429">
        <v>0</v>
      </c>
      <c r="AI2429">
        <v>0</v>
      </c>
      <c r="AK2429" t="s">
        <v>164</v>
      </c>
      <c r="AL2429">
        <v>0.33300299999999999</v>
      </c>
      <c r="AM2429">
        <v>0</v>
      </c>
      <c r="AN2429">
        <v>1.8211499999999999E-2</v>
      </c>
      <c r="AO2429">
        <v>40.856000000000002</v>
      </c>
      <c r="AP2429">
        <v>0</v>
      </c>
      <c r="AQ2429">
        <v>0</v>
      </c>
      <c r="AS2429" t="s">
        <v>164</v>
      </c>
      <c r="BB2429">
        <v>0</v>
      </c>
      <c r="BC2429">
        <v>0</v>
      </c>
      <c r="BE2429" t="s">
        <v>164</v>
      </c>
      <c r="BF2429">
        <v>0.33307500000000001</v>
      </c>
      <c r="BG2429">
        <v>0</v>
      </c>
      <c r="BH2429">
        <v>1.6107400000000001E-2</v>
      </c>
      <c r="BI2429">
        <v>42.277000000000001</v>
      </c>
      <c r="BL2429" t="s">
        <v>165</v>
      </c>
      <c r="BM2429" t="s">
        <v>15970</v>
      </c>
      <c r="BN2429" t="s">
        <v>167</v>
      </c>
      <c r="BO2429" t="s">
        <v>1737</v>
      </c>
      <c r="BP2429" t="s">
        <v>15971</v>
      </c>
      <c r="BQ2429" t="s">
        <v>15972</v>
      </c>
      <c r="BR2429">
        <v>14</v>
      </c>
      <c r="BS2429">
        <v>3</v>
      </c>
      <c r="BT2429">
        <v>0.49256</v>
      </c>
      <c r="CG2429">
        <v>0</v>
      </c>
      <c r="CH2429">
        <v>0</v>
      </c>
      <c r="CI2429">
        <v>0</v>
      </c>
      <c r="CJ2429">
        <v>0</v>
      </c>
      <c r="CK2429" t="s">
        <v>164</v>
      </c>
      <c r="CL2429">
        <v>0</v>
      </c>
      <c r="CM2429">
        <v>0</v>
      </c>
      <c r="CN2429">
        <v>0</v>
      </c>
      <c r="CO2429">
        <v>0</v>
      </c>
      <c r="CP2429">
        <v>0</v>
      </c>
      <c r="CQ2429">
        <v>0</v>
      </c>
      <c r="CR2429">
        <v>0</v>
      </c>
      <c r="CS2429">
        <v>0</v>
      </c>
      <c r="CT2429">
        <v>0</v>
      </c>
      <c r="CU2429">
        <v>0</v>
      </c>
      <c r="CV2429">
        <v>0</v>
      </c>
      <c r="CW2429">
        <v>0</v>
      </c>
      <c r="CX2429">
        <v>0</v>
      </c>
      <c r="CY2429">
        <v>0</v>
      </c>
      <c r="CZ2429">
        <v>0</v>
      </c>
      <c r="DA2429">
        <v>0</v>
      </c>
      <c r="DB2429">
        <v>0</v>
      </c>
      <c r="DC2429">
        <v>0</v>
      </c>
      <c r="DD2429">
        <v>0</v>
      </c>
      <c r="DE2429">
        <v>0</v>
      </c>
      <c r="DF2429">
        <v>0</v>
      </c>
      <c r="DG2429">
        <v>0</v>
      </c>
      <c r="DH2429">
        <v>0</v>
      </c>
      <c r="DI2429">
        <v>0</v>
      </c>
      <c r="DJ2429">
        <v>0</v>
      </c>
      <c r="DK2429">
        <v>0</v>
      </c>
      <c r="DL2429">
        <v>0</v>
      </c>
      <c r="DM2429">
        <v>0</v>
      </c>
      <c r="DN2429">
        <v>0</v>
      </c>
      <c r="DO2429">
        <v>0</v>
      </c>
      <c r="DP2429">
        <v>0</v>
      </c>
      <c r="DQ2429">
        <v>0</v>
      </c>
      <c r="DR2429">
        <v>0</v>
      </c>
      <c r="DS2429">
        <v>0</v>
      </c>
      <c r="DT2429">
        <v>0</v>
      </c>
      <c r="DU2429">
        <v>0</v>
      </c>
      <c r="DV2429">
        <v>0</v>
      </c>
      <c r="DW2429">
        <v>0</v>
      </c>
      <c r="DX2429">
        <v>0</v>
      </c>
      <c r="DY2429">
        <v>0</v>
      </c>
      <c r="DZ2429">
        <v>0</v>
      </c>
      <c r="EA2429">
        <v>0</v>
      </c>
      <c r="EB2429">
        <v>0</v>
      </c>
      <c r="EC2429">
        <v>0</v>
      </c>
      <c r="ED2429">
        <v>0</v>
      </c>
      <c r="EE2429">
        <v>0</v>
      </c>
      <c r="EF2429">
        <v>0</v>
      </c>
      <c r="EG2429">
        <v>0</v>
      </c>
      <c r="EJ2429">
        <v>2423</v>
      </c>
      <c r="EK2429">
        <v>683</v>
      </c>
      <c r="EL2429">
        <v>1033</v>
      </c>
      <c r="EM2429">
        <v>1033</v>
      </c>
      <c r="EN2429">
        <v>7794</v>
      </c>
      <c r="EO2429">
        <v>8867</v>
      </c>
      <c r="ER2429">
        <v>91137</v>
      </c>
      <c r="ES2429">
        <v>153941</v>
      </c>
      <c r="ET2429" t="s">
        <v>171</v>
      </c>
      <c r="EU2429">
        <v>84411</v>
      </c>
      <c r="EV2429">
        <v>91140</v>
      </c>
      <c r="EW2429">
        <v>153944</v>
      </c>
      <c r="EX2429" t="s">
        <v>189</v>
      </c>
      <c r="EY2429">
        <v>81252</v>
      </c>
      <c r="EZ2429">
        <v>91137</v>
      </c>
      <c r="FA2429">
        <v>153941</v>
      </c>
      <c r="FB2429" t="s">
        <v>171</v>
      </c>
      <c r="FC2429">
        <v>84411</v>
      </c>
    </row>
    <row r="2430" spans="1:159" x14ac:dyDescent="0.25">
      <c r="A2430" t="s">
        <v>15932</v>
      </c>
      <c r="B2430" t="s">
        <v>15973</v>
      </c>
      <c r="C2430" t="s">
        <v>15934</v>
      </c>
      <c r="D2430" t="s">
        <v>15934</v>
      </c>
      <c r="F2430" t="s">
        <v>15935</v>
      </c>
      <c r="H2430">
        <v>0.99020799999999998</v>
      </c>
      <c r="I2430">
        <v>20.0488</v>
      </c>
      <c r="J2430" s="1">
        <v>1.6013000000000001E-33</v>
      </c>
      <c r="K2430">
        <v>103.2</v>
      </c>
      <c r="L2430">
        <v>95.65</v>
      </c>
      <c r="M2430">
        <v>64.650000000000006</v>
      </c>
      <c r="R2430">
        <v>0.99020799999999998</v>
      </c>
      <c r="S2430">
        <v>20.0488</v>
      </c>
      <c r="T2430" s="1">
        <v>9.4242399999999997E-6</v>
      </c>
      <c r="U2430">
        <v>64.650000000000006</v>
      </c>
      <c r="V2430">
        <v>0</v>
      </c>
      <c r="W2430">
        <v>0</v>
      </c>
      <c r="Y2430" t="s">
        <v>164</v>
      </c>
      <c r="Z2430">
        <v>0.96623400000000004</v>
      </c>
      <c r="AA2430">
        <v>14.566000000000001</v>
      </c>
      <c r="AB2430" s="1">
        <v>8.9105999999999999E-7</v>
      </c>
      <c r="AC2430">
        <v>71.08</v>
      </c>
      <c r="AH2430">
        <v>0</v>
      </c>
      <c r="AI2430">
        <v>0</v>
      </c>
      <c r="AK2430" t="s">
        <v>164</v>
      </c>
      <c r="AP2430">
        <v>0.56478499999999998</v>
      </c>
      <c r="AQ2430">
        <v>1.1317999999999999</v>
      </c>
      <c r="AR2430" s="1">
        <v>1.6013000000000001E-33</v>
      </c>
      <c r="AS2430">
        <v>103.2</v>
      </c>
      <c r="BB2430">
        <v>0</v>
      </c>
      <c r="BC2430">
        <v>0</v>
      </c>
      <c r="BE2430" t="s">
        <v>164</v>
      </c>
      <c r="BF2430">
        <v>0</v>
      </c>
      <c r="BG2430">
        <v>0</v>
      </c>
      <c r="BI2430" t="s">
        <v>164</v>
      </c>
      <c r="BK2430">
        <v>1</v>
      </c>
      <c r="BL2430" t="s">
        <v>165</v>
      </c>
      <c r="BM2430" t="s">
        <v>15974</v>
      </c>
      <c r="BN2430" t="s">
        <v>167</v>
      </c>
      <c r="BO2430" t="s">
        <v>433</v>
      </c>
      <c r="BP2430" t="s">
        <v>15975</v>
      </c>
      <c r="BQ2430" t="s">
        <v>15976</v>
      </c>
      <c r="BR2430">
        <v>1</v>
      </c>
      <c r="BS2430">
        <v>2</v>
      </c>
      <c r="BT2430">
        <v>1.6191</v>
      </c>
      <c r="BV2430" t="s">
        <v>199</v>
      </c>
      <c r="BW2430" t="s">
        <v>198</v>
      </c>
      <c r="BX2430" t="s">
        <v>199</v>
      </c>
      <c r="BZ2430" t="s">
        <v>198</v>
      </c>
      <c r="CB2430" t="s">
        <v>199</v>
      </c>
      <c r="CE2430" t="s">
        <v>198</v>
      </c>
      <c r="CF2430" t="s">
        <v>198</v>
      </c>
      <c r="CG2430">
        <v>327070000</v>
      </c>
      <c r="CH2430">
        <v>327070000</v>
      </c>
      <c r="CI2430">
        <v>0</v>
      </c>
      <c r="CJ2430">
        <v>0</v>
      </c>
      <c r="CK2430" t="s">
        <v>164</v>
      </c>
      <c r="CL2430">
        <v>0</v>
      </c>
      <c r="CM2430">
        <v>48059000</v>
      </c>
      <c r="CN2430">
        <v>25540000</v>
      </c>
      <c r="CO2430">
        <v>36933000</v>
      </c>
      <c r="CP2430">
        <v>0</v>
      </c>
      <c r="CQ2430">
        <v>10566000</v>
      </c>
      <c r="CR2430">
        <v>0</v>
      </c>
      <c r="CS2430">
        <v>31029000</v>
      </c>
      <c r="CT2430">
        <v>0</v>
      </c>
      <c r="CU2430">
        <v>0</v>
      </c>
      <c r="CV2430">
        <v>22169000</v>
      </c>
      <c r="CW2430">
        <v>17478000</v>
      </c>
      <c r="CX2430">
        <v>0</v>
      </c>
      <c r="CY2430">
        <v>0</v>
      </c>
      <c r="CZ2430">
        <v>0</v>
      </c>
      <c r="DA2430">
        <v>48059000</v>
      </c>
      <c r="DB2430">
        <v>0</v>
      </c>
      <c r="DC2430">
        <v>0</v>
      </c>
      <c r="DD2430">
        <v>25540000</v>
      </c>
      <c r="DE2430">
        <v>0</v>
      </c>
      <c r="DF2430">
        <v>0</v>
      </c>
      <c r="DG2430">
        <v>36933000</v>
      </c>
      <c r="DH2430">
        <v>0</v>
      </c>
      <c r="DI2430">
        <v>0</v>
      </c>
      <c r="DJ2430">
        <v>0</v>
      </c>
      <c r="DK2430">
        <v>0</v>
      </c>
      <c r="DL2430">
        <v>0</v>
      </c>
      <c r="DM2430">
        <v>10566000</v>
      </c>
      <c r="DN2430">
        <v>0</v>
      </c>
      <c r="DO2430">
        <v>0</v>
      </c>
      <c r="DP2430">
        <v>0</v>
      </c>
      <c r="DQ2430">
        <v>0</v>
      </c>
      <c r="DR2430">
        <v>0</v>
      </c>
      <c r="DS2430">
        <v>31029000</v>
      </c>
      <c r="DT2430">
        <v>0</v>
      </c>
      <c r="DU2430">
        <v>0</v>
      </c>
      <c r="DV2430">
        <v>0</v>
      </c>
      <c r="DW2430">
        <v>0</v>
      </c>
      <c r="DX2430">
        <v>0</v>
      </c>
      <c r="DY2430">
        <v>0</v>
      </c>
      <c r="DZ2430">
        <v>0</v>
      </c>
      <c r="EA2430">
        <v>0</v>
      </c>
      <c r="EB2430">
        <v>22169000</v>
      </c>
      <c r="EC2430">
        <v>0</v>
      </c>
      <c r="ED2430">
        <v>0</v>
      </c>
      <c r="EE2430">
        <v>17478000</v>
      </c>
      <c r="EF2430">
        <v>0</v>
      </c>
      <c r="EG2430">
        <v>0</v>
      </c>
      <c r="EJ2430">
        <v>2424</v>
      </c>
      <c r="EK2430">
        <v>683</v>
      </c>
      <c r="EL2430">
        <v>1719</v>
      </c>
      <c r="EM2430">
        <v>1719</v>
      </c>
      <c r="EN2430">
        <v>10419</v>
      </c>
      <c r="EO2430">
        <v>11856</v>
      </c>
      <c r="EP2430" t="s">
        <v>15977</v>
      </c>
      <c r="EQ2430" t="s">
        <v>15978</v>
      </c>
      <c r="ER2430">
        <v>124979</v>
      </c>
      <c r="ES2430">
        <v>215464</v>
      </c>
      <c r="ET2430" t="s">
        <v>369</v>
      </c>
      <c r="EU2430">
        <v>92458</v>
      </c>
      <c r="EV2430">
        <v>124970</v>
      </c>
      <c r="EW2430">
        <v>215442</v>
      </c>
      <c r="EX2430" t="s">
        <v>210</v>
      </c>
      <c r="EY2430">
        <v>94347</v>
      </c>
      <c r="EZ2430">
        <v>124970</v>
      </c>
      <c r="FA2430">
        <v>215442</v>
      </c>
      <c r="FB2430" t="s">
        <v>210</v>
      </c>
      <c r="FC2430">
        <v>94347</v>
      </c>
    </row>
    <row r="2431" spans="1:159" x14ac:dyDescent="0.25">
      <c r="A2431" t="s">
        <v>15932</v>
      </c>
      <c r="B2431" t="s">
        <v>15979</v>
      </c>
      <c r="C2431" t="s">
        <v>15934</v>
      </c>
      <c r="D2431" t="s">
        <v>15934</v>
      </c>
      <c r="F2431" t="s">
        <v>15935</v>
      </c>
      <c r="H2431">
        <v>0.60056900000000002</v>
      </c>
      <c r="I2431">
        <v>1.77121</v>
      </c>
      <c r="J2431" s="1">
        <v>3.3161500000000002E-43</v>
      </c>
      <c r="K2431">
        <v>110.77</v>
      </c>
      <c r="L2431">
        <v>104.41</v>
      </c>
      <c r="M2431">
        <v>97.271000000000001</v>
      </c>
      <c r="N2431">
        <v>0.54346899999999998</v>
      </c>
      <c r="O2431">
        <v>0.75704899999999997</v>
      </c>
      <c r="P2431" s="1">
        <v>4.0767099999999997E-20</v>
      </c>
      <c r="Q2431">
        <v>91.724999999999994</v>
      </c>
      <c r="R2431">
        <v>0.595669</v>
      </c>
      <c r="S2431">
        <v>1.68268</v>
      </c>
      <c r="T2431" s="1">
        <v>6.6159200000000001E-20</v>
      </c>
      <c r="U2431">
        <v>89.858999999999995</v>
      </c>
      <c r="V2431">
        <v>0.60056900000000002</v>
      </c>
      <c r="W2431">
        <v>1.77121</v>
      </c>
      <c r="X2431" s="1">
        <v>6.5521900000000003E-26</v>
      </c>
      <c r="Y2431">
        <v>97.271000000000001</v>
      </c>
      <c r="Z2431">
        <v>0.58946299999999996</v>
      </c>
      <c r="AA2431">
        <v>1.5710500000000001</v>
      </c>
      <c r="AB2431" s="1">
        <v>5.50694E-11</v>
      </c>
      <c r="AC2431">
        <v>81.807000000000002</v>
      </c>
      <c r="AD2431">
        <v>0.59905299999999995</v>
      </c>
      <c r="AE2431">
        <v>1.7437800000000001</v>
      </c>
      <c r="AF2431" s="1">
        <v>3.3161500000000002E-43</v>
      </c>
      <c r="AG2431">
        <v>110.77</v>
      </c>
      <c r="AH2431">
        <v>0.59413400000000005</v>
      </c>
      <c r="AI2431">
        <v>1.6550100000000001</v>
      </c>
      <c r="AJ2431" s="1">
        <v>1.9553699999999999E-33</v>
      </c>
      <c r="AK2431">
        <v>102.33</v>
      </c>
      <c r="AL2431">
        <v>0.53684500000000002</v>
      </c>
      <c r="AM2431">
        <v>0.64122400000000002</v>
      </c>
      <c r="AN2431" s="1">
        <v>4.0922400000000001E-7</v>
      </c>
      <c r="AO2431">
        <v>69.763000000000005</v>
      </c>
      <c r="AP2431">
        <v>0</v>
      </c>
      <c r="AQ2431">
        <v>0</v>
      </c>
      <c r="AS2431" t="s">
        <v>164</v>
      </c>
      <c r="AT2431">
        <v>0.55115099999999995</v>
      </c>
      <c r="AU2431">
        <v>0.89171199999999995</v>
      </c>
      <c r="AV2431" s="1">
        <v>6.5521900000000003E-26</v>
      </c>
      <c r="AW2431">
        <v>97.271000000000001</v>
      </c>
      <c r="AX2431">
        <v>0.60056900000000002</v>
      </c>
      <c r="AY2431">
        <v>1.77121</v>
      </c>
      <c r="AZ2431" s="1">
        <v>6.5521900000000003E-26</v>
      </c>
      <c r="BA2431">
        <v>97.271000000000001</v>
      </c>
      <c r="BB2431">
        <v>0.58409800000000001</v>
      </c>
      <c r="BC2431">
        <v>1.47495</v>
      </c>
      <c r="BD2431" s="1">
        <v>9.8906199999999998E-15</v>
      </c>
      <c r="BE2431">
        <v>85.974000000000004</v>
      </c>
      <c r="BF2431">
        <v>0.58825000000000005</v>
      </c>
      <c r="BG2431">
        <v>1.54928</v>
      </c>
      <c r="BH2431" s="1">
        <v>1.4453800000000001E-10</v>
      </c>
      <c r="BI2431">
        <v>81.016000000000005</v>
      </c>
      <c r="BK2431">
        <v>1</v>
      </c>
      <c r="BL2431" t="s">
        <v>165</v>
      </c>
      <c r="BM2431" t="s">
        <v>15980</v>
      </c>
      <c r="BN2431" t="s">
        <v>167</v>
      </c>
      <c r="BO2431" t="s">
        <v>410</v>
      </c>
      <c r="BP2431" t="s">
        <v>15981</v>
      </c>
      <c r="BQ2431" t="s">
        <v>15982</v>
      </c>
      <c r="BR2431">
        <v>4</v>
      </c>
      <c r="BS2431">
        <v>3</v>
      </c>
      <c r="BT2431">
        <v>0.26652999999999999</v>
      </c>
      <c r="BU2431" t="s">
        <v>199</v>
      </c>
      <c r="BV2431" t="s">
        <v>199</v>
      </c>
      <c r="BW2431" t="s">
        <v>199</v>
      </c>
      <c r="BX2431" t="s">
        <v>199</v>
      </c>
      <c r="BY2431" t="s">
        <v>199</v>
      </c>
      <c r="BZ2431" t="s">
        <v>199</v>
      </c>
      <c r="CA2431" t="s">
        <v>199</v>
      </c>
      <c r="CC2431" t="s">
        <v>199</v>
      </c>
      <c r="CD2431" t="s">
        <v>199</v>
      </c>
      <c r="CE2431" t="s">
        <v>199</v>
      </c>
      <c r="CF2431" t="s">
        <v>199</v>
      </c>
      <c r="CG2431">
        <v>1659800000</v>
      </c>
      <c r="CH2431">
        <v>1659800000</v>
      </c>
      <c r="CI2431">
        <v>0</v>
      </c>
      <c r="CJ2431">
        <v>0</v>
      </c>
      <c r="CK2431" t="s">
        <v>164</v>
      </c>
      <c r="CL2431">
        <v>122680000</v>
      </c>
      <c r="CM2431">
        <v>291450000</v>
      </c>
      <c r="CN2431">
        <v>180980000</v>
      </c>
      <c r="CO2431">
        <v>219180000</v>
      </c>
      <c r="CP2431">
        <v>106510000</v>
      </c>
      <c r="CQ2431">
        <v>85675000</v>
      </c>
      <c r="CR2431">
        <v>140090000</v>
      </c>
      <c r="CS2431">
        <v>0</v>
      </c>
      <c r="CT2431">
        <v>117830000</v>
      </c>
      <c r="CU2431">
        <v>168850000</v>
      </c>
      <c r="CV2431">
        <v>124350000</v>
      </c>
      <c r="CW2431">
        <v>102190000</v>
      </c>
      <c r="CX2431">
        <v>122680000</v>
      </c>
      <c r="CY2431">
        <v>0</v>
      </c>
      <c r="CZ2431">
        <v>0</v>
      </c>
      <c r="DA2431">
        <v>291450000</v>
      </c>
      <c r="DB2431">
        <v>0</v>
      </c>
      <c r="DC2431">
        <v>0</v>
      </c>
      <c r="DD2431">
        <v>180980000</v>
      </c>
      <c r="DE2431">
        <v>0</v>
      </c>
      <c r="DF2431">
        <v>0</v>
      </c>
      <c r="DG2431">
        <v>219180000</v>
      </c>
      <c r="DH2431">
        <v>0</v>
      </c>
      <c r="DI2431">
        <v>0</v>
      </c>
      <c r="DJ2431">
        <v>106510000</v>
      </c>
      <c r="DK2431">
        <v>0</v>
      </c>
      <c r="DL2431">
        <v>0</v>
      </c>
      <c r="DM2431">
        <v>85675000</v>
      </c>
      <c r="DN2431">
        <v>0</v>
      </c>
      <c r="DO2431">
        <v>0</v>
      </c>
      <c r="DP2431">
        <v>140090000</v>
      </c>
      <c r="DQ2431">
        <v>0</v>
      </c>
      <c r="DR2431">
        <v>0</v>
      </c>
      <c r="DS2431">
        <v>0</v>
      </c>
      <c r="DT2431">
        <v>0</v>
      </c>
      <c r="DU2431">
        <v>0</v>
      </c>
      <c r="DV2431">
        <v>117830000</v>
      </c>
      <c r="DW2431">
        <v>0</v>
      </c>
      <c r="DX2431">
        <v>0</v>
      </c>
      <c r="DY2431">
        <v>168850000</v>
      </c>
      <c r="DZ2431">
        <v>0</v>
      </c>
      <c r="EA2431">
        <v>0</v>
      </c>
      <c r="EB2431">
        <v>124350000</v>
      </c>
      <c r="EC2431">
        <v>0</v>
      </c>
      <c r="ED2431">
        <v>0</v>
      </c>
      <c r="EE2431">
        <v>102190000</v>
      </c>
      <c r="EF2431">
        <v>0</v>
      </c>
      <c r="EG2431">
        <v>0</v>
      </c>
      <c r="EJ2431">
        <v>2425</v>
      </c>
      <c r="EK2431">
        <v>683</v>
      </c>
      <c r="EL2431">
        <v>1722</v>
      </c>
      <c r="EM2431">
        <v>1722</v>
      </c>
      <c r="EN2431">
        <v>10419</v>
      </c>
      <c r="EO2431">
        <v>11856</v>
      </c>
      <c r="EP2431" t="s">
        <v>15983</v>
      </c>
      <c r="EQ2431" t="s">
        <v>15984</v>
      </c>
      <c r="ER2431">
        <v>124969</v>
      </c>
      <c r="ES2431">
        <v>215439</v>
      </c>
      <c r="ET2431" t="s">
        <v>286</v>
      </c>
      <c r="EU2431">
        <v>92523</v>
      </c>
      <c r="EV2431">
        <v>124971</v>
      </c>
      <c r="EW2431">
        <v>215446</v>
      </c>
      <c r="EX2431" t="s">
        <v>299</v>
      </c>
      <c r="EY2431">
        <v>92377</v>
      </c>
      <c r="EZ2431">
        <v>124971</v>
      </c>
      <c r="FA2431">
        <v>215446</v>
      </c>
      <c r="FB2431" t="s">
        <v>299</v>
      </c>
      <c r="FC2431">
        <v>92377</v>
      </c>
    </row>
    <row r="2432" spans="1:159" x14ac:dyDescent="0.25">
      <c r="A2432" t="s">
        <v>15985</v>
      </c>
      <c r="B2432" t="s">
        <v>15986</v>
      </c>
      <c r="C2432" t="s">
        <v>15987</v>
      </c>
      <c r="D2432" t="s">
        <v>15987</v>
      </c>
      <c r="E2432" t="s">
        <v>15988</v>
      </c>
      <c r="F2432" t="s">
        <v>15989</v>
      </c>
      <c r="H2432">
        <v>1</v>
      </c>
      <c r="I2432">
        <v>73.435100000000006</v>
      </c>
      <c r="J2432" s="1">
        <v>7.3661100000000005E-5</v>
      </c>
      <c r="K2432">
        <v>73.435000000000002</v>
      </c>
      <c r="L2432">
        <v>54.655000000000001</v>
      </c>
      <c r="M2432">
        <v>73.435000000000002</v>
      </c>
      <c r="N2432">
        <v>0</v>
      </c>
      <c r="O2432">
        <v>0</v>
      </c>
      <c r="Q2432" t="s">
        <v>164</v>
      </c>
      <c r="R2432">
        <v>0</v>
      </c>
      <c r="S2432">
        <v>0</v>
      </c>
      <c r="U2432" t="s">
        <v>164</v>
      </c>
      <c r="V2432">
        <v>0</v>
      </c>
      <c r="W2432">
        <v>0</v>
      </c>
      <c r="Y2432" t="s">
        <v>164</v>
      </c>
      <c r="Z2432">
        <v>0</v>
      </c>
      <c r="AA2432">
        <v>0</v>
      </c>
      <c r="AC2432" t="s">
        <v>164</v>
      </c>
      <c r="AD2432">
        <v>0</v>
      </c>
      <c r="AE2432">
        <v>0</v>
      </c>
      <c r="AG2432" t="s">
        <v>164</v>
      </c>
      <c r="AH2432">
        <v>1</v>
      </c>
      <c r="AI2432">
        <v>68.734700000000004</v>
      </c>
      <c r="AJ2432" s="1">
        <v>8.8817099999999994E-5</v>
      </c>
      <c r="AK2432">
        <v>68.734999999999999</v>
      </c>
      <c r="AL2432">
        <v>1</v>
      </c>
      <c r="AM2432">
        <v>73.435100000000006</v>
      </c>
      <c r="AN2432" s="1">
        <v>7.3661100000000005E-5</v>
      </c>
      <c r="AO2432">
        <v>73.435000000000002</v>
      </c>
      <c r="AP2432">
        <v>0</v>
      </c>
      <c r="AQ2432">
        <v>0</v>
      </c>
      <c r="AS2432" t="s">
        <v>164</v>
      </c>
      <c r="AT2432">
        <v>0</v>
      </c>
      <c r="AU2432">
        <v>0</v>
      </c>
      <c r="AW2432" t="s">
        <v>164</v>
      </c>
      <c r="AX2432">
        <v>0</v>
      </c>
      <c r="AY2432">
        <v>0</v>
      </c>
      <c r="BA2432" t="s">
        <v>164</v>
      </c>
      <c r="BB2432">
        <v>0</v>
      </c>
      <c r="BC2432">
        <v>0</v>
      </c>
      <c r="BE2432" t="s">
        <v>164</v>
      </c>
      <c r="BF2432">
        <v>0</v>
      </c>
      <c r="BG2432">
        <v>0</v>
      </c>
      <c r="BI2432" t="s">
        <v>164</v>
      </c>
      <c r="BK2432">
        <v>1</v>
      </c>
      <c r="BL2432" t="s">
        <v>165</v>
      </c>
      <c r="BM2432" t="s">
        <v>15990</v>
      </c>
      <c r="BN2432" t="s">
        <v>167</v>
      </c>
      <c r="BO2432" t="s">
        <v>4533</v>
      </c>
      <c r="BP2432" t="s">
        <v>15991</v>
      </c>
      <c r="BQ2432" t="s">
        <v>15992</v>
      </c>
      <c r="BR2432">
        <v>10</v>
      </c>
      <c r="BS2432">
        <v>2</v>
      </c>
      <c r="BT2432">
        <v>0.55276000000000003</v>
      </c>
      <c r="BU2432" t="s">
        <v>198</v>
      </c>
      <c r="BV2432" t="s">
        <v>198</v>
      </c>
      <c r="BW2432" t="s">
        <v>198</v>
      </c>
      <c r="BX2432" t="s">
        <v>198</v>
      </c>
      <c r="BY2432" t="s">
        <v>198</v>
      </c>
      <c r="BZ2432" t="s">
        <v>199</v>
      </c>
      <c r="CA2432" t="s">
        <v>199</v>
      </c>
      <c r="CB2432" t="s">
        <v>198</v>
      </c>
      <c r="CC2432" t="s">
        <v>198</v>
      </c>
      <c r="CD2432" t="s">
        <v>198</v>
      </c>
      <c r="CE2432" t="s">
        <v>198</v>
      </c>
      <c r="CF2432" t="s">
        <v>198</v>
      </c>
      <c r="CG2432">
        <v>240950000</v>
      </c>
      <c r="CH2432">
        <v>240950000</v>
      </c>
      <c r="CI2432">
        <v>0</v>
      </c>
      <c r="CJ2432">
        <v>0</v>
      </c>
      <c r="CK2432" t="s">
        <v>164</v>
      </c>
      <c r="CL2432">
        <v>17305000</v>
      </c>
      <c r="CM2432">
        <v>21377000</v>
      </c>
      <c r="CN2432">
        <v>19802000</v>
      </c>
      <c r="CO2432">
        <v>29396000</v>
      </c>
      <c r="CP2432">
        <v>20951000</v>
      </c>
      <c r="CQ2432">
        <v>16882000</v>
      </c>
      <c r="CR2432">
        <v>17710000</v>
      </c>
      <c r="CS2432">
        <v>19954000</v>
      </c>
      <c r="CT2432">
        <v>18793000</v>
      </c>
      <c r="CU2432">
        <v>23837000</v>
      </c>
      <c r="CV2432">
        <v>14265000</v>
      </c>
      <c r="CW2432">
        <v>20677000</v>
      </c>
      <c r="CX2432">
        <v>17305000</v>
      </c>
      <c r="CY2432">
        <v>0</v>
      </c>
      <c r="CZ2432">
        <v>0</v>
      </c>
      <c r="DA2432">
        <v>21377000</v>
      </c>
      <c r="DB2432">
        <v>0</v>
      </c>
      <c r="DC2432">
        <v>0</v>
      </c>
      <c r="DD2432">
        <v>19802000</v>
      </c>
      <c r="DE2432">
        <v>0</v>
      </c>
      <c r="DF2432">
        <v>0</v>
      </c>
      <c r="DG2432">
        <v>29396000</v>
      </c>
      <c r="DH2432">
        <v>0</v>
      </c>
      <c r="DI2432">
        <v>0</v>
      </c>
      <c r="DJ2432">
        <v>20951000</v>
      </c>
      <c r="DK2432">
        <v>0</v>
      </c>
      <c r="DL2432">
        <v>0</v>
      </c>
      <c r="DM2432">
        <v>16882000</v>
      </c>
      <c r="DN2432">
        <v>0</v>
      </c>
      <c r="DO2432">
        <v>0</v>
      </c>
      <c r="DP2432">
        <v>17710000</v>
      </c>
      <c r="DQ2432">
        <v>0</v>
      </c>
      <c r="DR2432">
        <v>0</v>
      </c>
      <c r="DS2432">
        <v>19954000</v>
      </c>
      <c r="DT2432">
        <v>0</v>
      </c>
      <c r="DU2432">
        <v>0</v>
      </c>
      <c r="DV2432">
        <v>18793000</v>
      </c>
      <c r="DW2432">
        <v>0</v>
      </c>
      <c r="DX2432">
        <v>0</v>
      </c>
      <c r="DY2432">
        <v>23837000</v>
      </c>
      <c r="DZ2432">
        <v>0</v>
      </c>
      <c r="EA2432">
        <v>0</v>
      </c>
      <c r="EB2432">
        <v>14265000</v>
      </c>
      <c r="EC2432">
        <v>0</v>
      </c>
      <c r="ED2432">
        <v>0</v>
      </c>
      <c r="EE2432">
        <v>20677000</v>
      </c>
      <c r="EF2432">
        <v>0</v>
      </c>
      <c r="EG2432">
        <v>0</v>
      </c>
      <c r="EJ2432">
        <v>2426</v>
      </c>
      <c r="EK2432">
        <v>684</v>
      </c>
      <c r="EL2432">
        <v>4477</v>
      </c>
      <c r="EM2432">
        <v>4477</v>
      </c>
      <c r="EN2432">
        <v>392</v>
      </c>
      <c r="EO2432">
        <v>450</v>
      </c>
      <c r="EP2432" t="s">
        <v>15993</v>
      </c>
      <c r="EQ2432" t="s">
        <v>15994</v>
      </c>
      <c r="ER2432">
        <v>4548</v>
      </c>
      <c r="ES2432">
        <v>7876</v>
      </c>
      <c r="ET2432" t="s">
        <v>261</v>
      </c>
      <c r="EU2432">
        <v>77774</v>
      </c>
      <c r="EV2432">
        <v>4548</v>
      </c>
      <c r="EW2432">
        <v>7876</v>
      </c>
      <c r="EX2432" t="s">
        <v>261</v>
      </c>
      <c r="EY2432">
        <v>77774</v>
      </c>
      <c r="EZ2432">
        <v>4548</v>
      </c>
      <c r="FA2432">
        <v>7876</v>
      </c>
      <c r="FB2432" t="s">
        <v>261</v>
      </c>
      <c r="FC2432">
        <v>77774</v>
      </c>
    </row>
    <row r="2433" spans="1:159" x14ac:dyDescent="0.25">
      <c r="A2433" t="s">
        <v>15995</v>
      </c>
      <c r="B2433" t="s">
        <v>15996</v>
      </c>
      <c r="C2433" t="s">
        <v>15987</v>
      </c>
      <c r="D2433" t="s">
        <v>15987</v>
      </c>
      <c r="F2433" t="s">
        <v>15989</v>
      </c>
      <c r="H2433">
        <v>0.99982899999999997</v>
      </c>
      <c r="I2433">
        <v>37.6845</v>
      </c>
      <c r="J2433" s="1">
        <v>3.54154E-38</v>
      </c>
      <c r="K2433">
        <v>74.584000000000003</v>
      </c>
      <c r="L2433">
        <v>63.746000000000002</v>
      </c>
      <c r="M2433">
        <v>74.584000000000003</v>
      </c>
      <c r="V2433">
        <v>0.98912999999999995</v>
      </c>
      <c r="W2433">
        <v>19.611799999999999</v>
      </c>
      <c r="X2433" s="1">
        <v>1.7072100000000001E-8</v>
      </c>
      <c r="Y2433">
        <v>55.158000000000001</v>
      </c>
      <c r="Z2433">
        <v>0.98965700000000001</v>
      </c>
      <c r="AA2433">
        <v>19.819099999999999</v>
      </c>
      <c r="AB2433" s="1">
        <v>1.3520200000000001E-6</v>
      </c>
      <c r="AC2433">
        <v>49.088000000000001</v>
      </c>
      <c r="AH2433">
        <v>0</v>
      </c>
      <c r="AI2433">
        <v>0</v>
      </c>
      <c r="AK2433" t="s">
        <v>164</v>
      </c>
      <c r="AP2433">
        <v>0</v>
      </c>
      <c r="AQ2433">
        <v>0</v>
      </c>
      <c r="AS2433" t="s">
        <v>164</v>
      </c>
      <c r="AT2433">
        <v>0</v>
      </c>
      <c r="AU2433">
        <v>0</v>
      </c>
      <c r="AW2433" t="s">
        <v>164</v>
      </c>
      <c r="AX2433">
        <v>0.99982899999999997</v>
      </c>
      <c r="AY2433">
        <v>37.6845</v>
      </c>
      <c r="AZ2433" s="1">
        <v>3.54154E-38</v>
      </c>
      <c r="BA2433">
        <v>74.584000000000003</v>
      </c>
      <c r="BK2433">
        <v>1</v>
      </c>
      <c r="BL2433" t="s">
        <v>165</v>
      </c>
      <c r="BM2433" t="s">
        <v>15997</v>
      </c>
      <c r="BN2433" t="s">
        <v>167</v>
      </c>
      <c r="BO2433" t="s">
        <v>1113</v>
      </c>
      <c r="BP2433" t="s">
        <v>15998</v>
      </c>
      <c r="BQ2433" t="s">
        <v>15999</v>
      </c>
      <c r="BR2433">
        <v>6</v>
      </c>
      <c r="BS2433">
        <v>3</v>
      </c>
      <c r="BT2433">
        <v>-3.6480000000000001</v>
      </c>
      <c r="BW2433" t="s">
        <v>199</v>
      </c>
      <c r="BX2433" t="s">
        <v>199</v>
      </c>
      <c r="BZ2433" t="s">
        <v>198</v>
      </c>
      <c r="CB2433" t="s">
        <v>198</v>
      </c>
      <c r="CC2433" t="s">
        <v>198</v>
      </c>
      <c r="CD2433" t="s">
        <v>199</v>
      </c>
      <c r="CG2433">
        <v>257910000</v>
      </c>
      <c r="CH2433">
        <v>257910000</v>
      </c>
      <c r="CI2433">
        <v>0</v>
      </c>
      <c r="CJ2433">
        <v>0</v>
      </c>
      <c r="CK2433" t="s">
        <v>164</v>
      </c>
      <c r="CL2433">
        <v>0</v>
      </c>
      <c r="CM2433">
        <v>0</v>
      </c>
      <c r="CN2433">
        <v>76578000</v>
      </c>
      <c r="CO2433">
        <v>89418000</v>
      </c>
      <c r="CP2433">
        <v>0</v>
      </c>
      <c r="CQ2433">
        <v>9676400</v>
      </c>
      <c r="CR2433">
        <v>0</v>
      </c>
      <c r="CS2433">
        <v>13104000</v>
      </c>
      <c r="CT2433">
        <v>69135000</v>
      </c>
      <c r="CU2433">
        <v>0</v>
      </c>
      <c r="CV2433">
        <v>0</v>
      </c>
      <c r="CW2433">
        <v>0</v>
      </c>
      <c r="CX2433">
        <v>0</v>
      </c>
      <c r="CY2433">
        <v>0</v>
      </c>
      <c r="CZ2433">
        <v>0</v>
      </c>
      <c r="DA2433">
        <v>0</v>
      </c>
      <c r="DB2433">
        <v>0</v>
      </c>
      <c r="DC2433">
        <v>0</v>
      </c>
      <c r="DD2433">
        <v>76578000</v>
      </c>
      <c r="DE2433">
        <v>0</v>
      </c>
      <c r="DF2433">
        <v>0</v>
      </c>
      <c r="DG2433">
        <v>89418000</v>
      </c>
      <c r="DH2433">
        <v>0</v>
      </c>
      <c r="DI2433">
        <v>0</v>
      </c>
      <c r="DJ2433">
        <v>0</v>
      </c>
      <c r="DK2433">
        <v>0</v>
      </c>
      <c r="DL2433">
        <v>0</v>
      </c>
      <c r="DM2433">
        <v>9676400</v>
      </c>
      <c r="DN2433">
        <v>0</v>
      </c>
      <c r="DO2433">
        <v>0</v>
      </c>
      <c r="DP2433">
        <v>0</v>
      </c>
      <c r="DQ2433">
        <v>0</v>
      </c>
      <c r="DR2433">
        <v>0</v>
      </c>
      <c r="DS2433">
        <v>13104000</v>
      </c>
      <c r="DT2433">
        <v>0</v>
      </c>
      <c r="DU2433">
        <v>0</v>
      </c>
      <c r="DV2433">
        <v>69135000</v>
      </c>
      <c r="DW2433">
        <v>0</v>
      </c>
      <c r="DX2433">
        <v>0</v>
      </c>
      <c r="DY2433">
        <v>0</v>
      </c>
      <c r="DZ2433">
        <v>0</v>
      </c>
      <c r="EA2433">
        <v>0</v>
      </c>
      <c r="EB2433">
        <v>0</v>
      </c>
      <c r="EC2433">
        <v>0</v>
      </c>
      <c r="ED2433">
        <v>0</v>
      </c>
      <c r="EE2433">
        <v>0</v>
      </c>
      <c r="EF2433">
        <v>0</v>
      </c>
      <c r="EG2433">
        <v>0</v>
      </c>
      <c r="EJ2433">
        <v>2427</v>
      </c>
      <c r="EK2433">
        <v>684</v>
      </c>
      <c r="EL2433">
        <v>2968</v>
      </c>
      <c r="EM2433">
        <v>2968</v>
      </c>
      <c r="EN2433">
        <v>2256</v>
      </c>
      <c r="EO2433">
        <v>2559</v>
      </c>
      <c r="EP2433" t="s">
        <v>16000</v>
      </c>
      <c r="EQ2433" t="s">
        <v>16001</v>
      </c>
      <c r="ER2433">
        <v>26535</v>
      </c>
      <c r="ES2433">
        <v>45184</v>
      </c>
      <c r="ET2433" t="s">
        <v>217</v>
      </c>
      <c r="EU2433">
        <v>111186</v>
      </c>
      <c r="EV2433">
        <v>26535</v>
      </c>
      <c r="EW2433">
        <v>45184</v>
      </c>
      <c r="EX2433" t="s">
        <v>217</v>
      </c>
      <c r="EY2433">
        <v>111186</v>
      </c>
      <c r="EZ2433">
        <v>26535</v>
      </c>
      <c r="FA2433">
        <v>45184</v>
      </c>
      <c r="FB2433" t="s">
        <v>217</v>
      </c>
      <c r="FC2433">
        <v>111186</v>
      </c>
    </row>
    <row r="2434" spans="1:159" x14ac:dyDescent="0.25">
      <c r="A2434" t="s">
        <v>16002</v>
      </c>
      <c r="B2434" t="s">
        <v>16003</v>
      </c>
      <c r="C2434" t="s">
        <v>15987</v>
      </c>
      <c r="D2434" t="s">
        <v>15987</v>
      </c>
      <c r="E2434" t="s">
        <v>15988</v>
      </c>
      <c r="F2434" t="s">
        <v>15989</v>
      </c>
      <c r="H2434">
        <v>1</v>
      </c>
      <c r="I2434">
        <v>64.438599999999994</v>
      </c>
      <c r="J2434" s="1">
        <v>1.9111500000000002E-5</v>
      </c>
      <c r="K2434">
        <v>87.001000000000005</v>
      </c>
      <c r="L2434">
        <v>72.852000000000004</v>
      </c>
      <c r="M2434">
        <v>64.438999999999993</v>
      </c>
      <c r="N2434">
        <v>1</v>
      </c>
      <c r="O2434">
        <v>87.000900000000001</v>
      </c>
      <c r="P2434" s="1">
        <v>1.9111500000000002E-5</v>
      </c>
      <c r="Q2434">
        <v>87.001000000000005</v>
      </c>
      <c r="R2434">
        <v>1</v>
      </c>
      <c r="S2434">
        <v>64.438599999999994</v>
      </c>
      <c r="T2434">
        <v>3.1322199999999998E-3</v>
      </c>
      <c r="U2434">
        <v>64.438999999999993</v>
      </c>
      <c r="V2434">
        <v>0</v>
      </c>
      <c r="W2434">
        <v>0</v>
      </c>
      <c r="Y2434" t="s">
        <v>164</v>
      </c>
      <c r="Z2434">
        <v>1</v>
      </c>
      <c r="AA2434">
        <v>84.717600000000004</v>
      </c>
      <c r="AB2434" s="1">
        <v>4.0168099999999999E-5</v>
      </c>
      <c r="AC2434">
        <v>84.718000000000004</v>
      </c>
      <c r="AD2434">
        <v>1</v>
      </c>
      <c r="AE2434">
        <v>53.237400000000001</v>
      </c>
      <c r="AF2434">
        <v>6.7040800000000003E-3</v>
      </c>
      <c r="AG2434">
        <v>53.237000000000002</v>
      </c>
      <c r="AH2434">
        <v>1</v>
      </c>
      <c r="AI2434">
        <v>80.979299999999995</v>
      </c>
      <c r="AJ2434">
        <v>1.4836800000000001E-4</v>
      </c>
      <c r="AK2434">
        <v>80.978999999999999</v>
      </c>
      <c r="AL2434">
        <v>1</v>
      </c>
      <c r="AM2434">
        <v>56.359200000000001</v>
      </c>
      <c r="AN2434">
        <v>3.9225800000000002E-3</v>
      </c>
      <c r="AO2434">
        <v>56.359000000000002</v>
      </c>
      <c r="AP2434">
        <v>1</v>
      </c>
      <c r="AQ2434">
        <v>50.2836</v>
      </c>
      <c r="AR2434">
        <v>9.7767099999999992E-3</v>
      </c>
      <c r="AS2434">
        <v>50.283999999999999</v>
      </c>
      <c r="AT2434">
        <v>1</v>
      </c>
      <c r="AU2434">
        <v>62.407499999999999</v>
      </c>
      <c r="AV2434">
        <v>3.2997E-3</v>
      </c>
      <c r="AW2434">
        <v>62.408000000000001</v>
      </c>
      <c r="AX2434">
        <v>1</v>
      </c>
      <c r="AY2434">
        <v>64.438599999999994</v>
      </c>
      <c r="AZ2434">
        <v>3.1322199999999998E-3</v>
      </c>
      <c r="BA2434">
        <v>64.438999999999993</v>
      </c>
      <c r="BB2434">
        <v>1</v>
      </c>
      <c r="BC2434">
        <v>50.2836</v>
      </c>
      <c r="BD2434">
        <v>9.7767099999999992E-3</v>
      </c>
      <c r="BE2434">
        <v>50.283999999999999</v>
      </c>
      <c r="BF2434">
        <v>1</v>
      </c>
      <c r="BG2434">
        <v>64.438599999999994</v>
      </c>
      <c r="BH2434">
        <v>3.1322199999999998E-3</v>
      </c>
      <c r="BI2434">
        <v>64.438999999999993</v>
      </c>
      <c r="BK2434">
        <v>1</v>
      </c>
      <c r="BL2434" t="s">
        <v>165</v>
      </c>
      <c r="BM2434" t="s">
        <v>16004</v>
      </c>
      <c r="BN2434" t="s">
        <v>167</v>
      </c>
      <c r="BO2434" t="s">
        <v>550</v>
      </c>
      <c r="BP2434" t="s">
        <v>16005</v>
      </c>
      <c r="BQ2434" t="s">
        <v>16006</v>
      </c>
      <c r="BR2434">
        <v>3</v>
      </c>
      <c r="BS2434">
        <v>2</v>
      </c>
      <c r="BT2434">
        <v>0.48411999999999999</v>
      </c>
      <c r="BU2434" t="s">
        <v>199</v>
      </c>
      <c r="BV2434" t="s">
        <v>199</v>
      </c>
      <c r="BW2434" t="s">
        <v>198</v>
      </c>
      <c r="BX2434" t="s">
        <v>199</v>
      </c>
      <c r="BY2434" t="s">
        <v>199</v>
      </c>
      <c r="BZ2434" t="s">
        <v>199</v>
      </c>
      <c r="CA2434" t="s">
        <v>199</v>
      </c>
      <c r="CB2434" t="s">
        <v>199</v>
      </c>
      <c r="CC2434" t="s">
        <v>199</v>
      </c>
      <c r="CD2434" t="s">
        <v>199</v>
      </c>
      <c r="CE2434" t="s">
        <v>199</v>
      </c>
      <c r="CF2434" t="s">
        <v>199</v>
      </c>
      <c r="CG2434">
        <v>762760000</v>
      </c>
      <c r="CH2434">
        <v>762760000</v>
      </c>
      <c r="CI2434">
        <v>0</v>
      </c>
      <c r="CJ2434">
        <v>0</v>
      </c>
      <c r="CK2434" t="s">
        <v>164</v>
      </c>
      <c r="CL2434">
        <v>45993000</v>
      </c>
      <c r="CM2434">
        <v>70623000</v>
      </c>
      <c r="CN2434">
        <v>57692000</v>
      </c>
      <c r="CO2434">
        <v>109180000</v>
      </c>
      <c r="CP2434">
        <v>54055000</v>
      </c>
      <c r="CQ2434">
        <v>30506000</v>
      </c>
      <c r="CR2434">
        <v>56424000</v>
      </c>
      <c r="CS2434">
        <v>62324000</v>
      </c>
      <c r="CT2434">
        <v>36767000</v>
      </c>
      <c r="CU2434">
        <v>102060000</v>
      </c>
      <c r="CV2434">
        <v>62887000</v>
      </c>
      <c r="CW2434">
        <v>74253000</v>
      </c>
      <c r="CX2434">
        <v>45993000</v>
      </c>
      <c r="CY2434">
        <v>0</v>
      </c>
      <c r="CZ2434">
        <v>0</v>
      </c>
      <c r="DA2434">
        <v>70623000</v>
      </c>
      <c r="DB2434">
        <v>0</v>
      </c>
      <c r="DC2434">
        <v>0</v>
      </c>
      <c r="DD2434">
        <v>57692000</v>
      </c>
      <c r="DE2434">
        <v>0</v>
      </c>
      <c r="DF2434">
        <v>0</v>
      </c>
      <c r="DG2434">
        <v>109180000</v>
      </c>
      <c r="DH2434">
        <v>0</v>
      </c>
      <c r="DI2434">
        <v>0</v>
      </c>
      <c r="DJ2434">
        <v>54055000</v>
      </c>
      <c r="DK2434">
        <v>0</v>
      </c>
      <c r="DL2434">
        <v>0</v>
      </c>
      <c r="DM2434">
        <v>30506000</v>
      </c>
      <c r="DN2434">
        <v>0</v>
      </c>
      <c r="DO2434">
        <v>0</v>
      </c>
      <c r="DP2434">
        <v>56424000</v>
      </c>
      <c r="DQ2434">
        <v>0</v>
      </c>
      <c r="DR2434">
        <v>0</v>
      </c>
      <c r="DS2434">
        <v>62324000</v>
      </c>
      <c r="DT2434">
        <v>0</v>
      </c>
      <c r="DU2434">
        <v>0</v>
      </c>
      <c r="DV2434">
        <v>36767000</v>
      </c>
      <c r="DW2434">
        <v>0</v>
      </c>
      <c r="DX2434">
        <v>0</v>
      </c>
      <c r="DY2434">
        <v>102060000</v>
      </c>
      <c r="DZ2434">
        <v>0</v>
      </c>
      <c r="EA2434">
        <v>0</v>
      </c>
      <c r="EB2434">
        <v>62887000</v>
      </c>
      <c r="EC2434">
        <v>0</v>
      </c>
      <c r="ED2434">
        <v>0</v>
      </c>
      <c r="EE2434">
        <v>74253000</v>
      </c>
      <c r="EF2434">
        <v>0</v>
      </c>
      <c r="EG2434">
        <v>0</v>
      </c>
      <c r="EJ2434">
        <v>2428</v>
      </c>
      <c r="EK2434">
        <v>684</v>
      </c>
      <c r="EL2434">
        <v>2823</v>
      </c>
      <c r="EM2434">
        <v>2823</v>
      </c>
      <c r="EN2434">
        <v>5597</v>
      </c>
      <c r="EO2434">
        <v>6351</v>
      </c>
      <c r="EP2434" t="s">
        <v>16007</v>
      </c>
      <c r="EQ2434" t="s">
        <v>16008</v>
      </c>
      <c r="ER2434">
        <v>65938</v>
      </c>
      <c r="ES2434">
        <v>115542</v>
      </c>
      <c r="ET2434" t="s">
        <v>369</v>
      </c>
      <c r="EU2434">
        <v>27467</v>
      </c>
      <c r="EV2434">
        <v>65934</v>
      </c>
      <c r="EW2434">
        <v>115533</v>
      </c>
      <c r="EX2434" t="s">
        <v>189</v>
      </c>
      <c r="EY2434">
        <v>28203</v>
      </c>
      <c r="EZ2434">
        <v>65934</v>
      </c>
      <c r="FA2434">
        <v>115533</v>
      </c>
      <c r="FB2434" t="s">
        <v>189</v>
      </c>
      <c r="FC2434">
        <v>28203</v>
      </c>
    </row>
    <row r="2435" spans="1:159" x14ac:dyDescent="0.25">
      <c r="A2435" t="s">
        <v>16009</v>
      </c>
      <c r="B2435" t="s">
        <v>16010</v>
      </c>
      <c r="C2435" t="s">
        <v>15987</v>
      </c>
      <c r="D2435" t="s">
        <v>15987</v>
      </c>
      <c r="E2435" t="s">
        <v>15988</v>
      </c>
      <c r="F2435" t="s">
        <v>15989</v>
      </c>
      <c r="H2435">
        <v>1</v>
      </c>
      <c r="I2435">
        <v>69.107600000000005</v>
      </c>
      <c r="J2435" s="1">
        <v>2.29519E-26</v>
      </c>
      <c r="K2435">
        <v>104.17</v>
      </c>
      <c r="L2435">
        <v>67.643000000000001</v>
      </c>
      <c r="M2435">
        <v>69.108000000000004</v>
      </c>
      <c r="N2435">
        <v>1</v>
      </c>
      <c r="O2435">
        <v>66.796999999999997</v>
      </c>
      <c r="P2435">
        <v>1.64112E-4</v>
      </c>
      <c r="Q2435">
        <v>66.796999999999997</v>
      </c>
      <c r="R2435">
        <v>1</v>
      </c>
      <c r="S2435">
        <v>69.107600000000005</v>
      </c>
      <c r="T2435" s="1">
        <v>8.7338999999999998E-5</v>
      </c>
      <c r="U2435">
        <v>69.108000000000004</v>
      </c>
      <c r="V2435">
        <v>1</v>
      </c>
      <c r="W2435">
        <v>43.183599999999998</v>
      </c>
      <c r="X2435">
        <v>1.1899199999999999E-3</v>
      </c>
      <c r="Y2435">
        <v>43.183999999999997</v>
      </c>
      <c r="AD2435">
        <v>1</v>
      </c>
      <c r="AE2435">
        <v>74.789199999999994</v>
      </c>
      <c r="AF2435" s="1">
        <v>1.3192200000000001E-5</v>
      </c>
      <c r="AG2435">
        <v>74.789000000000001</v>
      </c>
      <c r="AH2435">
        <v>1</v>
      </c>
      <c r="AI2435">
        <v>104.167</v>
      </c>
      <c r="AJ2435" s="1">
        <v>2.29519E-26</v>
      </c>
      <c r="AK2435">
        <v>104.17</v>
      </c>
      <c r="AL2435">
        <v>1</v>
      </c>
      <c r="AM2435">
        <v>69.107600000000005</v>
      </c>
      <c r="AN2435" s="1">
        <v>8.7338999999999998E-5</v>
      </c>
      <c r="AO2435">
        <v>69.108000000000004</v>
      </c>
      <c r="AP2435">
        <v>1</v>
      </c>
      <c r="AQ2435">
        <v>48.526899999999998</v>
      </c>
      <c r="AR2435">
        <v>6.9385599999999996E-4</v>
      </c>
      <c r="AS2435">
        <v>48.527000000000001</v>
      </c>
      <c r="AT2435">
        <v>1</v>
      </c>
      <c r="AU2435">
        <v>67.135999999999996</v>
      </c>
      <c r="AV2435">
        <v>1.5284700000000001E-4</v>
      </c>
      <c r="AW2435">
        <v>67.135999999999996</v>
      </c>
      <c r="AX2435">
        <v>1</v>
      </c>
      <c r="AY2435">
        <v>62.357100000000003</v>
      </c>
      <c r="AZ2435">
        <v>2.6610499999999999E-4</v>
      </c>
      <c r="BA2435">
        <v>62.356999999999999</v>
      </c>
      <c r="BB2435">
        <v>1</v>
      </c>
      <c r="BC2435">
        <v>50.2836</v>
      </c>
      <c r="BD2435">
        <v>5.5498199999999998E-4</v>
      </c>
      <c r="BE2435">
        <v>50.283999999999999</v>
      </c>
      <c r="BK2435">
        <v>1</v>
      </c>
      <c r="BL2435" t="s">
        <v>165</v>
      </c>
      <c r="BM2435" t="s">
        <v>16011</v>
      </c>
      <c r="BN2435" t="s">
        <v>167</v>
      </c>
      <c r="BO2435" t="s">
        <v>6313</v>
      </c>
      <c r="BP2435" t="s">
        <v>16012</v>
      </c>
      <c r="BQ2435" t="s">
        <v>16013</v>
      </c>
      <c r="BR2435">
        <v>11</v>
      </c>
      <c r="BS2435">
        <v>2</v>
      </c>
      <c r="BT2435">
        <v>-2.8161999999999998</v>
      </c>
      <c r="BU2435" t="s">
        <v>199</v>
      </c>
      <c r="BV2435" t="s">
        <v>199</v>
      </c>
      <c r="BW2435" t="s">
        <v>199</v>
      </c>
      <c r="BY2435" t="s">
        <v>199</v>
      </c>
      <c r="BZ2435" t="s">
        <v>199</v>
      </c>
      <c r="CA2435" t="s">
        <v>199</v>
      </c>
      <c r="CB2435" t="s">
        <v>199</v>
      </c>
      <c r="CC2435" t="s">
        <v>199</v>
      </c>
      <c r="CD2435" t="s">
        <v>199</v>
      </c>
      <c r="CE2435" t="s">
        <v>199</v>
      </c>
      <c r="CG2435">
        <v>439360000</v>
      </c>
      <c r="CH2435">
        <v>439360000</v>
      </c>
      <c r="CI2435">
        <v>0</v>
      </c>
      <c r="CJ2435">
        <v>0</v>
      </c>
      <c r="CK2435" t="s">
        <v>164</v>
      </c>
      <c r="CL2435">
        <v>54501000</v>
      </c>
      <c r="CM2435">
        <v>35661000</v>
      </c>
      <c r="CN2435">
        <v>34790000</v>
      </c>
      <c r="CO2435">
        <v>0</v>
      </c>
      <c r="CP2435">
        <v>51235000</v>
      </c>
      <c r="CQ2435">
        <v>41411000</v>
      </c>
      <c r="CR2435">
        <v>52696000</v>
      </c>
      <c r="CS2435">
        <v>33468000</v>
      </c>
      <c r="CT2435">
        <v>53117000</v>
      </c>
      <c r="CU2435">
        <v>43285000</v>
      </c>
      <c r="CV2435">
        <v>39193000</v>
      </c>
      <c r="CW2435">
        <v>0</v>
      </c>
      <c r="CX2435">
        <v>54501000</v>
      </c>
      <c r="CY2435">
        <v>0</v>
      </c>
      <c r="CZ2435">
        <v>0</v>
      </c>
      <c r="DA2435">
        <v>35661000</v>
      </c>
      <c r="DB2435">
        <v>0</v>
      </c>
      <c r="DC2435">
        <v>0</v>
      </c>
      <c r="DD2435">
        <v>34790000</v>
      </c>
      <c r="DE2435">
        <v>0</v>
      </c>
      <c r="DF2435">
        <v>0</v>
      </c>
      <c r="DG2435">
        <v>0</v>
      </c>
      <c r="DH2435">
        <v>0</v>
      </c>
      <c r="DI2435">
        <v>0</v>
      </c>
      <c r="DJ2435">
        <v>51235000</v>
      </c>
      <c r="DK2435">
        <v>0</v>
      </c>
      <c r="DL2435">
        <v>0</v>
      </c>
      <c r="DM2435">
        <v>41411000</v>
      </c>
      <c r="DN2435">
        <v>0</v>
      </c>
      <c r="DO2435">
        <v>0</v>
      </c>
      <c r="DP2435">
        <v>52696000</v>
      </c>
      <c r="DQ2435">
        <v>0</v>
      </c>
      <c r="DR2435">
        <v>0</v>
      </c>
      <c r="DS2435">
        <v>33468000</v>
      </c>
      <c r="DT2435">
        <v>0</v>
      </c>
      <c r="DU2435">
        <v>0</v>
      </c>
      <c r="DV2435">
        <v>53117000</v>
      </c>
      <c r="DW2435">
        <v>0</v>
      </c>
      <c r="DX2435">
        <v>0</v>
      </c>
      <c r="DY2435">
        <v>43285000</v>
      </c>
      <c r="DZ2435">
        <v>0</v>
      </c>
      <c r="EA2435">
        <v>0</v>
      </c>
      <c r="EB2435">
        <v>39193000</v>
      </c>
      <c r="EC2435">
        <v>0</v>
      </c>
      <c r="ED2435">
        <v>0</v>
      </c>
      <c r="EE2435">
        <v>0</v>
      </c>
      <c r="EF2435">
        <v>0</v>
      </c>
      <c r="EG2435">
        <v>0</v>
      </c>
      <c r="EJ2435">
        <v>2429</v>
      </c>
      <c r="EK2435">
        <v>684</v>
      </c>
      <c r="EL2435">
        <v>280</v>
      </c>
      <c r="EM2435">
        <v>280</v>
      </c>
      <c r="EN2435">
        <v>6368</v>
      </c>
      <c r="EO2435">
        <v>7218</v>
      </c>
      <c r="EP2435" t="s">
        <v>16014</v>
      </c>
      <c r="EQ2435" t="s">
        <v>16015</v>
      </c>
      <c r="ER2435">
        <v>75230</v>
      </c>
      <c r="ES2435">
        <v>129760</v>
      </c>
      <c r="ET2435" t="s">
        <v>369</v>
      </c>
      <c r="EU2435">
        <v>74743</v>
      </c>
      <c r="EV2435">
        <v>75228</v>
      </c>
      <c r="EW2435">
        <v>129757</v>
      </c>
      <c r="EX2435" t="s">
        <v>298</v>
      </c>
      <c r="EY2435">
        <v>75374</v>
      </c>
      <c r="EZ2435">
        <v>75228</v>
      </c>
      <c r="FA2435">
        <v>129757</v>
      </c>
      <c r="FB2435" t="s">
        <v>298</v>
      </c>
      <c r="FC2435">
        <v>75374</v>
      </c>
    </row>
    <row r="2436" spans="1:159" x14ac:dyDescent="0.25">
      <c r="A2436" t="s">
        <v>16002</v>
      </c>
      <c r="B2436" t="s">
        <v>16016</v>
      </c>
      <c r="C2436" t="s">
        <v>15987</v>
      </c>
      <c r="D2436" t="s">
        <v>15987</v>
      </c>
      <c r="E2436" t="s">
        <v>15988</v>
      </c>
      <c r="F2436" t="s">
        <v>15989</v>
      </c>
      <c r="H2436">
        <v>0.99966699999999997</v>
      </c>
      <c r="I2436">
        <v>35.049799999999998</v>
      </c>
      <c r="J2436" s="1">
        <v>1.32603E-13</v>
      </c>
      <c r="K2436">
        <v>79.426000000000002</v>
      </c>
      <c r="L2436">
        <v>67.47</v>
      </c>
      <c r="M2436">
        <v>50.055</v>
      </c>
      <c r="N2436">
        <v>0.94329499999999999</v>
      </c>
      <c r="O2436">
        <v>12.216799999999999</v>
      </c>
      <c r="P2436" s="1">
        <v>1.12594E-8</v>
      </c>
      <c r="Q2436">
        <v>58.877000000000002</v>
      </c>
      <c r="R2436">
        <v>0.49999199999999999</v>
      </c>
      <c r="S2436">
        <v>0</v>
      </c>
      <c r="T2436" s="1">
        <v>1.11301E-8</v>
      </c>
      <c r="U2436">
        <v>59.942999999999998</v>
      </c>
      <c r="V2436">
        <v>0.99966699999999997</v>
      </c>
      <c r="W2436">
        <v>35.049799999999998</v>
      </c>
      <c r="X2436" s="1">
        <v>1.10587E-5</v>
      </c>
      <c r="Y2436">
        <v>50.055</v>
      </c>
      <c r="Z2436">
        <v>0.80348299999999995</v>
      </c>
      <c r="AA2436">
        <v>6.1356999999999999</v>
      </c>
      <c r="AB2436" s="1">
        <v>1.59768E-7</v>
      </c>
      <c r="AC2436">
        <v>55.006999999999998</v>
      </c>
      <c r="AD2436">
        <v>0.99814899999999995</v>
      </c>
      <c r="AE2436">
        <v>27.383500000000002</v>
      </c>
      <c r="AF2436" s="1">
        <v>1.10244E-8</v>
      </c>
      <c r="AG2436">
        <v>60.814</v>
      </c>
      <c r="AH2436">
        <v>0.543319</v>
      </c>
      <c r="AI2436">
        <v>0.75602000000000003</v>
      </c>
      <c r="AJ2436" s="1">
        <v>1.13658E-7</v>
      </c>
      <c r="AK2436">
        <v>55.762999999999998</v>
      </c>
      <c r="AP2436">
        <v>0.91563799999999995</v>
      </c>
      <c r="AQ2436">
        <v>10.3559</v>
      </c>
      <c r="AR2436" s="1">
        <v>1.32603E-13</v>
      </c>
      <c r="AS2436">
        <v>79.426000000000002</v>
      </c>
      <c r="AT2436">
        <v>0.67417800000000006</v>
      </c>
      <c r="AU2436">
        <v>3.15802</v>
      </c>
      <c r="AV2436" s="1">
        <v>4.6430900000000004E-9</v>
      </c>
      <c r="AW2436">
        <v>67.31</v>
      </c>
      <c r="AX2436">
        <v>0.78723399999999999</v>
      </c>
      <c r="AY2436">
        <v>5.6843199999999996</v>
      </c>
      <c r="AZ2436" s="1">
        <v>1.3259900000000001E-7</v>
      </c>
      <c r="BA2436">
        <v>55.453000000000003</v>
      </c>
      <c r="BB2436">
        <v>0.543319</v>
      </c>
      <c r="BC2436">
        <v>0.75602000000000003</v>
      </c>
      <c r="BD2436" s="1">
        <v>1.13658E-7</v>
      </c>
      <c r="BE2436">
        <v>55.762999999999998</v>
      </c>
      <c r="BF2436">
        <v>0.54165200000000002</v>
      </c>
      <c r="BG2436">
        <v>0.73652799999999996</v>
      </c>
      <c r="BH2436" s="1">
        <v>1.59768E-7</v>
      </c>
      <c r="BI2436">
        <v>55.006999999999998</v>
      </c>
      <c r="BK2436" t="s">
        <v>301</v>
      </c>
      <c r="BL2436" t="s">
        <v>165</v>
      </c>
      <c r="BM2436" t="s">
        <v>16017</v>
      </c>
      <c r="BN2436" t="s">
        <v>3800</v>
      </c>
      <c r="BO2436" t="s">
        <v>195</v>
      </c>
      <c r="BP2436" t="s">
        <v>16018</v>
      </c>
      <c r="BQ2436" t="s">
        <v>16019</v>
      </c>
      <c r="BR2436">
        <v>3</v>
      </c>
      <c r="BS2436">
        <v>3</v>
      </c>
      <c r="BT2436">
        <v>2.5433000000000001E-2</v>
      </c>
      <c r="BU2436" t="s">
        <v>199</v>
      </c>
      <c r="BV2436" t="s">
        <v>199</v>
      </c>
      <c r="BW2436" t="s">
        <v>199</v>
      </c>
      <c r="BX2436" t="s">
        <v>199</v>
      </c>
      <c r="BY2436" t="s">
        <v>199</v>
      </c>
      <c r="BZ2436" t="s">
        <v>199</v>
      </c>
      <c r="CB2436" t="s">
        <v>199</v>
      </c>
      <c r="CC2436" t="s">
        <v>199</v>
      </c>
      <c r="CD2436" t="s">
        <v>199</v>
      </c>
      <c r="CE2436" t="s">
        <v>199</v>
      </c>
      <c r="CF2436" t="s">
        <v>199</v>
      </c>
      <c r="CG2436">
        <v>3696100000</v>
      </c>
      <c r="CH2436">
        <v>1469200000</v>
      </c>
      <c r="CI2436">
        <v>2226900000</v>
      </c>
      <c r="CJ2436">
        <v>0</v>
      </c>
      <c r="CK2436" t="s">
        <v>164</v>
      </c>
      <c r="CL2436">
        <v>111120000</v>
      </c>
      <c r="CM2436">
        <v>126480000</v>
      </c>
      <c r="CN2436">
        <v>1204400000</v>
      </c>
      <c r="CO2436">
        <v>267250000</v>
      </c>
      <c r="CP2436">
        <v>1008500000</v>
      </c>
      <c r="CQ2436">
        <v>72408000</v>
      </c>
      <c r="CR2436">
        <v>0</v>
      </c>
      <c r="CS2436">
        <v>77493000</v>
      </c>
      <c r="CT2436">
        <v>104380000</v>
      </c>
      <c r="CU2436">
        <v>89644000</v>
      </c>
      <c r="CV2436">
        <v>127040000</v>
      </c>
      <c r="CW2436">
        <v>114170000</v>
      </c>
      <c r="CX2436">
        <v>111120000</v>
      </c>
      <c r="CY2436">
        <v>0</v>
      </c>
      <c r="CZ2436">
        <v>0</v>
      </c>
      <c r="DA2436">
        <v>126480000</v>
      </c>
      <c r="DB2436">
        <v>0</v>
      </c>
      <c r="DC2436">
        <v>0</v>
      </c>
      <c r="DD2436">
        <v>0</v>
      </c>
      <c r="DE2436">
        <v>1204400000</v>
      </c>
      <c r="DF2436">
        <v>0</v>
      </c>
      <c r="DG2436">
        <v>267250000</v>
      </c>
      <c r="DH2436">
        <v>0</v>
      </c>
      <c r="DI2436">
        <v>0</v>
      </c>
      <c r="DJ2436">
        <v>156160000</v>
      </c>
      <c r="DK2436">
        <v>852370000</v>
      </c>
      <c r="DL2436">
        <v>0</v>
      </c>
      <c r="DM2436">
        <v>72408000</v>
      </c>
      <c r="DN2436">
        <v>0</v>
      </c>
      <c r="DO2436">
        <v>0</v>
      </c>
      <c r="DP2436">
        <v>0</v>
      </c>
      <c r="DQ2436">
        <v>0</v>
      </c>
      <c r="DR2436">
        <v>0</v>
      </c>
      <c r="DS2436">
        <v>77493000</v>
      </c>
      <c r="DT2436">
        <v>0</v>
      </c>
      <c r="DU2436">
        <v>0</v>
      </c>
      <c r="DV2436">
        <v>104380000</v>
      </c>
      <c r="DW2436">
        <v>0</v>
      </c>
      <c r="DX2436">
        <v>0</v>
      </c>
      <c r="DY2436">
        <v>89644000</v>
      </c>
      <c r="DZ2436">
        <v>0</v>
      </c>
      <c r="EA2436">
        <v>0</v>
      </c>
      <c r="EB2436">
        <v>127040000</v>
      </c>
      <c r="EC2436">
        <v>0</v>
      </c>
      <c r="ED2436">
        <v>0</v>
      </c>
      <c r="EE2436">
        <v>109810000</v>
      </c>
      <c r="EF2436">
        <v>4354000</v>
      </c>
      <c r="EG2436">
        <v>0</v>
      </c>
      <c r="EJ2436">
        <v>2430</v>
      </c>
      <c r="EK2436">
        <v>684</v>
      </c>
      <c r="EL2436">
        <v>3082</v>
      </c>
      <c r="EM2436">
        <v>3082</v>
      </c>
      <c r="EN2436">
        <v>6577</v>
      </c>
      <c r="EO2436" t="s">
        <v>16020</v>
      </c>
      <c r="EP2436" t="s">
        <v>16021</v>
      </c>
      <c r="EQ2436" t="s">
        <v>16022</v>
      </c>
      <c r="ER2436">
        <v>77343</v>
      </c>
      <c r="ES2436">
        <v>132841</v>
      </c>
      <c r="ET2436" t="s">
        <v>286</v>
      </c>
      <c r="EU2436">
        <v>73143</v>
      </c>
      <c r="EV2436">
        <v>77331</v>
      </c>
      <c r="EW2436">
        <v>132823</v>
      </c>
      <c r="EX2436" t="s">
        <v>210</v>
      </c>
      <c r="EY2436">
        <v>63947</v>
      </c>
      <c r="EZ2436">
        <v>77331</v>
      </c>
      <c r="FA2436">
        <v>132823</v>
      </c>
      <c r="FB2436" t="s">
        <v>210</v>
      </c>
      <c r="FC2436">
        <v>63947</v>
      </c>
    </row>
    <row r="2437" spans="1:159" x14ac:dyDescent="0.25">
      <c r="A2437" t="s">
        <v>16002</v>
      </c>
      <c r="B2437" t="s">
        <v>16023</v>
      </c>
      <c r="C2437" t="s">
        <v>15987</v>
      </c>
      <c r="D2437" t="s">
        <v>15987</v>
      </c>
      <c r="E2437" t="s">
        <v>15988</v>
      </c>
      <c r="F2437" t="s">
        <v>15989</v>
      </c>
      <c r="H2437">
        <v>0.99966600000000005</v>
      </c>
      <c r="I2437">
        <v>35.049799999999998</v>
      </c>
      <c r="J2437" s="1">
        <v>7.1626400000000004E-9</v>
      </c>
      <c r="K2437">
        <v>65.784000000000006</v>
      </c>
      <c r="L2437">
        <v>53.588000000000001</v>
      </c>
      <c r="M2437">
        <v>50.055</v>
      </c>
      <c r="N2437">
        <v>0.75244100000000003</v>
      </c>
      <c r="O2437">
        <v>4.8423999999999996</v>
      </c>
      <c r="P2437" s="1">
        <v>5.7065700000000002E-6</v>
      </c>
      <c r="Q2437">
        <v>48.337000000000003</v>
      </c>
      <c r="R2437">
        <v>0.49999199999999999</v>
      </c>
      <c r="S2437">
        <v>0</v>
      </c>
      <c r="T2437" s="1">
        <v>1.11301E-8</v>
      </c>
      <c r="U2437">
        <v>59.942999999999998</v>
      </c>
      <c r="V2437">
        <v>0.99966600000000005</v>
      </c>
      <c r="W2437">
        <v>35.049799999999998</v>
      </c>
      <c r="X2437" s="1">
        <v>1.25166E-7</v>
      </c>
      <c r="Y2437">
        <v>55.575000000000003</v>
      </c>
      <c r="AD2437">
        <v>0.99814899999999995</v>
      </c>
      <c r="AE2437">
        <v>27.383500000000002</v>
      </c>
      <c r="AF2437" s="1">
        <v>2.4387299999999999E-5</v>
      </c>
      <c r="AG2437">
        <v>48.389000000000003</v>
      </c>
      <c r="AL2437">
        <v>0.97152000000000005</v>
      </c>
      <c r="AM2437">
        <v>15.3591</v>
      </c>
      <c r="AN2437" s="1">
        <v>7.1626400000000004E-9</v>
      </c>
      <c r="AO2437">
        <v>65.784000000000006</v>
      </c>
      <c r="AP2437">
        <v>0.52525599999999995</v>
      </c>
      <c r="AQ2437">
        <v>0.44139600000000001</v>
      </c>
      <c r="AR2437" s="1">
        <v>9.2735500000000003E-6</v>
      </c>
      <c r="AS2437">
        <v>46.399000000000001</v>
      </c>
      <c r="AX2437">
        <v>0.92052199999999995</v>
      </c>
      <c r="AY2437">
        <v>10.646000000000001</v>
      </c>
      <c r="AZ2437" s="1">
        <v>1.11338E-8</v>
      </c>
      <c r="BA2437">
        <v>59.911999999999999</v>
      </c>
      <c r="BB2437">
        <v>0</v>
      </c>
      <c r="BC2437">
        <v>0</v>
      </c>
      <c r="BE2437" t="s">
        <v>164</v>
      </c>
      <c r="BF2437">
        <v>0.61217100000000002</v>
      </c>
      <c r="BG2437">
        <v>1.98417</v>
      </c>
      <c r="BH2437" s="1">
        <v>2.14809E-6</v>
      </c>
      <c r="BI2437">
        <v>50.271000000000001</v>
      </c>
      <c r="BK2437" t="s">
        <v>301</v>
      </c>
      <c r="BL2437" t="s">
        <v>165</v>
      </c>
      <c r="BM2437" t="s">
        <v>16024</v>
      </c>
      <c r="BN2437" t="s">
        <v>814</v>
      </c>
      <c r="BO2437" t="s">
        <v>186</v>
      </c>
      <c r="BP2437" t="s">
        <v>16018</v>
      </c>
      <c r="BQ2437" t="s">
        <v>16019</v>
      </c>
      <c r="BR2437">
        <v>6</v>
      </c>
      <c r="BS2437">
        <v>3</v>
      </c>
      <c r="BT2437">
        <v>2.5433000000000001E-2</v>
      </c>
      <c r="BU2437" t="s">
        <v>199</v>
      </c>
      <c r="BV2437" t="s">
        <v>199</v>
      </c>
      <c r="BW2437" t="s">
        <v>199</v>
      </c>
      <c r="BY2437" t="s">
        <v>199</v>
      </c>
      <c r="CA2437" t="s">
        <v>199</v>
      </c>
      <c r="CB2437" t="s">
        <v>199</v>
      </c>
      <c r="CD2437" t="s">
        <v>199</v>
      </c>
      <c r="CE2437" t="s">
        <v>198</v>
      </c>
      <c r="CF2437" t="s">
        <v>199</v>
      </c>
      <c r="CG2437">
        <v>3199100000</v>
      </c>
      <c r="CH2437">
        <v>972130000</v>
      </c>
      <c r="CI2437">
        <v>2226900000</v>
      </c>
      <c r="CJ2437">
        <v>0</v>
      </c>
      <c r="CK2437" t="s">
        <v>164</v>
      </c>
      <c r="CL2437">
        <v>151650000</v>
      </c>
      <c r="CM2437">
        <v>126480000</v>
      </c>
      <c r="CN2437">
        <v>1363400000</v>
      </c>
      <c r="CO2437">
        <v>0</v>
      </c>
      <c r="CP2437">
        <v>852370000</v>
      </c>
      <c r="CQ2437">
        <v>0</v>
      </c>
      <c r="CR2437">
        <v>169260000</v>
      </c>
      <c r="CS2437">
        <v>194120000</v>
      </c>
      <c r="CT2437">
        <v>0</v>
      </c>
      <c r="CU2437">
        <v>103800000</v>
      </c>
      <c r="CV2437">
        <v>0</v>
      </c>
      <c r="CW2437">
        <v>72146000</v>
      </c>
      <c r="CX2437">
        <v>151650000</v>
      </c>
      <c r="CY2437">
        <v>0</v>
      </c>
      <c r="CZ2437">
        <v>0</v>
      </c>
      <c r="DA2437">
        <v>126480000</v>
      </c>
      <c r="DB2437">
        <v>0</v>
      </c>
      <c r="DC2437">
        <v>0</v>
      </c>
      <c r="DD2437">
        <v>159030000</v>
      </c>
      <c r="DE2437">
        <v>1204400000</v>
      </c>
      <c r="DF2437">
        <v>0</v>
      </c>
      <c r="DG2437">
        <v>0</v>
      </c>
      <c r="DH2437">
        <v>0</v>
      </c>
      <c r="DI2437">
        <v>0</v>
      </c>
      <c r="DJ2437">
        <v>0</v>
      </c>
      <c r="DK2437">
        <v>852370000</v>
      </c>
      <c r="DL2437">
        <v>0</v>
      </c>
      <c r="DM2437">
        <v>0</v>
      </c>
      <c r="DN2437">
        <v>0</v>
      </c>
      <c r="DO2437">
        <v>0</v>
      </c>
      <c r="DP2437">
        <v>169260000</v>
      </c>
      <c r="DQ2437">
        <v>0</v>
      </c>
      <c r="DR2437">
        <v>0</v>
      </c>
      <c r="DS2437">
        <v>194120000</v>
      </c>
      <c r="DT2437">
        <v>0</v>
      </c>
      <c r="DU2437">
        <v>0</v>
      </c>
      <c r="DV2437">
        <v>0</v>
      </c>
      <c r="DW2437">
        <v>0</v>
      </c>
      <c r="DX2437">
        <v>0</v>
      </c>
      <c r="DY2437">
        <v>103800000</v>
      </c>
      <c r="DZ2437">
        <v>0</v>
      </c>
      <c r="EA2437">
        <v>0</v>
      </c>
      <c r="EB2437">
        <v>0</v>
      </c>
      <c r="EC2437">
        <v>0</v>
      </c>
      <c r="ED2437">
        <v>0</v>
      </c>
      <c r="EE2437">
        <v>67792000</v>
      </c>
      <c r="EF2437">
        <v>4354000</v>
      </c>
      <c r="EG2437">
        <v>0</v>
      </c>
      <c r="EJ2437">
        <v>2431</v>
      </c>
      <c r="EK2437">
        <v>684</v>
      </c>
      <c r="EL2437">
        <v>3085</v>
      </c>
      <c r="EM2437">
        <v>3085</v>
      </c>
      <c r="EN2437">
        <v>6577</v>
      </c>
      <c r="EO2437" t="s">
        <v>16020</v>
      </c>
      <c r="EP2437" t="s">
        <v>16025</v>
      </c>
      <c r="EQ2437" t="s">
        <v>16026</v>
      </c>
      <c r="ER2437">
        <v>77343</v>
      </c>
      <c r="ES2437">
        <v>132841</v>
      </c>
      <c r="ET2437" t="s">
        <v>286</v>
      </c>
      <c r="EU2437">
        <v>73143</v>
      </c>
      <c r="EV2437">
        <v>77339</v>
      </c>
      <c r="EW2437">
        <v>132835</v>
      </c>
      <c r="EX2437" t="s">
        <v>261</v>
      </c>
      <c r="EY2437">
        <v>60749</v>
      </c>
      <c r="EZ2437">
        <v>77339</v>
      </c>
      <c r="FA2437">
        <v>132835</v>
      </c>
      <c r="FB2437" t="s">
        <v>261</v>
      </c>
      <c r="FC2437">
        <v>60749</v>
      </c>
    </row>
    <row r="2438" spans="1:159" x14ac:dyDescent="0.25">
      <c r="A2438" t="s">
        <v>16027</v>
      </c>
      <c r="B2438" t="s">
        <v>16028</v>
      </c>
      <c r="C2438" t="s">
        <v>15987</v>
      </c>
      <c r="D2438" t="s">
        <v>15987</v>
      </c>
      <c r="E2438" t="s">
        <v>15988</v>
      </c>
      <c r="F2438" t="s">
        <v>15989</v>
      </c>
      <c r="H2438">
        <v>0.999278</v>
      </c>
      <c r="I2438">
        <v>31.419899999999998</v>
      </c>
      <c r="J2438" s="1">
        <v>6.5708499999999996E-19</v>
      </c>
      <c r="K2438">
        <v>107.5</v>
      </c>
      <c r="L2438">
        <v>100.61</v>
      </c>
      <c r="M2438">
        <v>71.805999999999997</v>
      </c>
      <c r="N2438">
        <v>0.99211800000000006</v>
      </c>
      <c r="O2438">
        <v>20.999300000000002</v>
      </c>
      <c r="P2438" s="1">
        <v>6.5708499999999996E-19</v>
      </c>
      <c r="Q2438">
        <v>107.5</v>
      </c>
      <c r="R2438">
        <v>0.96550499999999995</v>
      </c>
      <c r="S2438">
        <v>14.47</v>
      </c>
      <c r="T2438" s="1">
        <v>1.0020800000000001E-5</v>
      </c>
      <c r="U2438">
        <v>73.983000000000004</v>
      </c>
      <c r="V2438">
        <v>0.97113300000000002</v>
      </c>
      <c r="W2438">
        <v>15.2689</v>
      </c>
      <c r="X2438" s="1">
        <v>9.1584300000000007E-6</v>
      </c>
      <c r="Y2438">
        <v>77.323999999999998</v>
      </c>
      <c r="Z2438">
        <v>0.99360599999999999</v>
      </c>
      <c r="AA2438">
        <v>21.914200000000001</v>
      </c>
      <c r="AB2438" s="1">
        <v>3.0156200000000001E-6</v>
      </c>
      <c r="AC2438">
        <v>81.427999999999997</v>
      </c>
      <c r="AD2438">
        <v>0.82873699999999995</v>
      </c>
      <c r="AE2438">
        <v>6.8475299999999999</v>
      </c>
      <c r="AF2438" s="1">
        <v>2.3928800000000001E-9</v>
      </c>
      <c r="AG2438">
        <v>91.355000000000004</v>
      </c>
      <c r="AH2438">
        <v>0.99268299999999998</v>
      </c>
      <c r="AI2438">
        <v>21.3248</v>
      </c>
      <c r="AJ2438" s="1">
        <v>1.63741E-6</v>
      </c>
      <c r="AK2438">
        <v>82.59</v>
      </c>
      <c r="AL2438">
        <v>0.96056799999999998</v>
      </c>
      <c r="AM2438">
        <v>13.866899999999999</v>
      </c>
      <c r="AN2438" s="1">
        <v>2.8503499999999999E-5</v>
      </c>
      <c r="AO2438">
        <v>64.52</v>
      </c>
      <c r="AP2438">
        <v>0.96825300000000003</v>
      </c>
      <c r="AQ2438">
        <v>14.8429</v>
      </c>
      <c r="AR2438" s="1">
        <v>1.7703E-6</v>
      </c>
      <c r="AS2438">
        <v>82.259</v>
      </c>
      <c r="AT2438">
        <v>0.999278</v>
      </c>
      <c r="AU2438">
        <v>31.419899999999998</v>
      </c>
      <c r="AV2438" s="1">
        <v>1.0095899999999999E-5</v>
      </c>
      <c r="AW2438">
        <v>74.141000000000005</v>
      </c>
      <c r="AX2438">
        <v>0.98718899999999998</v>
      </c>
      <c r="AY2438">
        <v>18.868300000000001</v>
      </c>
      <c r="AZ2438" s="1">
        <v>9.2813300000000008E-6</v>
      </c>
      <c r="BA2438">
        <v>72.433000000000007</v>
      </c>
      <c r="BB2438">
        <v>0.94226299999999996</v>
      </c>
      <c r="BC2438">
        <v>12.1312</v>
      </c>
      <c r="BD2438">
        <v>8.1731000000000002E-4</v>
      </c>
      <c r="BE2438">
        <v>56.122</v>
      </c>
      <c r="BF2438">
        <v>0.988487</v>
      </c>
      <c r="BG2438">
        <v>19.339400000000001</v>
      </c>
      <c r="BH2438" s="1">
        <v>1.4719899999999999E-7</v>
      </c>
      <c r="BI2438">
        <v>87.99</v>
      </c>
      <c r="BK2438">
        <v>1</v>
      </c>
      <c r="BL2438" t="s">
        <v>165</v>
      </c>
      <c r="BM2438" t="s">
        <v>16029</v>
      </c>
      <c r="BN2438" t="s">
        <v>167</v>
      </c>
      <c r="BO2438" t="s">
        <v>335</v>
      </c>
      <c r="BP2438" t="s">
        <v>16030</v>
      </c>
      <c r="BQ2438" t="s">
        <v>16031</v>
      </c>
      <c r="BR2438">
        <v>3</v>
      </c>
      <c r="BS2438">
        <v>2</v>
      </c>
      <c r="BT2438">
        <v>-0.62736000000000003</v>
      </c>
      <c r="BU2438" t="s">
        <v>199</v>
      </c>
      <c r="BV2438" t="s">
        <v>199</v>
      </c>
      <c r="BW2438" t="s">
        <v>199</v>
      </c>
      <c r="BX2438" t="s">
        <v>199</v>
      </c>
      <c r="BY2438" t="s">
        <v>199</v>
      </c>
      <c r="BZ2438" t="s">
        <v>199</v>
      </c>
      <c r="CA2438" t="s">
        <v>199</v>
      </c>
      <c r="CB2438" t="s">
        <v>199</v>
      </c>
      <c r="CC2438" t="s">
        <v>199</v>
      </c>
      <c r="CD2438" t="s">
        <v>199</v>
      </c>
      <c r="CE2438" t="s">
        <v>199</v>
      </c>
      <c r="CF2438" t="s">
        <v>199</v>
      </c>
      <c r="CG2438">
        <v>2311200000</v>
      </c>
      <c r="CH2438">
        <v>2311200000</v>
      </c>
      <c r="CI2438">
        <v>0</v>
      </c>
      <c r="CJ2438">
        <v>0</v>
      </c>
      <c r="CK2438" t="s">
        <v>164</v>
      </c>
      <c r="CL2438">
        <v>153840000</v>
      </c>
      <c r="CM2438">
        <v>86629000</v>
      </c>
      <c r="CN2438">
        <v>104440000</v>
      </c>
      <c r="CO2438">
        <v>318870000</v>
      </c>
      <c r="CP2438">
        <v>83959000</v>
      </c>
      <c r="CQ2438">
        <v>79343000</v>
      </c>
      <c r="CR2438">
        <v>123220000</v>
      </c>
      <c r="CS2438">
        <v>175200000</v>
      </c>
      <c r="CT2438">
        <v>157440000</v>
      </c>
      <c r="CU2438">
        <v>279370000</v>
      </c>
      <c r="CV2438">
        <v>93497000</v>
      </c>
      <c r="CW2438">
        <v>252870000</v>
      </c>
      <c r="CX2438">
        <v>153840000</v>
      </c>
      <c r="CY2438">
        <v>0</v>
      </c>
      <c r="CZ2438">
        <v>0</v>
      </c>
      <c r="DA2438">
        <v>86629000</v>
      </c>
      <c r="DB2438">
        <v>0</v>
      </c>
      <c r="DC2438">
        <v>0</v>
      </c>
      <c r="DD2438">
        <v>104440000</v>
      </c>
      <c r="DE2438">
        <v>0</v>
      </c>
      <c r="DF2438">
        <v>0</v>
      </c>
      <c r="DG2438">
        <v>318870000</v>
      </c>
      <c r="DH2438">
        <v>0</v>
      </c>
      <c r="DI2438">
        <v>0</v>
      </c>
      <c r="DJ2438">
        <v>83959000</v>
      </c>
      <c r="DK2438">
        <v>0</v>
      </c>
      <c r="DL2438">
        <v>0</v>
      </c>
      <c r="DM2438">
        <v>79343000</v>
      </c>
      <c r="DN2438">
        <v>0</v>
      </c>
      <c r="DO2438">
        <v>0</v>
      </c>
      <c r="DP2438">
        <v>123220000</v>
      </c>
      <c r="DQ2438">
        <v>0</v>
      </c>
      <c r="DR2438">
        <v>0</v>
      </c>
      <c r="DS2438">
        <v>175200000</v>
      </c>
      <c r="DT2438">
        <v>0</v>
      </c>
      <c r="DU2438">
        <v>0</v>
      </c>
      <c r="DV2438">
        <v>157440000</v>
      </c>
      <c r="DW2438">
        <v>0</v>
      </c>
      <c r="DX2438">
        <v>0</v>
      </c>
      <c r="DY2438">
        <v>279370000</v>
      </c>
      <c r="DZ2438">
        <v>0</v>
      </c>
      <c r="EA2438">
        <v>0</v>
      </c>
      <c r="EB2438">
        <v>93497000</v>
      </c>
      <c r="EC2438">
        <v>0</v>
      </c>
      <c r="ED2438">
        <v>0</v>
      </c>
      <c r="EE2438">
        <v>252870000</v>
      </c>
      <c r="EF2438">
        <v>0</v>
      </c>
      <c r="EG2438">
        <v>0</v>
      </c>
      <c r="EJ2438">
        <v>2432</v>
      </c>
      <c r="EK2438">
        <v>684</v>
      </c>
      <c r="EL2438">
        <v>3883</v>
      </c>
      <c r="EM2438">
        <v>3883</v>
      </c>
      <c r="EN2438" t="s">
        <v>16032</v>
      </c>
      <c r="EO2438" t="s">
        <v>16033</v>
      </c>
      <c r="EP2438" t="s">
        <v>16034</v>
      </c>
      <c r="EQ2438" t="s">
        <v>16035</v>
      </c>
      <c r="ER2438">
        <v>98508</v>
      </c>
      <c r="ES2438">
        <v>164975</v>
      </c>
      <c r="ET2438" t="s">
        <v>504</v>
      </c>
      <c r="EU2438">
        <v>43053</v>
      </c>
      <c r="EV2438">
        <v>109851</v>
      </c>
      <c r="EW2438">
        <v>188858</v>
      </c>
      <c r="EX2438" t="s">
        <v>189</v>
      </c>
      <c r="EY2438">
        <v>27951</v>
      </c>
      <c r="EZ2438">
        <v>109851</v>
      </c>
      <c r="FA2438">
        <v>188858</v>
      </c>
      <c r="FB2438" t="s">
        <v>189</v>
      </c>
      <c r="FC2438">
        <v>27951</v>
      </c>
    </row>
    <row r="2439" spans="1:159" x14ac:dyDescent="0.25">
      <c r="A2439" t="s">
        <v>16036</v>
      </c>
      <c r="B2439" t="s">
        <v>16037</v>
      </c>
      <c r="C2439" t="s">
        <v>15987</v>
      </c>
      <c r="D2439" t="s">
        <v>15987</v>
      </c>
      <c r="E2439" t="s">
        <v>15988</v>
      </c>
      <c r="F2439" t="s">
        <v>15989</v>
      </c>
      <c r="H2439">
        <v>0.49992599999999998</v>
      </c>
      <c r="I2439">
        <v>0</v>
      </c>
      <c r="J2439" s="1">
        <v>5.37849E-32</v>
      </c>
      <c r="K2439">
        <v>70.450999999999993</v>
      </c>
      <c r="L2439">
        <v>62.177</v>
      </c>
      <c r="M2439">
        <v>40.377000000000002</v>
      </c>
      <c r="N2439">
        <v>0.31462200000000001</v>
      </c>
      <c r="O2439">
        <v>0</v>
      </c>
      <c r="P2439" s="1">
        <v>4.6507699999999999E-8</v>
      </c>
      <c r="Q2439">
        <v>49.792999999999999</v>
      </c>
      <c r="R2439">
        <v>0</v>
      </c>
      <c r="S2439">
        <v>0</v>
      </c>
      <c r="U2439" t="s">
        <v>164</v>
      </c>
      <c r="V2439">
        <v>0</v>
      </c>
      <c r="W2439">
        <v>0</v>
      </c>
      <c r="Y2439" t="s">
        <v>164</v>
      </c>
      <c r="Z2439">
        <v>0</v>
      </c>
      <c r="AA2439">
        <v>0</v>
      </c>
      <c r="AC2439" t="s">
        <v>164</v>
      </c>
      <c r="AD2439">
        <v>0.37699899999999997</v>
      </c>
      <c r="AE2439">
        <v>0</v>
      </c>
      <c r="AF2439" s="1">
        <v>5.37849E-32</v>
      </c>
      <c r="AG2439">
        <v>70.450999999999993</v>
      </c>
      <c r="AH2439">
        <v>0</v>
      </c>
      <c r="AI2439">
        <v>0</v>
      </c>
      <c r="AK2439" t="s">
        <v>164</v>
      </c>
      <c r="AL2439">
        <v>0</v>
      </c>
      <c r="AM2439">
        <v>0</v>
      </c>
      <c r="AO2439" t="s">
        <v>164</v>
      </c>
      <c r="AP2439">
        <v>0.49992599999999998</v>
      </c>
      <c r="AQ2439">
        <v>0</v>
      </c>
      <c r="AR2439">
        <v>3.0422399999999999E-3</v>
      </c>
      <c r="AS2439">
        <v>40.377000000000002</v>
      </c>
      <c r="AT2439">
        <v>0</v>
      </c>
      <c r="AU2439">
        <v>0</v>
      </c>
      <c r="AW2439" t="s">
        <v>164</v>
      </c>
      <c r="AX2439">
        <v>0</v>
      </c>
      <c r="AY2439">
        <v>0</v>
      </c>
      <c r="BA2439" t="s">
        <v>164</v>
      </c>
      <c r="BB2439">
        <v>0</v>
      </c>
      <c r="BC2439">
        <v>0</v>
      </c>
      <c r="BE2439" t="s">
        <v>164</v>
      </c>
      <c r="BF2439">
        <v>0</v>
      </c>
      <c r="BG2439">
        <v>0</v>
      </c>
      <c r="BI2439" t="s">
        <v>164</v>
      </c>
      <c r="BK2439">
        <v>1</v>
      </c>
      <c r="BL2439" t="s">
        <v>165</v>
      </c>
      <c r="BM2439" t="s">
        <v>16038</v>
      </c>
      <c r="BN2439" t="s">
        <v>16039</v>
      </c>
      <c r="BO2439" t="s">
        <v>1278</v>
      </c>
      <c r="BP2439" t="s">
        <v>16040</v>
      </c>
      <c r="BQ2439" t="s">
        <v>16041</v>
      </c>
      <c r="BR2439">
        <v>8</v>
      </c>
      <c r="BS2439">
        <v>3</v>
      </c>
      <c r="BT2439">
        <v>-0.33157999999999999</v>
      </c>
      <c r="BU2439" t="s">
        <v>198</v>
      </c>
      <c r="CB2439" t="s">
        <v>199</v>
      </c>
      <c r="CG2439">
        <v>76153000</v>
      </c>
      <c r="CH2439">
        <v>76153000</v>
      </c>
      <c r="CI2439">
        <v>0</v>
      </c>
      <c r="CJ2439">
        <v>0</v>
      </c>
      <c r="CK2439" t="s">
        <v>164</v>
      </c>
      <c r="CL2439">
        <v>5067200</v>
      </c>
      <c r="CM2439">
        <v>0</v>
      </c>
      <c r="CN2439">
        <v>0</v>
      </c>
      <c r="CO2439">
        <v>0</v>
      </c>
      <c r="CP2439">
        <v>0</v>
      </c>
      <c r="CQ2439">
        <v>0</v>
      </c>
      <c r="CR2439">
        <v>0</v>
      </c>
      <c r="CS2439">
        <v>71086000</v>
      </c>
      <c r="CT2439">
        <v>0</v>
      </c>
      <c r="CU2439">
        <v>0</v>
      </c>
      <c r="CV2439">
        <v>0</v>
      </c>
      <c r="CW2439">
        <v>0</v>
      </c>
      <c r="CX2439">
        <v>5067200</v>
      </c>
      <c r="CY2439">
        <v>0</v>
      </c>
      <c r="CZ2439">
        <v>0</v>
      </c>
      <c r="DA2439">
        <v>0</v>
      </c>
      <c r="DB2439">
        <v>0</v>
      </c>
      <c r="DC2439">
        <v>0</v>
      </c>
      <c r="DD2439">
        <v>0</v>
      </c>
      <c r="DE2439">
        <v>0</v>
      </c>
      <c r="DF2439">
        <v>0</v>
      </c>
      <c r="DG2439">
        <v>0</v>
      </c>
      <c r="DH2439">
        <v>0</v>
      </c>
      <c r="DI2439">
        <v>0</v>
      </c>
      <c r="DJ2439">
        <v>0</v>
      </c>
      <c r="DK2439">
        <v>0</v>
      </c>
      <c r="DL2439">
        <v>0</v>
      </c>
      <c r="DM2439">
        <v>0</v>
      </c>
      <c r="DN2439">
        <v>0</v>
      </c>
      <c r="DO2439">
        <v>0</v>
      </c>
      <c r="DP2439">
        <v>0</v>
      </c>
      <c r="DQ2439">
        <v>0</v>
      </c>
      <c r="DR2439">
        <v>0</v>
      </c>
      <c r="DS2439">
        <v>71086000</v>
      </c>
      <c r="DT2439">
        <v>0</v>
      </c>
      <c r="DU2439">
        <v>0</v>
      </c>
      <c r="DV2439">
        <v>0</v>
      </c>
      <c r="DW2439">
        <v>0</v>
      </c>
      <c r="DX2439">
        <v>0</v>
      </c>
      <c r="DY2439">
        <v>0</v>
      </c>
      <c r="DZ2439">
        <v>0</v>
      </c>
      <c r="EA2439">
        <v>0</v>
      </c>
      <c r="EB2439">
        <v>0</v>
      </c>
      <c r="EC2439">
        <v>0</v>
      </c>
      <c r="ED2439">
        <v>0</v>
      </c>
      <c r="EE2439">
        <v>0</v>
      </c>
      <c r="EF2439">
        <v>0</v>
      </c>
      <c r="EG2439">
        <v>0</v>
      </c>
      <c r="EJ2439">
        <v>2433</v>
      </c>
      <c r="EK2439">
        <v>684</v>
      </c>
      <c r="EL2439">
        <v>7241</v>
      </c>
      <c r="EM2439">
        <v>7241</v>
      </c>
      <c r="EN2439" t="s">
        <v>16042</v>
      </c>
      <c r="EO2439" t="s">
        <v>16043</v>
      </c>
      <c r="EP2439" t="s">
        <v>16044</v>
      </c>
      <c r="EQ2439">
        <v>188353</v>
      </c>
      <c r="ER2439">
        <v>109472</v>
      </c>
      <c r="ES2439">
        <v>188353</v>
      </c>
      <c r="ET2439" t="s">
        <v>210</v>
      </c>
      <c r="EU2439">
        <v>4881</v>
      </c>
      <c r="EV2439">
        <v>109474</v>
      </c>
      <c r="EW2439">
        <v>188354</v>
      </c>
      <c r="EX2439" t="s">
        <v>299</v>
      </c>
      <c r="EY2439">
        <v>30744</v>
      </c>
      <c r="EZ2439">
        <v>109474</v>
      </c>
      <c r="FA2439">
        <v>188354</v>
      </c>
      <c r="FB2439" t="s">
        <v>299</v>
      </c>
      <c r="FC2439">
        <v>30744</v>
      </c>
    </row>
    <row r="2440" spans="1:159" x14ac:dyDescent="0.25">
      <c r="A2440" t="s">
        <v>16036</v>
      </c>
      <c r="B2440" t="s">
        <v>16045</v>
      </c>
      <c r="C2440" t="s">
        <v>15987</v>
      </c>
      <c r="D2440" t="s">
        <v>15987</v>
      </c>
      <c r="E2440" t="s">
        <v>15988</v>
      </c>
      <c r="F2440" t="s">
        <v>15989</v>
      </c>
      <c r="H2440">
        <v>0.49992599999999998</v>
      </c>
      <c r="I2440">
        <v>0</v>
      </c>
      <c r="J2440" s="1">
        <v>5.37849E-32</v>
      </c>
      <c r="K2440">
        <v>70.450999999999993</v>
      </c>
      <c r="L2440">
        <v>62.177</v>
      </c>
      <c r="M2440">
        <v>40.377000000000002</v>
      </c>
      <c r="N2440">
        <v>0.319048</v>
      </c>
      <c r="O2440">
        <v>0</v>
      </c>
      <c r="P2440" s="1">
        <v>4.6507699999999999E-8</v>
      </c>
      <c r="Q2440">
        <v>49.792999999999999</v>
      </c>
      <c r="R2440">
        <v>0</v>
      </c>
      <c r="S2440">
        <v>0</v>
      </c>
      <c r="U2440" t="s">
        <v>164</v>
      </c>
      <c r="V2440">
        <v>0</v>
      </c>
      <c r="W2440">
        <v>0</v>
      </c>
      <c r="Y2440" t="s">
        <v>164</v>
      </c>
      <c r="Z2440">
        <v>0</v>
      </c>
      <c r="AA2440">
        <v>0</v>
      </c>
      <c r="AC2440" t="s">
        <v>164</v>
      </c>
      <c r="AD2440">
        <v>0.37699899999999997</v>
      </c>
      <c r="AE2440">
        <v>0</v>
      </c>
      <c r="AF2440" s="1">
        <v>5.37849E-32</v>
      </c>
      <c r="AG2440">
        <v>70.450999999999993</v>
      </c>
      <c r="AH2440">
        <v>0</v>
      </c>
      <c r="AI2440">
        <v>0</v>
      </c>
      <c r="AK2440" t="s">
        <v>164</v>
      </c>
      <c r="AL2440">
        <v>0</v>
      </c>
      <c r="AM2440">
        <v>0</v>
      </c>
      <c r="AO2440" t="s">
        <v>164</v>
      </c>
      <c r="AP2440">
        <v>0.49992599999999998</v>
      </c>
      <c r="AQ2440">
        <v>0</v>
      </c>
      <c r="AR2440">
        <v>3.0422399999999999E-3</v>
      </c>
      <c r="AS2440">
        <v>40.377000000000002</v>
      </c>
      <c r="AT2440">
        <v>0</v>
      </c>
      <c r="AU2440">
        <v>0</v>
      </c>
      <c r="AW2440" t="s">
        <v>164</v>
      </c>
      <c r="AX2440">
        <v>0</v>
      </c>
      <c r="AY2440">
        <v>0</v>
      </c>
      <c r="BA2440" t="s">
        <v>164</v>
      </c>
      <c r="BB2440">
        <v>0</v>
      </c>
      <c r="BC2440">
        <v>0</v>
      </c>
      <c r="BE2440" t="s">
        <v>164</v>
      </c>
      <c r="BF2440">
        <v>0</v>
      </c>
      <c r="BG2440">
        <v>0</v>
      </c>
      <c r="BI2440" t="s">
        <v>164</v>
      </c>
      <c r="BK2440">
        <v>1</v>
      </c>
      <c r="BL2440" t="s">
        <v>165</v>
      </c>
      <c r="BM2440" t="s">
        <v>16046</v>
      </c>
      <c r="BN2440" t="s">
        <v>16047</v>
      </c>
      <c r="BO2440" t="s">
        <v>175</v>
      </c>
      <c r="BP2440" t="s">
        <v>16040</v>
      </c>
      <c r="BQ2440" t="s">
        <v>16041</v>
      </c>
      <c r="BR2440">
        <v>9</v>
      </c>
      <c r="BS2440">
        <v>3</v>
      </c>
      <c r="BT2440">
        <v>-0.33157999999999999</v>
      </c>
      <c r="BU2440" t="s">
        <v>198</v>
      </c>
      <c r="CB2440" t="s">
        <v>199</v>
      </c>
      <c r="CG2440">
        <v>76153000</v>
      </c>
      <c r="CH2440">
        <v>76153000</v>
      </c>
      <c r="CI2440">
        <v>0</v>
      </c>
      <c r="CJ2440">
        <v>0</v>
      </c>
      <c r="CK2440" t="s">
        <v>164</v>
      </c>
      <c r="CL2440">
        <v>5067200</v>
      </c>
      <c r="CM2440">
        <v>0</v>
      </c>
      <c r="CN2440">
        <v>0</v>
      </c>
      <c r="CO2440">
        <v>0</v>
      </c>
      <c r="CP2440">
        <v>0</v>
      </c>
      <c r="CQ2440">
        <v>0</v>
      </c>
      <c r="CR2440">
        <v>0</v>
      </c>
      <c r="CS2440">
        <v>71086000</v>
      </c>
      <c r="CT2440">
        <v>0</v>
      </c>
      <c r="CU2440">
        <v>0</v>
      </c>
      <c r="CV2440">
        <v>0</v>
      </c>
      <c r="CW2440">
        <v>0</v>
      </c>
      <c r="CX2440">
        <v>5067200</v>
      </c>
      <c r="CY2440">
        <v>0</v>
      </c>
      <c r="CZ2440">
        <v>0</v>
      </c>
      <c r="DA2440">
        <v>0</v>
      </c>
      <c r="DB2440">
        <v>0</v>
      </c>
      <c r="DC2440">
        <v>0</v>
      </c>
      <c r="DD2440">
        <v>0</v>
      </c>
      <c r="DE2440">
        <v>0</v>
      </c>
      <c r="DF2440">
        <v>0</v>
      </c>
      <c r="DG2440">
        <v>0</v>
      </c>
      <c r="DH2440">
        <v>0</v>
      </c>
      <c r="DI2440">
        <v>0</v>
      </c>
      <c r="DJ2440">
        <v>0</v>
      </c>
      <c r="DK2440">
        <v>0</v>
      </c>
      <c r="DL2440">
        <v>0</v>
      </c>
      <c r="DM2440">
        <v>0</v>
      </c>
      <c r="DN2440">
        <v>0</v>
      </c>
      <c r="DO2440">
        <v>0</v>
      </c>
      <c r="DP2440">
        <v>0</v>
      </c>
      <c r="DQ2440">
        <v>0</v>
      </c>
      <c r="DR2440">
        <v>0</v>
      </c>
      <c r="DS2440">
        <v>71086000</v>
      </c>
      <c r="DT2440">
        <v>0</v>
      </c>
      <c r="DU2440">
        <v>0</v>
      </c>
      <c r="DV2440">
        <v>0</v>
      </c>
      <c r="DW2440">
        <v>0</v>
      </c>
      <c r="DX2440">
        <v>0</v>
      </c>
      <c r="DY2440">
        <v>0</v>
      </c>
      <c r="DZ2440">
        <v>0</v>
      </c>
      <c r="EA2440">
        <v>0</v>
      </c>
      <c r="EB2440">
        <v>0</v>
      </c>
      <c r="EC2440">
        <v>0</v>
      </c>
      <c r="ED2440">
        <v>0</v>
      </c>
      <c r="EE2440">
        <v>0</v>
      </c>
      <c r="EF2440">
        <v>0</v>
      </c>
      <c r="EG2440">
        <v>0</v>
      </c>
      <c r="EJ2440">
        <v>2434</v>
      </c>
      <c r="EK2440">
        <v>684</v>
      </c>
      <c r="EL2440">
        <v>7242</v>
      </c>
      <c r="EM2440">
        <v>7242</v>
      </c>
      <c r="EN2440" t="s">
        <v>16042</v>
      </c>
      <c r="EO2440" t="s">
        <v>16043</v>
      </c>
      <c r="EP2440" t="s">
        <v>16044</v>
      </c>
      <c r="EQ2440">
        <v>188353</v>
      </c>
      <c r="ER2440">
        <v>109472</v>
      </c>
      <c r="ES2440">
        <v>188353</v>
      </c>
      <c r="ET2440" t="s">
        <v>210</v>
      </c>
      <c r="EU2440">
        <v>4881</v>
      </c>
      <c r="EV2440">
        <v>109474</v>
      </c>
      <c r="EW2440">
        <v>188354</v>
      </c>
      <c r="EX2440" t="s">
        <v>299</v>
      </c>
      <c r="EY2440">
        <v>30744</v>
      </c>
      <c r="EZ2440">
        <v>109474</v>
      </c>
      <c r="FA2440">
        <v>188354</v>
      </c>
      <c r="FB2440" t="s">
        <v>299</v>
      </c>
      <c r="FC2440">
        <v>30744</v>
      </c>
    </row>
    <row r="2441" spans="1:159" x14ac:dyDescent="0.25">
      <c r="A2441" t="s">
        <v>16036</v>
      </c>
      <c r="B2441" t="s">
        <v>16048</v>
      </c>
      <c r="C2441" t="s">
        <v>15987</v>
      </c>
      <c r="D2441" t="s">
        <v>15987</v>
      </c>
      <c r="E2441" t="s">
        <v>15988</v>
      </c>
      <c r="F2441" t="s">
        <v>15989</v>
      </c>
      <c r="H2441">
        <v>0.49998700000000001</v>
      </c>
      <c r="I2441">
        <v>0</v>
      </c>
      <c r="J2441" s="1">
        <v>8.3026599999999995E-40</v>
      </c>
      <c r="K2441">
        <v>102.58</v>
      </c>
      <c r="L2441">
        <v>83.334999999999994</v>
      </c>
      <c r="M2441">
        <v>102.58</v>
      </c>
      <c r="N2441">
        <v>0.49420199999999997</v>
      </c>
      <c r="O2441">
        <v>0</v>
      </c>
      <c r="P2441" s="1">
        <v>4.6507699999999999E-8</v>
      </c>
      <c r="Q2441">
        <v>59.185000000000002</v>
      </c>
      <c r="R2441">
        <v>0.47208299999999997</v>
      </c>
      <c r="S2441">
        <v>0</v>
      </c>
      <c r="T2441" s="1">
        <v>7.9809700000000003E-5</v>
      </c>
      <c r="U2441">
        <v>49.463000000000001</v>
      </c>
      <c r="V2441">
        <v>0.49759599999999998</v>
      </c>
      <c r="W2441">
        <v>0</v>
      </c>
      <c r="X2441" s="1">
        <v>2.42608E-8</v>
      </c>
      <c r="Y2441">
        <v>70.090999999999994</v>
      </c>
      <c r="Z2441">
        <v>0.49942399999999998</v>
      </c>
      <c r="AA2441">
        <v>0</v>
      </c>
      <c r="AB2441" s="1">
        <v>2.4728299999999998E-6</v>
      </c>
      <c r="AC2441">
        <v>55.436999999999998</v>
      </c>
      <c r="AD2441">
        <v>0.49981799999999998</v>
      </c>
      <c r="AE2441">
        <v>0</v>
      </c>
      <c r="AF2441" s="1">
        <v>5.37849E-32</v>
      </c>
      <c r="AG2441">
        <v>81.316999999999993</v>
      </c>
      <c r="AH2441">
        <v>0.41394199999999998</v>
      </c>
      <c r="AI2441">
        <v>0</v>
      </c>
      <c r="AJ2441" s="1">
        <v>6.6730300000000003E-7</v>
      </c>
      <c r="AK2441">
        <v>58.09</v>
      </c>
      <c r="AL2441">
        <v>0.49104700000000001</v>
      </c>
      <c r="AM2441">
        <v>0</v>
      </c>
      <c r="AN2441" s="1">
        <v>3.0411500000000001E-6</v>
      </c>
      <c r="AO2441">
        <v>47.09</v>
      </c>
      <c r="AP2441">
        <v>0.49984400000000001</v>
      </c>
      <c r="AQ2441">
        <v>0</v>
      </c>
      <c r="AR2441" s="1">
        <v>7.9056600000000005E-13</v>
      </c>
      <c r="AS2441">
        <v>82.007000000000005</v>
      </c>
      <c r="AT2441">
        <v>0.49410300000000001</v>
      </c>
      <c r="AU2441">
        <v>0</v>
      </c>
      <c r="AV2441" s="1">
        <v>2.0527000000000001E-7</v>
      </c>
      <c r="AW2441">
        <v>68.034000000000006</v>
      </c>
      <c r="AX2441">
        <v>0.49998700000000001</v>
      </c>
      <c r="AY2441">
        <v>0</v>
      </c>
      <c r="AZ2441" s="1">
        <v>8.3026599999999995E-40</v>
      </c>
      <c r="BA2441">
        <v>102.58</v>
      </c>
      <c r="BB2441">
        <v>0.49771700000000002</v>
      </c>
      <c r="BC2441">
        <v>0</v>
      </c>
      <c r="BD2441" s="1">
        <v>2.3272600000000001E-8</v>
      </c>
      <c r="BE2441">
        <v>70.334999999999994</v>
      </c>
      <c r="BF2441">
        <v>0.49805300000000002</v>
      </c>
      <c r="BG2441">
        <v>0</v>
      </c>
      <c r="BH2441" s="1">
        <v>6.5216300000000001E-7</v>
      </c>
      <c r="BI2441">
        <v>60.768000000000001</v>
      </c>
      <c r="BK2441">
        <v>1</v>
      </c>
      <c r="BL2441" t="s">
        <v>165</v>
      </c>
      <c r="BM2441" t="s">
        <v>16049</v>
      </c>
      <c r="BN2441" t="s">
        <v>16050</v>
      </c>
      <c r="BO2441" t="s">
        <v>175</v>
      </c>
      <c r="BP2441" t="s">
        <v>16051</v>
      </c>
      <c r="BQ2441" t="s">
        <v>16052</v>
      </c>
      <c r="BR2441">
        <v>2</v>
      </c>
      <c r="BS2441">
        <v>2</v>
      </c>
      <c r="BT2441">
        <v>9.0909000000000004E-2</v>
      </c>
      <c r="CD2441" t="s">
        <v>199</v>
      </c>
      <c r="CG2441">
        <v>43498000</v>
      </c>
      <c r="CH2441">
        <v>43498000</v>
      </c>
      <c r="CI2441">
        <v>0</v>
      </c>
      <c r="CJ2441">
        <v>0</v>
      </c>
      <c r="CK2441" t="s">
        <v>164</v>
      </c>
      <c r="CL2441">
        <v>0</v>
      </c>
      <c r="CM2441">
        <v>0</v>
      </c>
      <c r="CN2441">
        <v>0</v>
      </c>
      <c r="CO2441">
        <v>0</v>
      </c>
      <c r="CP2441">
        <v>0</v>
      </c>
      <c r="CQ2441">
        <v>0</v>
      </c>
      <c r="CR2441">
        <v>0</v>
      </c>
      <c r="CS2441">
        <v>0</v>
      </c>
      <c r="CT2441">
        <v>0</v>
      </c>
      <c r="CU2441">
        <v>43498000</v>
      </c>
      <c r="CV2441">
        <v>0</v>
      </c>
      <c r="CW2441">
        <v>0</v>
      </c>
      <c r="CX2441">
        <v>0</v>
      </c>
      <c r="CY2441">
        <v>0</v>
      </c>
      <c r="CZ2441">
        <v>0</v>
      </c>
      <c r="DA2441">
        <v>0</v>
      </c>
      <c r="DB2441">
        <v>0</v>
      </c>
      <c r="DC2441">
        <v>0</v>
      </c>
      <c r="DD2441">
        <v>0</v>
      </c>
      <c r="DE2441">
        <v>0</v>
      </c>
      <c r="DF2441">
        <v>0</v>
      </c>
      <c r="DG2441">
        <v>0</v>
      </c>
      <c r="DH2441">
        <v>0</v>
      </c>
      <c r="DI2441">
        <v>0</v>
      </c>
      <c r="DJ2441">
        <v>0</v>
      </c>
      <c r="DK2441">
        <v>0</v>
      </c>
      <c r="DL2441">
        <v>0</v>
      </c>
      <c r="DM2441">
        <v>0</v>
      </c>
      <c r="DN2441">
        <v>0</v>
      </c>
      <c r="DO2441">
        <v>0</v>
      </c>
      <c r="DP2441">
        <v>0</v>
      </c>
      <c r="DQ2441">
        <v>0</v>
      </c>
      <c r="DR2441">
        <v>0</v>
      </c>
      <c r="DS2441">
        <v>0</v>
      </c>
      <c r="DT2441">
        <v>0</v>
      </c>
      <c r="DU2441">
        <v>0</v>
      </c>
      <c r="DV2441">
        <v>0</v>
      </c>
      <c r="DW2441">
        <v>0</v>
      </c>
      <c r="DX2441">
        <v>0</v>
      </c>
      <c r="DY2441">
        <v>43498000</v>
      </c>
      <c r="DZ2441">
        <v>0</v>
      </c>
      <c r="EA2441">
        <v>0</v>
      </c>
      <c r="EB2441">
        <v>0</v>
      </c>
      <c r="EC2441">
        <v>0</v>
      </c>
      <c r="ED2441">
        <v>0</v>
      </c>
      <c r="EE2441">
        <v>0</v>
      </c>
      <c r="EF2441">
        <v>0</v>
      </c>
      <c r="EG2441">
        <v>0</v>
      </c>
      <c r="EJ2441">
        <v>2435</v>
      </c>
      <c r="EK2441">
        <v>684</v>
      </c>
      <c r="EL2441">
        <v>7245</v>
      </c>
      <c r="EM2441">
        <v>7245</v>
      </c>
      <c r="EN2441" t="s">
        <v>16053</v>
      </c>
      <c r="EO2441" t="s">
        <v>16054</v>
      </c>
      <c r="EP2441">
        <v>150321</v>
      </c>
      <c r="EQ2441">
        <v>259226</v>
      </c>
      <c r="ER2441">
        <v>150321</v>
      </c>
      <c r="ES2441">
        <v>259226</v>
      </c>
      <c r="ET2441" t="s">
        <v>217</v>
      </c>
      <c r="EU2441">
        <v>24057</v>
      </c>
      <c r="EV2441">
        <v>150321</v>
      </c>
      <c r="EW2441">
        <v>259226</v>
      </c>
      <c r="EX2441" t="s">
        <v>217</v>
      </c>
      <c r="EY2441">
        <v>24057</v>
      </c>
      <c r="EZ2441">
        <v>150321</v>
      </c>
      <c r="FA2441">
        <v>259226</v>
      </c>
      <c r="FB2441" t="s">
        <v>217</v>
      </c>
      <c r="FC2441">
        <v>24057</v>
      </c>
    </row>
    <row r="2442" spans="1:159" x14ac:dyDescent="0.25">
      <c r="A2442" t="s">
        <v>16002</v>
      </c>
      <c r="B2442" t="s">
        <v>16055</v>
      </c>
      <c r="C2442" t="s">
        <v>15987</v>
      </c>
      <c r="D2442" t="s">
        <v>15987</v>
      </c>
      <c r="E2442" t="s">
        <v>15988</v>
      </c>
      <c r="F2442" t="s">
        <v>15989</v>
      </c>
      <c r="H2442">
        <v>1</v>
      </c>
      <c r="I2442">
        <v>51.926699999999997</v>
      </c>
      <c r="J2442">
        <v>1.05597E-3</v>
      </c>
      <c r="K2442">
        <v>59.542000000000002</v>
      </c>
      <c r="L2442">
        <v>7.6151999999999997</v>
      </c>
      <c r="M2442">
        <v>51.927</v>
      </c>
      <c r="N2442">
        <v>0</v>
      </c>
      <c r="O2442">
        <v>0</v>
      </c>
      <c r="Q2442" t="s">
        <v>164</v>
      </c>
      <c r="V2442">
        <v>0</v>
      </c>
      <c r="W2442">
        <v>0</v>
      </c>
      <c r="Y2442" t="s">
        <v>164</v>
      </c>
      <c r="Z2442">
        <v>1</v>
      </c>
      <c r="AA2442">
        <v>59.541899999999998</v>
      </c>
      <c r="AB2442">
        <v>1.05597E-3</v>
      </c>
      <c r="AC2442">
        <v>59.542000000000002</v>
      </c>
      <c r="AD2442">
        <v>1</v>
      </c>
      <c r="AE2442">
        <v>51.926699999999997</v>
      </c>
      <c r="AF2442">
        <v>2.6781499999999998E-3</v>
      </c>
      <c r="AG2442">
        <v>51.927</v>
      </c>
      <c r="AH2442">
        <v>0</v>
      </c>
      <c r="AI2442">
        <v>0</v>
      </c>
      <c r="AK2442" t="s">
        <v>164</v>
      </c>
      <c r="AL2442">
        <v>0</v>
      </c>
      <c r="AM2442">
        <v>0</v>
      </c>
      <c r="AO2442" t="s">
        <v>164</v>
      </c>
      <c r="AP2442">
        <v>1</v>
      </c>
      <c r="AQ2442">
        <v>48.740900000000003</v>
      </c>
      <c r="AR2442">
        <v>4.0394000000000003E-3</v>
      </c>
      <c r="AS2442">
        <v>48.741</v>
      </c>
      <c r="AX2442">
        <v>1</v>
      </c>
      <c r="AY2442">
        <v>49.500500000000002</v>
      </c>
      <c r="AZ2442">
        <v>3.6882600000000001E-3</v>
      </c>
      <c r="BA2442">
        <v>49.5</v>
      </c>
      <c r="BB2442">
        <v>0</v>
      </c>
      <c r="BC2442">
        <v>0</v>
      </c>
      <c r="BE2442" t="s">
        <v>164</v>
      </c>
      <c r="BF2442">
        <v>0</v>
      </c>
      <c r="BG2442">
        <v>0</v>
      </c>
      <c r="BI2442" t="s">
        <v>164</v>
      </c>
      <c r="BK2442">
        <v>1</v>
      </c>
      <c r="BL2442" t="s">
        <v>165</v>
      </c>
      <c r="BM2442" t="s">
        <v>16056</v>
      </c>
      <c r="BN2442" t="s">
        <v>167</v>
      </c>
      <c r="BO2442" t="s">
        <v>661</v>
      </c>
      <c r="BP2442" t="s">
        <v>16057</v>
      </c>
      <c r="BQ2442" t="s">
        <v>16058</v>
      </c>
      <c r="BR2442">
        <v>1</v>
      </c>
      <c r="BS2442">
        <v>2</v>
      </c>
      <c r="BT2442">
        <v>0.12772</v>
      </c>
      <c r="BU2442" t="s">
        <v>198</v>
      </c>
      <c r="BW2442" t="s">
        <v>198</v>
      </c>
      <c r="BX2442" t="s">
        <v>199</v>
      </c>
      <c r="BY2442" t="s">
        <v>199</v>
      </c>
      <c r="BZ2442" t="s">
        <v>198</v>
      </c>
      <c r="CA2442" t="s">
        <v>198</v>
      </c>
      <c r="CB2442" t="s">
        <v>199</v>
      </c>
      <c r="CD2442" t="s">
        <v>199</v>
      </c>
      <c r="CE2442" t="s">
        <v>198</v>
      </c>
      <c r="CF2442" t="s">
        <v>198</v>
      </c>
      <c r="CG2442">
        <v>35208000</v>
      </c>
      <c r="CH2442">
        <v>35208000</v>
      </c>
      <c r="CI2442">
        <v>0</v>
      </c>
      <c r="CJ2442">
        <v>0</v>
      </c>
      <c r="CK2442" t="s">
        <v>164</v>
      </c>
      <c r="CL2442">
        <v>3850800</v>
      </c>
      <c r="CM2442">
        <v>0</v>
      </c>
      <c r="CN2442">
        <v>3441500</v>
      </c>
      <c r="CO2442">
        <v>4781400</v>
      </c>
      <c r="CP2442">
        <v>3167200</v>
      </c>
      <c r="CQ2442">
        <v>1245700</v>
      </c>
      <c r="CR2442">
        <v>1935400</v>
      </c>
      <c r="CS2442">
        <v>6437100</v>
      </c>
      <c r="CT2442">
        <v>0</v>
      </c>
      <c r="CU2442">
        <v>5450300</v>
      </c>
      <c r="CV2442">
        <v>3050600</v>
      </c>
      <c r="CW2442">
        <v>1847700</v>
      </c>
      <c r="CX2442">
        <v>3850800</v>
      </c>
      <c r="CY2442">
        <v>0</v>
      </c>
      <c r="CZ2442">
        <v>0</v>
      </c>
      <c r="DA2442">
        <v>0</v>
      </c>
      <c r="DB2442">
        <v>0</v>
      </c>
      <c r="DC2442">
        <v>0</v>
      </c>
      <c r="DD2442">
        <v>3441500</v>
      </c>
      <c r="DE2442">
        <v>0</v>
      </c>
      <c r="DF2442">
        <v>0</v>
      </c>
      <c r="DG2442">
        <v>4781400</v>
      </c>
      <c r="DH2442">
        <v>0</v>
      </c>
      <c r="DI2442">
        <v>0</v>
      </c>
      <c r="DJ2442">
        <v>3167200</v>
      </c>
      <c r="DK2442">
        <v>0</v>
      </c>
      <c r="DL2442">
        <v>0</v>
      </c>
      <c r="DM2442">
        <v>1245700</v>
      </c>
      <c r="DN2442">
        <v>0</v>
      </c>
      <c r="DO2442">
        <v>0</v>
      </c>
      <c r="DP2442">
        <v>1935400</v>
      </c>
      <c r="DQ2442">
        <v>0</v>
      </c>
      <c r="DR2442">
        <v>0</v>
      </c>
      <c r="DS2442">
        <v>6437100</v>
      </c>
      <c r="DT2442">
        <v>0</v>
      </c>
      <c r="DU2442">
        <v>0</v>
      </c>
      <c r="DV2442">
        <v>0</v>
      </c>
      <c r="DW2442">
        <v>0</v>
      </c>
      <c r="DX2442">
        <v>0</v>
      </c>
      <c r="DY2442">
        <v>5450300</v>
      </c>
      <c r="DZ2442">
        <v>0</v>
      </c>
      <c r="EA2442">
        <v>0</v>
      </c>
      <c r="EB2442">
        <v>3050600</v>
      </c>
      <c r="EC2442">
        <v>0</v>
      </c>
      <c r="ED2442">
        <v>0</v>
      </c>
      <c r="EE2442">
        <v>1847700</v>
      </c>
      <c r="EF2442">
        <v>0</v>
      </c>
      <c r="EG2442">
        <v>0</v>
      </c>
      <c r="EJ2442">
        <v>2436</v>
      </c>
      <c r="EK2442">
        <v>684</v>
      </c>
      <c r="EL2442">
        <v>3205</v>
      </c>
      <c r="EM2442">
        <v>3205</v>
      </c>
      <c r="EN2442">
        <v>10347</v>
      </c>
      <c r="EO2442">
        <v>11770</v>
      </c>
      <c r="EP2442" t="s">
        <v>16059</v>
      </c>
      <c r="EQ2442" t="s">
        <v>16060</v>
      </c>
      <c r="ER2442">
        <v>123985</v>
      </c>
      <c r="ES2442">
        <v>213734</v>
      </c>
      <c r="ET2442" t="s">
        <v>299</v>
      </c>
      <c r="EU2442">
        <v>122634</v>
      </c>
      <c r="EV2442">
        <v>123982</v>
      </c>
      <c r="EW2442">
        <v>213731</v>
      </c>
      <c r="EX2442" t="s">
        <v>171</v>
      </c>
      <c r="EY2442">
        <v>125698</v>
      </c>
      <c r="EZ2442">
        <v>123982</v>
      </c>
      <c r="FA2442">
        <v>213731</v>
      </c>
      <c r="FB2442" t="s">
        <v>171</v>
      </c>
      <c r="FC2442">
        <v>125698</v>
      </c>
    </row>
    <row r="2443" spans="1:159" x14ac:dyDescent="0.25">
      <c r="A2443" t="s">
        <v>16061</v>
      </c>
      <c r="B2443" t="s">
        <v>16062</v>
      </c>
      <c r="C2443" t="s">
        <v>16063</v>
      </c>
      <c r="D2443" t="s">
        <v>16063</v>
      </c>
      <c r="E2443" t="s">
        <v>16064</v>
      </c>
      <c r="F2443" t="s">
        <v>16065</v>
      </c>
      <c r="H2443">
        <v>0.99929299999999999</v>
      </c>
      <c r="I2443">
        <v>33.166800000000002</v>
      </c>
      <c r="J2443" s="1">
        <v>1.0144499999999999E-9</v>
      </c>
      <c r="K2443">
        <v>68.173000000000002</v>
      </c>
      <c r="L2443">
        <v>52.906999999999996</v>
      </c>
      <c r="M2443">
        <v>68.173000000000002</v>
      </c>
      <c r="N2443">
        <v>0.99929299999999999</v>
      </c>
      <c r="O2443">
        <v>33.166800000000002</v>
      </c>
      <c r="P2443" s="1">
        <v>1.0144499999999999E-9</v>
      </c>
      <c r="Q2443">
        <v>68.173000000000002</v>
      </c>
      <c r="AH2443">
        <v>0.99911799999999995</v>
      </c>
      <c r="AI2443">
        <v>30.680700000000002</v>
      </c>
      <c r="AJ2443" s="1">
        <v>1.65179E-5</v>
      </c>
      <c r="AK2443">
        <v>66.965000000000003</v>
      </c>
      <c r="AP2443">
        <v>0</v>
      </c>
      <c r="AQ2443">
        <v>0</v>
      </c>
      <c r="AS2443" t="s">
        <v>164</v>
      </c>
      <c r="AT2443">
        <v>0</v>
      </c>
      <c r="AU2443">
        <v>0</v>
      </c>
      <c r="AW2443" t="s">
        <v>164</v>
      </c>
      <c r="AX2443">
        <v>0</v>
      </c>
      <c r="AY2443">
        <v>0</v>
      </c>
      <c r="BA2443" t="s">
        <v>164</v>
      </c>
      <c r="BB2443">
        <v>0.99243700000000001</v>
      </c>
      <c r="BC2443">
        <v>21.645600000000002</v>
      </c>
      <c r="BD2443">
        <v>6.1821200000000001E-3</v>
      </c>
      <c r="BE2443">
        <v>54.143000000000001</v>
      </c>
      <c r="BF2443">
        <v>0.98103799999999997</v>
      </c>
      <c r="BG2443">
        <v>17.274100000000001</v>
      </c>
      <c r="BH2443">
        <v>4.51703E-3</v>
      </c>
      <c r="BI2443">
        <v>54.7</v>
      </c>
      <c r="BK2443">
        <v>1</v>
      </c>
      <c r="BL2443" t="s">
        <v>165</v>
      </c>
      <c r="BM2443" t="s">
        <v>16066</v>
      </c>
      <c r="BN2443" t="s">
        <v>167</v>
      </c>
      <c r="BO2443" t="s">
        <v>998</v>
      </c>
      <c r="BP2443" t="s">
        <v>16067</v>
      </c>
      <c r="BQ2443" t="s">
        <v>16068</v>
      </c>
      <c r="BR2443">
        <v>2</v>
      </c>
      <c r="BS2443">
        <v>2</v>
      </c>
      <c r="BT2443">
        <v>-1.4968999999999999</v>
      </c>
      <c r="BU2443" t="s">
        <v>198</v>
      </c>
      <c r="BZ2443" t="s">
        <v>199</v>
      </c>
      <c r="CB2443" t="s">
        <v>198</v>
      </c>
      <c r="CC2443" t="s">
        <v>198</v>
      </c>
      <c r="CD2443" t="s">
        <v>198</v>
      </c>
      <c r="CE2443" t="s">
        <v>198</v>
      </c>
      <c r="CF2443" t="s">
        <v>198</v>
      </c>
      <c r="CG2443">
        <v>226840000</v>
      </c>
      <c r="CH2443">
        <v>226840000</v>
      </c>
      <c r="CI2443">
        <v>0</v>
      </c>
      <c r="CJ2443">
        <v>0</v>
      </c>
      <c r="CK2443" t="s">
        <v>164</v>
      </c>
      <c r="CL2443">
        <v>39759000</v>
      </c>
      <c r="CM2443">
        <v>0</v>
      </c>
      <c r="CN2443">
        <v>0</v>
      </c>
      <c r="CO2443">
        <v>0</v>
      </c>
      <c r="CP2443">
        <v>0</v>
      </c>
      <c r="CQ2443">
        <v>21199000</v>
      </c>
      <c r="CR2443">
        <v>0</v>
      </c>
      <c r="CS2443">
        <v>47788000</v>
      </c>
      <c r="CT2443">
        <v>25453000</v>
      </c>
      <c r="CU2443">
        <v>34806000</v>
      </c>
      <c r="CV2443">
        <v>21945000</v>
      </c>
      <c r="CW2443">
        <v>35893000</v>
      </c>
      <c r="CX2443">
        <v>39759000</v>
      </c>
      <c r="CY2443">
        <v>0</v>
      </c>
      <c r="CZ2443">
        <v>0</v>
      </c>
      <c r="DA2443">
        <v>0</v>
      </c>
      <c r="DB2443">
        <v>0</v>
      </c>
      <c r="DC2443">
        <v>0</v>
      </c>
      <c r="DD2443">
        <v>0</v>
      </c>
      <c r="DE2443">
        <v>0</v>
      </c>
      <c r="DF2443">
        <v>0</v>
      </c>
      <c r="DG2443">
        <v>0</v>
      </c>
      <c r="DH2443">
        <v>0</v>
      </c>
      <c r="DI2443">
        <v>0</v>
      </c>
      <c r="DJ2443">
        <v>0</v>
      </c>
      <c r="DK2443">
        <v>0</v>
      </c>
      <c r="DL2443">
        <v>0</v>
      </c>
      <c r="DM2443">
        <v>21199000</v>
      </c>
      <c r="DN2443">
        <v>0</v>
      </c>
      <c r="DO2443">
        <v>0</v>
      </c>
      <c r="DP2443">
        <v>0</v>
      </c>
      <c r="DQ2443">
        <v>0</v>
      </c>
      <c r="DR2443">
        <v>0</v>
      </c>
      <c r="DS2443">
        <v>47788000</v>
      </c>
      <c r="DT2443">
        <v>0</v>
      </c>
      <c r="DU2443">
        <v>0</v>
      </c>
      <c r="DV2443">
        <v>25453000</v>
      </c>
      <c r="DW2443">
        <v>0</v>
      </c>
      <c r="DX2443">
        <v>0</v>
      </c>
      <c r="DY2443">
        <v>34806000</v>
      </c>
      <c r="DZ2443">
        <v>0</v>
      </c>
      <c r="EA2443">
        <v>0</v>
      </c>
      <c r="EB2443">
        <v>21945000</v>
      </c>
      <c r="EC2443">
        <v>0</v>
      </c>
      <c r="ED2443">
        <v>0</v>
      </c>
      <c r="EE2443">
        <v>35893000</v>
      </c>
      <c r="EF2443">
        <v>0</v>
      </c>
      <c r="EG2443">
        <v>0</v>
      </c>
      <c r="EJ2443">
        <v>2437</v>
      </c>
      <c r="EK2443">
        <v>685</v>
      </c>
      <c r="EL2443">
        <v>327</v>
      </c>
      <c r="EM2443">
        <v>327</v>
      </c>
      <c r="EN2443">
        <v>7969</v>
      </c>
      <c r="EO2443">
        <v>9058</v>
      </c>
      <c r="EP2443" t="s">
        <v>16069</v>
      </c>
      <c r="EQ2443" t="s">
        <v>16070</v>
      </c>
      <c r="ER2443">
        <v>93131</v>
      </c>
      <c r="ES2443">
        <v>157108</v>
      </c>
      <c r="ET2443" t="s">
        <v>189</v>
      </c>
      <c r="EU2443">
        <v>53024</v>
      </c>
      <c r="EV2443">
        <v>93131</v>
      </c>
      <c r="EW2443">
        <v>157108</v>
      </c>
      <c r="EX2443" t="s">
        <v>189</v>
      </c>
      <c r="EY2443">
        <v>53024</v>
      </c>
      <c r="EZ2443">
        <v>93131</v>
      </c>
      <c r="FA2443">
        <v>157108</v>
      </c>
      <c r="FB2443" t="s">
        <v>189</v>
      </c>
      <c r="FC2443">
        <v>53024</v>
      </c>
    </row>
    <row r="2444" spans="1:159" x14ac:dyDescent="0.25">
      <c r="A2444" t="s">
        <v>16071</v>
      </c>
      <c r="B2444" t="s">
        <v>16072</v>
      </c>
      <c r="C2444" t="s">
        <v>16073</v>
      </c>
      <c r="D2444" t="s">
        <v>16073</v>
      </c>
      <c r="E2444" t="s">
        <v>16074</v>
      </c>
      <c r="F2444" t="s">
        <v>16075</v>
      </c>
      <c r="H2444">
        <v>0.53952</v>
      </c>
      <c r="I2444">
        <v>0.68796900000000005</v>
      </c>
      <c r="J2444">
        <v>2.4527300000000001E-4</v>
      </c>
      <c r="K2444">
        <v>50.843000000000004</v>
      </c>
      <c r="L2444">
        <v>28.31</v>
      </c>
      <c r="M2444">
        <v>50.843000000000004</v>
      </c>
      <c r="N2444">
        <v>0.53952</v>
      </c>
      <c r="O2444">
        <v>0.68796900000000005</v>
      </c>
      <c r="P2444">
        <v>2.4527300000000001E-4</v>
      </c>
      <c r="Q2444">
        <v>50.843000000000004</v>
      </c>
      <c r="AL2444">
        <v>0.5</v>
      </c>
      <c r="AM2444">
        <v>0</v>
      </c>
      <c r="AN2444">
        <v>9.3276899999999996E-4</v>
      </c>
      <c r="AO2444">
        <v>42.000999999999998</v>
      </c>
      <c r="BK2444">
        <v>1</v>
      </c>
      <c r="BL2444" t="s">
        <v>165</v>
      </c>
      <c r="BM2444" t="s">
        <v>16076</v>
      </c>
      <c r="BN2444" t="s">
        <v>167</v>
      </c>
      <c r="BO2444" t="s">
        <v>490</v>
      </c>
      <c r="BP2444" t="s">
        <v>16077</v>
      </c>
      <c r="BQ2444" t="s">
        <v>16078</v>
      </c>
      <c r="BR2444">
        <v>6</v>
      </c>
      <c r="BS2444">
        <v>2</v>
      </c>
      <c r="BT2444">
        <v>0.36798999999999998</v>
      </c>
      <c r="BU2444" t="s">
        <v>199</v>
      </c>
      <c r="CA2444" t="s">
        <v>199</v>
      </c>
      <c r="CG2444">
        <v>69681000</v>
      </c>
      <c r="CH2444">
        <v>69681000</v>
      </c>
      <c r="CI2444">
        <v>0</v>
      </c>
      <c r="CJ2444">
        <v>0</v>
      </c>
      <c r="CK2444" t="s">
        <v>164</v>
      </c>
      <c r="CL2444">
        <v>44587000</v>
      </c>
      <c r="CM2444">
        <v>0</v>
      </c>
      <c r="CN2444">
        <v>0</v>
      </c>
      <c r="CO2444">
        <v>0</v>
      </c>
      <c r="CP2444">
        <v>0</v>
      </c>
      <c r="CQ2444">
        <v>0</v>
      </c>
      <c r="CR2444">
        <v>25094000</v>
      </c>
      <c r="CS2444">
        <v>0</v>
      </c>
      <c r="CT2444">
        <v>0</v>
      </c>
      <c r="CU2444">
        <v>0</v>
      </c>
      <c r="CV2444">
        <v>0</v>
      </c>
      <c r="CW2444">
        <v>0</v>
      </c>
      <c r="CX2444">
        <v>44587000</v>
      </c>
      <c r="CY2444">
        <v>0</v>
      </c>
      <c r="CZ2444">
        <v>0</v>
      </c>
      <c r="DA2444">
        <v>0</v>
      </c>
      <c r="DB2444">
        <v>0</v>
      </c>
      <c r="DC2444">
        <v>0</v>
      </c>
      <c r="DD2444">
        <v>0</v>
      </c>
      <c r="DE2444">
        <v>0</v>
      </c>
      <c r="DF2444">
        <v>0</v>
      </c>
      <c r="DG2444">
        <v>0</v>
      </c>
      <c r="DH2444">
        <v>0</v>
      </c>
      <c r="DI2444">
        <v>0</v>
      </c>
      <c r="DJ2444">
        <v>0</v>
      </c>
      <c r="DK2444">
        <v>0</v>
      </c>
      <c r="DL2444">
        <v>0</v>
      </c>
      <c r="DM2444">
        <v>0</v>
      </c>
      <c r="DN2444">
        <v>0</v>
      </c>
      <c r="DO2444">
        <v>0</v>
      </c>
      <c r="DP2444">
        <v>25094000</v>
      </c>
      <c r="DQ2444">
        <v>0</v>
      </c>
      <c r="DR2444">
        <v>0</v>
      </c>
      <c r="DS2444">
        <v>0</v>
      </c>
      <c r="DT2444">
        <v>0</v>
      </c>
      <c r="DU2444">
        <v>0</v>
      </c>
      <c r="DV2444">
        <v>0</v>
      </c>
      <c r="DW2444">
        <v>0</v>
      </c>
      <c r="DX2444">
        <v>0</v>
      </c>
      <c r="DY2444">
        <v>0</v>
      </c>
      <c r="DZ2444">
        <v>0</v>
      </c>
      <c r="EA2444">
        <v>0</v>
      </c>
      <c r="EB2444">
        <v>0</v>
      </c>
      <c r="EC2444">
        <v>0</v>
      </c>
      <c r="ED2444">
        <v>0</v>
      </c>
      <c r="EE2444">
        <v>0</v>
      </c>
      <c r="EF2444">
        <v>0</v>
      </c>
      <c r="EG2444">
        <v>0</v>
      </c>
      <c r="EJ2444">
        <v>2438</v>
      </c>
      <c r="EK2444">
        <v>686</v>
      </c>
      <c r="EL2444">
        <v>52</v>
      </c>
      <c r="EM2444">
        <v>52</v>
      </c>
      <c r="EN2444">
        <v>3519</v>
      </c>
      <c r="EO2444">
        <v>3975</v>
      </c>
      <c r="EP2444" t="s">
        <v>16079</v>
      </c>
      <c r="EQ2444" t="s">
        <v>16080</v>
      </c>
      <c r="ER2444">
        <v>40404</v>
      </c>
      <c r="ES2444">
        <v>67331</v>
      </c>
      <c r="ET2444" t="s">
        <v>189</v>
      </c>
      <c r="EU2444">
        <v>19125</v>
      </c>
      <c r="EV2444">
        <v>40404</v>
      </c>
      <c r="EW2444">
        <v>67331</v>
      </c>
      <c r="EX2444" t="s">
        <v>189</v>
      </c>
      <c r="EY2444">
        <v>19125</v>
      </c>
      <c r="EZ2444">
        <v>40404</v>
      </c>
      <c r="FA2444">
        <v>67331</v>
      </c>
      <c r="FB2444" t="s">
        <v>189</v>
      </c>
      <c r="FC2444">
        <v>19125</v>
      </c>
    </row>
    <row r="2445" spans="1:159" x14ac:dyDescent="0.25">
      <c r="A2445" t="s">
        <v>16071</v>
      </c>
      <c r="B2445" t="s">
        <v>2055</v>
      </c>
      <c r="C2445" t="s">
        <v>16073</v>
      </c>
      <c r="D2445" t="s">
        <v>16073</v>
      </c>
      <c r="E2445" t="s">
        <v>16074</v>
      </c>
      <c r="F2445" t="s">
        <v>16075</v>
      </c>
      <c r="H2445">
        <v>0.99695199999999995</v>
      </c>
      <c r="I2445">
        <v>25.146100000000001</v>
      </c>
      <c r="J2445" s="1">
        <v>1.36971E-10</v>
      </c>
      <c r="K2445">
        <v>84.753</v>
      </c>
      <c r="L2445">
        <v>64.915000000000006</v>
      </c>
      <c r="M2445">
        <v>84.753</v>
      </c>
      <c r="R2445">
        <v>0.98903600000000003</v>
      </c>
      <c r="S2445">
        <v>19.552499999999998</v>
      </c>
      <c r="T2445">
        <v>4.3244900000000001E-4</v>
      </c>
      <c r="U2445">
        <v>47.201000000000001</v>
      </c>
      <c r="Z2445">
        <v>0.99695199999999995</v>
      </c>
      <c r="AA2445">
        <v>25.146100000000001</v>
      </c>
      <c r="AB2445" s="1">
        <v>1.36971E-10</v>
      </c>
      <c r="AC2445">
        <v>84.753</v>
      </c>
      <c r="AD2445">
        <v>0.84452700000000003</v>
      </c>
      <c r="AE2445">
        <v>7.3495900000000001</v>
      </c>
      <c r="AF2445">
        <v>3.2198900000000001E-4</v>
      </c>
      <c r="AG2445">
        <v>49.35</v>
      </c>
      <c r="AL2445">
        <v>0.5</v>
      </c>
      <c r="AM2445">
        <v>0</v>
      </c>
      <c r="AN2445">
        <v>9.3276899999999996E-4</v>
      </c>
      <c r="AO2445">
        <v>42.000999999999998</v>
      </c>
      <c r="AP2445">
        <v>0.56436900000000001</v>
      </c>
      <c r="AQ2445">
        <v>1.1244499999999999</v>
      </c>
      <c r="AR2445">
        <v>9.817020000000001E-4</v>
      </c>
      <c r="AS2445">
        <v>41.621000000000002</v>
      </c>
      <c r="BK2445">
        <v>1</v>
      </c>
      <c r="BL2445" t="s">
        <v>165</v>
      </c>
      <c r="BM2445" t="s">
        <v>16081</v>
      </c>
      <c r="BN2445" t="s">
        <v>167</v>
      </c>
      <c r="BO2445" t="s">
        <v>561</v>
      </c>
      <c r="BP2445" t="s">
        <v>16082</v>
      </c>
      <c r="BQ2445" t="s">
        <v>16083</v>
      </c>
      <c r="BR2445">
        <v>11</v>
      </c>
      <c r="BS2445">
        <v>2</v>
      </c>
      <c r="BT2445">
        <v>0.13949</v>
      </c>
      <c r="BV2445" t="s">
        <v>199</v>
      </c>
      <c r="BX2445" t="s">
        <v>199</v>
      </c>
      <c r="BY2445" t="s">
        <v>199</v>
      </c>
      <c r="CA2445" t="s">
        <v>199</v>
      </c>
      <c r="CB2445" t="s">
        <v>199</v>
      </c>
      <c r="CG2445">
        <v>147220000</v>
      </c>
      <c r="CH2445">
        <v>147220000</v>
      </c>
      <c r="CI2445">
        <v>0</v>
      </c>
      <c r="CJ2445">
        <v>0</v>
      </c>
      <c r="CK2445" t="s">
        <v>164</v>
      </c>
      <c r="CL2445">
        <v>0</v>
      </c>
      <c r="CM2445">
        <v>27104000</v>
      </c>
      <c r="CN2445">
        <v>0</v>
      </c>
      <c r="CO2445">
        <v>41045000</v>
      </c>
      <c r="CP2445">
        <v>25310000</v>
      </c>
      <c r="CQ2445">
        <v>0</v>
      </c>
      <c r="CR2445">
        <v>25094000</v>
      </c>
      <c r="CS2445">
        <v>28662000</v>
      </c>
      <c r="CT2445">
        <v>0</v>
      </c>
      <c r="CU2445">
        <v>0</v>
      </c>
      <c r="CV2445">
        <v>0</v>
      </c>
      <c r="CW2445">
        <v>0</v>
      </c>
      <c r="CX2445">
        <v>0</v>
      </c>
      <c r="CY2445">
        <v>0</v>
      </c>
      <c r="CZ2445">
        <v>0</v>
      </c>
      <c r="DA2445">
        <v>27104000</v>
      </c>
      <c r="DB2445">
        <v>0</v>
      </c>
      <c r="DC2445">
        <v>0</v>
      </c>
      <c r="DD2445">
        <v>0</v>
      </c>
      <c r="DE2445">
        <v>0</v>
      </c>
      <c r="DF2445">
        <v>0</v>
      </c>
      <c r="DG2445">
        <v>41045000</v>
      </c>
      <c r="DH2445">
        <v>0</v>
      </c>
      <c r="DI2445">
        <v>0</v>
      </c>
      <c r="DJ2445">
        <v>25310000</v>
      </c>
      <c r="DK2445">
        <v>0</v>
      </c>
      <c r="DL2445">
        <v>0</v>
      </c>
      <c r="DM2445">
        <v>0</v>
      </c>
      <c r="DN2445">
        <v>0</v>
      </c>
      <c r="DO2445">
        <v>0</v>
      </c>
      <c r="DP2445">
        <v>25094000</v>
      </c>
      <c r="DQ2445">
        <v>0</v>
      </c>
      <c r="DR2445">
        <v>0</v>
      </c>
      <c r="DS2445">
        <v>28662000</v>
      </c>
      <c r="DT2445">
        <v>0</v>
      </c>
      <c r="DU2445">
        <v>0</v>
      </c>
      <c r="DV2445">
        <v>0</v>
      </c>
      <c r="DW2445">
        <v>0</v>
      </c>
      <c r="DX2445">
        <v>0</v>
      </c>
      <c r="DY2445">
        <v>0</v>
      </c>
      <c r="DZ2445">
        <v>0</v>
      </c>
      <c r="EA2445">
        <v>0</v>
      </c>
      <c r="EB2445">
        <v>0</v>
      </c>
      <c r="EC2445">
        <v>0</v>
      </c>
      <c r="ED2445">
        <v>0</v>
      </c>
      <c r="EE2445">
        <v>0</v>
      </c>
      <c r="EF2445">
        <v>0</v>
      </c>
      <c r="EG2445">
        <v>0</v>
      </c>
      <c r="EJ2445">
        <v>2439</v>
      </c>
      <c r="EK2445">
        <v>686</v>
      </c>
      <c r="EL2445">
        <v>57</v>
      </c>
      <c r="EM2445">
        <v>57</v>
      </c>
      <c r="EN2445">
        <v>3519</v>
      </c>
      <c r="EO2445">
        <v>3975</v>
      </c>
      <c r="EP2445" t="s">
        <v>16084</v>
      </c>
      <c r="EQ2445" t="s">
        <v>16085</v>
      </c>
      <c r="ER2445">
        <v>40401</v>
      </c>
      <c r="ES2445">
        <v>67327</v>
      </c>
      <c r="ET2445" t="s">
        <v>171</v>
      </c>
      <c r="EU2445">
        <v>20256</v>
      </c>
      <c r="EV2445">
        <v>40401</v>
      </c>
      <c r="EW2445">
        <v>67327</v>
      </c>
      <c r="EX2445" t="s">
        <v>171</v>
      </c>
      <c r="EY2445">
        <v>20256</v>
      </c>
      <c r="EZ2445">
        <v>40401</v>
      </c>
      <c r="FA2445">
        <v>67327</v>
      </c>
      <c r="FB2445" t="s">
        <v>171</v>
      </c>
      <c r="FC2445">
        <v>20256</v>
      </c>
    </row>
    <row r="2446" spans="1:159" x14ac:dyDescent="0.25">
      <c r="A2446" t="s">
        <v>16073</v>
      </c>
      <c r="B2446">
        <v>1761</v>
      </c>
      <c r="C2446" t="s">
        <v>16073</v>
      </c>
      <c r="D2446" t="s">
        <v>16073</v>
      </c>
      <c r="F2446" t="s">
        <v>16075</v>
      </c>
      <c r="H2446">
        <v>1</v>
      </c>
      <c r="I2446">
        <v>72.915800000000004</v>
      </c>
      <c r="J2446" s="1">
        <v>9.0478800000000005E-82</v>
      </c>
      <c r="K2446">
        <v>150.34</v>
      </c>
      <c r="L2446">
        <v>135.30000000000001</v>
      </c>
      <c r="M2446">
        <v>150.34</v>
      </c>
      <c r="V2446">
        <v>0.99975199999999997</v>
      </c>
      <c r="W2446">
        <v>36.057899999999997</v>
      </c>
      <c r="X2446" s="1">
        <v>1.27884E-57</v>
      </c>
      <c r="Y2446">
        <v>120.53</v>
      </c>
      <c r="Z2446">
        <v>1</v>
      </c>
      <c r="AA2446">
        <v>72.915800000000004</v>
      </c>
      <c r="AB2446" s="1">
        <v>9.0478800000000005E-82</v>
      </c>
      <c r="AC2446">
        <v>150.34</v>
      </c>
      <c r="AD2446">
        <v>0.99994899999999998</v>
      </c>
      <c r="AE2446">
        <v>42.907600000000002</v>
      </c>
      <c r="AF2446" s="1">
        <v>1.5381500000000001E-80</v>
      </c>
      <c r="AG2446">
        <v>145.43</v>
      </c>
      <c r="AH2446">
        <v>0.99993500000000002</v>
      </c>
      <c r="AI2446">
        <v>41.875799999999998</v>
      </c>
      <c r="AJ2446" s="1">
        <v>4.1753099999999998E-33</v>
      </c>
      <c r="AK2446">
        <v>103.83</v>
      </c>
      <c r="AL2446">
        <v>0.99987999999999999</v>
      </c>
      <c r="AM2446">
        <v>39.216900000000003</v>
      </c>
      <c r="AN2446" s="1">
        <v>1.4156700000000001E-57</v>
      </c>
      <c r="AO2446">
        <v>119.96</v>
      </c>
      <c r="AP2446">
        <v>0.99995400000000001</v>
      </c>
      <c r="AQ2446">
        <v>43.411999999999999</v>
      </c>
      <c r="AR2446" s="1">
        <v>1.11831E-42</v>
      </c>
      <c r="AS2446">
        <v>110.55</v>
      </c>
      <c r="AT2446">
        <v>0.99997999999999998</v>
      </c>
      <c r="AU2446">
        <v>47.065600000000003</v>
      </c>
      <c r="AV2446" s="1">
        <v>9.4343899999999996E-63</v>
      </c>
      <c r="AW2446">
        <v>131.53</v>
      </c>
      <c r="AX2446">
        <v>0.99997800000000003</v>
      </c>
      <c r="AY2446">
        <v>46.576799999999999</v>
      </c>
      <c r="AZ2446" s="1">
        <v>1.4156700000000001E-57</v>
      </c>
      <c r="BA2446">
        <v>119.96</v>
      </c>
      <c r="BB2446">
        <v>0.999888</v>
      </c>
      <c r="BC2446">
        <v>39.509700000000002</v>
      </c>
      <c r="BD2446" s="1">
        <v>1.27884E-57</v>
      </c>
      <c r="BE2446">
        <v>120.53</v>
      </c>
      <c r="BK2446">
        <v>1</v>
      </c>
      <c r="BL2446" t="s">
        <v>165</v>
      </c>
      <c r="BM2446" t="s">
        <v>16086</v>
      </c>
      <c r="BN2446" t="s">
        <v>167</v>
      </c>
      <c r="BO2446" t="s">
        <v>1018</v>
      </c>
      <c r="BP2446" t="s">
        <v>16087</v>
      </c>
      <c r="BQ2446" t="s">
        <v>16088</v>
      </c>
      <c r="BR2446">
        <v>17</v>
      </c>
      <c r="BS2446">
        <v>2</v>
      </c>
      <c r="BT2446">
        <v>0.79586000000000001</v>
      </c>
      <c r="BW2446" t="s">
        <v>199</v>
      </c>
      <c r="BX2446" t="s">
        <v>199</v>
      </c>
      <c r="BY2446" t="s">
        <v>199</v>
      </c>
      <c r="BZ2446" t="s">
        <v>199</v>
      </c>
      <c r="CA2446" t="s">
        <v>199</v>
      </c>
      <c r="CB2446" t="s">
        <v>199</v>
      </c>
      <c r="CC2446" t="s">
        <v>199</v>
      </c>
      <c r="CD2446" t="s">
        <v>199</v>
      </c>
      <c r="CE2446" t="s">
        <v>199</v>
      </c>
      <c r="CG2446">
        <v>1435600000</v>
      </c>
      <c r="CH2446">
        <v>1435600000</v>
      </c>
      <c r="CI2446">
        <v>0</v>
      </c>
      <c r="CJ2446">
        <v>0</v>
      </c>
      <c r="CK2446" t="s">
        <v>164</v>
      </c>
      <c r="CL2446">
        <v>0</v>
      </c>
      <c r="CM2446">
        <v>0</v>
      </c>
      <c r="CN2446">
        <v>186510000</v>
      </c>
      <c r="CO2446">
        <v>232530000</v>
      </c>
      <c r="CP2446">
        <v>108550000</v>
      </c>
      <c r="CQ2446">
        <v>137610000</v>
      </c>
      <c r="CR2446">
        <v>144720000</v>
      </c>
      <c r="CS2446">
        <v>154630000</v>
      </c>
      <c r="CT2446">
        <v>150930000</v>
      </c>
      <c r="CU2446">
        <v>199290000</v>
      </c>
      <c r="CV2446">
        <v>120840000</v>
      </c>
      <c r="CW2446">
        <v>0</v>
      </c>
      <c r="CX2446">
        <v>0</v>
      </c>
      <c r="CY2446">
        <v>0</v>
      </c>
      <c r="CZ2446">
        <v>0</v>
      </c>
      <c r="DA2446">
        <v>0</v>
      </c>
      <c r="DB2446">
        <v>0</v>
      </c>
      <c r="DC2446">
        <v>0</v>
      </c>
      <c r="DD2446">
        <v>186510000</v>
      </c>
      <c r="DE2446">
        <v>0</v>
      </c>
      <c r="DF2446">
        <v>0</v>
      </c>
      <c r="DG2446">
        <v>232530000</v>
      </c>
      <c r="DH2446">
        <v>0</v>
      </c>
      <c r="DI2446">
        <v>0</v>
      </c>
      <c r="DJ2446">
        <v>108550000</v>
      </c>
      <c r="DK2446">
        <v>0</v>
      </c>
      <c r="DL2446">
        <v>0</v>
      </c>
      <c r="DM2446">
        <v>137610000</v>
      </c>
      <c r="DN2446">
        <v>0</v>
      </c>
      <c r="DO2446">
        <v>0</v>
      </c>
      <c r="DP2446">
        <v>144720000</v>
      </c>
      <c r="DQ2446">
        <v>0</v>
      </c>
      <c r="DR2446">
        <v>0</v>
      </c>
      <c r="DS2446">
        <v>154630000</v>
      </c>
      <c r="DT2446">
        <v>0</v>
      </c>
      <c r="DU2446">
        <v>0</v>
      </c>
      <c r="DV2446">
        <v>150930000</v>
      </c>
      <c r="DW2446">
        <v>0</v>
      </c>
      <c r="DX2446">
        <v>0</v>
      </c>
      <c r="DY2446">
        <v>199290000</v>
      </c>
      <c r="DZ2446">
        <v>0</v>
      </c>
      <c r="EA2446">
        <v>0</v>
      </c>
      <c r="EB2446">
        <v>120840000</v>
      </c>
      <c r="EC2446">
        <v>0</v>
      </c>
      <c r="ED2446">
        <v>0</v>
      </c>
      <c r="EE2446">
        <v>0</v>
      </c>
      <c r="EF2446">
        <v>0</v>
      </c>
      <c r="EG2446">
        <v>0</v>
      </c>
      <c r="EJ2446">
        <v>2440</v>
      </c>
      <c r="EK2446">
        <v>686</v>
      </c>
      <c r="EL2446">
        <v>1761</v>
      </c>
      <c r="EM2446">
        <v>1761</v>
      </c>
      <c r="EN2446">
        <v>12121</v>
      </c>
      <c r="EO2446">
        <v>13847</v>
      </c>
      <c r="EP2446" t="s">
        <v>16089</v>
      </c>
      <c r="EQ2446" t="s">
        <v>16090</v>
      </c>
      <c r="ER2446">
        <v>148114</v>
      </c>
      <c r="ES2446">
        <v>255600</v>
      </c>
      <c r="ET2446" t="s">
        <v>171</v>
      </c>
      <c r="EU2446">
        <v>98858</v>
      </c>
      <c r="EV2446">
        <v>148114</v>
      </c>
      <c r="EW2446">
        <v>255600</v>
      </c>
      <c r="EX2446" t="s">
        <v>171</v>
      </c>
      <c r="EY2446">
        <v>98858</v>
      </c>
      <c r="EZ2446">
        <v>148114</v>
      </c>
      <c r="FA2446">
        <v>255600</v>
      </c>
      <c r="FB2446" t="s">
        <v>171</v>
      </c>
      <c r="FC2446">
        <v>98858</v>
      </c>
    </row>
    <row r="2447" spans="1:159" x14ac:dyDescent="0.25">
      <c r="A2447" t="s">
        <v>16091</v>
      </c>
      <c r="B2447" t="s">
        <v>16092</v>
      </c>
      <c r="C2447" t="s">
        <v>2759</v>
      </c>
      <c r="D2447" t="s">
        <v>2759</v>
      </c>
      <c r="E2447" t="s">
        <v>16093</v>
      </c>
      <c r="F2447" t="s">
        <v>16094</v>
      </c>
      <c r="H2447">
        <v>0.83200700000000005</v>
      </c>
      <c r="I2447">
        <v>9.9586699999999997</v>
      </c>
      <c r="J2447">
        <v>7.2833900000000005E-4</v>
      </c>
      <c r="K2447">
        <v>42.646999999999998</v>
      </c>
      <c r="L2447">
        <v>30.361999999999998</v>
      </c>
      <c r="M2447">
        <v>42.646999999999998</v>
      </c>
      <c r="AD2447">
        <v>0</v>
      </c>
      <c r="AE2447">
        <v>0</v>
      </c>
      <c r="AG2447" t="s">
        <v>164</v>
      </c>
      <c r="AP2447">
        <v>0</v>
      </c>
      <c r="AQ2447">
        <v>0</v>
      </c>
      <c r="AS2447" t="s">
        <v>164</v>
      </c>
      <c r="AT2447">
        <v>0</v>
      </c>
      <c r="AU2447">
        <v>0</v>
      </c>
      <c r="AW2447" t="s">
        <v>164</v>
      </c>
      <c r="AX2447">
        <v>0.83200700000000005</v>
      </c>
      <c r="AY2447">
        <v>9.9586699999999997</v>
      </c>
      <c r="AZ2447">
        <v>7.2833900000000005E-4</v>
      </c>
      <c r="BA2447">
        <v>42.646999999999998</v>
      </c>
      <c r="BF2447">
        <v>0</v>
      </c>
      <c r="BG2447">
        <v>0</v>
      </c>
      <c r="BI2447" t="s">
        <v>164</v>
      </c>
      <c r="BK2447">
        <v>1</v>
      </c>
      <c r="BL2447" t="s">
        <v>165</v>
      </c>
      <c r="BM2447" t="s">
        <v>16095</v>
      </c>
      <c r="BN2447" t="s">
        <v>7542</v>
      </c>
      <c r="BO2447" t="s">
        <v>1311</v>
      </c>
      <c r="BP2447" t="s">
        <v>16096</v>
      </c>
      <c r="BQ2447" t="s">
        <v>16097</v>
      </c>
      <c r="BR2447">
        <v>5</v>
      </c>
      <c r="BS2447">
        <v>3</v>
      </c>
      <c r="BT2447">
        <v>1.0299</v>
      </c>
      <c r="BY2447" t="s">
        <v>198</v>
      </c>
      <c r="CB2447" t="s">
        <v>198</v>
      </c>
      <c r="CC2447" t="s">
        <v>198</v>
      </c>
      <c r="CD2447" t="s">
        <v>199</v>
      </c>
      <c r="CF2447" t="s">
        <v>198</v>
      </c>
      <c r="CG2447">
        <v>218060000</v>
      </c>
      <c r="CH2447">
        <v>218060000</v>
      </c>
      <c r="CI2447">
        <v>0</v>
      </c>
      <c r="CJ2447">
        <v>0</v>
      </c>
      <c r="CK2447" t="s">
        <v>164</v>
      </c>
      <c r="CL2447">
        <v>0</v>
      </c>
      <c r="CM2447">
        <v>0</v>
      </c>
      <c r="CN2447">
        <v>0</v>
      </c>
      <c r="CO2447">
        <v>0</v>
      </c>
      <c r="CP2447">
        <v>21235000</v>
      </c>
      <c r="CQ2447">
        <v>0</v>
      </c>
      <c r="CR2447">
        <v>0</v>
      </c>
      <c r="CS2447">
        <v>39445000</v>
      </c>
      <c r="CT2447">
        <v>108000000</v>
      </c>
      <c r="CU2447">
        <v>33813000</v>
      </c>
      <c r="CV2447">
        <v>0</v>
      </c>
      <c r="CW2447">
        <v>15569000</v>
      </c>
      <c r="CX2447">
        <v>0</v>
      </c>
      <c r="CY2447">
        <v>0</v>
      </c>
      <c r="CZ2447">
        <v>0</v>
      </c>
      <c r="DA2447">
        <v>0</v>
      </c>
      <c r="DB2447">
        <v>0</v>
      </c>
      <c r="DC2447">
        <v>0</v>
      </c>
      <c r="DD2447">
        <v>0</v>
      </c>
      <c r="DE2447">
        <v>0</v>
      </c>
      <c r="DF2447">
        <v>0</v>
      </c>
      <c r="DG2447">
        <v>0</v>
      </c>
      <c r="DH2447">
        <v>0</v>
      </c>
      <c r="DI2447">
        <v>0</v>
      </c>
      <c r="DJ2447">
        <v>21235000</v>
      </c>
      <c r="DK2447">
        <v>0</v>
      </c>
      <c r="DL2447">
        <v>0</v>
      </c>
      <c r="DM2447">
        <v>0</v>
      </c>
      <c r="DN2447">
        <v>0</v>
      </c>
      <c r="DO2447">
        <v>0</v>
      </c>
      <c r="DP2447">
        <v>0</v>
      </c>
      <c r="DQ2447">
        <v>0</v>
      </c>
      <c r="DR2447">
        <v>0</v>
      </c>
      <c r="DS2447">
        <v>39445000</v>
      </c>
      <c r="DT2447">
        <v>0</v>
      </c>
      <c r="DU2447">
        <v>0</v>
      </c>
      <c r="DV2447">
        <v>108000000</v>
      </c>
      <c r="DW2447">
        <v>0</v>
      </c>
      <c r="DX2447">
        <v>0</v>
      </c>
      <c r="DY2447">
        <v>33813000</v>
      </c>
      <c r="DZ2447">
        <v>0</v>
      </c>
      <c r="EA2447">
        <v>0</v>
      </c>
      <c r="EB2447">
        <v>0</v>
      </c>
      <c r="EC2447">
        <v>0</v>
      </c>
      <c r="ED2447">
        <v>0</v>
      </c>
      <c r="EE2447">
        <v>15569000</v>
      </c>
      <c r="EF2447">
        <v>0</v>
      </c>
      <c r="EG2447">
        <v>0</v>
      </c>
      <c r="EJ2447">
        <v>2441</v>
      </c>
      <c r="EK2447">
        <v>687</v>
      </c>
      <c r="EL2447">
        <v>1699</v>
      </c>
      <c r="EM2447">
        <v>1699</v>
      </c>
      <c r="EN2447">
        <v>526</v>
      </c>
      <c r="EO2447">
        <v>606</v>
      </c>
      <c r="EP2447" t="s">
        <v>16098</v>
      </c>
      <c r="EQ2447">
        <v>10474</v>
      </c>
      <c r="ER2447">
        <v>6164</v>
      </c>
      <c r="ES2447">
        <v>10474</v>
      </c>
      <c r="ET2447" t="s">
        <v>217</v>
      </c>
      <c r="EU2447">
        <v>62232</v>
      </c>
      <c r="EV2447">
        <v>6164</v>
      </c>
      <c r="EW2447">
        <v>10474</v>
      </c>
      <c r="EX2447" t="s">
        <v>217</v>
      </c>
      <c r="EY2447">
        <v>62232</v>
      </c>
      <c r="EZ2447">
        <v>6164</v>
      </c>
      <c r="FA2447">
        <v>10474</v>
      </c>
      <c r="FB2447" t="s">
        <v>217</v>
      </c>
      <c r="FC2447">
        <v>62232</v>
      </c>
    </row>
    <row r="2448" spans="1:159" x14ac:dyDescent="0.25">
      <c r="A2448" t="s">
        <v>16091</v>
      </c>
      <c r="B2448" t="s">
        <v>16099</v>
      </c>
      <c r="C2448" t="s">
        <v>2759</v>
      </c>
      <c r="D2448" t="s">
        <v>2759</v>
      </c>
      <c r="E2448" t="s">
        <v>16093</v>
      </c>
      <c r="F2448" t="s">
        <v>16094</v>
      </c>
      <c r="H2448">
        <v>0.34876699999999999</v>
      </c>
      <c r="I2448">
        <v>0.29841099999999998</v>
      </c>
      <c r="J2448" s="1">
        <v>2.7681299999999999E-5</v>
      </c>
      <c r="K2448">
        <v>43.497</v>
      </c>
      <c r="L2448">
        <v>36.698</v>
      </c>
      <c r="M2448">
        <v>43.497</v>
      </c>
      <c r="R2448">
        <v>0.34876699999999999</v>
      </c>
      <c r="S2448">
        <v>0.29841099999999998</v>
      </c>
      <c r="T2448" s="1">
        <v>2.7681299999999999E-5</v>
      </c>
      <c r="U2448">
        <v>43.497</v>
      </c>
      <c r="V2448">
        <v>0</v>
      </c>
      <c r="W2448">
        <v>0</v>
      </c>
      <c r="Y2448" t="s">
        <v>164</v>
      </c>
      <c r="AH2448">
        <v>0</v>
      </c>
      <c r="AI2448">
        <v>0</v>
      </c>
      <c r="AK2448" t="s">
        <v>164</v>
      </c>
      <c r="AL2448">
        <v>0</v>
      </c>
      <c r="AM2448">
        <v>0</v>
      </c>
      <c r="AO2448" t="s">
        <v>164</v>
      </c>
      <c r="BF2448">
        <v>0</v>
      </c>
      <c r="BG2448">
        <v>0</v>
      </c>
      <c r="BI2448" t="s">
        <v>164</v>
      </c>
      <c r="BL2448" t="s">
        <v>165</v>
      </c>
      <c r="BM2448" t="s">
        <v>16100</v>
      </c>
      <c r="BN2448" t="s">
        <v>167</v>
      </c>
      <c r="BO2448" t="s">
        <v>998</v>
      </c>
      <c r="BP2448" t="s">
        <v>16101</v>
      </c>
      <c r="BQ2448" t="s">
        <v>16102</v>
      </c>
      <c r="BR2448">
        <v>2</v>
      </c>
      <c r="BS2448">
        <v>4</v>
      </c>
      <c r="BT2448">
        <v>0.31190000000000001</v>
      </c>
      <c r="CG2448">
        <v>0</v>
      </c>
      <c r="CH2448">
        <v>0</v>
      </c>
      <c r="CI2448">
        <v>0</v>
      </c>
      <c r="CJ2448">
        <v>0</v>
      </c>
      <c r="CK2448" t="s">
        <v>164</v>
      </c>
      <c r="CL2448">
        <v>0</v>
      </c>
      <c r="CM2448">
        <v>0</v>
      </c>
      <c r="CN2448">
        <v>0</v>
      </c>
      <c r="CO2448">
        <v>0</v>
      </c>
      <c r="CP2448">
        <v>0</v>
      </c>
      <c r="CQ2448">
        <v>0</v>
      </c>
      <c r="CR2448">
        <v>0</v>
      </c>
      <c r="CS2448">
        <v>0</v>
      </c>
      <c r="CT2448">
        <v>0</v>
      </c>
      <c r="CU2448">
        <v>0</v>
      </c>
      <c r="CV2448">
        <v>0</v>
      </c>
      <c r="CW2448">
        <v>0</v>
      </c>
      <c r="CX2448">
        <v>0</v>
      </c>
      <c r="CY2448">
        <v>0</v>
      </c>
      <c r="CZ2448">
        <v>0</v>
      </c>
      <c r="DA2448">
        <v>0</v>
      </c>
      <c r="DB2448">
        <v>0</v>
      </c>
      <c r="DC2448">
        <v>0</v>
      </c>
      <c r="DD2448">
        <v>0</v>
      </c>
      <c r="DE2448">
        <v>0</v>
      </c>
      <c r="DF2448">
        <v>0</v>
      </c>
      <c r="DG2448">
        <v>0</v>
      </c>
      <c r="DH2448">
        <v>0</v>
      </c>
      <c r="DI2448">
        <v>0</v>
      </c>
      <c r="DJ2448">
        <v>0</v>
      </c>
      <c r="DK2448">
        <v>0</v>
      </c>
      <c r="DL2448">
        <v>0</v>
      </c>
      <c r="DM2448">
        <v>0</v>
      </c>
      <c r="DN2448">
        <v>0</v>
      </c>
      <c r="DO2448">
        <v>0</v>
      </c>
      <c r="DP2448">
        <v>0</v>
      </c>
      <c r="DQ2448">
        <v>0</v>
      </c>
      <c r="DR2448">
        <v>0</v>
      </c>
      <c r="DS2448">
        <v>0</v>
      </c>
      <c r="DT2448">
        <v>0</v>
      </c>
      <c r="DU2448">
        <v>0</v>
      </c>
      <c r="DV2448">
        <v>0</v>
      </c>
      <c r="DW2448">
        <v>0</v>
      </c>
      <c r="DX2448">
        <v>0</v>
      </c>
      <c r="DY2448">
        <v>0</v>
      </c>
      <c r="DZ2448">
        <v>0</v>
      </c>
      <c r="EA2448">
        <v>0</v>
      </c>
      <c r="EB2448">
        <v>0</v>
      </c>
      <c r="EC2448">
        <v>0</v>
      </c>
      <c r="ED2448">
        <v>0</v>
      </c>
      <c r="EE2448">
        <v>0</v>
      </c>
      <c r="EF2448">
        <v>0</v>
      </c>
      <c r="EG2448">
        <v>0</v>
      </c>
      <c r="EJ2448">
        <v>2442</v>
      </c>
      <c r="EK2448">
        <v>687</v>
      </c>
      <c r="EL2448">
        <v>1025</v>
      </c>
      <c r="EM2448">
        <v>1025</v>
      </c>
      <c r="EN2448">
        <v>2094</v>
      </c>
      <c r="EO2448">
        <v>2379</v>
      </c>
      <c r="ER2448">
        <v>24885</v>
      </c>
      <c r="ES2448">
        <v>43086</v>
      </c>
      <c r="ET2448" t="s">
        <v>369</v>
      </c>
      <c r="EU2448">
        <v>102095</v>
      </c>
      <c r="EV2448">
        <v>24885</v>
      </c>
      <c r="EW2448">
        <v>43086</v>
      </c>
      <c r="EX2448" t="s">
        <v>369</v>
      </c>
      <c r="EY2448">
        <v>102095</v>
      </c>
      <c r="EZ2448">
        <v>24885</v>
      </c>
      <c r="FA2448">
        <v>43086</v>
      </c>
      <c r="FB2448" t="s">
        <v>369</v>
      </c>
      <c r="FC2448">
        <v>102095</v>
      </c>
    </row>
    <row r="2449" spans="1:159" x14ac:dyDescent="0.25">
      <c r="A2449" t="s">
        <v>16103</v>
      </c>
      <c r="B2449" t="s">
        <v>16104</v>
      </c>
      <c r="C2449" t="s">
        <v>2759</v>
      </c>
      <c r="D2449" t="s">
        <v>2759</v>
      </c>
      <c r="E2449" t="s">
        <v>16093</v>
      </c>
      <c r="F2449" t="s">
        <v>16094</v>
      </c>
      <c r="H2449">
        <v>0.88892000000000004</v>
      </c>
      <c r="I2449">
        <v>9.0322700000000005</v>
      </c>
      <c r="J2449">
        <v>1.11146E-4</v>
      </c>
      <c r="K2449">
        <v>56.122</v>
      </c>
      <c r="L2449">
        <v>45.463999999999999</v>
      </c>
      <c r="M2449">
        <v>52.823</v>
      </c>
      <c r="N2449">
        <v>0.84793200000000002</v>
      </c>
      <c r="O2449">
        <v>7.4632300000000003</v>
      </c>
      <c r="P2449">
        <v>1.11146E-4</v>
      </c>
      <c r="Q2449">
        <v>56.122</v>
      </c>
      <c r="R2449">
        <v>0</v>
      </c>
      <c r="S2449">
        <v>0</v>
      </c>
      <c r="U2449" t="s">
        <v>164</v>
      </c>
      <c r="V2449">
        <v>0</v>
      </c>
      <c r="W2449">
        <v>0</v>
      </c>
      <c r="Y2449" t="s">
        <v>164</v>
      </c>
      <c r="Z2449">
        <v>0</v>
      </c>
      <c r="AA2449">
        <v>0</v>
      </c>
      <c r="AC2449" t="s">
        <v>164</v>
      </c>
      <c r="AP2449">
        <v>0.88892000000000004</v>
      </c>
      <c r="AQ2449">
        <v>9.0322700000000005</v>
      </c>
      <c r="AR2449">
        <v>1.74217E-4</v>
      </c>
      <c r="AS2449">
        <v>52.823</v>
      </c>
      <c r="AT2449">
        <v>0</v>
      </c>
      <c r="AU2449">
        <v>0</v>
      </c>
      <c r="AW2449" t="s">
        <v>164</v>
      </c>
      <c r="AX2449">
        <v>0</v>
      </c>
      <c r="AY2449">
        <v>0</v>
      </c>
      <c r="BA2449" t="s">
        <v>164</v>
      </c>
      <c r="BF2449">
        <v>0</v>
      </c>
      <c r="BG2449">
        <v>0</v>
      </c>
      <c r="BI2449" t="s">
        <v>164</v>
      </c>
      <c r="BK2449">
        <v>1</v>
      </c>
      <c r="BL2449" t="s">
        <v>165</v>
      </c>
      <c r="BM2449" t="s">
        <v>16105</v>
      </c>
      <c r="BN2449" t="s">
        <v>167</v>
      </c>
      <c r="BO2449" t="s">
        <v>235</v>
      </c>
      <c r="BP2449" t="s">
        <v>16106</v>
      </c>
      <c r="BQ2449" t="s">
        <v>16107</v>
      </c>
      <c r="BR2449">
        <v>3</v>
      </c>
      <c r="BS2449">
        <v>3</v>
      </c>
      <c r="BT2449">
        <v>-0.95904</v>
      </c>
      <c r="BU2449" t="s">
        <v>199</v>
      </c>
      <c r="BV2449" t="s">
        <v>198</v>
      </c>
      <c r="BW2449" t="s">
        <v>198</v>
      </c>
      <c r="BX2449" t="s">
        <v>198</v>
      </c>
      <c r="CB2449" t="s">
        <v>199</v>
      </c>
      <c r="CC2449" t="s">
        <v>198</v>
      </c>
      <c r="CD2449" t="s">
        <v>198</v>
      </c>
      <c r="CF2449" t="s">
        <v>198</v>
      </c>
      <c r="CG2449">
        <v>450200000</v>
      </c>
      <c r="CH2449">
        <v>450200000</v>
      </c>
      <c r="CI2449">
        <v>0</v>
      </c>
      <c r="CJ2449">
        <v>0</v>
      </c>
      <c r="CK2449" t="s">
        <v>164</v>
      </c>
      <c r="CL2449">
        <v>70099000</v>
      </c>
      <c r="CM2449">
        <v>59402000</v>
      </c>
      <c r="CN2449">
        <v>45749000</v>
      </c>
      <c r="CO2449">
        <v>63575000</v>
      </c>
      <c r="CP2449">
        <v>0</v>
      </c>
      <c r="CQ2449">
        <v>0</v>
      </c>
      <c r="CR2449">
        <v>0</v>
      </c>
      <c r="CS2449">
        <v>59507000</v>
      </c>
      <c r="CT2449">
        <v>40849000</v>
      </c>
      <c r="CU2449">
        <v>57918000</v>
      </c>
      <c r="CV2449">
        <v>0</v>
      </c>
      <c r="CW2449">
        <v>53105000</v>
      </c>
      <c r="CX2449">
        <v>70099000</v>
      </c>
      <c r="CY2449">
        <v>0</v>
      </c>
      <c r="CZ2449">
        <v>0</v>
      </c>
      <c r="DA2449">
        <v>59402000</v>
      </c>
      <c r="DB2449">
        <v>0</v>
      </c>
      <c r="DC2449">
        <v>0</v>
      </c>
      <c r="DD2449">
        <v>45749000</v>
      </c>
      <c r="DE2449">
        <v>0</v>
      </c>
      <c r="DF2449">
        <v>0</v>
      </c>
      <c r="DG2449">
        <v>63575000</v>
      </c>
      <c r="DH2449">
        <v>0</v>
      </c>
      <c r="DI2449">
        <v>0</v>
      </c>
      <c r="DJ2449">
        <v>0</v>
      </c>
      <c r="DK2449">
        <v>0</v>
      </c>
      <c r="DL2449">
        <v>0</v>
      </c>
      <c r="DM2449">
        <v>0</v>
      </c>
      <c r="DN2449">
        <v>0</v>
      </c>
      <c r="DO2449">
        <v>0</v>
      </c>
      <c r="DP2449">
        <v>0</v>
      </c>
      <c r="DQ2449">
        <v>0</v>
      </c>
      <c r="DR2449">
        <v>0</v>
      </c>
      <c r="DS2449">
        <v>59507000</v>
      </c>
      <c r="DT2449">
        <v>0</v>
      </c>
      <c r="DU2449">
        <v>0</v>
      </c>
      <c r="DV2449">
        <v>40849000</v>
      </c>
      <c r="DW2449">
        <v>0</v>
      </c>
      <c r="DX2449">
        <v>0</v>
      </c>
      <c r="DY2449">
        <v>57918000</v>
      </c>
      <c r="DZ2449">
        <v>0</v>
      </c>
      <c r="EA2449">
        <v>0</v>
      </c>
      <c r="EB2449">
        <v>0</v>
      </c>
      <c r="EC2449">
        <v>0</v>
      </c>
      <c r="ED2449">
        <v>0</v>
      </c>
      <c r="EE2449">
        <v>53105000</v>
      </c>
      <c r="EF2449">
        <v>0</v>
      </c>
      <c r="EG2449">
        <v>0</v>
      </c>
      <c r="EJ2449">
        <v>2443</v>
      </c>
      <c r="EK2449">
        <v>687</v>
      </c>
      <c r="EL2449">
        <v>218</v>
      </c>
      <c r="EM2449">
        <v>218</v>
      </c>
      <c r="EN2449">
        <v>4474</v>
      </c>
      <c r="EO2449">
        <v>5072</v>
      </c>
      <c r="EP2449" t="s">
        <v>16108</v>
      </c>
      <c r="EQ2449" t="s">
        <v>16109</v>
      </c>
      <c r="ER2449">
        <v>52127</v>
      </c>
      <c r="ES2449">
        <v>91720</v>
      </c>
      <c r="ET2449" t="s">
        <v>210</v>
      </c>
      <c r="EU2449">
        <v>23153</v>
      </c>
      <c r="EV2449">
        <v>52128</v>
      </c>
      <c r="EW2449">
        <v>91721</v>
      </c>
      <c r="EX2449" t="s">
        <v>189</v>
      </c>
      <c r="EY2449">
        <v>22739</v>
      </c>
      <c r="EZ2449">
        <v>52128</v>
      </c>
      <c r="FA2449">
        <v>91721</v>
      </c>
      <c r="FB2449" t="s">
        <v>189</v>
      </c>
      <c r="FC2449">
        <v>22739</v>
      </c>
    </row>
    <row r="2450" spans="1:159" x14ac:dyDescent="0.25">
      <c r="A2450" t="s">
        <v>16091</v>
      </c>
      <c r="B2450" t="s">
        <v>16110</v>
      </c>
      <c r="C2450" t="s">
        <v>2759</v>
      </c>
      <c r="D2450" t="s">
        <v>2759</v>
      </c>
      <c r="E2450" t="s">
        <v>16093</v>
      </c>
      <c r="F2450" t="s">
        <v>16094</v>
      </c>
      <c r="H2450">
        <v>1</v>
      </c>
      <c r="I2450">
        <v>41.052399999999999</v>
      </c>
      <c r="J2450">
        <v>1.1012800000000001E-3</v>
      </c>
      <c r="K2450">
        <v>48.177</v>
      </c>
      <c r="L2450">
        <v>40.073</v>
      </c>
      <c r="M2450">
        <v>41.052</v>
      </c>
      <c r="R2450">
        <v>1</v>
      </c>
      <c r="S2450">
        <v>41.052399999999999</v>
      </c>
      <c r="T2450">
        <v>2.6459399999999998E-3</v>
      </c>
      <c r="U2450">
        <v>41.052</v>
      </c>
      <c r="V2450">
        <v>0</v>
      </c>
      <c r="W2450">
        <v>0</v>
      </c>
      <c r="Y2450" t="s">
        <v>164</v>
      </c>
      <c r="Z2450">
        <v>0</v>
      </c>
      <c r="AA2450">
        <v>0</v>
      </c>
      <c r="AC2450" t="s">
        <v>164</v>
      </c>
      <c r="AD2450">
        <v>0</v>
      </c>
      <c r="AE2450">
        <v>0</v>
      </c>
      <c r="AG2450" t="s">
        <v>164</v>
      </c>
      <c r="AL2450">
        <v>1</v>
      </c>
      <c r="AM2450">
        <v>41.241900000000001</v>
      </c>
      <c r="AN2450">
        <v>2.5979000000000002E-3</v>
      </c>
      <c r="AO2450">
        <v>41.241999999999997</v>
      </c>
      <c r="AP2450">
        <v>0</v>
      </c>
      <c r="AQ2450">
        <v>0</v>
      </c>
      <c r="AS2450" t="s">
        <v>164</v>
      </c>
      <c r="AT2450">
        <v>0</v>
      </c>
      <c r="AU2450">
        <v>0</v>
      </c>
      <c r="AW2450" t="s">
        <v>164</v>
      </c>
      <c r="AX2450">
        <v>1</v>
      </c>
      <c r="AY2450">
        <v>48.177399999999999</v>
      </c>
      <c r="AZ2450">
        <v>1.1012800000000001E-3</v>
      </c>
      <c r="BA2450">
        <v>48.177</v>
      </c>
      <c r="BF2450">
        <v>1</v>
      </c>
      <c r="BG2450">
        <v>44.542700000000004</v>
      </c>
      <c r="BH2450">
        <v>1.6123999999999999E-3</v>
      </c>
      <c r="BI2450">
        <v>44.542999999999999</v>
      </c>
      <c r="BK2450">
        <v>1</v>
      </c>
      <c r="BL2450" t="s">
        <v>165</v>
      </c>
      <c r="BM2450" t="s">
        <v>16111</v>
      </c>
      <c r="BN2450" t="s">
        <v>167</v>
      </c>
      <c r="BO2450" t="s">
        <v>748</v>
      </c>
      <c r="BP2450" t="s">
        <v>16112</v>
      </c>
      <c r="BQ2450" t="s">
        <v>16113</v>
      </c>
      <c r="BR2450">
        <v>3</v>
      </c>
      <c r="BS2450">
        <v>4</v>
      </c>
      <c r="BT2450">
        <v>0.31485999999999997</v>
      </c>
      <c r="BV2450" t="s">
        <v>199</v>
      </c>
      <c r="BW2450" t="s">
        <v>198</v>
      </c>
      <c r="BX2450" t="s">
        <v>198</v>
      </c>
      <c r="BY2450" t="s">
        <v>198</v>
      </c>
      <c r="CA2450" t="s">
        <v>199</v>
      </c>
      <c r="CB2450" t="s">
        <v>198</v>
      </c>
      <c r="CC2450" t="s">
        <v>198</v>
      </c>
      <c r="CD2450" t="s">
        <v>199</v>
      </c>
      <c r="CF2450" t="s">
        <v>199</v>
      </c>
      <c r="CG2450">
        <v>464970000</v>
      </c>
      <c r="CH2450">
        <v>464970000</v>
      </c>
      <c r="CI2450">
        <v>0</v>
      </c>
      <c r="CJ2450">
        <v>0</v>
      </c>
      <c r="CK2450" t="s">
        <v>164</v>
      </c>
      <c r="CL2450">
        <v>0</v>
      </c>
      <c r="CM2450">
        <v>47150000</v>
      </c>
      <c r="CN2450">
        <v>89754000</v>
      </c>
      <c r="CO2450">
        <v>0</v>
      </c>
      <c r="CP2450">
        <v>24269000</v>
      </c>
      <c r="CQ2450">
        <v>0</v>
      </c>
      <c r="CR2450">
        <v>22994000</v>
      </c>
      <c r="CS2450">
        <v>49335000</v>
      </c>
      <c r="CT2450">
        <v>53274000</v>
      </c>
      <c r="CU2450">
        <v>70413000</v>
      </c>
      <c r="CV2450">
        <v>0</v>
      </c>
      <c r="CW2450">
        <v>47498000</v>
      </c>
      <c r="CX2450">
        <v>0</v>
      </c>
      <c r="CY2450">
        <v>0</v>
      </c>
      <c r="CZ2450">
        <v>0</v>
      </c>
      <c r="DA2450">
        <v>47150000</v>
      </c>
      <c r="DB2450">
        <v>0</v>
      </c>
      <c r="DC2450">
        <v>0</v>
      </c>
      <c r="DD2450">
        <v>89754000</v>
      </c>
      <c r="DE2450">
        <v>0</v>
      </c>
      <c r="DF2450">
        <v>0</v>
      </c>
      <c r="DG2450">
        <v>0</v>
      </c>
      <c r="DH2450">
        <v>0</v>
      </c>
      <c r="DI2450">
        <v>0</v>
      </c>
      <c r="DJ2450">
        <v>24269000</v>
      </c>
      <c r="DK2450">
        <v>0</v>
      </c>
      <c r="DL2450">
        <v>0</v>
      </c>
      <c r="DM2450">
        <v>0</v>
      </c>
      <c r="DN2450">
        <v>0</v>
      </c>
      <c r="DO2450">
        <v>0</v>
      </c>
      <c r="DP2450">
        <v>22994000</v>
      </c>
      <c r="DQ2450">
        <v>0</v>
      </c>
      <c r="DR2450">
        <v>0</v>
      </c>
      <c r="DS2450">
        <v>49335000</v>
      </c>
      <c r="DT2450">
        <v>0</v>
      </c>
      <c r="DU2450">
        <v>0</v>
      </c>
      <c r="DV2450">
        <v>53274000</v>
      </c>
      <c r="DW2450">
        <v>0</v>
      </c>
      <c r="DX2450">
        <v>0</v>
      </c>
      <c r="DY2450">
        <v>70413000</v>
      </c>
      <c r="DZ2450">
        <v>0</v>
      </c>
      <c r="EA2450">
        <v>0</v>
      </c>
      <c r="EB2450">
        <v>0</v>
      </c>
      <c r="EC2450">
        <v>0</v>
      </c>
      <c r="ED2450">
        <v>0</v>
      </c>
      <c r="EE2450">
        <v>47498000</v>
      </c>
      <c r="EF2450">
        <v>0</v>
      </c>
      <c r="EG2450">
        <v>0</v>
      </c>
      <c r="EJ2450">
        <v>2444</v>
      </c>
      <c r="EK2450">
        <v>687</v>
      </c>
      <c r="EL2450">
        <v>1366</v>
      </c>
      <c r="EM2450">
        <v>1366</v>
      </c>
      <c r="EN2450" t="s">
        <v>16114</v>
      </c>
      <c r="EO2450" t="s">
        <v>16115</v>
      </c>
      <c r="EP2450" t="s">
        <v>16116</v>
      </c>
      <c r="EQ2450" t="s">
        <v>16117</v>
      </c>
      <c r="ER2450">
        <v>65834</v>
      </c>
      <c r="ES2450">
        <v>115377</v>
      </c>
      <c r="ET2450" t="s">
        <v>369</v>
      </c>
      <c r="EU2450">
        <v>16448</v>
      </c>
      <c r="EV2450">
        <v>65831</v>
      </c>
      <c r="EW2450">
        <v>115374</v>
      </c>
      <c r="EX2450" t="s">
        <v>217</v>
      </c>
      <c r="EY2450">
        <v>14186</v>
      </c>
      <c r="EZ2450">
        <v>65831</v>
      </c>
      <c r="FA2450">
        <v>115374</v>
      </c>
      <c r="FB2450" t="s">
        <v>217</v>
      </c>
      <c r="FC2450">
        <v>14186</v>
      </c>
    </row>
    <row r="2451" spans="1:159" x14ac:dyDescent="0.25">
      <c r="A2451" t="s">
        <v>16118</v>
      </c>
      <c r="B2451" t="s">
        <v>16119</v>
      </c>
      <c r="C2451" t="s">
        <v>2759</v>
      </c>
      <c r="D2451" t="s">
        <v>2759</v>
      </c>
      <c r="F2451" t="s">
        <v>16094</v>
      </c>
      <c r="H2451">
        <v>0.99728399999999995</v>
      </c>
      <c r="I2451">
        <v>25.655100000000001</v>
      </c>
      <c r="J2451" s="1">
        <v>1.0740000000000001E-39</v>
      </c>
      <c r="K2451">
        <v>96.337999999999994</v>
      </c>
      <c r="L2451">
        <v>72.897000000000006</v>
      </c>
      <c r="M2451">
        <v>57.738</v>
      </c>
      <c r="V2451">
        <v>0.99164200000000002</v>
      </c>
      <c r="W2451">
        <v>20.742799999999999</v>
      </c>
      <c r="X2451" s="1">
        <v>1.2593199999999999E-12</v>
      </c>
      <c r="Y2451">
        <v>66.012</v>
      </c>
      <c r="Z2451">
        <v>0.992317</v>
      </c>
      <c r="AA2451">
        <v>21.1114</v>
      </c>
      <c r="AB2451" s="1">
        <v>1.0740000000000001E-39</v>
      </c>
      <c r="AC2451">
        <v>96.337999999999994</v>
      </c>
      <c r="AD2451">
        <v>0.99728399999999995</v>
      </c>
      <c r="AE2451">
        <v>25.655100000000001</v>
      </c>
      <c r="AF2451" s="1">
        <v>2.8064400000000001E-10</v>
      </c>
      <c r="AG2451">
        <v>57.738</v>
      </c>
      <c r="AT2451">
        <v>0.79373300000000002</v>
      </c>
      <c r="AU2451">
        <v>5.8535300000000001</v>
      </c>
      <c r="AV2451" s="1">
        <v>2.5499300000000002E-5</v>
      </c>
      <c r="AW2451">
        <v>45.957000000000001</v>
      </c>
      <c r="AX2451">
        <v>0.79564599999999996</v>
      </c>
      <c r="AY2451">
        <v>5.9047299999999998</v>
      </c>
      <c r="AZ2451" s="1">
        <v>6.8763700000000004E-6</v>
      </c>
      <c r="BA2451">
        <v>46.66</v>
      </c>
      <c r="BB2451">
        <v>0.94558799999999998</v>
      </c>
      <c r="BC2451">
        <v>12.4223</v>
      </c>
      <c r="BD2451" s="1">
        <v>3.4855499999999999E-5</v>
      </c>
      <c r="BE2451">
        <v>41.087000000000003</v>
      </c>
      <c r="BF2451">
        <v>0.86494499999999996</v>
      </c>
      <c r="BG2451">
        <v>8.0651200000000003</v>
      </c>
      <c r="BH2451" s="1">
        <v>3.03516E-7</v>
      </c>
      <c r="BI2451">
        <v>54.744</v>
      </c>
      <c r="BK2451">
        <v>1</v>
      </c>
      <c r="BL2451" t="s">
        <v>165</v>
      </c>
      <c r="BM2451" t="s">
        <v>16120</v>
      </c>
      <c r="BN2451" t="s">
        <v>167</v>
      </c>
      <c r="BO2451" t="s">
        <v>195</v>
      </c>
      <c r="BP2451" t="s">
        <v>16121</v>
      </c>
      <c r="BQ2451" t="s">
        <v>16122</v>
      </c>
      <c r="BR2451">
        <v>3</v>
      </c>
      <c r="BS2451">
        <v>3</v>
      </c>
      <c r="BT2451">
        <v>0.27892</v>
      </c>
      <c r="BW2451" t="s">
        <v>199</v>
      </c>
      <c r="BX2451" t="s">
        <v>199</v>
      </c>
      <c r="BY2451" t="s">
        <v>199</v>
      </c>
      <c r="CC2451" t="s">
        <v>199</v>
      </c>
      <c r="CD2451" t="s">
        <v>199</v>
      </c>
      <c r="CE2451" t="s">
        <v>199</v>
      </c>
      <c r="CF2451" t="s">
        <v>199</v>
      </c>
      <c r="CG2451">
        <v>1108900000</v>
      </c>
      <c r="CH2451">
        <v>1108900000</v>
      </c>
      <c r="CI2451">
        <v>0</v>
      </c>
      <c r="CJ2451">
        <v>0</v>
      </c>
      <c r="CK2451" t="s">
        <v>164</v>
      </c>
      <c r="CL2451">
        <v>0</v>
      </c>
      <c r="CM2451">
        <v>0</v>
      </c>
      <c r="CN2451">
        <v>237590000</v>
      </c>
      <c r="CO2451">
        <v>279600000</v>
      </c>
      <c r="CP2451">
        <v>180480000</v>
      </c>
      <c r="CQ2451">
        <v>0</v>
      </c>
      <c r="CR2451">
        <v>0</v>
      </c>
      <c r="CS2451">
        <v>0</v>
      </c>
      <c r="CT2451">
        <v>139960000</v>
      </c>
      <c r="CU2451">
        <v>0</v>
      </c>
      <c r="CV2451">
        <v>151240000</v>
      </c>
      <c r="CW2451">
        <v>120030000</v>
      </c>
      <c r="CX2451">
        <v>0</v>
      </c>
      <c r="CY2451">
        <v>0</v>
      </c>
      <c r="CZ2451">
        <v>0</v>
      </c>
      <c r="DA2451">
        <v>0</v>
      </c>
      <c r="DB2451">
        <v>0</v>
      </c>
      <c r="DC2451">
        <v>0</v>
      </c>
      <c r="DD2451">
        <v>237590000</v>
      </c>
      <c r="DE2451">
        <v>0</v>
      </c>
      <c r="DF2451">
        <v>0</v>
      </c>
      <c r="DG2451">
        <v>279600000</v>
      </c>
      <c r="DH2451">
        <v>0</v>
      </c>
      <c r="DI2451">
        <v>0</v>
      </c>
      <c r="DJ2451">
        <v>180480000</v>
      </c>
      <c r="DK2451">
        <v>0</v>
      </c>
      <c r="DL2451">
        <v>0</v>
      </c>
      <c r="DM2451">
        <v>0</v>
      </c>
      <c r="DN2451">
        <v>0</v>
      </c>
      <c r="DO2451">
        <v>0</v>
      </c>
      <c r="DP2451">
        <v>0</v>
      </c>
      <c r="DQ2451">
        <v>0</v>
      </c>
      <c r="DR2451">
        <v>0</v>
      </c>
      <c r="DS2451">
        <v>0</v>
      </c>
      <c r="DT2451">
        <v>0</v>
      </c>
      <c r="DU2451">
        <v>0</v>
      </c>
      <c r="DV2451">
        <v>139960000</v>
      </c>
      <c r="DW2451">
        <v>0</v>
      </c>
      <c r="DX2451">
        <v>0</v>
      </c>
      <c r="DY2451">
        <v>0</v>
      </c>
      <c r="DZ2451">
        <v>0</v>
      </c>
      <c r="EA2451">
        <v>0</v>
      </c>
      <c r="EB2451">
        <v>151240000</v>
      </c>
      <c r="EC2451">
        <v>0</v>
      </c>
      <c r="ED2451">
        <v>0</v>
      </c>
      <c r="EE2451">
        <v>120030000</v>
      </c>
      <c r="EF2451">
        <v>0</v>
      </c>
      <c r="EG2451">
        <v>0</v>
      </c>
      <c r="EJ2451">
        <v>2445</v>
      </c>
      <c r="EK2451">
        <v>687</v>
      </c>
      <c r="EL2451">
        <v>1521</v>
      </c>
      <c r="EM2451">
        <v>1521</v>
      </c>
      <c r="EN2451">
        <v>5657</v>
      </c>
      <c r="EO2451">
        <v>6415</v>
      </c>
      <c r="EP2451" t="s">
        <v>16123</v>
      </c>
      <c r="EQ2451" t="s">
        <v>16124</v>
      </c>
      <c r="ER2451">
        <v>66582</v>
      </c>
      <c r="ES2451">
        <v>116291</v>
      </c>
      <c r="ET2451" t="s">
        <v>299</v>
      </c>
      <c r="EU2451">
        <v>76652</v>
      </c>
      <c r="EV2451">
        <v>66579</v>
      </c>
      <c r="EW2451">
        <v>116285</v>
      </c>
      <c r="EX2451" t="s">
        <v>171</v>
      </c>
      <c r="EY2451">
        <v>79917</v>
      </c>
      <c r="EZ2451">
        <v>66579</v>
      </c>
      <c r="FA2451">
        <v>116285</v>
      </c>
      <c r="FB2451" t="s">
        <v>171</v>
      </c>
      <c r="FC2451">
        <v>79917</v>
      </c>
    </row>
    <row r="2452" spans="1:159" x14ac:dyDescent="0.25">
      <c r="A2452" t="s">
        <v>16091</v>
      </c>
      <c r="B2452" t="s">
        <v>16125</v>
      </c>
      <c r="C2452" t="s">
        <v>2759</v>
      </c>
      <c r="D2452" t="s">
        <v>2759</v>
      </c>
      <c r="E2452" t="s">
        <v>16093</v>
      </c>
      <c r="F2452" t="s">
        <v>16094</v>
      </c>
      <c r="H2452">
        <v>1</v>
      </c>
      <c r="I2452">
        <v>50.6068</v>
      </c>
      <c r="J2452">
        <v>4.9032000000000004E-4</v>
      </c>
      <c r="K2452">
        <v>67.334000000000003</v>
      </c>
      <c r="L2452">
        <v>40.548000000000002</v>
      </c>
      <c r="M2452">
        <v>50.606999999999999</v>
      </c>
      <c r="N2452">
        <v>1</v>
      </c>
      <c r="O2452">
        <v>51.276200000000003</v>
      </c>
      <c r="P2452">
        <v>1.2108399999999999E-3</v>
      </c>
      <c r="Q2452">
        <v>54.415999999999997</v>
      </c>
      <c r="R2452">
        <v>1</v>
      </c>
      <c r="S2452">
        <v>50.6068</v>
      </c>
      <c r="T2452">
        <v>1.37031E-3</v>
      </c>
      <c r="U2452">
        <v>62.823</v>
      </c>
      <c r="V2452">
        <v>1</v>
      </c>
      <c r="W2452">
        <v>44.424999999999997</v>
      </c>
      <c r="X2452">
        <v>3.0445300000000002E-3</v>
      </c>
      <c r="Y2452">
        <v>44.424999999999997</v>
      </c>
      <c r="Z2452">
        <v>1</v>
      </c>
      <c r="AA2452">
        <v>52.725299999999997</v>
      </c>
      <c r="AB2452">
        <v>1.0800499999999999E-3</v>
      </c>
      <c r="AC2452">
        <v>52.725000000000001</v>
      </c>
      <c r="AD2452">
        <v>1</v>
      </c>
      <c r="AE2452">
        <v>50.353400000000001</v>
      </c>
      <c r="AF2452">
        <v>1.4337099999999999E-3</v>
      </c>
      <c r="AG2452">
        <v>53.326999999999998</v>
      </c>
      <c r="AH2452">
        <v>1</v>
      </c>
      <c r="AI2452">
        <v>46.158099999999997</v>
      </c>
      <c r="AJ2452">
        <v>1.2108399999999999E-3</v>
      </c>
      <c r="AK2452">
        <v>51.276000000000003</v>
      </c>
      <c r="AL2452">
        <v>1</v>
      </c>
      <c r="AM2452">
        <v>62.463099999999997</v>
      </c>
      <c r="AN2452">
        <v>4.9032000000000004E-4</v>
      </c>
      <c r="AO2452">
        <v>67.334000000000003</v>
      </c>
      <c r="AP2452">
        <v>1</v>
      </c>
      <c r="AQ2452">
        <v>51.276200000000003</v>
      </c>
      <c r="AR2452">
        <v>1.2108399999999999E-3</v>
      </c>
      <c r="AS2452">
        <v>51.276000000000003</v>
      </c>
      <c r="AT2452">
        <v>1</v>
      </c>
      <c r="AU2452">
        <v>50.292299999999997</v>
      </c>
      <c r="AV2452">
        <v>1.449E-3</v>
      </c>
      <c r="AW2452">
        <v>50.292000000000002</v>
      </c>
      <c r="AX2452">
        <v>1</v>
      </c>
      <c r="AY2452">
        <v>51.276200000000003</v>
      </c>
      <c r="AZ2452">
        <v>1.2108399999999999E-3</v>
      </c>
      <c r="BA2452">
        <v>51.276000000000003</v>
      </c>
      <c r="BF2452">
        <v>1</v>
      </c>
      <c r="BG2452">
        <v>46.406300000000002</v>
      </c>
      <c r="BH2452">
        <v>2.4215199999999999E-3</v>
      </c>
      <c r="BI2452">
        <v>46.405999999999999</v>
      </c>
      <c r="BK2452">
        <v>1</v>
      </c>
      <c r="BL2452" t="s">
        <v>165</v>
      </c>
      <c r="BM2452" t="s">
        <v>16126</v>
      </c>
      <c r="BN2452" t="s">
        <v>167</v>
      </c>
      <c r="BO2452" t="s">
        <v>4816</v>
      </c>
      <c r="BP2452" t="s">
        <v>16127</v>
      </c>
      <c r="BQ2452" t="s">
        <v>16128</v>
      </c>
      <c r="BR2452">
        <v>4</v>
      </c>
      <c r="BS2452">
        <v>3</v>
      </c>
      <c r="BT2452">
        <v>-0.14108999999999999</v>
      </c>
      <c r="BU2452" t="s">
        <v>199</v>
      </c>
      <c r="BV2452" t="s">
        <v>199</v>
      </c>
      <c r="BW2452" t="s">
        <v>199</v>
      </c>
      <c r="BX2452" t="s">
        <v>199</v>
      </c>
      <c r="BY2452" t="s">
        <v>199</v>
      </c>
      <c r="BZ2452" t="s">
        <v>199</v>
      </c>
      <c r="CA2452" t="s">
        <v>199</v>
      </c>
      <c r="CB2452" t="s">
        <v>199</v>
      </c>
      <c r="CC2452" t="s">
        <v>199</v>
      </c>
      <c r="CD2452" t="s">
        <v>199</v>
      </c>
      <c r="CF2452" t="s">
        <v>199</v>
      </c>
      <c r="CG2452">
        <v>846880000</v>
      </c>
      <c r="CH2452">
        <v>846880000</v>
      </c>
      <c r="CI2452">
        <v>0</v>
      </c>
      <c r="CJ2452">
        <v>0</v>
      </c>
      <c r="CK2452" t="s">
        <v>164</v>
      </c>
      <c r="CL2452">
        <v>11059000</v>
      </c>
      <c r="CM2452">
        <v>21607000</v>
      </c>
      <c r="CN2452">
        <v>30981000</v>
      </c>
      <c r="CO2452">
        <v>28811000</v>
      </c>
      <c r="CP2452">
        <v>20029000</v>
      </c>
      <c r="CQ2452">
        <v>16663000</v>
      </c>
      <c r="CR2452">
        <v>17672000</v>
      </c>
      <c r="CS2452">
        <v>22062000</v>
      </c>
      <c r="CT2452">
        <v>15384000</v>
      </c>
      <c r="CU2452">
        <v>20511000</v>
      </c>
      <c r="CV2452">
        <v>0</v>
      </c>
      <c r="CW2452">
        <v>17646000</v>
      </c>
      <c r="CX2452">
        <v>11059000</v>
      </c>
      <c r="CY2452">
        <v>0</v>
      </c>
      <c r="CZ2452">
        <v>0</v>
      </c>
      <c r="DA2452">
        <v>21607000</v>
      </c>
      <c r="DB2452">
        <v>0</v>
      </c>
      <c r="DC2452">
        <v>0</v>
      </c>
      <c r="DD2452">
        <v>30981000</v>
      </c>
      <c r="DE2452">
        <v>0</v>
      </c>
      <c r="DF2452">
        <v>0</v>
      </c>
      <c r="DG2452">
        <v>28811000</v>
      </c>
      <c r="DH2452">
        <v>0</v>
      </c>
      <c r="DI2452">
        <v>0</v>
      </c>
      <c r="DJ2452">
        <v>20029000</v>
      </c>
      <c r="DK2452">
        <v>0</v>
      </c>
      <c r="DL2452">
        <v>0</v>
      </c>
      <c r="DM2452">
        <v>16663000</v>
      </c>
      <c r="DN2452">
        <v>0</v>
      </c>
      <c r="DO2452">
        <v>0</v>
      </c>
      <c r="DP2452">
        <v>17672000</v>
      </c>
      <c r="DQ2452">
        <v>0</v>
      </c>
      <c r="DR2452">
        <v>0</v>
      </c>
      <c r="DS2452">
        <v>22062000</v>
      </c>
      <c r="DT2452">
        <v>0</v>
      </c>
      <c r="DU2452">
        <v>0</v>
      </c>
      <c r="DV2452">
        <v>15384000</v>
      </c>
      <c r="DW2452">
        <v>0</v>
      </c>
      <c r="DX2452">
        <v>0</v>
      </c>
      <c r="DY2452">
        <v>20511000</v>
      </c>
      <c r="DZ2452">
        <v>0</v>
      </c>
      <c r="EA2452">
        <v>0</v>
      </c>
      <c r="EB2452">
        <v>0</v>
      </c>
      <c r="EC2452">
        <v>0</v>
      </c>
      <c r="ED2452">
        <v>0</v>
      </c>
      <c r="EE2452">
        <v>17646000</v>
      </c>
      <c r="EF2452">
        <v>0</v>
      </c>
      <c r="EG2452">
        <v>0</v>
      </c>
      <c r="EJ2452">
        <v>2446</v>
      </c>
      <c r="EK2452">
        <v>687</v>
      </c>
      <c r="EL2452">
        <v>1318</v>
      </c>
      <c r="EM2452">
        <v>1318</v>
      </c>
      <c r="EN2452">
        <v>6264</v>
      </c>
      <c r="EO2452">
        <v>7108</v>
      </c>
      <c r="EP2452" t="s">
        <v>16129</v>
      </c>
      <c r="EQ2452" t="s">
        <v>16130</v>
      </c>
      <c r="ER2452">
        <v>74080</v>
      </c>
      <c r="ES2452">
        <v>128019</v>
      </c>
      <c r="ET2452" t="s">
        <v>369</v>
      </c>
      <c r="EU2452">
        <v>56054</v>
      </c>
      <c r="EV2452">
        <v>74075</v>
      </c>
      <c r="EW2452">
        <v>128010</v>
      </c>
      <c r="EX2452" t="s">
        <v>261</v>
      </c>
      <c r="EY2452">
        <v>56592</v>
      </c>
      <c r="EZ2452">
        <v>74075</v>
      </c>
      <c r="FA2452">
        <v>128010</v>
      </c>
      <c r="FB2452" t="s">
        <v>261</v>
      </c>
      <c r="FC2452">
        <v>56592</v>
      </c>
    </row>
    <row r="2453" spans="1:159" x14ac:dyDescent="0.25">
      <c r="A2453" t="s">
        <v>16091</v>
      </c>
      <c r="B2453" t="s">
        <v>16131</v>
      </c>
      <c r="C2453" t="s">
        <v>2759</v>
      </c>
      <c r="D2453" t="s">
        <v>2759</v>
      </c>
      <c r="E2453" t="s">
        <v>16093</v>
      </c>
      <c r="F2453" t="s">
        <v>16094</v>
      </c>
      <c r="H2453">
        <v>0.78983199999999998</v>
      </c>
      <c r="I2453">
        <v>5.7496799999999997</v>
      </c>
      <c r="J2453">
        <v>8.1520099999999995E-3</v>
      </c>
      <c r="K2453">
        <v>45.597999999999999</v>
      </c>
      <c r="L2453">
        <v>10.329000000000001</v>
      </c>
      <c r="M2453">
        <v>45.597999999999999</v>
      </c>
      <c r="N2453">
        <v>0.78983199999999998</v>
      </c>
      <c r="O2453">
        <v>5.7496799999999997</v>
      </c>
      <c r="P2453">
        <v>8.1520099999999995E-3</v>
      </c>
      <c r="Q2453">
        <v>45.597999999999999</v>
      </c>
      <c r="BK2453">
        <v>1</v>
      </c>
      <c r="BL2453" t="s">
        <v>165</v>
      </c>
      <c r="BM2453" t="s">
        <v>16132</v>
      </c>
      <c r="BN2453" t="s">
        <v>167</v>
      </c>
      <c r="BO2453" t="s">
        <v>373</v>
      </c>
      <c r="BP2453" t="s">
        <v>16133</v>
      </c>
      <c r="BQ2453" t="s">
        <v>16134</v>
      </c>
      <c r="BR2453">
        <v>3</v>
      </c>
      <c r="BS2453">
        <v>2</v>
      </c>
      <c r="BT2453">
        <v>0.35619000000000001</v>
      </c>
      <c r="BU2453" t="s">
        <v>199</v>
      </c>
      <c r="CG2453">
        <v>28098000</v>
      </c>
      <c r="CH2453">
        <v>28098000</v>
      </c>
      <c r="CI2453">
        <v>0</v>
      </c>
      <c r="CJ2453">
        <v>0</v>
      </c>
      <c r="CK2453" t="s">
        <v>164</v>
      </c>
      <c r="CL2453">
        <v>28098000</v>
      </c>
      <c r="CM2453">
        <v>0</v>
      </c>
      <c r="CN2453">
        <v>0</v>
      </c>
      <c r="CO2453">
        <v>0</v>
      </c>
      <c r="CP2453">
        <v>0</v>
      </c>
      <c r="CQ2453">
        <v>0</v>
      </c>
      <c r="CR2453">
        <v>0</v>
      </c>
      <c r="CS2453">
        <v>0</v>
      </c>
      <c r="CT2453">
        <v>0</v>
      </c>
      <c r="CU2453">
        <v>0</v>
      </c>
      <c r="CV2453">
        <v>0</v>
      </c>
      <c r="CW2453">
        <v>0</v>
      </c>
      <c r="CX2453">
        <v>28098000</v>
      </c>
      <c r="CY2453">
        <v>0</v>
      </c>
      <c r="CZ2453">
        <v>0</v>
      </c>
      <c r="DA2453">
        <v>0</v>
      </c>
      <c r="DB2453">
        <v>0</v>
      </c>
      <c r="DC2453">
        <v>0</v>
      </c>
      <c r="DD2453">
        <v>0</v>
      </c>
      <c r="DE2453">
        <v>0</v>
      </c>
      <c r="DF2453">
        <v>0</v>
      </c>
      <c r="DG2453">
        <v>0</v>
      </c>
      <c r="DH2453">
        <v>0</v>
      </c>
      <c r="DI2453">
        <v>0</v>
      </c>
      <c r="DJ2453">
        <v>0</v>
      </c>
      <c r="DK2453">
        <v>0</v>
      </c>
      <c r="DL2453">
        <v>0</v>
      </c>
      <c r="DM2453">
        <v>0</v>
      </c>
      <c r="DN2453">
        <v>0</v>
      </c>
      <c r="DO2453">
        <v>0</v>
      </c>
      <c r="DP2453">
        <v>0</v>
      </c>
      <c r="DQ2453">
        <v>0</v>
      </c>
      <c r="DR2453">
        <v>0</v>
      </c>
      <c r="DS2453">
        <v>0</v>
      </c>
      <c r="DT2453">
        <v>0</v>
      </c>
      <c r="DU2453">
        <v>0</v>
      </c>
      <c r="DV2453">
        <v>0</v>
      </c>
      <c r="DW2453">
        <v>0</v>
      </c>
      <c r="DX2453">
        <v>0</v>
      </c>
      <c r="DY2453">
        <v>0</v>
      </c>
      <c r="DZ2453">
        <v>0</v>
      </c>
      <c r="EA2453">
        <v>0</v>
      </c>
      <c r="EB2453">
        <v>0</v>
      </c>
      <c r="EC2453">
        <v>0</v>
      </c>
      <c r="ED2453">
        <v>0</v>
      </c>
      <c r="EE2453">
        <v>0</v>
      </c>
      <c r="EF2453">
        <v>0</v>
      </c>
      <c r="EG2453">
        <v>0</v>
      </c>
      <c r="EJ2453">
        <v>2447</v>
      </c>
      <c r="EK2453">
        <v>687</v>
      </c>
      <c r="EL2453">
        <v>969</v>
      </c>
      <c r="EM2453">
        <v>969</v>
      </c>
      <c r="EN2453">
        <v>6471</v>
      </c>
      <c r="EO2453">
        <v>7328</v>
      </c>
      <c r="EP2453">
        <v>76235</v>
      </c>
      <c r="EQ2453">
        <v>131179</v>
      </c>
      <c r="ER2453">
        <v>76235</v>
      </c>
      <c r="ES2453">
        <v>131179</v>
      </c>
      <c r="ET2453" t="s">
        <v>189</v>
      </c>
      <c r="EU2453">
        <v>58492</v>
      </c>
      <c r="EV2453">
        <v>76235</v>
      </c>
      <c r="EW2453">
        <v>131179</v>
      </c>
      <c r="EX2453" t="s">
        <v>189</v>
      </c>
      <c r="EY2453">
        <v>58492</v>
      </c>
      <c r="EZ2453">
        <v>76235</v>
      </c>
      <c r="FA2453">
        <v>131179</v>
      </c>
      <c r="FB2453" t="s">
        <v>189</v>
      </c>
      <c r="FC2453">
        <v>58492</v>
      </c>
    </row>
    <row r="2454" spans="1:159" x14ac:dyDescent="0.25">
      <c r="A2454" t="s">
        <v>16091</v>
      </c>
      <c r="B2454" t="s">
        <v>16135</v>
      </c>
      <c r="C2454" t="s">
        <v>2759</v>
      </c>
      <c r="D2454" t="s">
        <v>2759</v>
      </c>
      <c r="E2454" t="s">
        <v>16093</v>
      </c>
      <c r="F2454" t="s">
        <v>16094</v>
      </c>
      <c r="H2454">
        <v>0.55424499999999999</v>
      </c>
      <c r="I2454">
        <v>0.94605600000000001</v>
      </c>
      <c r="J2454">
        <v>1.11171E-2</v>
      </c>
      <c r="K2454">
        <v>43.281999999999996</v>
      </c>
      <c r="L2454">
        <v>13.538</v>
      </c>
      <c r="M2454">
        <v>43.281999999999996</v>
      </c>
      <c r="BF2454">
        <v>0.55424499999999999</v>
      </c>
      <c r="BG2454">
        <v>0.94605600000000001</v>
      </c>
      <c r="BH2454">
        <v>1.11171E-2</v>
      </c>
      <c r="BI2454">
        <v>43.281999999999996</v>
      </c>
      <c r="BK2454">
        <v>1</v>
      </c>
      <c r="BL2454" t="s">
        <v>165</v>
      </c>
      <c r="BM2454" t="s">
        <v>16136</v>
      </c>
      <c r="BN2454" t="s">
        <v>167</v>
      </c>
      <c r="BO2454" t="s">
        <v>3103</v>
      </c>
      <c r="BP2454" t="s">
        <v>16137</v>
      </c>
      <c r="BQ2454" t="s">
        <v>16138</v>
      </c>
      <c r="BR2454">
        <v>6</v>
      </c>
      <c r="BS2454">
        <v>2</v>
      </c>
      <c r="BT2454">
        <v>0.63898999999999995</v>
      </c>
      <c r="CF2454" t="s">
        <v>199</v>
      </c>
      <c r="CG2454">
        <v>11406000</v>
      </c>
      <c r="CH2454">
        <v>11406000</v>
      </c>
      <c r="CI2454">
        <v>0</v>
      </c>
      <c r="CJ2454">
        <v>0</v>
      </c>
      <c r="CK2454" t="s">
        <v>164</v>
      </c>
      <c r="CL2454">
        <v>0</v>
      </c>
      <c r="CM2454">
        <v>0</v>
      </c>
      <c r="CN2454">
        <v>0</v>
      </c>
      <c r="CO2454">
        <v>0</v>
      </c>
      <c r="CP2454">
        <v>0</v>
      </c>
      <c r="CQ2454">
        <v>0</v>
      </c>
      <c r="CR2454">
        <v>0</v>
      </c>
      <c r="CS2454">
        <v>0</v>
      </c>
      <c r="CT2454">
        <v>0</v>
      </c>
      <c r="CU2454">
        <v>0</v>
      </c>
      <c r="CV2454">
        <v>0</v>
      </c>
      <c r="CW2454">
        <v>11406000</v>
      </c>
      <c r="CX2454">
        <v>0</v>
      </c>
      <c r="CY2454">
        <v>0</v>
      </c>
      <c r="CZ2454">
        <v>0</v>
      </c>
      <c r="DA2454">
        <v>0</v>
      </c>
      <c r="DB2454">
        <v>0</v>
      </c>
      <c r="DC2454">
        <v>0</v>
      </c>
      <c r="DD2454">
        <v>0</v>
      </c>
      <c r="DE2454">
        <v>0</v>
      </c>
      <c r="DF2454">
        <v>0</v>
      </c>
      <c r="DG2454">
        <v>0</v>
      </c>
      <c r="DH2454">
        <v>0</v>
      </c>
      <c r="DI2454">
        <v>0</v>
      </c>
      <c r="DJ2454">
        <v>0</v>
      </c>
      <c r="DK2454">
        <v>0</v>
      </c>
      <c r="DL2454">
        <v>0</v>
      </c>
      <c r="DM2454">
        <v>0</v>
      </c>
      <c r="DN2454">
        <v>0</v>
      </c>
      <c r="DO2454">
        <v>0</v>
      </c>
      <c r="DP2454">
        <v>0</v>
      </c>
      <c r="DQ2454">
        <v>0</v>
      </c>
      <c r="DR2454">
        <v>0</v>
      </c>
      <c r="DS2454">
        <v>0</v>
      </c>
      <c r="DT2454">
        <v>0</v>
      </c>
      <c r="DU2454">
        <v>0</v>
      </c>
      <c r="DV2454">
        <v>0</v>
      </c>
      <c r="DW2454">
        <v>0</v>
      </c>
      <c r="DX2454">
        <v>0</v>
      </c>
      <c r="DY2454">
        <v>0</v>
      </c>
      <c r="DZ2454">
        <v>0</v>
      </c>
      <c r="EA2454">
        <v>0</v>
      </c>
      <c r="EB2454">
        <v>0</v>
      </c>
      <c r="EC2454">
        <v>0</v>
      </c>
      <c r="ED2454">
        <v>0</v>
      </c>
      <c r="EE2454">
        <v>11406000</v>
      </c>
      <c r="EF2454">
        <v>0</v>
      </c>
      <c r="EG2454">
        <v>0</v>
      </c>
      <c r="EJ2454">
        <v>2448</v>
      </c>
      <c r="EK2454">
        <v>687</v>
      </c>
      <c r="EL2454">
        <v>972</v>
      </c>
      <c r="EM2454">
        <v>972</v>
      </c>
      <c r="EN2454">
        <v>6471</v>
      </c>
      <c r="EO2454">
        <v>7328</v>
      </c>
      <c r="EP2454">
        <v>76236</v>
      </c>
      <c r="EQ2454">
        <v>131180</v>
      </c>
      <c r="ER2454">
        <v>76236</v>
      </c>
      <c r="ES2454">
        <v>131180</v>
      </c>
      <c r="ET2454" t="s">
        <v>201</v>
      </c>
      <c r="EU2454">
        <v>59008</v>
      </c>
      <c r="EV2454">
        <v>76236</v>
      </c>
      <c r="EW2454">
        <v>131180</v>
      </c>
      <c r="EX2454" t="s">
        <v>201</v>
      </c>
      <c r="EY2454">
        <v>59008</v>
      </c>
      <c r="EZ2454">
        <v>76236</v>
      </c>
      <c r="FA2454">
        <v>131180</v>
      </c>
      <c r="FB2454" t="s">
        <v>201</v>
      </c>
      <c r="FC2454">
        <v>59008</v>
      </c>
    </row>
    <row r="2455" spans="1:159" x14ac:dyDescent="0.25">
      <c r="A2455" t="s">
        <v>16139</v>
      </c>
      <c r="B2455" t="s">
        <v>16140</v>
      </c>
      <c r="C2455" t="s">
        <v>2759</v>
      </c>
      <c r="D2455" t="s">
        <v>2759</v>
      </c>
      <c r="E2455" t="s">
        <v>16093</v>
      </c>
      <c r="F2455" t="s">
        <v>16094</v>
      </c>
      <c r="H2455">
        <v>1</v>
      </c>
      <c r="I2455">
        <v>66.596800000000002</v>
      </c>
      <c r="J2455" s="1">
        <v>2.8746699999999999E-12</v>
      </c>
      <c r="K2455">
        <v>88.263999999999996</v>
      </c>
      <c r="L2455">
        <v>66.254000000000005</v>
      </c>
      <c r="M2455">
        <v>88.263999999999996</v>
      </c>
      <c r="N2455">
        <v>0.999996</v>
      </c>
      <c r="O2455">
        <v>53.924300000000002</v>
      </c>
      <c r="P2455" s="1">
        <v>2.1038599999999999E-8</v>
      </c>
      <c r="Q2455">
        <v>79.510999999999996</v>
      </c>
      <c r="R2455">
        <v>0.99997800000000003</v>
      </c>
      <c r="S2455">
        <v>46.507800000000003</v>
      </c>
      <c r="T2455" s="1">
        <v>4.09814E-5</v>
      </c>
      <c r="U2455">
        <v>63.036999999999999</v>
      </c>
      <c r="V2455">
        <v>1</v>
      </c>
      <c r="W2455">
        <v>66.596800000000002</v>
      </c>
      <c r="X2455" s="1">
        <v>2.8746699999999999E-12</v>
      </c>
      <c r="Y2455">
        <v>88.263999999999996</v>
      </c>
      <c r="Z2455">
        <v>0.99999099999999996</v>
      </c>
      <c r="AA2455">
        <v>50.675899999999999</v>
      </c>
      <c r="AB2455" s="1">
        <v>3.4088999999999998E-5</v>
      </c>
      <c r="AC2455">
        <v>65.022000000000006</v>
      </c>
      <c r="AD2455">
        <v>0.999996</v>
      </c>
      <c r="AE2455">
        <v>53.751199999999997</v>
      </c>
      <c r="AF2455" s="1">
        <v>7.9946999999999999E-6</v>
      </c>
      <c r="AG2455">
        <v>70.281000000000006</v>
      </c>
      <c r="AH2455">
        <v>0.99999700000000002</v>
      </c>
      <c r="AI2455">
        <v>55.904000000000003</v>
      </c>
      <c r="AJ2455" s="1">
        <v>1.5408900000000001E-5</v>
      </c>
      <c r="AK2455">
        <v>68.566999999999993</v>
      </c>
      <c r="AL2455">
        <v>0.99970700000000001</v>
      </c>
      <c r="AM2455">
        <v>35.335599999999999</v>
      </c>
      <c r="AN2455">
        <v>1.7135800000000001E-4</v>
      </c>
      <c r="AO2455">
        <v>45.256999999999998</v>
      </c>
      <c r="AP2455">
        <v>0.99994799999999995</v>
      </c>
      <c r="AQ2455">
        <v>42.863799999999998</v>
      </c>
      <c r="AR2455" s="1">
        <v>3.9682499999999998E-5</v>
      </c>
      <c r="AS2455">
        <v>60.564</v>
      </c>
      <c r="AT2455">
        <v>0.99998900000000002</v>
      </c>
      <c r="AU2455">
        <v>49.590699999999998</v>
      </c>
      <c r="AV2455" s="1">
        <v>4.337E-5</v>
      </c>
      <c r="AW2455">
        <v>56.481999999999999</v>
      </c>
      <c r="AX2455">
        <v>0.99999099999999996</v>
      </c>
      <c r="AY2455">
        <v>50.653100000000002</v>
      </c>
      <c r="AZ2455" s="1">
        <v>1.59164E-6</v>
      </c>
      <c r="BA2455">
        <v>74.953000000000003</v>
      </c>
      <c r="BB2455">
        <v>0.99961599999999995</v>
      </c>
      <c r="BC2455">
        <v>34.154299999999999</v>
      </c>
      <c r="BD2455">
        <v>2.9743199999999998E-4</v>
      </c>
      <c r="BE2455">
        <v>42.067999999999998</v>
      </c>
      <c r="BF2455">
        <v>0.999996</v>
      </c>
      <c r="BG2455">
        <v>53.9572</v>
      </c>
      <c r="BH2455" s="1">
        <v>2.4737100000000001E-5</v>
      </c>
      <c r="BI2455">
        <v>66.796999999999997</v>
      </c>
      <c r="BK2455">
        <v>1</v>
      </c>
      <c r="BL2455" t="s">
        <v>165</v>
      </c>
      <c r="BM2455" t="s">
        <v>16141</v>
      </c>
      <c r="BN2455" t="s">
        <v>167</v>
      </c>
      <c r="BO2455" t="s">
        <v>1472</v>
      </c>
      <c r="BP2455" t="s">
        <v>16142</v>
      </c>
      <c r="BQ2455" t="s">
        <v>16143</v>
      </c>
      <c r="BR2455">
        <v>3</v>
      </c>
      <c r="BS2455">
        <v>3</v>
      </c>
      <c r="BT2455">
        <v>0.11694</v>
      </c>
      <c r="BU2455" t="s">
        <v>199</v>
      </c>
      <c r="BV2455" t="s">
        <v>199</v>
      </c>
      <c r="BW2455" t="s">
        <v>199</v>
      </c>
      <c r="BX2455" t="s">
        <v>199</v>
      </c>
      <c r="BY2455" t="s">
        <v>199</v>
      </c>
      <c r="BZ2455" t="s">
        <v>199</v>
      </c>
      <c r="CA2455" t="s">
        <v>199</v>
      </c>
      <c r="CB2455" t="s">
        <v>199</v>
      </c>
      <c r="CC2455" t="s">
        <v>199</v>
      </c>
      <c r="CD2455" t="s">
        <v>199</v>
      </c>
      <c r="CE2455" t="s">
        <v>199</v>
      </c>
      <c r="CF2455" t="s">
        <v>199</v>
      </c>
      <c r="CG2455">
        <v>861980000</v>
      </c>
      <c r="CH2455">
        <v>861980000</v>
      </c>
      <c r="CI2455">
        <v>0</v>
      </c>
      <c r="CJ2455">
        <v>0</v>
      </c>
      <c r="CK2455" t="s">
        <v>164</v>
      </c>
      <c r="CL2455">
        <v>78218000</v>
      </c>
      <c r="CM2455">
        <v>56497000</v>
      </c>
      <c r="CN2455">
        <v>61217000</v>
      </c>
      <c r="CO2455">
        <v>99332000</v>
      </c>
      <c r="CP2455">
        <v>36394000</v>
      </c>
      <c r="CQ2455">
        <v>80229000</v>
      </c>
      <c r="CR2455">
        <v>37710000</v>
      </c>
      <c r="CS2455">
        <v>106850000</v>
      </c>
      <c r="CT2455">
        <v>122880000</v>
      </c>
      <c r="CU2455">
        <v>72297000</v>
      </c>
      <c r="CV2455">
        <v>54618000</v>
      </c>
      <c r="CW2455">
        <v>55743000</v>
      </c>
      <c r="CX2455">
        <v>78218000</v>
      </c>
      <c r="CY2455">
        <v>0</v>
      </c>
      <c r="CZ2455">
        <v>0</v>
      </c>
      <c r="DA2455">
        <v>56497000</v>
      </c>
      <c r="DB2455">
        <v>0</v>
      </c>
      <c r="DC2455">
        <v>0</v>
      </c>
      <c r="DD2455">
        <v>61217000</v>
      </c>
      <c r="DE2455">
        <v>0</v>
      </c>
      <c r="DF2455">
        <v>0</v>
      </c>
      <c r="DG2455">
        <v>99332000</v>
      </c>
      <c r="DH2455">
        <v>0</v>
      </c>
      <c r="DI2455">
        <v>0</v>
      </c>
      <c r="DJ2455">
        <v>36394000</v>
      </c>
      <c r="DK2455">
        <v>0</v>
      </c>
      <c r="DL2455">
        <v>0</v>
      </c>
      <c r="DM2455">
        <v>80229000</v>
      </c>
      <c r="DN2455">
        <v>0</v>
      </c>
      <c r="DO2455">
        <v>0</v>
      </c>
      <c r="DP2455">
        <v>37710000</v>
      </c>
      <c r="DQ2455">
        <v>0</v>
      </c>
      <c r="DR2455">
        <v>0</v>
      </c>
      <c r="DS2455">
        <v>106850000</v>
      </c>
      <c r="DT2455">
        <v>0</v>
      </c>
      <c r="DU2455">
        <v>0</v>
      </c>
      <c r="DV2455">
        <v>122880000</v>
      </c>
      <c r="DW2455">
        <v>0</v>
      </c>
      <c r="DX2455">
        <v>0</v>
      </c>
      <c r="DY2455">
        <v>72297000</v>
      </c>
      <c r="DZ2455">
        <v>0</v>
      </c>
      <c r="EA2455">
        <v>0</v>
      </c>
      <c r="EB2455">
        <v>54618000</v>
      </c>
      <c r="EC2455">
        <v>0</v>
      </c>
      <c r="ED2455">
        <v>0</v>
      </c>
      <c r="EE2455">
        <v>55743000</v>
      </c>
      <c r="EF2455">
        <v>0</v>
      </c>
      <c r="EG2455">
        <v>0</v>
      </c>
      <c r="EJ2455">
        <v>2449</v>
      </c>
      <c r="EK2455">
        <v>687</v>
      </c>
      <c r="EL2455">
        <v>149</v>
      </c>
      <c r="EM2455">
        <v>149</v>
      </c>
      <c r="EN2455">
        <v>7647</v>
      </c>
      <c r="EO2455">
        <v>8707</v>
      </c>
      <c r="EP2455" t="s">
        <v>16144</v>
      </c>
      <c r="EQ2455" t="s">
        <v>16145</v>
      </c>
      <c r="ER2455">
        <v>89686</v>
      </c>
      <c r="ES2455">
        <v>151905</v>
      </c>
      <c r="ET2455" t="s">
        <v>286</v>
      </c>
      <c r="EU2455">
        <v>80642</v>
      </c>
      <c r="EV2455">
        <v>89686</v>
      </c>
      <c r="EW2455">
        <v>151905</v>
      </c>
      <c r="EX2455" t="s">
        <v>286</v>
      </c>
      <c r="EY2455">
        <v>80642</v>
      </c>
      <c r="EZ2455">
        <v>89686</v>
      </c>
      <c r="FA2455">
        <v>151905</v>
      </c>
      <c r="FB2455" t="s">
        <v>286</v>
      </c>
      <c r="FC2455">
        <v>80642</v>
      </c>
    </row>
    <row r="2456" spans="1:159" x14ac:dyDescent="0.25">
      <c r="A2456" t="s">
        <v>16091</v>
      </c>
      <c r="B2456" t="s">
        <v>16146</v>
      </c>
      <c r="C2456" t="s">
        <v>2759</v>
      </c>
      <c r="D2456" t="s">
        <v>2759</v>
      </c>
      <c r="E2456" t="s">
        <v>16093</v>
      </c>
      <c r="F2456" t="s">
        <v>16094</v>
      </c>
      <c r="H2456">
        <v>0.93200099999999997</v>
      </c>
      <c r="I2456">
        <v>11.4719</v>
      </c>
      <c r="J2456" s="1">
        <v>3.1651099999999999E-21</v>
      </c>
      <c r="K2456">
        <v>70.799000000000007</v>
      </c>
      <c r="L2456">
        <v>63.265000000000001</v>
      </c>
      <c r="M2456">
        <v>40.848999999999997</v>
      </c>
      <c r="N2456">
        <v>0.88224499999999995</v>
      </c>
      <c r="O2456">
        <v>8.7471700000000006</v>
      </c>
      <c r="P2456" s="1">
        <v>3.1651099999999999E-21</v>
      </c>
      <c r="Q2456">
        <v>70.799000000000007</v>
      </c>
      <c r="R2456">
        <v>0.93200099999999997</v>
      </c>
      <c r="S2456">
        <v>11.4719</v>
      </c>
      <c r="T2456" s="1">
        <v>2.9555000000000001E-5</v>
      </c>
      <c r="U2456">
        <v>40.848999999999997</v>
      </c>
      <c r="AD2456">
        <v>0.80364999999999998</v>
      </c>
      <c r="AE2456">
        <v>6.1273299999999997</v>
      </c>
      <c r="AF2456" s="1">
        <v>1.34437E-6</v>
      </c>
      <c r="AG2456">
        <v>49.100999999999999</v>
      </c>
      <c r="AH2456">
        <v>0.835032</v>
      </c>
      <c r="AI2456">
        <v>7.0487599999999997</v>
      </c>
      <c r="AJ2456" s="1">
        <v>1.3520200000000001E-6</v>
      </c>
      <c r="AK2456">
        <v>49.088000000000001</v>
      </c>
      <c r="AL2456">
        <v>0.76770700000000003</v>
      </c>
      <c r="AM2456">
        <v>5.2054799999999997</v>
      </c>
      <c r="AN2456" s="1">
        <v>1.55257E-6</v>
      </c>
      <c r="AO2456">
        <v>48.76</v>
      </c>
      <c r="AP2456">
        <v>0.81029399999999996</v>
      </c>
      <c r="AQ2456">
        <v>6.3102799999999997</v>
      </c>
      <c r="AR2456" s="1">
        <v>2.02524E-8</v>
      </c>
      <c r="AS2456">
        <v>54.731999999999999</v>
      </c>
      <c r="AT2456">
        <v>0.77542199999999994</v>
      </c>
      <c r="AU2456">
        <v>5.44984</v>
      </c>
      <c r="AV2456" s="1">
        <v>1.55257E-6</v>
      </c>
      <c r="AW2456">
        <v>48.76</v>
      </c>
      <c r="AX2456">
        <v>0.80007399999999995</v>
      </c>
      <c r="AY2456">
        <v>6.02379</v>
      </c>
      <c r="AZ2456" s="1">
        <v>4.9194999999999998E-12</v>
      </c>
      <c r="BA2456">
        <v>60.347999999999999</v>
      </c>
      <c r="BF2456">
        <v>0.91871100000000006</v>
      </c>
      <c r="BG2456">
        <v>10.5387</v>
      </c>
      <c r="BH2456" s="1">
        <v>3.1730900000000003E-8</v>
      </c>
      <c r="BI2456">
        <v>53.197000000000003</v>
      </c>
      <c r="BK2456">
        <v>1</v>
      </c>
      <c r="BL2456" t="s">
        <v>165</v>
      </c>
      <c r="BM2456" t="s">
        <v>16147</v>
      </c>
      <c r="BN2456" t="s">
        <v>167</v>
      </c>
      <c r="BO2456" t="s">
        <v>433</v>
      </c>
      <c r="BP2456" t="s">
        <v>16148</v>
      </c>
      <c r="BQ2456" t="s">
        <v>16149</v>
      </c>
      <c r="BR2456">
        <v>1</v>
      </c>
      <c r="BS2456">
        <v>3</v>
      </c>
      <c r="BT2456">
        <v>-4.8300999999999997E-2</v>
      </c>
      <c r="BU2456" t="s">
        <v>199</v>
      </c>
      <c r="BV2456" t="s">
        <v>199</v>
      </c>
      <c r="BY2456" t="s">
        <v>199</v>
      </c>
      <c r="BZ2456" t="s">
        <v>199</v>
      </c>
      <c r="CA2456" t="s">
        <v>199</v>
      </c>
      <c r="CB2456" t="s">
        <v>199</v>
      </c>
      <c r="CC2456" t="s">
        <v>199</v>
      </c>
      <c r="CD2456" t="s">
        <v>199</v>
      </c>
      <c r="CF2456" t="s">
        <v>199</v>
      </c>
      <c r="CG2456">
        <v>1709500000</v>
      </c>
      <c r="CH2456">
        <v>1709500000</v>
      </c>
      <c r="CI2456">
        <v>0</v>
      </c>
      <c r="CJ2456">
        <v>0</v>
      </c>
      <c r="CK2456" t="s">
        <v>164</v>
      </c>
      <c r="CL2456">
        <v>216300000</v>
      </c>
      <c r="CM2456">
        <v>245060000</v>
      </c>
      <c r="CN2456">
        <v>0</v>
      </c>
      <c r="CO2456">
        <v>0</v>
      </c>
      <c r="CP2456">
        <v>180040000</v>
      </c>
      <c r="CQ2456">
        <v>146290000</v>
      </c>
      <c r="CR2456">
        <v>160530000</v>
      </c>
      <c r="CS2456">
        <v>233180000</v>
      </c>
      <c r="CT2456">
        <v>138040000</v>
      </c>
      <c r="CU2456">
        <v>218870000</v>
      </c>
      <c r="CV2456">
        <v>0</v>
      </c>
      <c r="CW2456">
        <v>171140000</v>
      </c>
      <c r="CX2456">
        <v>216300000</v>
      </c>
      <c r="CY2456">
        <v>0</v>
      </c>
      <c r="CZ2456">
        <v>0</v>
      </c>
      <c r="DA2456">
        <v>245060000</v>
      </c>
      <c r="DB2456">
        <v>0</v>
      </c>
      <c r="DC2456">
        <v>0</v>
      </c>
      <c r="DD2456">
        <v>0</v>
      </c>
      <c r="DE2456">
        <v>0</v>
      </c>
      <c r="DF2456">
        <v>0</v>
      </c>
      <c r="DG2456">
        <v>0</v>
      </c>
      <c r="DH2456">
        <v>0</v>
      </c>
      <c r="DI2456">
        <v>0</v>
      </c>
      <c r="DJ2456">
        <v>180040000</v>
      </c>
      <c r="DK2456">
        <v>0</v>
      </c>
      <c r="DL2456">
        <v>0</v>
      </c>
      <c r="DM2456">
        <v>146290000</v>
      </c>
      <c r="DN2456">
        <v>0</v>
      </c>
      <c r="DO2456">
        <v>0</v>
      </c>
      <c r="DP2456">
        <v>160530000</v>
      </c>
      <c r="DQ2456">
        <v>0</v>
      </c>
      <c r="DR2456">
        <v>0</v>
      </c>
      <c r="DS2456">
        <v>233180000</v>
      </c>
      <c r="DT2456">
        <v>0</v>
      </c>
      <c r="DU2456">
        <v>0</v>
      </c>
      <c r="DV2456">
        <v>138040000</v>
      </c>
      <c r="DW2456">
        <v>0</v>
      </c>
      <c r="DX2456">
        <v>0</v>
      </c>
      <c r="DY2456">
        <v>218870000</v>
      </c>
      <c r="DZ2456">
        <v>0</v>
      </c>
      <c r="EA2456">
        <v>0</v>
      </c>
      <c r="EB2456">
        <v>0</v>
      </c>
      <c r="EC2456">
        <v>0</v>
      </c>
      <c r="ED2456">
        <v>0</v>
      </c>
      <c r="EE2456">
        <v>171140000</v>
      </c>
      <c r="EF2456">
        <v>0</v>
      </c>
      <c r="EG2456">
        <v>0</v>
      </c>
      <c r="EJ2456">
        <v>2450</v>
      </c>
      <c r="EK2456">
        <v>687</v>
      </c>
      <c r="EL2456">
        <v>1274</v>
      </c>
      <c r="EM2456">
        <v>1274</v>
      </c>
      <c r="EN2456">
        <v>9662</v>
      </c>
      <c r="EO2456">
        <v>10962</v>
      </c>
      <c r="EP2456" t="s">
        <v>16150</v>
      </c>
      <c r="EQ2456" t="s">
        <v>16151</v>
      </c>
      <c r="ER2456">
        <v>115054</v>
      </c>
      <c r="ES2456">
        <v>199815</v>
      </c>
      <c r="ET2456" t="s">
        <v>369</v>
      </c>
      <c r="EU2456">
        <v>74931</v>
      </c>
      <c r="EV2456">
        <v>115050</v>
      </c>
      <c r="EW2456">
        <v>199809</v>
      </c>
      <c r="EX2456" t="s">
        <v>189</v>
      </c>
      <c r="EY2456">
        <v>75288</v>
      </c>
      <c r="EZ2456">
        <v>115050</v>
      </c>
      <c r="FA2456">
        <v>199809</v>
      </c>
      <c r="FB2456" t="s">
        <v>189</v>
      </c>
      <c r="FC2456">
        <v>75288</v>
      </c>
    </row>
    <row r="2457" spans="1:159" x14ac:dyDescent="0.25">
      <c r="A2457" t="s">
        <v>16139</v>
      </c>
      <c r="B2457" t="s">
        <v>16152</v>
      </c>
      <c r="C2457" t="s">
        <v>2759</v>
      </c>
      <c r="D2457" t="s">
        <v>2759</v>
      </c>
      <c r="E2457" t="s">
        <v>16093</v>
      </c>
      <c r="F2457" t="s">
        <v>16094</v>
      </c>
      <c r="H2457">
        <v>0.23409199999999999</v>
      </c>
      <c r="I2457">
        <v>0</v>
      </c>
      <c r="J2457">
        <v>4.6076499999999999E-2</v>
      </c>
      <c r="K2457">
        <v>41.283000000000001</v>
      </c>
      <c r="L2457">
        <v>24.651</v>
      </c>
      <c r="M2457">
        <v>41.283000000000001</v>
      </c>
      <c r="AP2457">
        <v>0.23409199999999999</v>
      </c>
      <c r="AQ2457">
        <v>0</v>
      </c>
      <c r="AR2457">
        <v>4.6076499999999999E-2</v>
      </c>
      <c r="AS2457">
        <v>41.283000000000001</v>
      </c>
      <c r="BL2457" t="s">
        <v>165</v>
      </c>
      <c r="BM2457" t="s">
        <v>16153</v>
      </c>
      <c r="BN2457" t="s">
        <v>167</v>
      </c>
      <c r="BO2457" t="s">
        <v>1494</v>
      </c>
      <c r="BP2457" t="s">
        <v>16154</v>
      </c>
      <c r="BQ2457" t="s">
        <v>16155</v>
      </c>
      <c r="BR2457">
        <v>6</v>
      </c>
      <c r="BS2457">
        <v>2</v>
      </c>
      <c r="BT2457">
        <v>2.5558999999999998</v>
      </c>
      <c r="CG2457">
        <v>0</v>
      </c>
      <c r="CH2457">
        <v>0</v>
      </c>
      <c r="CI2457">
        <v>0</v>
      </c>
      <c r="CJ2457">
        <v>0</v>
      </c>
      <c r="CK2457" t="s">
        <v>164</v>
      </c>
      <c r="CL2457">
        <v>0</v>
      </c>
      <c r="CM2457">
        <v>0</v>
      </c>
      <c r="CN2457">
        <v>0</v>
      </c>
      <c r="CO2457">
        <v>0</v>
      </c>
      <c r="CP2457">
        <v>0</v>
      </c>
      <c r="CQ2457">
        <v>0</v>
      </c>
      <c r="CR2457">
        <v>0</v>
      </c>
      <c r="CS2457">
        <v>0</v>
      </c>
      <c r="CT2457">
        <v>0</v>
      </c>
      <c r="CU2457">
        <v>0</v>
      </c>
      <c r="CV2457">
        <v>0</v>
      </c>
      <c r="CW2457">
        <v>0</v>
      </c>
      <c r="CX2457">
        <v>0</v>
      </c>
      <c r="CY2457">
        <v>0</v>
      </c>
      <c r="CZ2457">
        <v>0</v>
      </c>
      <c r="DA2457">
        <v>0</v>
      </c>
      <c r="DB2457">
        <v>0</v>
      </c>
      <c r="DC2457">
        <v>0</v>
      </c>
      <c r="DD2457">
        <v>0</v>
      </c>
      <c r="DE2457">
        <v>0</v>
      </c>
      <c r="DF2457">
        <v>0</v>
      </c>
      <c r="DG2457">
        <v>0</v>
      </c>
      <c r="DH2457">
        <v>0</v>
      </c>
      <c r="DI2457">
        <v>0</v>
      </c>
      <c r="DJ2457">
        <v>0</v>
      </c>
      <c r="DK2457">
        <v>0</v>
      </c>
      <c r="DL2457">
        <v>0</v>
      </c>
      <c r="DM2457">
        <v>0</v>
      </c>
      <c r="DN2457">
        <v>0</v>
      </c>
      <c r="DO2457">
        <v>0</v>
      </c>
      <c r="DP2457">
        <v>0</v>
      </c>
      <c r="DQ2457">
        <v>0</v>
      </c>
      <c r="DR2457">
        <v>0</v>
      </c>
      <c r="DS2457">
        <v>0</v>
      </c>
      <c r="DT2457">
        <v>0</v>
      </c>
      <c r="DU2457">
        <v>0</v>
      </c>
      <c r="DV2457">
        <v>0</v>
      </c>
      <c r="DW2457">
        <v>0</v>
      </c>
      <c r="DX2457">
        <v>0</v>
      </c>
      <c r="DY2457">
        <v>0</v>
      </c>
      <c r="DZ2457">
        <v>0</v>
      </c>
      <c r="EA2457">
        <v>0</v>
      </c>
      <c r="EB2457">
        <v>0</v>
      </c>
      <c r="EC2457">
        <v>0</v>
      </c>
      <c r="ED2457">
        <v>0</v>
      </c>
      <c r="EE2457">
        <v>0</v>
      </c>
      <c r="EF2457">
        <v>0</v>
      </c>
      <c r="EG2457">
        <v>0</v>
      </c>
      <c r="EJ2457">
        <v>2451</v>
      </c>
      <c r="EK2457">
        <v>687</v>
      </c>
      <c r="EL2457">
        <v>120</v>
      </c>
      <c r="EM2457">
        <v>120</v>
      </c>
      <c r="EN2457">
        <v>10372</v>
      </c>
      <c r="EO2457">
        <v>11804</v>
      </c>
      <c r="ER2457">
        <v>124441</v>
      </c>
      <c r="ES2457">
        <v>214528</v>
      </c>
      <c r="ET2457" t="s">
        <v>210</v>
      </c>
      <c r="EU2457">
        <v>75786</v>
      </c>
      <c r="EV2457">
        <v>124441</v>
      </c>
      <c r="EW2457">
        <v>214528</v>
      </c>
      <c r="EX2457" t="s">
        <v>210</v>
      </c>
      <c r="EY2457">
        <v>75786</v>
      </c>
      <c r="EZ2457">
        <v>124441</v>
      </c>
      <c r="FA2457">
        <v>214528</v>
      </c>
      <c r="FB2457" t="s">
        <v>210</v>
      </c>
      <c r="FC2457">
        <v>75786</v>
      </c>
    </row>
    <row r="2458" spans="1:159" x14ac:dyDescent="0.25">
      <c r="A2458" t="s">
        <v>16139</v>
      </c>
      <c r="B2458" t="s">
        <v>16156</v>
      </c>
      <c r="C2458" t="s">
        <v>2759</v>
      </c>
      <c r="D2458" t="s">
        <v>2759</v>
      </c>
      <c r="E2458" t="s">
        <v>16093</v>
      </c>
      <c r="F2458" t="s">
        <v>16094</v>
      </c>
      <c r="H2458">
        <v>0.23409199999999999</v>
      </c>
      <c r="I2458">
        <v>0</v>
      </c>
      <c r="J2458">
        <v>4.6076499999999999E-2</v>
      </c>
      <c r="K2458">
        <v>41.283000000000001</v>
      </c>
      <c r="L2458">
        <v>24.651</v>
      </c>
      <c r="M2458">
        <v>41.283000000000001</v>
      </c>
      <c r="AP2458">
        <v>0.23409199999999999</v>
      </c>
      <c r="AQ2458">
        <v>0</v>
      </c>
      <c r="AR2458">
        <v>4.6076499999999999E-2</v>
      </c>
      <c r="AS2458">
        <v>41.283000000000001</v>
      </c>
      <c r="BL2458" t="s">
        <v>165</v>
      </c>
      <c r="BM2458" t="s">
        <v>16157</v>
      </c>
      <c r="BN2458" t="s">
        <v>174</v>
      </c>
      <c r="BO2458" t="s">
        <v>175</v>
      </c>
      <c r="BP2458" t="s">
        <v>16154</v>
      </c>
      <c r="BQ2458" t="s">
        <v>16155</v>
      </c>
      <c r="BR2458">
        <v>7</v>
      </c>
      <c r="BS2458">
        <v>2</v>
      </c>
      <c r="BT2458">
        <v>2.5558999999999998</v>
      </c>
      <c r="CG2458">
        <v>0</v>
      </c>
      <c r="CH2458">
        <v>0</v>
      </c>
      <c r="CI2458">
        <v>0</v>
      </c>
      <c r="CJ2458">
        <v>0</v>
      </c>
      <c r="CK2458" t="s">
        <v>164</v>
      </c>
      <c r="CL2458">
        <v>0</v>
      </c>
      <c r="CM2458">
        <v>0</v>
      </c>
      <c r="CN2458">
        <v>0</v>
      </c>
      <c r="CO2458">
        <v>0</v>
      </c>
      <c r="CP2458">
        <v>0</v>
      </c>
      <c r="CQ2458">
        <v>0</v>
      </c>
      <c r="CR2458">
        <v>0</v>
      </c>
      <c r="CS2458">
        <v>0</v>
      </c>
      <c r="CT2458">
        <v>0</v>
      </c>
      <c r="CU2458">
        <v>0</v>
      </c>
      <c r="CV2458">
        <v>0</v>
      </c>
      <c r="CW2458">
        <v>0</v>
      </c>
      <c r="CX2458">
        <v>0</v>
      </c>
      <c r="CY2458">
        <v>0</v>
      </c>
      <c r="CZ2458">
        <v>0</v>
      </c>
      <c r="DA2458">
        <v>0</v>
      </c>
      <c r="DB2458">
        <v>0</v>
      </c>
      <c r="DC2458">
        <v>0</v>
      </c>
      <c r="DD2458">
        <v>0</v>
      </c>
      <c r="DE2458">
        <v>0</v>
      </c>
      <c r="DF2458">
        <v>0</v>
      </c>
      <c r="DG2458">
        <v>0</v>
      </c>
      <c r="DH2458">
        <v>0</v>
      </c>
      <c r="DI2458">
        <v>0</v>
      </c>
      <c r="DJ2458">
        <v>0</v>
      </c>
      <c r="DK2458">
        <v>0</v>
      </c>
      <c r="DL2458">
        <v>0</v>
      </c>
      <c r="DM2458">
        <v>0</v>
      </c>
      <c r="DN2458">
        <v>0</v>
      </c>
      <c r="DO2458">
        <v>0</v>
      </c>
      <c r="DP2458">
        <v>0</v>
      </c>
      <c r="DQ2458">
        <v>0</v>
      </c>
      <c r="DR2458">
        <v>0</v>
      </c>
      <c r="DS2458">
        <v>0</v>
      </c>
      <c r="DT2458">
        <v>0</v>
      </c>
      <c r="DU2458">
        <v>0</v>
      </c>
      <c r="DV2458">
        <v>0</v>
      </c>
      <c r="DW2458">
        <v>0</v>
      </c>
      <c r="DX2458">
        <v>0</v>
      </c>
      <c r="DY2458">
        <v>0</v>
      </c>
      <c r="DZ2458">
        <v>0</v>
      </c>
      <c r="EA2458">
        <v>0</v>
      </c>
      <c r="EB2458">
        <v>0</v>
      </c>
      <c r="EC2458">
        <v>0</v>
      </c>
      <c r="ED2458">
        <v>0</v>
      </c>
      <c r="EE2458">
        <v>0</v>
      </c>
      <c r="EF2458">
        <v>0</v>
      </c>
      <c r="EG2458">
        <v>0</v>
      </c>
      <c r="EJ2458">
        <v>2452</v>
      </c>
      <c r="EK2458">
        <v>687</v>
      </c>
      <c r="EL2458">
        <v>121</v>
      </c>
      <c r="EM2458">
        <v>121</v>
      </c>
      <c r="EN2458">
        <v>10372</v>
      </c>
      <c r="EO2458">
        <v>11804</v>
      </c>
      <c r="ER2458">
        <v>124441</v>
      </c>
      <c r="ES2458">
        <v>214528</v>
      </c>
      <c r="ET2458" t="s">
        <v>210</v>
      </c>
      <c r="EU2458">
        <v>75786</v>
      </c>
      <c r="EV2458">
        <v>124441</v>
      </c>
      <c r="EW2458">
        <v>214528</v>
      </c>
      <c r="EX2458" t="s">
        <v>210</v>
      </c>
      <c r="EY2458">
        <v>75786</v>
      </c>
      <c r="EZ2458">
        <v>124441</v>
      </c>
      <c r="FA2458">
        <v>214528</v>
      </c>
      <c r="FB2458" t="s">
        <v>210</v>
      </c>
      <c r="FC2458">
        <v>75786</v>
      </c>
    </row>
    <row r="2459" spans="1:159" x14ac:dyDescent="0.25">
      <c r="A2459" t="s">
        <v>16139</v>
      </c>
      <c r="B2459" t="s">
        <v>16158</v>
      </c>
      <c r="C2459" t="s">
        <v>2759</v>
      </c>
      <c r="D2459" t="s">
        <v>2759</v>
      </c>
      <c r="E2459" t="s">
        <v>16093</v>
      </c>
      <c r="F2459" t="s">
        <v>16094</v>
      </c>
      <c r="H2459">
        <v>0.35015000000000002</v>
      </c>
      <c r="I2459">
        <v>0</v>
      </c>
      <c r="J2459">
        <v>2.2122200000000002E-2</v>
      </c>
      <c r="K2459">
        <v>41.399000000000001</v>
      </c>
      <c r="L2459">
        <v>20.027000000000001</v>
      </c>
      <c r="M2459">
        <v>41.399000000000001</v>
      </c>
      <c r="N2459">
        <v>0.35015000000000002</v>
      </c>
      <c r="O2459">
        <v>0</v>
      </c>
      <c r="P2459">
        <v>2.2122200000000002E-2</v>
      </c>
      <c r="Q2459">
        <v>41.399000000000001</v>
      </c>
      <c r="AP2459">
        <v>0.23409199999999999</v>
      </c>
      <c r="AQ2459">
        <v>0</v>
      </c>
      <c r="AR2459">
        <v>4.6076499999999999E-2</v>
      </c>
      <c r="AS2459">
        <v>41.283000000000001</v>
      </c>
      <c r="BL2459" t="s">
        <v>165</v>
      </c>
      <c r="BM2459" t="s">
        <v>16159</v>
      </c>
      <c r="BN2459" t="s">
        <v>174</v>
      </c>
      <c r="BO2459" t="s">
        <v>175</v>
      </c>
      <c r="BP2459" t="s">
        <v>16160</v>
      </c>
      <c r="BQ2459" t="s">
        <v>16161</v>
      </c>
      <c r="BR2459">
        <v>9</v>
      </c>
      <c r="BS2459">
        <v>2</v>
      </c>
      <c r="BT2459">
        <v>1.3946000000000001</v>
      </c>
      <c r="CG2459">
        <v>0</v>
      </c>
      <c r="CH2459">
        <v>0</v>
      </c>
      <c r="CI2459">
        <v>0</v>
      </c>
      <c r="CJ2459">
        <v>0</v>
      </c>
      <c r="CK2459" t="s">
        <v>164</v>
      </c>
      <c r="CL2459">
        <v>0</v>
      </c>
      <c r="CM2459">
        <v>0</v>
      </c>
      <c r="CN2459">
        <v>0</v>
      </c>
      <c r="CO2459">
        <v>0</v>
      </c>
      <c r="CP2459">
        <v>0</v>
      </c>
      <c r="CQ2459">
        <v>0</v>
      </c>
      <c r="CR2459">
        <v>0</v>
      </c>
      <c r="CS2459">
        <v>0</v>
      </c>
      <c r="CT2459">
        <v>0</v>
      </c>
      <c r="CU2459">
        <v>0</v>
      </c>
      <c r="CV2459">
        <v>0</v>
      </c>
      <c r="CW2459">
        <v>0</v>
      </c>
      <c r="CX2459">
        <v>0</v>
      </c>
      <c r="CY2459">
        <v>0</v>
      </c>
      <c r="CZ2459">
        <v>0</v>
      </c>
      <c r="DA2459">
        <v>0</v>
      </c>
      <c r="DB2459">
        <v>0</v>
      </c>
      <c r="DC2459">
        <v>0</v>
      </c>
      <c r="DD2459">
        <v>0</v>
      </c>
      <c r="DE2459">
        <v>0</v>
      </c>
      <c r="DF2459">
        <v>0</v>
      </c>
      <c r="DG2459">
        <v>0</v>
      </c>
      <c r="DH2459">
        <v>0</v>
      </c>
      <c r="DI2459">
        <v>0</v>
      </c>
      <c r="DJ2459">
        <v>0</v>
      </c>
      <c r="DK2459">
        <v>0</v>
      </c>
      <c r="DL2459">
        <v>0</v>
      </c>
      <c r="DM2459">
        <v>0</v>
      </c>
      <c r="DN2459">
        <v>0</v>
      </c>
      <c r="DO2459">
        <v>0</v>
      </c>
      <c r="DP2459">
        <v>0</v>
      </c>
      <c r="DQ2459">
        <v>0</v>
      </c>
      <c r="DR2459">
        <v>0</v>
      </c>
      <c r="DS2459">
        <v>0</v>
      </c>
      <c r="DT2459">
        <v>0</v>
      </c>
      <c r="DU2459">
        <v>0</v>
      </c>
      <c r="DV2459">
        <v>0</v>
      </c>
      <c r="DW2459">
        <v>0</v>
      </c>
      <c r="DX2459">
        <v>0</v>
      </c>
      <c r="DY2459">
        <v>0</v>
      </c>
      <c r="DZ2459">
        <v>0</v>
      </c>
      <c r="EA2459">
        <v>0</v>
      </c>
      <c r="EB2459">
        <v>0</v>
      </c>
      <c r="EC2459">
        <v>0</v>
      </c>
      <c r="ED2459">
        <v>0</v>
      </c>
      <c r="EE2459">
        <v>0</v>
      </c>
      <c r="EF2459">
        <v>0</v>
      </c>
      <c r="EG2459">
        <v>0</v>
      </c>
      <c r="EJ2459">
        <v>2453</v>
      </c>
      <c r="EK2459">
        <v>687</v>
      </c>
      <c r="EL2459">
        <v>123</v>
      </c>
      <c r="EM2459">
        <v>123</v>
      </c>
      <c r="EN2459">
        <v>10372</v>
      </c>
      <c r="EO2459">
        <v>11804</v>
      </c>
      <c r="ER2459">
        <v>124442</v>
      </c>
      <c r="ES2459">
        <v>214529</v>
      </c>
      <c r="ET2459" t="s">
        <v>189</v>
      </c>
      <c r="EU2459">
        <v>73705</v>
      </c>
      <c r="EV2459">
        <v>124442</v>
      </c>
      <c r="EW2459">
        <v>214529</v>
      </c>
      <c r="EX2459" t="s">
        <v>189</v>
      </c>
      <c r="EY2459">
        <v>73705</v>
      </c>
      <c r="EZ2459">
        <v>124442</v>
      </c>
      <c r="FA2459">
        <v>214529</v>
      </c>
      <c r="FB2459" t="s">
        <v>189</v>
      </c>
      <c r="FC2459">
        <v>73705</v>
      </c>
    </row>
    <row r="2460" spans="1:159" x14ac:dyDescent="0.25">
      <c r="A2460" t="s">
        <v>16091</v>
      </c>
      <c r="B2460" t="s">
        <v>16162</v>
      </c>
      <c r="C2460" t="s">
        <v>2759</v>
      </c>
      <c r="D2460" t="s">
        <v>2759</v>
      </c>
      <c r="E2460" t="s">
        <v>16093</v>
      </c>
      <c r="F2460" t="s">
        <v>16094</v>
      </c>
      <c r="H2460">
        <v>0.99524599999999996</v>
      </c>
      <c r="I2460">
        <v>22.456800000000001</v>
      </c>
      <c r="J2460" s="1">
        <v>9.65023E-23</v>
      </c>
      <c r="K2460">
        <v>83.316999999999993</v>
      </c>
      <c r="L2460">
        <v>69.841999999999999</v>
      </c>
      <c r="M2460">
        <v>83.316999999999993</v>
      </c>
      <c r="R2460">
        <v>0.91550799999999999</v>
      </c>
      <c r="S2460">
        <v>9.9421300000000006</v>
      </c>
      <c r="T2460" s="1">
        <v>3.5152E-14</v>
      </c>
      <c r="U2460">
        <v>74.206999999999994</v>
      </c>
      <c r="Z2460">
        <v>0.99524599999999996</v>
      </c>
      <c r="AA2460">
        <v>22.456800000000001</v>
      </c>
      <c r="AB2460" s="1">
        <v>9.65023E-23</v>
      </c>
      <c r="AC2460">
        <v>83.316999999999993</v>
      </c>
      <c r="BB2460">
        <v>0</v>
      </c>
      <c r="BC2460">
        <v>0</v>
      </c>
      <c r="BE2460" t="s">
        <v>164</v>
      </c>
      <c r="BK2460">
        <v>2</v>
      </c>
      <c r="BL2460" t="s">
        <v>165</v>
      </c>
      <c r="BM2460" t="s">
        <v>16163</v>
      </c>
      <c r="BN2460" t="s">
        <v>16164</v>
      </c>
      <c r="BO2460" t="s">
        <v>433</v>
      </c>
      <c r="BP2460" t="s">
        <v>16165</v>
      </c>
      <c r="BQ2460" t="s">
        <v>16166</v>
      </c>
      <c r="BR2460">
        <v>1</v>
      </c>
      <c r="BS2460">
        <v>3</v>
      </c>
      <c r="BT2460">
        <v>0.54520000000000002</v>
      </c>
      <c r="BV2460" t="s">
        <v>199</v>
      </c>
      <c r="BX2460" t="s">
        <v>199</v>
      </c>
      <c r="CB2460" t="s">
        <v>199</v>
      </c>
      <c r="CG2460">
        <v>341030000</v>
      </c>
      <c r="CH2460">
        <v>0</v>
      </c>
      <c r="CI2460">
        <v>341030000</v>
      </c>
      <c r="CJ2460">
        <v>0</v>
      </c>
      <c r="CK2460" t="s">
        <v>164</v>
      </c>
      <c r="CL2460">
        <v>0</v>
      </c>
      <c r="CM2460">
        <v>61664000</v>
      </c>
      <c r="CN2460">
        <v>0</v>
      </c>
      <c r="CO2460">
        <v>190760000</v>
      </c>
      <c r="CP2460">
        <v>0</v>
      </c>
      <c r="CQ2460">
        <v>0</v>
      </c>
      <c r="CR2460">
        <v>0</v>
      </c>
      <c r="CS2460">
        <v>88609000</v>
      </c>
      <c r="CT2460">
        <v>0</v>
      </c>
      <c r="CU2460">
        <v>0</v>
      </c>
      <c r="CV2460">
        <v>0</v>
      </c>
      <c r="CW2460">
        <v>0</v>
      </c>
      <c r="CX2460">
        <v>0</v>
      </c>
      <c r="CY2460">
        <v>0</v>
      </c>
      <c r="CZ2460">
        <v>0</v>
      </c>
      <c r="DA2460">
        <v>0</v>
      </c>
      <c r="DB2460">
        <v>61664000</v>
      </c>
      <c r="DC2460">
        <v>0</v>
      </c>
      <c r="DD2460">
        <v>0</v>
      </c>
      <c r="DE2460">
        <v>0</v>
      </c>
      <c r="DF2460">
        <v>0</v>
      </c>
      <c r="DG2460">
        <v>0</v>
      </c>
      <c r="DH2460">
        <v>190760000</v>
      </c>
      <c r="DI2460">
        <v>0</v>
      </c>
      <c r="DJ2460">
        <v>0</v>
      </c>
      <c r="DK2460">
        <v>0</v>
      </c>
      <c r="DL2460">
        <v>0</v>
      </c>
      <c r="DM2460">
        <v>0</v>
      </c>
      <c r="DN2460">
        <v>0</v>
      </c>
      <c r="DO2460">
        <v>0</v>
      </c>
      <c r="DP2460">
        <v>0</v>
      </c>
      <c r="DQ2460">
        <v>0</v>
      </c>
      <c r="DR2460">
        <v>0</v>
      </c>
      <c r="DS2460">
        <v>0</v>
      </c>
      <c r="DT2460">
        <v>88609000</v>
      </c>
      <c r="DU2460">
        <v>0</v>
      </c>
      <c r="DV2460">
        <v>0</v>
      </c>
      <c r="DW2460">
        <v>0</v>
      </c>
      <c r="DX2460">
        <v>0</v>
      </c>
      <c r="DY2460">
        <v>0</v>
      </c>
      <c r="DZ2460">
        <v>0</v>
      </c>
      <c r="EA2460">
        <v>0</v>
      </c>
      <c r="EB2460">
        <v>0</v>
      </c>
      <c r="EC2460">
        <v>0</v>
      </c>
      <c r="ED2460">
        <v>0</v>
      </c>
      <c r="EE2460">
        <v>0</v>
      </c>
      <c r="EF2460">
        <v>0</v>
      </c>
      <c r="EG2460">
        <v>0</v>
      </c>
      <c r="EJ2460">
        <v>2454</v>
      </c>
      <c r="EK2460">
        <v>687</v>
      </c>
      <c r="EL2460">
        <v>1191</v>
      </c>
      <c r="EM2460">
        <v>1191</v>
      </c>
      <c r="EN2460">
        <v>10494</v>
      </c>
      <c r="EO2460" t="s">
        <v>16167</v>
      </c>
      <c r="EP2460" t="s">
        <v>16168</v>
      </c>
      <c r="EQ2460" t="s">
        <v>16169</v>
      </c>
      <c r="ER2460">
        <v>126167</v>
      </c>
      <c r="ES2460">
        <v>217799</v>
      </c>
      <c r="ET2460" t="s">
        <v>171</v>
      </c>
      <c r="EU2460">
        <v>32734</v>
      </c>
      <c r="EV2460">
        <v>126167</v>
      </c>
      <c r="EW2460">
        <v>217799</v>
      </c>
      <c r="EX2460" t="s">
        <v>171</v>
      </c>
      <c r="EY2460">
        <v>32734</v>
      </c>
      <c r="EZ2460">
        <v>126167</v>
      </c>
      <c r="FA2460">
        <v>217799</v>
      </c>
      <c r="FB2460" t="s">
        <v>171</v>
      </c>
      <c r="FC2460">
        <v>32734</v>
      </c>
    </row>
    <row r="2461" spans="1:159" x14ac:dyDescent="0.25">
      <c r="A2461" t="s">
        <v>16091</v>
      </c>
      <c r="B2461" t="s">
        <v>16170</v>
      </c>
      <c r="C2461" t="s">
        <v>2759</v>
      </c>
      <c r="D2461" t="s">
        <v>2759</v>
      </c>
      <c r="E2461" t="s">
        <v>16093</v>
      </c>
      <c r="F2461" t="s">
        <v>16094</v>
      </c>
      <c r="H2461">
        <v>0.99720200000000003</v>
      </c>
      <c r="I2461">
        <v>25.650099999999998</v>
      </c>
      <c r="J2461" s="1">
        <v>6.7826599999999995E-126</v>
      </c>
      <c r="K2461">
        <v>152.07</v>
      </c>
      <c r="L2461">
        <v>133.56</v>
      </c>
      <c r="M2461">
        <v>151.47</v>
      </c>
      <c r="N2461">
        <v>0.994556</v>
      </c>
      <c r="O2461">
        <v>23.375900000000001</v>
      </c>
      <c r="P2461" s="1">
        <v>5.8333600000000001E-116</v>
      </c>
      <c r="Q2461">
        <v>150.06</v>
      </c>
      <c r="R2461">
        <v>0.958619</v>
      </c>
      <c r="S2461">
        <v>13.678699999999999</v>
      </c>
      <c r="T2461" s="1">
        <v>1.4059E-87</v>
      </c>
      <c r="U2461">
        <v>124.51</v>
      </c>
      <c r="V2461">
        <v>0.96959099999999998</v>
      </c>
      <c r="W2461">
        <v>15.069000000000001</v>
      </c>
      <c r="X2461" s="1">
        <v>6.7826599999999995E-126</v>
      </c>
      <c r="Y2461">
        <v>152.07</v>
      </c>
      <c r="Z2461">
        <v>0.98259700000000005</v>
      </c>
      <c r="AA2461">
        <v>17.577000000000002</v>
      </c>
      <c r="AB2461" s="1">
        <v>3.3685300000000001E-87</v>
      </c>
      <c r="AC2461">
        <v>122.73</v>
      </c>
      <c r="AD2461">
        <v>0.96578699999999995</v>
      </c>
      <c r="AE2461">
        <v>14.5283</v>
      </c>
      <c r="AF2461" s="1">
        <v>1.1188E-98</v>
      </c>
      <c r="AG2461">
        <v>132.35</v>
      </c>
      <c r="AH2461">
        <v>0.97308499999999998</v>
      </c>
      <c r="AI2461">
        <v>15.588900000000001</v>
      </c>
      <c r="AJ2461" s="1">
        <v>1.67799E-93</v>
      </c>
      <c r="AK2461">
        <v>128.07</v>
      </c>
      <c r="AL2461">
        <v>0.98256399999999999</v>
      </c>
      <c r="AM2461">
        <v>17.569500000000001</v>
      </c>
      <c r="AN2461" s="1">
        <v>1.1468399999999999E-73</v>
      </c>
      <c r="AO2461">
        <v>116.94</v>
      </c>
      <c r="AP2461">
        <v>0.94919699999999996</v>
      </c>
      <c r="AQ2461">
        <v>12.7166</v>
      </c>
      <c r="AR2461" s="1">
        <v>4.2384000000000003E-87</v>
      </c>
      <c r="AS2461">
        <v>121.94</v>
      </c>
      <c r="AT2461">
        <v>0.97856799999999999</v>
      </c>
      <c r="AU2461">
        <v>16.718</v>
      </c>
      <c r="AV2461" s="1">
        <v>4.1354699999999996E-115</v>
      </c>
      <c r="AW2461">
        <v>146.5</v>
      </c>
      <c r="AX2461">
        <v>0.99720200000000003</v>
      </c>
      <c r="AY2461">
        <v>25.650099999999998</v>
      </c>
      <c r="AZ2461" s="1">
        <v>7.6417499999999999E-126</v>
      </c>
      <c r="BA2461">
        <v>151.47</v>
      </c>
      <c r="BB2461">
        <v>0.98972899999999997</v>
      </c>
      <c r="BC2461">
        <v>20.369599999999998</v>
      </c>
      <c r="BD2461" s="1">
        <v>3.2753699999999997E-51</v>
      </c>
      <c r="BE2461">
        <v>106.45</v>
      </c>
      <c r="BF2461">
        <v>0.92064699999999999</v>
      </c>
      <c r="BG2461">
        <v>11.585800000000001</v>
      </c>
      <c r="BH2461" s="1">
        <v>1.54461E-18</v>
      </c>
      <c r="BI2461">
        <v>81.055000000000007</v>
      </c>
      <c r="BK2461" t="s">
        <v>301</v>
      </c>
      <c r="BL2461" t="s">
        <v>165</v>
      </c>
      <c r="BM2461" t="s">
        <v>16171</v>
      </c>
      <c r="BN2461" t="s">
        <v>16172</v>
      </c>
      <c r="BO2461" t="s">
        <v>195</v>
      </c>
      <c r="BP2461" t="s">
        <v>16173</v>
      </c>
      <c r="BQ2461" t="s">
        <v>16174</v>
      </c>
      <c r="BR2461">
        <v>3</v>
      </c>
      <c r="BS2461">
        <v>3</v>
      </c>
      <c r="BT2461">
        <v>0.50317999999999996</v>
      </c>
      <c r="BU2461" t="s">
        <v>199</v>
      </c>
      <c r="BV2461" t="s">
        <v>199</v>
      </c>
      <c r="BW2461" t="s">
        <v>199</v>
      </c>
      <c r="BX2461" t="s">
        <v>199</v>
      </c>
      <c r="BY2461" t="s">
        <v>199</v>
      </c>
      <c r="BZ2461" t="s">
        <v>199</v>
      </c>
      <c r="CA2461" t="s">
        <v>199</v>
      </c>
      <c r="CB2461" t="s">
        <v>199</v>
      </c>
      <c r="CC2461" t="s">
        <v>199</v>
      </c>
      <c r="CD2461" t="s">
        <v>199</v>
      </c>
      <c r="CE2461" t="s">
        <v>199</v>
      </c>
      <c r="CF2461" t="s">
        <v>199</v>
      </c>
      <c r="CG2461">
        <v>4078500000</v>
      </c>
      <c r="CH2461">
        <v>3028700000</v>
      </c>
      <c r="CI2461">
        <v>1049900000</v>
      </c>
      <c r="CJ2461">
        <v>0</v>
      </c>
      <c r="CK2461" t="s">
        <v>164</v>
      </c>
      <c r="CL2461">
        <v>294020000</v>
      </c>
      <c r="CM2461">
        <v>255320000</v>
      </c>
      <c r="CN2461">
        <v>386320000</v>
      </c>
      <c r="CO2461">
        <v>656020000</v>
      </c>
      <c r="CP2461">
        <v>189330000</v>
      </c>
      <c r="CQ2461">
        <v>305720000</v>
      </c>
      <c r="CR2461">
        <v>474110000</v>
      </c>
      <c r="CS2461">
        <v>260960000</v>
      </c>
      <c r="CT2461">
        <v>217250000</v>
      </c>
      <c r="CU2461">
        <v>197810000</v>
      </c>
      <c r="CV2461">
        <v>323470000</v>
      </c>
      <c r="CW2461">
        <v>401780000</v>
      </c>
      <c r="CX2461">
        <v>158330000</v>
      </c>
      <c r="CY2461">
        <v>135690000</v>
      </c>
      <c r="CZ2461">
        <v>0</v>
      </c>
      <c r="DA2461">
        <v>193650000</v>
      </c>
      <c r="DB2461">
        <v>61664000</v>
      </c>
      <c r="DC2461">
        <v>0</v>
      </c>
      <c r="DD2461">
        <v>266470000</v>
      </c>
      <c r="DE2461">
        <v>119850000</v>
      </c>
      <c r="DF2461">
        <v>0</v>
      </c>
      <c r="DG2461">
        <v>465260000</v>
      </c>
      <c r="DH2461">
        <v>190760000</v>
      </c>
      <c r="DI2461">
        <v>0</v>
      </c>
      <c r="DJ2461">
        <v>147110000</v>
      </c>
      <c r="DK2461">
        <v>42224000</v>
      </c>
      <c r="DL2461">
        <v>0</v>
      </c>
      <c r="DM2461">
        <v>199160000</v>
      </c>
      <c r="DN2461">
        <v>106560000</v>
      </c>
      <c r="DO2461">
        <v>0</v>
      </c>
      <c r="DP2461">
        <v>422690000</v>
      </c>
      <c r="DQ2461">
        <v>51415000</v>
      </c>
      <c r="DR2461">
        <v>0</v>
      </c>
      <c r="DS2461">
        <v>260960000</v>
      </c>
      <c r="DT2461">
        <v>0</v>
      </c>
      <c r="DU2461">
        <v>0</v>
      </c>
      <c r="DV2461">
        <v>137060000</v>
      </c>
      <c r="DW2461">
        <v>80190000</v>
      </c>
      <c r="DX2461">
        <v>0</v>
      </c>
      <c r="DY2461">
        <v>139070000</v>
      </c>
      <c r="DZ2461">
        <v>58736000</v>
      </c>
      <c r="EA2461">
        <v>0</v>
      </c>
      <c r="EB2461">
        <v>216580000</v>
      </c>
      <c r="EC2461">
        <v>106890000</v>
      </c>
      <c r="ED2461">
        <v>0</v>
      </c>
      <c r="EE2461">
        <v>305900000</v>
      </c>
      <c r="EF2461">
        <v>95885000</v>
      </c>
      <c r="EG2461">
        <v>0</v>
      </c>
      <c r="EJ2461">
        <v>2455</v>
      </c>
      <c r="EK2461">
        <v>687</v>
      </c>
      <c r="EL2461">
        <v>1193</v>
      </c>
      <c r="EM2461">
        <v>1193</v>
      </c>
      <c r="EN2461">
        <v>10494</v>
      </c>
      <c r="EO2461" t="s">
        <v>16167</v>
      </c>
      <c r="EP2461" t="s">
        <v>16175</v>
      </c>
      <c r="EQ2461" t="s">
        <v>16176</v>
      </c>
      <c r="ER2461">
        <v>126154</v>
      </c>
      <c r="ES2461">
        <v>217747</v>
      </c>
      <c r="ET2461" t="s">
        <v>217</v>
      </c>
      <c r="EU2461">
        <v>21280</v>
      </c>
      <c r="EV2461">
        <v>126155</v>
      </c>
      <c r="EW2461">
        <v>217750</v>
      </c>
      <c r="EX2461" t="s">
        <v>286</v>
      </c>
      <c r="EY2461">
        <v>22137</v>
      </c>
      <c r="EZ2461">
        <v>126155</v>
      </c>
      <c r="FA2461">
        <v>217750</v>
      </c>
      <c r="FB2461" t="s">
        <v>286</v>
      </c>
      <c r="FC2461">
        <v>22137</v>
      </c>
    </row>
    <row r="2462" spans="1:159" x14ac:dyDescent="0.25">
      <c r="A2462" t="s">
        <v>16091</v>
      </c>
      <c r="B2462" t="s">
        <v>16177</v>
      </c>
      <c r="C2462" t="s">
        <v>2759</v>
      </c>
      <c r="D2462" t="s">
        <v>2759</v>
      </c>
      <c r="E2462" t="s">
        <v>16093</v>
      </c>
      <c r="F2462" t="s">
        <v>16094</v>
      </c>
      <c r="H2462">
        <v>0.52332800000000002</v>
      </c>
      <c r="I2462">
        <v>2.8306200000000001</v>
      </c>
      <c r="J2462" s="1">
        <v>2.9893999999999998E-31</v>
      </c>
      <c r="K2462">
        <v>94.448999999999998</v>
      </c>
      <c r="L2462">
        <v>70.537000000000006</v>
      </c>
      <c r="M2462">
        <v>94.448999999999998</v>
      </c>
      <c r="BB2462">
        <v>0.52332800000000002</v>
      </c>
      <c r="BC2462">
        <v>2.8306200000000001</v>
      </c>
      <c r="BD2462" s="1">
        <v>2.9893999999999998E-31</v>
      </c>
      <c r="BE2462">
        <v>94.448999999999998</v>
      </c>
      <c r="BK2462">
        <v>2</v>
      </c>
      <c r="BL2462" t="s">
        <v>165</v>
      </c>
      <c r="BM2462" t="s">
        <v>16178</v>
      </c>
      <c r="BN2462" t="s">
        <v>16179</v>
      </c>
      <c r="BO2462" t="s">
        <v>577</v>
      </c>
      <c r="BP2462" t="s">
        <v>16180</v>
      </c>
      <c r="BQ2462" t="s">
        <v>16181</v>
      </c>
      <c r="BR2462">
        <v>4</v>
      </c>
      <c r="BS2462">
        <v>3</v>
      </c>
      <c r="BT2462">
        <v>1.0814999999999999</v>
      </c>
      <c r="CE2462" t="s">
        <v>199</v>
      </c>
      <c r="CG2462">
        <v>106890000</v>
      </c>
      <c r="CH2462">
        <v>0</v>
      </c>
      <c r="CI2462">
        <v>106890000</v>
      </c>
      <c r="CJ2462">
        <v>0</v>
      </c>
      <c r="CK2462" t="s">
        <v>164</v>
      </c>
      <c r="CL2462">
        <v>0</v>
      </c>
      <c r="CM2462">
        <v>0</v>
      </c>
      <c r="CN2462">
        <v>0</v>
      </c>
      <c r="CO2462">
        <v>0</v>
      </c>
      <c r="CP2462">
        <v>0</v>
      </c>
      <c r="CQ2462">
        <v>0</v>
      </c>
      <c r="CR2462">
        <v>0</v>
      </c>
      <c r="CS2462">
        <v>0</v>
      </c>
      <c r="CT2462">
        <v>0</v>
      </c>
      <c r="CU2462">
        <v>0</v>
      </c>
      <c r="CV2462">
        <v>106890000</v>
      </c>
      <c r="CW2462">
        <v>0</v>
      </c>
      <c r="CX2462">
        <v>0</v>
      </c>
      <c r="CY2462">
        <v>0</v>
      </c>
      <c r="CZ2462">
        <v>0</v>
      </c>
      <c r="DA2462">
        <v>0</v>
      </c>
      <c r="DB2462">
        <v>0</v>
      </c>
      <c r="DC2462">
        <v>0</v>
      </c>
      <c r="DD2462">
        <v>0</v>
      </c>
      <c r="DE2462">
        <v>0</v>
      </c>
      <c r="DF2462">
        <v>0</v>
      </c>
      <c r="DG2462">
        <v>0</v>
      </c>
      <c r="DH2462">
        <v>0</v>
      </c>
      <c r="DI2462">
        <v>0</v>
      </c>
      <c r="DJ2462">
        <v>0</v>
      </c>
      <c r="DK2462">
        <v>0</v>
      </c>
      <c r="DL2462">
        <v>0</v>
      </c>
      <c r="DM2462">
        <v>0</v>
      </c>
      <c r="DN2462">
        <v>0</v>
      </c>
      <c r="DO2462">
        <v>0</v>
      </c>
      <c r="DP2462">
        <v>0</v>
      </c>
      <c r="DQ2462">
        <v>0</v>
      </c>
      <c r="DR2462">
        <v>0</v>
      </c>
      <c r="DS2462">
        <v>0</v>
      </c>
      <c r="DT2462">
        <v>0</v>
      </c>
      <c r="DU2462">
        <v>0</v>
      </c>
      <c r="DV2462">
        <v>0</v>
      </c>
      <c r="DW2462">
        <v>0</v>
      </c>
      <c r="DX2462">
        <v>0</v>
      </c>
      <c r="DY2462">
        <v>0</v>
      </c>
      <c r="DZ2462">
        <v>0</v>
      </c>
      <c r="EA2462">
        <v>0</v>
      </c>
      <c r="EB2462">
        <v>0</v>
      </c>
      <c r="EC2462">
        <v>106890000</v>
      </c>
      <c r="ED2462">
        <v>0</v>
      </c>
      <c r="EE2462">
        <v>0</v>
      </c>
      <c r="EF2462">
        <v>0</v>
      </c>
      <c r="EG2462">
        <v>0</v>
      </c>
      <c r="EJ2462">
        <v>2456</v>
      </c>
      <c r="EK2462">
        <v>687</v>
      </c>
      <c r="EL2462">
        <v>1194</v>
      </c>
      <c r="EM2462">
        <v>1194</v>
      </c>
      <c r="EN2462">
        <v>10494</v>
      </c>
      <c r="EO2462" t="s">
        <v>16167</v>
      </c>
      <c r="EP2462">
        <v>126173</v>
      </c>
      <c r="EQ2462">
        <v>217816</v>
      </c>
      <c r="ER2462">
        <v>126173</v>
      </c>
      <c r="ES2462">
        <v>217816</v>
      </c>
      <c r="ET2462" t="s">
        <v>319</v>
      </c>
      <c r="EU2462">
        <v>29480</v>
      </c>
      <c r="EV2462">
        <v>126173</v>
      </c>
      <c r="EW2462">
        <v>217816</v>
      </c>
      <c r="EX2462" t="s">
        <v>319</v>
      </c>
      <c r="EY2462">
        <v>29480</v>
      </c>
      <c r="EZ2462">
        <v>126173</v>
      </c>
      <c r="FA2462">
        <v>217816</v>
      </c>
      <c r="FB2462" t="s">
        <v>319</v>
      </c>
      <c r="FC2462">
        <v>29480</v>
      </c>
    </row>
    <row r="2463" spans="1:159" x14ac:dyDescent="0.25">
      <c r="A2463" t="s">
        <v>16091</v>
      </c>
      <c r="B2463" t="s">
        <v>16182</v>
      </c>
      <c r="C2463" t="s">
        <v>2759</v>
      </c>
      <c r="D2463" t="s">
        <v>2759</v>
      </c>
      <c r="E2463" t="s">
        <v>16093</v>
      </c>
      <c r="F2463" t="s">
        <v>16094</v>
      </c>
      <c r="H2463">
        <v>0.64983999999999997</v>
      </c>
      <c r="I2463">
        <v>3.9561299999999999</v>
      </c>
      <c r="J2463" s="1">
        <v>1.0055999999999999E-49</v>
      </c>
      <c r="K2463">
        <v>102.21</v>
      </c>
      <c r="L2463">
        <v>88.105999999999995</v>
      </c>
      <c r="M2463">
        <v>68.688999999999993</v>
      </c>
      <c r="N2463">
        <v>0.53267900000000001</v>
      </c>
      <c r="O2463">
        <v>0.92787699999999995</v>
      </c>
      <c r="P2463" s="1">
        <v>1.0055999999999999E-49</v>
      </c>
      <c r="Q2463">
        <v>102.21</v>
      </c>
      <c r="AD2463">
        <v>0.64983999999999997</v>
      </c>
      <c r="AE2463">
        <v>3.9561299999999999</v>
      </c>
      <c r="AF2463" s="1">
        <v>1.66617E-12</v>
      </c>
      <c r="AG2463">
        <v>68.688999999999993</v>
      </c>
      <c r="AH2463">
        <v>0.46853800000000001</v>
      </c>
      <c r="AI2463">
        <v>0.41922799999999999</v>
      </c>
      <c r="AJ2463" s="1">
        <v>1.0145899999999999E-17</v>
      </c>
      <c r="AK2463">
        <v>80.081999999999994</v>
      </c>
      <c r="AP2463">
        <v>0.61704499999999995</v>
      </c>
      <c r="AQ2463">
        <v>2.0329999999999999</v>
      </c>
      <c r="AR2463" s="1">
        <v>4.7012300000000002E-39</v>
      </c>
      <c r="AS2463">
        <v>96.052000000000007</v>
      </c>
      <c r="BB2463">
        <v>0</v>
      </c>
      <c r="BC2463">
        <v>0</v>
      </c>
      <c r="BE2463" t="s">
        <v>164</v>
      </c>
      <c r="BK2463">
        <v>2</v>
      </c>
      <c r="BL2463" t="s">
        <v>165</v>
      </c>
      <c r="BM2463" t="s">
        <v>16183</v>
      </c>
      <c r="BN2463" t="s">
        <v>16184</v>
      </c>
      <c r="BO2463" t="s">
        <v>3875</v>
      </c>
      <c r="BP2463" t="s">
        <v>16185</v>
      </c>
      <c r="BQ2463" t="s">
        <v>16186</v>
      </c>
      <c r="BR2463">
        <v>7</v>
      </c>
      <c r="BS2463">
        <v>3</v>
      </c>
      <c r="BT2463">
        <v>0.26246000000000003</v>
      </c>
      <c r="BU2463" t="s">
        <v>199</v>
      </c>
      <c r="BY2463" t="s">
        <v>199</v>
      </c>
      <c r="CB2463" t="s">
        <v>199</v>
      </c>
      <c r="CG2463">
        <v>266520000</v>
      </c>
      <c r="CH2463">
        <v>0</v>
      </c>
      <c r="CI2463">
        <v>266520000</v>
      </c>
      <c r="CJ2463">
        <v>0</v>
      </c>
      <c r="CK2463" t="s">
        <v>164</v>
      </c>
      <c r="CL2463">
        <v>135690000</v>
      </c>
      <c r="CM2463">
        <v>0</v>
      </c>
      <c r="CN2463">
        <v>0</v>
      </c>
      <c r="CO2463">
        <v>0</v>
      </c>
      <c r="CP2463">
        <v>42224000</v>
      </c>
      <c r="CQ2463">
        <v>0</v>
      </c>
      <c r="CR2463">
        <v>0</v>
      </c>
      <c r="CS2463">
        <v>88609000</v>
      </c>
      <c r="CT2463">
        <v>0</v>
      </c>
      <c r="CU2463">
        <v>0</v>
      </c>
      <c r="CV2463">
        <v>0</v>
      </c>
      <c r="CW2463">
        <v>0</v>
      </c>
      <c r="CX2463">
        <v>0</v>
      </c>
      <c r="CY2463">
        <v>135690000</v>
      </c>
      <c r="CZ2463">
        <v>0</v>
      </c>
      <c r="DA2463">
        <v>0</v>
      </c>
      <c r="DB2463">
        <v>0</v>
      </c>
      <c r="DC2463">
        <v>0</v>
      </c>
      <c r="DD2463">
        <v>0</v>
      </c>
      <c r="DE2463">
        <v>0</v>
      </c>
      <c r="DF2463">
        <v>0</v>
      </c>
      <c r="DG2463">
        <v>0</v>
      </c>
      <c r="DH2463">
        <v>0</v>
      </c>
      <c r="DI2463">
        <v>0</v>
      </c>
      <c r="DJ2463">
        <v>0</v>
      </c>
      <c r="DK2463">
        <v>42224000</v>
      </c>
      <c r="DL2463">
        <v>0</v>
      </c>
      <c r="DM2463">
        <v>0</v>
      </c>
      <c r="DN2463">
        <v>0</v>
      </c>
      <c r="DO2463">
        <v>0</v>
      </c>
      <c r="DP2463">
        <v>0</v>
      </c>
      <c r="DQ2463">
        <v>0</v>
      </c>
      <c r="DR2463">
        <v>0</v>
      </c>
      <c r="DS2463">
        <v>0</v>
      </c>
      <c r="DT2463">
        <v>88609000</v>
      </c>
      <c r="DU2463">
        <v>0</v>
      </c>
      <c r="DV2463">
        <v>0</v>
      </c>
      <c r="DW2463">
        <v>0</v>
      </c>
      <c r="DX2463">
        <v>0</v>
      </c>
      <c r="DY2463">
        <v>0</v>
      </c>
      <c r="DZ2463">
        <v>0</v>
      </c>
      <c r="EA2463">
        <v>0</v>
      </c>
      <c r="EB2463">
        <v>0</v>
      </c>
      <c r="EC2463">
        <v>0</v>
      </c>
      <c r="ED2463">
        <v>0</v>
      </c>
      <c r="EE2463">
        <v>0</v>
      </c>
      <c r="EF2463">
        <v>0</v>
      </c>
      <c r="EG2463">
        <v>0</v>
      </c>
      <c r="EJ2463">
        <v>2457</v>
      </c>
      <c r="EK2463">
        <v>687</v>
      </c>
      <c r="EL2463">
        <v>1197</v>
      </c>
      <c r="EM2463">
        <v>1197</v>
      </c>
      <c r="EN2463">
        <v>10494</v>
      </c>
      <c r="EO2463" t="s">
        <v>16167</v>
      </c>
      <c r="EP2463" t="s">
        <v>16187</v>
      </c>
      <c r="EQ2463" t="s">
        <v>16188</v>
      </c>
      <c r="ER2463">
        <v>126171</v>
      </c>
      <c r="ES2463">
        <v>217812</v>
      </c>
      <c r="ET2463" t="s">
        <v>299</v>
      </c>
      <c r="EU2463">
        <v>29787</v>
      </c>
      <c r="EV2463">
        <v>126174</v>
      </c>
      <c r="EW2463">
        <v>217817</v>
      </c>
      <c r="EX2463" t="s">
        <v>189</v>
      </c>
      <c r="EY2463">
        <v>30964</v>
      </c>
      <c r="EZ2463">
        <v>126174</v>
      </c>
      <c r="FA2463">
        <v>217817</v>
      </c>
      <c r="FB2463" t="s">
        <v>189</v>
      </c>
      <c r="FC2463">
        <v>30964</v>
      </c>
    </row>
    <row r="2464" spans="1:159" x14ac:dyDescent="0.25">
      <c r="A2464" t="s">
        <v>16091</v>
      </c>
      <c r="B2464" t="s">
        <v>16189</v>
      </c>
      <c r="C2464" t="s">
        <v>2759</v>
      </c>
      <c r="D2464" t="s">
        <v>2759</v>
      </c>
      <c r="E2464" t="s">
        <v>16093</v>
      </c>
      <c r="F2464" t="s">
        <v>16094</v>
      </c>
      <c r="H2464">
        <v>0.837202</v>
      </c>
      <c r="I2464">
        <v>9.1566600000000005</v>
      </c>
      <c r="J2464" s="1">
        <v>1.10372E-49</v>
      </c>
      <c r="K2464">
        <v>101.73</v>
      </c>
      <c r="L2464">
        <v>89.418000000000006</v>
      </c>
      <c r="M2464">
        <v>100.88</v>
      </c>
      <c r="V2464">
        <v>0.81544799999999995</v>
      </c>
      <c r="W2464">
        <v>6.9642200000000001</v>
      </c>
      <c r="X2464" s="1">
        <v>1.10372E-49</v>
      </c>
      <c r="Y2464">
        <v>101.73</v>
      </c>
      <c r="AL2464">
        <v>0.74881399999999998</v>
      </c>
      <c r="AM2464">
        <v>7.6688999999999998</v>
      </c>
      <c r="AN2464" s="1">
        <v>2.77489E-30</v>
      </c>
      <c r="AO2464">
        <v>92.197999999999993</v>
      </c>
      <c r="AT2464">
        <v>0.71772800000000003</v>
      </c>
      <c r="AU2464">
        <v>7.0912100000000002</v>
      </c>
      <c r="AV2464" s="1">
        <v>6.4228799999999998E-40</v>
      </c>
      <c r="AW2464">
        <v>100.27</v>
      </c>
      <c r="AX2464">
        <v>0.837202</v>
      </c>
      <c r="AY2464">
        <v>9.1566600000000005</v>
      </c>
      <c r="AZ2464" s="1">
        <v>5.3181200000000005E-41</v>
      </c>
      <c r="BA2464">
        <v>100.88</v>
      </c>
      <c r="BB2464">
        <v>0</v>
      </c>
      <c r="BC2464">
        <v>0</v>
      </c>
      <c r="BE2464" t="s">
        <v>164</v>
      </c>
      <c r="BF2464">
        <v>0.756575</v>
      </c>
      <c r="BG2464">
        <v>6.5303300000000002</v>
      </c>
      <c r="BH2464" s="1">
        <v>5.6806299999999996E-18</v>
      </c>
      <c r="BI2464">
        <v>81.055000000000007</v>
      </c>
      <c r="BK2464">
        <v>2</v>
      </c>
      <c r="BL2464" t="s">
        <v>165</v>
      </c>
      <c r="BM2464" t="s">
        <v>16190</v>
      </c>
      <c r="BN2464" t="s">
        <v>16191</v>
      </c>
      <c r="BO2464" t="s">
        <v>3781</v>
      </c>
      <c r="BP2464" t="s">
        <v>16192</v>
      </c>
      <c r="BQ2464" t="s">
        <v>16193</v>
      </c>
      <c r="BR2464">
        <v>11</v>
      </c>
      <c r="BS2464">
        <v>3</v>
      </c>
      <c r="BT2464">
        <v>0.30689</v>
      </c>
      <c r="BW2464" t="s">
        <v>199</v>
      </c>
      <c r="CA2464" t="s">
        <v>199</v>
      </c>
      <c r="CC2464" t="s">
        <v>199</v>
      </c>
      <c r="CD2464" t="s">
        <v>199</v>
      </c>
      <c r="CF2464" t="s">
        <v>199</v>
      </c>
      <c r="CG2464">
        <v>406070000</v>
      </c>
      <c r="CH2464">
        <v>0</v>
      </c>
      <c r="CI2464">
        <v>406070000</v>
      </c>
      <c r="CJ2464">
        <v>0</v>
      </c>
      <c r="CK2464" t="s">
        <v>164</v>
      </c>
      <c r="CL2464">
        <v>0</v>
      </c>
      <c r="CM2464">
        <v>0</v>
      </c>
      <c r="CN2464">
        <v>119850000</v>
      </c>
      <c r="CO2464">
        <v>0</v>
      </c>
      <c r="CP2464">
        <v>0</v>
      </c>
      <c r="CQ2464">
        <v>0</v>
      </c>
      <c r="CR2464">
        <v>51415000</v>
      </c>
      <c r="CS2464">
        <v>0</v>
      </c>
      <c r="CT2464">
        <v>80190000</v>
      </c>
      <c r="CU2464">
        <v>58736000</v>
      </c>
      <c r="CV2464">
        <v>0</v>
      </c>
      <c r="CW2464">
        <v>95885000</v>
      </c>
      <c r="CX2464">
        <v>0</v>
      </c>
      <c r="CY2464">
        <v>0</v>
      </c>
      <c r="CZ2464">
        <v>0</v>
      </c>
      <c r="DA2464">
        <v>0</v>
      </c>
      <c r="DB2464">
        <v>0</v>
      </c>
      <c r="DC2464">
        <v>0</v>
      </c>
      <c r="DD2464">
        <v>0</v>
      </c>
      <c r="DE2464">
        <v>119850000</v>
      </c>
      <c r="DF2464">
        <v>0</v>
      </c>
      <c r="DG2464">
        <v>0</v>
      </c>
      <c r="DH2464">
        <v>0</v>
      </c>
      <c r="DI2464">
        <v>0</v>
      </c>
      <c r="DJ2464">
        <v>0</v>
      </c>
      <c r="DK2464">
        <v>0</v>
      </c>
      <c r="DL2464">
        <v>0</v>
      </c>
      <c r="DM2464">
        <v>0</v>
      </c>
      <c r="DN2464">
        <v>0</v>
      </c>
      <c r="DO2464">
        <v>0</v>
      </c>
      <c r="DP2464">
        <v>0</v>
      </c>
      <c r="DQ2464">
        <v>51415000</v>
      </c>
      <c r="DR2464">
        <v>0</v>
      </c>
      <c r="DS2464">
        <v>0</v>
      </c>
      <c r="DT2464">
        <v>0</v>
      </c>
      <c r="DU2464">
        <v>0</v>
      </c>
      <c r="DV2464">
        <v>0</v>
      </c>
      <c r="DW2464">
        <v>80190000</v>
      </c>
      <c r="DX2464">
        <v>0</v>
      </c>
      <c r="DY2464">
        <v>0</v>
      </c>
      <c r="DZ2464">
        <v>58736000</v>
      </c>
      <c r="EA2464">
        <v>0</v>
      </c>
      <c r="EB2464">
        <v>0</v>
      </c>
      <c r="EC2464">
        <v>0</v>
      </c>
      <c r="ED2464">
        <v>0</v>
      </c>
      <c r="EE2464">
        <v>0</v>
      </c>
      <c r="EF2464">
        <v>95885000</v>
      </c>
      <c r="EG2464">
        <v>0</v>
      </c>
      <c r="EJ2464">
        <v>2458</v>
      </c>
      <c r="EK2464">
        <v>687</v>
      </c>
      <c r="EL2464">
        <v>1201</v>
      </c>
      <c r="EM2464">
        <v>1201</v>
      </c>
      <c r="EN2464">
        <v>10494</v>
      </c>
      <c r="EO2464" t="s">
        <v>16167</v>
      </c>
      <c r="EP2464" t="s">
        <v>16194</v>
      </c>
      <c r="EQ2464" t="s">
        <v>16195</v>
      </c>
      <c r="ER2464">
        <v>126168</v>
      </c>
      <c r="ES2464">
        <v>217801</v>
      </c>
      <c r="ET2464" t="s">
        <v>217</v>
      </c>
      <c r="EU2464">
        <v>28923</v>
      </c>
      <c r="EV2464">
        <v>126169</v>
      </c>
      <c r="EW2464">
        <v>217806</v>
      </c>
      <c r="EX2464" t="s">
        <v>286</v>
      </c>
      <c r="EY2464">
        <v>30115</v>
      </c>
      <c r="EZ2464">
        <v>126169</v>
      </c>
      <c r="FA2464">
        <v>217806</v>
      </c>
      <c r="FB2464" t="s">
        <v>286</v>
      </c>
      <c r="FC2464">
        <v>30115</v>
      </c>
    </row>
    <row r="2465" spans="1:159" x14ac:dyDescent="0.25">
      <c r="A2465" t="s">
        <v>16196</v>
      </c>
      <c r="B2465" t="s">
        <v>16197</v>
      </c>
      <c r="C2465" t="s">
        <v>16198</v>
      </c>
      <c r="D2465" t="s">
        <v>2759</v>
      </c>
      <c r="E2465" t="s">
        <v>16199</v>
      </c>
      <c r="F2465" t="s">
        <v>16200</v>
      </c>
      <c r="H2465">
        <v>0.83565999999999996</v>
      </c>
      <c r="I2465">
        <v>7.3528200000000004</v>
      </c>
      <c r="J2465">
        <v>1.6572699999999999E-2</v>
      </c>
      <c r="K2465">
        <v>81.215000000000003</v>
      </c>
      <c r="L2465">
        <v>25.343</v>
      </c>
      <c r="M2465">
        <v>46.128999999999998</v>
      </c>
      <c r="V2465">
        <v>0</v>
      </c>
      <c r="W2465">
        <v>0</v>
      </c>
      <c r="Y2465" t="s">
        <v>164</v>
      </c>
      <c r="Z2465">
        <v>0.833063</v>
      </c>
      <c r="AA2465">
        <v>7.0307500000000003</v>
      </c>
      <c r="AB2465">
        <v>1.6572699999999999E-2</v>
      </c>
      <c r="AC2465">
        <v>81.215000000000003</v>
      </c>
      <c r="AD2465">
        <v>0.83565999999999996</v>
      </c>
      <c r="AE2465">
        <v>7.3528200000000004</v>
      </c>
      <c r="AF2465">
        <v>5.97571E-2</v>
      </c>
      <c r="AG2465">
        <v>46.128999999999998</v>
      </c>
      <c r="AP2465">
        <v>0</v>
      </c>
      <c r="AQ2465">
        <v>0</v>
      </c>
      <c r="AS2465" t="s">
        <v>164</v>
      </c>
      <c r="AT2465">
        <v>0</v>
      </c>
      <c r="AU2465">
        <v>0</v>
      </c>
      <c r="AW2465" t="s">
        <v>164</v>
      </c>
      <c r="BB2465">
        <v>0</v>
      </c>
      <c r="BC2465">
        <v>0</v>
      </c>
      <c r="BE2465" t="s">
        <v>164</v>
      </c>
      <c r="BK2465">
        <v>1</v>
      </c>
      <c r="BL2465" t="s">
        <v>165</v>
      </c>
      <c r="BM2465" t="s">
        <v>16201</v>
      </c>
      <c r="BN2465" t="s">
        <v>16202</v>
      </c>
      <c r="BO2465" t="s">
        <v>1180</v>
      </c>
      <c r="BP2465" t="s">
        <v>16203</v>
      </c>
      <c r="BQ2465" t="s">
        <v>16204</v>
      </c>
      <c r="BR2465">
        <v>1</v>
      </c>
      <c r="BS2465">
        <v>2</v>
      </c>
      <c r="BT2465">
        <v>-0.36606</v>
      </c>
      <c r="BX2465" t="s">
        <v>199</v>
      </c>
      <c r="BY2465" t="s">
        <v>199</v>
      </c>
      <c r="CG2465">
        <v>127550000</v>
      </c>
      <c r="CH2465">
        <v>127550000</v>
      </c>
      <c r="CI2465">
        <v>0</v>
      </c>
      <c r="CJ2465">
        <v>0</v>
      </c>
      <c r="CK2465" t="s">
        <v>164</v>
      </c>
      <c r="CL2465">
        <v>0</v>
      </c>
      <c r="CM2465">
        <v>0</v>
      </c>
      <c r="CN2465">
        <v>0</v>
      </c>
      <c r="CO2465">
        <v>97133000</v>
      </c>
      <c r="CP2465">
        <v>30421000</v>
      </c>
      <c r="CQ2465">
        <v>0</v>
      </c>
      <c r="CR2465">
        <v>0</v>
      </c>
      <c r="CS2465">
        <v>0</v>
      </c>
      <c r="CT2465">
        <v>0</v>
      </c>
      <c r="CU2465">
        <v>0</v>
      </c>
      <c r="CV2465">
        <v>0</v>
      </c>
      <c r="CW2465">
        <v>0</v>
      </c>
      <c r="CX2465">
        <v>0</v>
      </c>
      <c r="CY2465">
        <v>0</v>
      </c>
      <c r="CZ2465">
        <v>0</v>
      </c>
      <c r="DA2465">
        <v>0</v>
      </c>
      <c r="DB2465">
        <v>0</v>
      </c>
      <c r="DC2465">
        <v>0</v>
      </c>
      <c r="DD2465">
        <v>0</v>
      </c>
      <c r="DE2465">
        <v>0</v>
      </c>
      <c r="DF2465">
        <v>0</v>
      </c>
      <c r="DG2465">
        <v>97133000</v>
      </c>
      <c r="DH2465">
        <v>0</v>
      </c>
      <c r="DI2465">
        <v>0</v>
      </c>
      <c r="DJ2465">
        <v>30421000</v>
      </c>
      <c r="DK2465">
        <v>0</v>
      </c>
      <c r="DL2465">
        <v>0</v>
      </c>
      <c r="DM2465">
        <v>0</v>
      </c>
      <c r="DN2465">
        <v>0</v>
      </c>
      <c r="DO2465">
        <v>0</v>
      </c>
      <c r="DP2465">
        <v>0</v>
      </c>
      <c r="DQ2465">
        <v>0</v>
      </c>
      <c r="DR2465">
        <v>0</v>
      </c>
      <c r="DS2465">
        <v>0</v>
      </c>
      <c r="DT2465">
        <v>0</v>
      </c>
      <c r="DU2465">
        <v>0</v>
      </c>
      <c r="DV2465">
        <v>0</v>
      </c>
      <c r="DW2465">
        <v>0</v>
      </c>
      <c r="DX2465">
        <v>0</v>
      </c>
      <c r="DY2465">
        <v>0</v>
      </c>
      <c r="DZ2465">
        <v>0</v>
      </c>
      <c r="EA2465">
        <v>0</v>
      </c>
      <c r="EB2465">
        <v>0</v>
      </c>
      <c r="EC2465">
        <v>0</v>
      </c>
      <c r="ED2465">
        <v>0</v>
      </c>
      <c r="EE2465">
        <v>0</v>
      </c>
      <c r="EF2465">
        <v>0</v>
      </c>
      <c r="EG2465">
        <v>0</v>
      </c>
      <c r="EJ2465">
        <v>2459</v>
      </c>
      <c r="EK2465" t="s">
        <v>16205</v>
      </c>
      <c r="EL2465" t="s">
        <v>16206</v>
      </c>
      <c r="EM2465">
        <v>1184</v>
      </c>
      <c r="EN2465">
        <v>10497</v>
      </c>
      <c r="EO2465">
        <v>11958</v>
      </c>
      <c r="EP2465" t="s">
        <v>16207</v>
      </c>
      <c r="EQ2465" t="s">
        <v>16208</v>
      </c>
      <c r="ER2465">
        <v>126211</v>
      </c>
      <c r="ES2465">
        <v>217866</v>
      </c>
      <c r="ET2465" t="s">
        <v>299</v>
      </c>
      <c r="EU2465">
        <v>26142</v>
      </c>
      <c r="EV2465">
        <v>126209</v>
      </c>
      <c r="EW2465">
        <v>217863</v>
      </c>
      <c r="EX2465" t="s">
        <v>171</v>
      </c>
      <c r="EY2465">
        <v>29028</v>
      </c>
      <c r="EZ2465">
        <v>126209</v>
      </c>
      <c r="FA2465">
        <v>217863</v>
      </c>
      <c r="FB2465" t="s">
        <v>171</v>
      </c>
      <c r="FC2465">
        <v>29028</v>
      </c>
    </row>
    <row r="2466" spans="1:159" x14ac:dyDescent="0.25">
      <c r="A2466" t="s">
        <v>16196</v>
      </c>
      <c r="B2466" t="s">
        <v>16209</v>
      </c>
      <c r="C2466" t="s">
        <v>16198</v>
      </c>
      <c r="D2466" t="s">
        <v>2759</v>
      </c>
      <c r="E2466" t="s">
        <v>16199</v>
      </c>
      <c r="F2466" t="s">
        <v>16200</v>
      </c>
      <c r="H2466">
        <v>0.98610500000000001</v>
      </c>
      <c r="I2466">
        <v>18.916799999999999</v>
      </c>
      <c r="J2466">
        <v>4.1120499999999999E-3</v>
      </c>
      <c r="K2466">
        <v>98.629000000000005</v>
      </c>
      <c r="L2466">
        <v>34.365000000000002</v>
      </c>
      <c r="M2466">
        <v>98.629000000000005</v>
      </c>
      <c r="N2466">
        <v>0.98610500000000001</v>
      </c>
      <c r="O2466">
        <v>18.916799999999999</v>
      </c>
      <c r="P2466">
        <v>4.1120499999999999E-3</v>
      </c>
      <c r="Q2466">
        <v>98.629000000000005</v>
      </c>
      <c r="V2466">
        <v>0</v>
      </c>
      <c r="W2466">
        <v>0</v>
      </c>
      <c r="Y2466" t="s">
        <v>164</v>
      </c>
      <c r="AL2466">
        <v>0.75170999999999999</v>
      </c>
      <c r="AM2466">
        <v>7.1148999999999996</v>
      </c>
      <c r="AN2466">
        <v>2.3423699999999999E-2</v>
      </c>
      <c r="AO2466">
        <v>71.379000000000005</v>
      </c>
      <c r="AP2466">
        <v>0</v>
      </c>
      <c r="AQ2466">
        <v>0</v>
      </c>
      <c r="AS2466" t="s">
        <v>164</v>
      </c>
      <c r="AT2466">
        <v>0</v>
      </c>
      <c r="AU2466">
        <v>0</v>
      </c>
      <c r="AW2466" t="s">
        <v>164</v>
      </c>
      <c r="AX2466">
        <v>0.82001599999999997</v>
      </c>
      <c r="AY2466">
        <v>7.6102800000000004</v>
      </c>
      <c r="AZ2466">
        <v>2.5865200000000001E-2</v>
      </c>
      <c r="BA2466">
        <v>64.42</v>
      </c>
      <c r="BB2466">
        <v>0</v>
      </c>
      <c r="BC2466">
        <v>0</v>
      </c>
      <c r="BE2466" t="s">
        <v>164</v>
      </c>
      <c r="BF2466">
        <v>0.871838</v>
      </c>
      <c r="BG2466">
        <v>9.7865599999999997</v>
      </c>
      <c r="BH2466">
        <v>2.5399499999999998E-2</v>
      </c>
      <c r="BI2466">
        <v>68.382999999999996</v>
      </c>
      <c r="BK2466">
        <v>1</v>
      </c>
      <c r="BL2466" t="s">
        <v>165</v>
      </c>
      <c r="BM2466" t="s">
        <v>16210</v>
      </c>
      <c r="BN2466" t="s">
        <v>16211</v>
      </c>
      <c r="BO2466" t="s">
        <v>516</v>
      </c>
      <c r="BP2466" t="s">
        <v>16212</v>
      </c>
      <c r="BQ2466" t="s">
        <v>16213</v>
      </c>
      <c r="BR2466">
        <v>3</v>
      </c>
      <c r="BS2466">
        <v>2</v>
      </c>
      <c r="BT2466">
        <v>-1.1752</v>
      </c>
      <c r="BU2466" t="s">
        <v>199</v>
      </c>
      <c r="BW2466" t="s">
        <v>198</v>
      </c>
      <c r="CA2466" t="s">
        <v>199</v>
      </c>
      <c r="CB2466" t="s">
        <v>198</v>
      </c>
      <c r="CC2466" t="s">
        <v>198</v>
      </c>
      <c r="CD2466" t="s">
        <v>199</v>
      </c>
      <c r="CE2466" t="s">
        <v>198</v>
      </c>
      <c r="CF2466" t="s">
        <v>199</v>
      </c>
      <c r="CG2466">
        <v>443300000</v>
      </c>
      <c r="CH2466">
        <v>443300000</v>
      </c>
      <c r="CI2466">
        <v>0</v>
      </c>
      <c r="CJ2466">
        <v>0</v>
      </c>
      <c r="CK2466" t="s">
        <v>164</v>
      </c>
      <c r="CL2466">
        <v>55860000</v>
      </c>
      <c r="CM2466">
        <v>0</v>
      </c>
      <c r="CN2466">
        <v>60720000</v>
      </c>
      <c r="CO2466">
        <v>0</v>
      </c>
      <c r="CP2466">
        <v>0</v>
      </c>
      <c r="CQ2466">
        <v>0</v>
      </c>
      <c r="CR2466">
        <v>50819000</v>
      </c>
      <c r="CS2466">
        <v>68155000</v>
      </c>
      <c r="CT2466">
        <v>45510000</v>
      </c>
      <c r="CU2466">
        <v>85332000</v>
      </c>
      <c r="CV2466">
        <v>35549000</v>
      </c>
      <c r="CW2466">
        <v>41351000</v>
      </c>
      <c r="CX2466">
        <v>55860000</v>
      </c>
      <c r="CY2466">
        <v>0</v>
      </c>
      <c r="CZ2466">
        <v>0</v>
      </c>
      <c r="DA2466">
        <v>0</v>
      </c>
      <c r="DB2466">
        <v>0</v>
      </c>
      <c r="DC2466">
        <v>0</v>
      </c>
      <c r="DD2466">
        <v>60720000</v>
      </c>
      <c r="DE2466">
        <v>0</v>
      </c>
      <c r="DF2466">
        <v>0</v>
      </c>
      <c r="DG2466">
        <v>0</v>
      </c>
      <c r="DH2466">
        <v>0</v>
      </c>
      <c r="DI2466">
        <v>0</v>
      </c>
      <c r="DJ2466">
        <v>0</v>
      </c>
      <c r="DK2466">
        <v>0</v>
      </c>
      <c r="DL2466">
        <v>0</v>
      </c>
      <c r="DM2466">
        <v>0</v>
      </c>
      <c r="DN2466">
        <v>0</v>
      </c>
      <c r="DO2466">
        <v>0</v>
      </c>
      <c r="DP2466">
        <v>50819000</v>
      </c>
      <c r="DQ2466">
        <v>0</v>
      </c>
      <c r="DR2466">
        <v>0</v>
      </c>
      <c r="DS2466">
        <v>68155000</v>
      </c>
      <c r="DT2466">
        <v>0</v>
      </c>
      <c r="DU2466">
        <v>0</v>
      </c>
      <c r="DV2466">
        <v>45510000</v>
      </c>
      <c r="DW2466">
        <v>0</v>
      </c>
      <c r="DX2466">
        <v>0</v>
      </c>
      <c r="DY2466">
        <v>85332000</v>
      </c>
      <c r="DZ2466">
        <v>0</v>
      </c>
      <c r="EA2466">
        <v>0</v>
      </c>
      <c r="EB2466">
        <v>35549000</v>
      </c>
      <c r="EC2466">
        <v>0</v>
      </c>
      <c r="ED2466">
        <v>0</v>
      </c>
      <c r="EE2466">
        <v>41351000</v>
      </c>
      <c r="EF2466">
        <v>0</v>
      </c>
      <c r="EG2466">
        <v>0</v>
      </c>
      <c r="EJ2466">
        <v>2460</v>
      </c>
      <c r="EK2466" t="s">
        <v>16205</v>
      </c>
      <c r="EL2466" t="s">
        <v>16214</v>
      </c>
      <c r="EM2466">
        <v>1186</v>
      </c>
      <c r="EN2466">
        <v>10497</v>
      </c>
      <c r="EO2466">
        <v>11958</v>
      </c>
      <c r="EP2466" t="s">
        <v>16215</v>
      </c>
      <c r="EQ2466" t="s">
        <v>16216</v>
      </c>
      <c r="ER2466">
        <v>126212</v>
      </c>
      <c r="ES2466">
        <v>217869</v>
      </c>
      <c r="ET2466" t="s">
        <v>189</v>
      </c>
      <c r="EU2466">
        <v>27625</v>
      </c>
      <c r="EV2466">
        <v>126212</v>
      </c>
      <c r="EW2466">
        <v>217869</v>
      </c>
      <c r="EX2466" t="s">
        <v>189</v>
      </c>
      <c r="EY2466">
        <v>27625</v>
      </c>
      <c r="EZ2466">
        <v>126212</v>
      </c>
      <c r="FA2466">
        <v>217869</v>
      </c>
      <c r="FB2466" t="s">
        <v>189</v>
      </c>
      <c r="FC2466">
        <v>27625</v>
      </c>
    </row>
    <row r="2467" spans="1:159" x14ac:dyDescent="0.25">
      <c r="A2467" t="s">
        <v>16196</v>
      </c>
      <c r="B2467" t="s">
        <v>16217</v>
      </c>
      <c r="C2467" t="s">
        <v>16198</v>
      </c>
      <c r="D2467" t="s">
        <v>2759</v>
      </c>
      <c r="E2467" t="s">
        <v>16199</v>
      </c>
      <c r="F2467" t="s">
        <v>16200</v>
      </c>
      <c r="H2467">
        <v>0.68082500000000001</v>
      </c>
      <c r="I2467">
        <v>4.3349900000000003</v>
      </c>
      <c r="J2467">
        <v>2.55856E-2</v>
      </c>
      <c r="K2467">
        <v>66.799000000000007</v>
      </c>
      <c r="L2467">
        <v>32.094000000000001</v>
      </c>
      <c r="M2467">
        <v>66.799000000000007</v>
      </c>
      <c r="R2467">
        <v>0.65522499999999995</v>
      </c>
      <c r="S2467">
        <v>3.48481</v>
      </c>
      <c r="T2467">
        <v>3.2367899999999998E-2</v>
      </c>
      <c r="U2467">
        <v>57.453000000000003</v>
      </c>
      <c r="V2467">
        <v>0</v>
      </c>
      <c r="W2467">
        <v>0</v>
      </c>
      <c r="Y2467" t="s">
        <v>164</v>
      </c>
      <c r="AH2467">
        <v>0.68082500000000001</v>
      </c>
      <c r="AI2467">
        <v>4.3349900000000003</v>
      </c>
      <c r="AJ2467">
        <v>2.55856E-2</v>
      </c>
      <c r="AK2467">
        <v>66.799000000000007</v>
      </c>
      <c r="AP2467">
        <v>0</v>
      </c>
      <c r="AQ2467">
        <v>0</v>
      </c>
      <c r="AS2467" t="s">
        <v>164</v>
      </c>
      <c r="AT2467">
        <v>0</v>
      </c>
      <c r="AU2467">
        <v>0</v>
      </c>
      <c r="AW2467" t="s">
        <v>164</v>
      </c>
      <c r="BB2467">
        <v>0</v>
      </c>
      <c r="BC2467">
        <v>0</v>
      </c>
      <c r="BE2467" t="s">
        <v>164</v>
      </c>
      <c r="BK2467">
        <v>1</v>
      </c>
      <c r="BL2467" t="s">
        <v>165</v>
      </c>
      <c r="BM2467" t="s">
        <v>16218</v>
      </c>
      <c r="BN2467" t="s">
        <v>16219</v>
      </c>
      <c r="BO2467" t="s">
        <v>2358</v>
      </c>
      <c r="BP2467" t="s">
        <v>16220</v>
      </c>
      <c r="BQ2467" t="s">
        <v>16221</v>
      </c>
      <c r="BR2467">
        <v>4</v>
      </c>
      <c r="BS2467">
        <v>2</v>
      </c>
      <c r="BT2467">
        <v>0.18831999999999999</v>
      </c>
      <c r="BV2467" t="s">
        <v>199</v>
      </c>
      <c r="BZ2467" t="s">
        <v>199</v>
      </c>
      <c r="CG2467">
        <v>74166000</v>
      </c>
      <c r="CH2467">
        <v>74166000</v>
      </c>
      <c r="CI2467">
        <v>0</v>
      </c>
      <c r="CJ2467">
        <v>0</v>
      </c>
      <c r="CK2467" t="s">
        <v>164</v>
      </c>
      <c r="CL2467">
        <v>0</v>
      </c>
      <c r="CM2467">
        <v>41806000</v>
      </c>
      <c r="CN2467">
        <v>0</v>
      </c>
      <c r="CO2467">
        <v>0</v>
      </c>
      <c r="CP2467">
        <v>0</v>
      </c>
      <c r="CQ2467">
        <v>32360000</v>
      </c>
      <c r="CR2467">
        <v>0</v>
      </c>
      <c r="CS2467">
        <v>0</v>
      </c>
      <c r="CT2467">
        <v>0</v>
      </c>
      <c r="CU2467">
        <v>0</v>
      </c>
      <c r="CV2467">
        <v>0</v>
      </c>
      <c r="CW2467">
        <v>0</v>
      </c>
      <c r="CX2467">
        <v>0</v>
      </c>
      <c r="CY2467">
        <v>0</v>
      </c>
      <c r="CZ2467">
        <v>0</v>
      </c>
      <c r="DA2467">
        <v>41806000</v>
      </c>
      <c r="DB2467">
        <v>0</v>
      </c>
      <c r="DC2467">
        <v>0</v>
      </c>
      <c r="DD2467">
        <v>0</v>
      </c>
      <c r="DE2467">
        <v>0</v>
      </c>
      <c r="DF2467">
        <v>0</v>
      </c>
      <c r="DG2467">
        <v>0</v>
      </c>
      <c r="DH2467">
        <v>0</v>
      </c>
      <c r="DI2467">
        <v>0</v>
      </c>
      <c r="DJ2467">
        <v>0</v>
      </c>
      <c r="DK2467">
        <v>0</v>
      </c>
      <c r="DL2467">
        <v>0</v>
      </c>
      <c r="DM2467">
        <v>32360000</v>
      </c>
      <c r="DN2467">
        <v>0</v>
      </c>
      <c r="DO2467">
        <v>0</v>
      </c>
      <c r="DP2467">
        <v>0</v>
      </c>
      <c r="DQ2467">
        <v>0</v>
      </c>
      <c r="DR2467">
        <v>0</v>
      </c>
      <c r="DS2467">
        <v>0</v>
      </c>
      <c r="DT2467">
        <v>0</v>
      </c>
      <c r="DU2467">
        <v>0</v>
      </c>
      <c r="DV2467">
        <v>0</v>
      </c>
      <c r="DW2467">
        <v>0</v>
      </c>
      <c r="DX2467">
        <v>0</v>
      </c>
      <c r="DY2467">
        <v>0</v>
      </c>
      <c r="DZ2467">
        <v>0</v>
      </c>
      <c r="EA2467">
        <v>0</v>
      </c>
      <c r="EB2467">
        <v>0</v>
      </c>
      <c r="EC2467">
        <v>0</v>
      </c>
      <c r="ED2467">
        <v>0</v>
      </c>
      <c r="EE2467">
        <v>0</v>
      </c>
      <c r="EF2467">
        <v>0</v>
      </c>
      <c r="EG2467">
        <v>0</v>
      </c>
      <c r="EJ2467">
        <v>2461</v>
      </c>
      <c r="EK2467" t="s">
        <v>16205</v>
      </c>
      <c r="EL2467" t="s">
        <v>16222</v>
      </c>
      <c r="EM2467">
        <v>1187</v>
      </c>
      <c r="EN2467">
        <v>10497</v>
      </c>
      <c r="EO2467">
        <v>11958</v>
      </c>
      <c r="EP2467" t="s">
        <v>16223</v>
      </c>
      <c r="EQ2467" t="s">
        <v>16224</v>
      </c>
      <c r="ER2467">
        <v>126213</v>
      </c>
      <c r="ES2467">
        <v>217870</v>
      </c>
      <c r="ET2467" t="s">
        <v>298</v>
      </c>
      <c r="EU2467">
        <v>27653</v>
      </c>
      <c r="EV2467">
        <v>126213</v>
      </c>
      <c r="EW2467">
        <v>217870</v>
      </c>
      <c r="EX2467" t="s">
        <v>298</v>
      </c>
      <c r="EY2467">
        <v>27653</v>
      </c>
      <c r="EZ2467">
        <v>126213</v>
      </c>
      <c r="FA2467">
        <v>217870</v>
      </c>
      <c r="FB2467" t="s">
        <v>298</v>
      </c>
      <c r="FC2467">
        <v>27653</v>
      </c>
    </row>
    <row r="2468" spans="1:159" x14ac:dyDescent="0.25">
      <c r="A2468" t="s">
        <v>16091</v>
      </c>
      <c r="B2468" t="s">
        <v>16225</v>
      </c>
      <c r="C2468" t="s">
        <v>2759</v>
      </c>
      <c r="D2468" t="s">
        <v>2759</v>
      </c>
      <c r="E2468" t="s">
        <v>16093</v>
      </c>
      <c r="F2468" t="s">
        <v>16094</v>
      </c>
      <c r="H2468">
        <v>0.97631000000000001</v>
      </c>
      <c r="I2468">
        <v>18.912800000000001</v>
      </c>
      <c r="J2468">
        <v>1.20801E-4</v>
      </c>
      <c r="K2468">
        <v>57.287999999999997</v>
      </c>
      <c r="L2468">
        <v>25.460999999999999</v>
      </c>
      <c r="M2468">
        <v>57.287999999999997</v>
      </c>
      <c r="N2468">
        <v>0.92503400000000002</v>
      </c>
      <c r="O2468">
        <v>13.4558</v>
      </c>
      <c r="P2468">
        <v>3.7332499999999998E-4</v>
      </c>
      <c r="Q2468">
        <v>40.237000000000002</v>
      </c>
      <c r="V2468">
        <v>0.97631000000000001</v>
      </c>
      <c r="W2468">
        <v>18.912800000000001</v>
      </c>
      <c r="X2468">
        <v>1.20801E-4</v>
      </c>
      <c r="Y2468">
        <v>57.287999999999997</v>
      </c>
      <c r="Z2468">
        <v>0</v>
      </c>
      <c r="AA2468">
        <v>0</v>
      </c>
      <c r="AC2468" t="s">
        <v>164</v>
      </c>
      <c r="AD2468">
        <v>0</v>
      </c>
      <c r="AE2468">
        <v>0</v>
      </c>
      <c r="AG2468" t="s">
        <v>164</v>
      </c>
      <c r="AP2468">
        <v>0</v>
      </c>
      <c r="AQ2468">
        <v>0</v>
      </c>
      <c r="AS2468" t="s">
        <v>164</v>
      </c>
      <c r="AT2468">
        <v>0</v>
      </c>
      <c r="AU2468">
        <v>0</v>
      </c>
      <c r="AW2468" t="s">
        <v>164</v>
      </c>
      <c r="AX2468">
        <v>0</v>
      </c>
      <c r="AY2468">
        <v>0</v>
      </c>
      <c r="BA2468" t="s">
        <v>164</v>
      </c>
      <c r="BB2468">
        <v>0</v>
      </c>
      <c r="BC2468">
        <v>0</v>
      </c>
      <c r="BE2468" t="s">
        <v>164</v>
      </c>
      <c r="BF2468">
        <v>0</v>
      </c>
      <c r="BG2468">
        <v>0</v>
      </c>
      <c r="BI2468" t="s">
        <v>164</v>
      </c>
      <c r="BK2468">
        <v>1</v>
      </c>
      <c r="BL2468" t="s">
        <v>165</v>
      </c>
      <c r="BM2468" t="s">
        <v>16226</v>
      </c>
      <c r="BN2468" t="s">
        <v>167</v>
      </c>
      <c r="BO2468" t="s">
        <v>1472</v>
      </c>
      <c r="BP2468" t="s">
        <v>16227</v>
      </c>
      <c r="BQ2468" t="s">
        <v>16228</v>
      </c>
      <c r="BR2468">
        <v>3</v>
      </c>
      <c r="BS2468">
        <v>2</v>
      </c>
      <c r="BT2468">
        <v>-2.1193</v>
      </c>
      <c r="BU2468" t="s">
        <v>199</v>
      </c>
      <c r="BW2468" t="s">
        <v>199</v>
      </c>
      <c r="BX2468" t="s">
        <v>198</v>
      </c>
      <c r="BY2468" t="s">
        <v>198</v>
      </c>
      <c r="CB2468" t="s">
        <v>198</v>
      </c>
      <c r="CC2468" t="s">
        <v>198</v>
      </c>
      <c r="CD2468" t="s">
        <v>198</v>
      </c>
      <c r="CE2468" t="s">
        <v>198</v>
      </c>
      <c r="CF2468" t="s">
        <v>198</v>
      </c>
      <c r="CG2468">
        <v>932090000</v>
      </c>
      <c r="CH2468">
        <v>932090000</v>
      </c>
      <c r="CI2468">
        <v>0</v>
      </c>
      <c r="CJ2468">
        <v>0</v>
      </c>
      <c r="CK2468" t="s">
        <v>164</v>
      </c>
      <c r="CL2468">
        <v>96814000</v>
      </c>
      <c r="CM2468">
        <v>0</v>
      </c>
      <c r="CN2468">
        <v>137680000</v>
      </c>
      <c r="CO2468">
        <v>172020000</v>
      </c>
      <c r="CP2468">
        <v>77962000</v>
      </c>
      <c r="CQ2468">
        <v>0</v>
      </c>
      <c r="CR2468">
        <v>0</v>
      </c>
      <c r="CS2468">
        <v>0</v>
      </c>
      <c r="CT2468">
        <v>62003000</v>
      </c>
      <c r="CU2468">
        <v>74510000</v>
      </c>
      <c r="CV2468">
        <v>0</v>
      </c>
      <c r="CW2468">
        <v>91335000</v>
      </c>
      <c r="CX2468">
        <v>96814000</v>
      </c>
      <c r="CY2468">
        <v>0</v>
      </c>
      <c r="CZ2468">
        <v>0</v>
      </c>
      <c r="DA2468">
        <v>0</v>
      </c>
      <c r="DB2468">
        <v>0</v>
      </c>
      <c r="DC2468">
        <v>0</v>
      </c>
      <c r="DD2468">
        <v>137680000</v>
      </c>
      <c r="DE2468">
        <v>0</v>
      </c>
      <c r="DF2468">
        <v>0</v>
      </c>
      <c r="DG2468">
        <v>172020000</v>
      </c>
      <c r="DH2468">
        <v>0</v>
      </c>
      <c r="DI2468">
        <v>0</v>
      </c>
      <c r="DJ2468">
        <v>77962000</v>
      </c>
      <c r="DK2468">
        <v>0</v>
      </c>
      <c r="DL2468">
        <v>0</v>
      </c>
      <c r="DM2468">
        <v>0</v>
      </c>
      <c r="DN2468">
        <v>0</v>
      </c>
      <c r="DO2468">
        <v>0</v>
      </c>
      <c r="DP2468">
        <v>0</v>
      </c>
      <c r="DQ2468">
        <v>0</v>
      </c>
      <c r="DR2468">
        <v>0</v>
      </c>
      <c r="DS2468">
        <v>0</v>
      </c>
      <c r="DT2468">
        <v>0</v>
      </c>
      <c r="DU2468">
        <v>0</v>
      </c>
      <c r="DV2468">
        <v>62003000</v>
      </c>
      <c r="DW2468">
        <v>0</v>
      </c>
      <c r="DX2468">
        <v>0</v>
      </c>
      <c r="DY2468">
        <v>74510000</v>
      </c>
      <c r="DZ2468">
        <v>0</v>
      </c>
      <c r="EA2468">
        <v>0</v>
      </c>
      <c r="EB2468">
        <v>0</v>
      </c>
      <c r="EC2468">
        <v>0</v>
      </c>
      <c r="ED2468">
        <v>0</v>
      </c>
      <c r="EE2468">
        <v>91335000</v>
      </c>
      <c r="EF2468">
        <v>0</v>
      </c>
      <c r="EG2468">
        <v>0</v>
      </c>
      <c r="EJ2468">
        <v>2462</v>
      </c>
      <c r="EK2468">
        <v>687</v>
      </c>
      <c r="EL2468">
        <v>1301</v>
      </c>
      <c r="EM2468">
        <v>1301</v>
      </c>
      <c r="EN2468">
        <v>10814</v>
      </c>
      <c r="EO2468">
        <v>12324</v>
      </c>
      <c r="EP2468" t="s">
        <v>16229</v>
      </c>
      <c r="EQ2468" t="s">
        <v>16230</v>
      </c>
      <c r="ER2468">
        <v>130291</v>
      </c>
      <c r="ES2468">
        <v>224427</v>
      </c>
      <c r="ET2468" t="s">
        <v>286</v>
      </c>
      <c r="EU2468">
        <v>37827</v>
      </c>
      <c r="EV2468">
        <v>130291</v>
      </c>
      <c r="EW2468">
        <v>224427</v>
      </c>
      <c r="EX2468" t="s">
        <v>286</v>
      </c>
      <c r="EY2468">
        <v>37827</v>
      </c>
      <c r="EZ2468">
        <v>130291</v>
      </c>
      <c r="FA2468">
        <v>224427</v>
      </c>
      <c r="FB2468" t="s">
        <v>286</v>
      </c>
      <c r="FC2468">
        <v>37827</v>
      </c>
    </row>
    <row r="2469" spans="1:159" x14ac:dyDescent="0.25">
      <c r="A2469" t="s">
        <v>16091</v>
      </c>
      <c r="B2469" t="s">
        <v>16231</v>
      </c>
      <c r="C2469" t="s">
        <v>2759</v>
      </c>
      <c r="D2469" t="s">
        <v>2759</v>
      </c>
      <c r="E2469" t="s">
        <v>16093</v>
      </c>
      <c r="F2469" t="s">
        <v>16094</v>
      </c>
      <c r="H2469">
        <v>0.99996600000000002</v>
      </c>
      <c r="I2469">
        <v>47.729500000000002</v>
      </c>
      <c r="J2469" s="1">
        <v>6.4888600000000004E-6</v>
      </c>
      <c r="K2469">
        <v>48.759</v>
      </c>
      <c r="L2469">
        <v>37.448</v>
      </c>
      <c r="M2469">
        <v>48.759</v>
      </c>
      <c r="N2469">
        <v>0.99995900000000004</v>
      </c>
      <c r="O2469">
        <v>46.893900000000002</v>
      </c>
      <c r="P2469" s="1">
        <v>6.9561799999999999E-6</v>
      </c>
      <c r="Q2469">
        <v>48.118000000000002</v>
      </c>
      <c r="R2469">
        <v>0.99995900000000004</v>
      </c>
      <c r="S2469">
        <v>46.297199999999997</v>
      </c>
      <c r="T2469" s="1">
        <v>6.4888600000000004E-6</v>
      </c>
      <c r="U2469">
        <v>48.337000000000003</v>
      </c>
      <c r="V2469">
        <v>0</v>
      </c>
      <c r="W2469">
        <v>0</v>
      </c>
      <c r="Y2469" t="s">
        <v>164</v>
      </c>
      <c r="Z2469">
        <v>0.99996600000000002</v>
      </c>
      <c r="AA2469">
        <v>47.729500000000002</v>
      </c>
      <c r="AB2469">
        <v>1.5104599999999999E-3</v>
      </c>
      <c r="AC2469">
        <v>48.759</v>
      </c>
      <c r="AH2469">
        <v>0.99976500000000001</v>
      </c>
      <c r="AI2469">
        <v>39.290300000000002</v>
      </c>
      <c r="AJ2469" s="1">
        <v>1.5335599999999999E-5</v>
      </c>
      <c r="AK2469">
        <v>41.939</v>
      </c>
      <c r="AT2469">
        <v>0</v>
      </c>
      <c r="AU2469">
        <v>0</v>
      </c>
      <c r="AW2469" t="s">
        <v>164</v>
      </c>
      <c r="BK2469">
        <v>1</v>
      </c>
      <c r="BL2469" t="s">
        <v>165</v>
      </c>
      <c r="BM2469" t="s">
        <v>16232</v>
      </c>
      <c r="BN2469" t="s">
        <v>4104</v>
      </c>
      <c r="BO2469" t="s">
        <v>433</v>
      </c>
      <c r="BP2469" t="s">
        <v>16233</v>
      </c>
      <c r="BQ2469" t="s">
        <v>16234</v>
      </c>
      <c r="BR2469">
        <v>1</v>
      </c>
      <c r="BS2469">
        <v>3</v>
      </c>
      <c r="BT2469">
        <v>-0.16717000000000001</v>
      </c>
      <c r="BU2469" t="s">
        <v>199</v>
      </c>
      <c r="BV2469" t="s">
        <v>199</v>
      </c>
      <c r="BW2469" t="s">
        <v>198</v>
      </c>
      <c r="BX2469" t="s">
        <v>198</v>
      </c>
      <c r="BZ2469" t="s">
        <v>199</v>
      </c>
      <c r="CC2469" t="s">
        <v>198</v>
      </c>
      <c r="CG2469">
        <v>565460000</v>
      </c>
      <c r="CH2469">
        <v>565460000</v>
      </c>
      <c r="CI2469">
        <v>0</v>
      </c>
      <c r="CJ2469">
        <v>0</v>
      </c>
      <c r="CK2469" t="s">
        <v>164</v>
      </c>
      <c r="CL2469">
        <v>75904000</v>
      </c>
      <c r="CM2469">
        <v>207290000</v>
      </c>
      <c r="CN2469">
        <v>88305000</v>
      </c>
      <c r="CO2469">
        <v>95183000</v>
      </c>
      <c r="CP2469">
        <v>0</v>
      </c>
      <c r="CQ2469">
        <v>52573000</v>
      </c>
      <c r="CR2469">
        <v>0</v>
      </c>
      <c r="CS2469">
        <v>0</v>
      </c>
      <c r="CT2469">
        <v>46201000</v>
      </c>
      <c r="CU2469">
        <v>0</v>
      </c>
      <c r="CV2469">
        <v>0</v>
      </c>
      <c r="CW2469">
        <v>0</v>
      </c>
      <c r="CX2469">
        <v>75904000</v>
      </c>
      <c r="CY2469">
        <v>0</v>
      </c>
      <c r="CZ2469">
        <v>0</v>
      </c>
      <c r="DA2469">
        <v>207290000</v>
      </c>
      <c r="DB2469">
        <v>0</v>
      </c>
      <c r="DC2469">
        <v>0</v>
      </c>
      <c r="DD2469">
        <v>88305000</v>
      </c>
      <c r="DE2469">
        <v>0</v>
      </c>
      <c r="DF2469">
        <v>0</v>
      </c>
      <c r="DG2469">
        <v>95183000</v>
      </c>
      <c r="DH2469">
        <v>0</v>
      </c>
      <c r="DI2469">
        <v>0</v>
      </c>
      <c r="DJ2469">
        <v>0</v>
      </c>
      <c r="DK2469">
        <v>0</v>
      </c>
      <c r="DL2469">
        <v>0</v>
      </c>
      <c r="DM2469">
        <v>52573000</v>
      </c>
      <c r="DN2469">
        <v>0</v>
      </c>
      <c r="DO2469">
        <v>0</v>
      </c>
      <c r="DP2469">
        <v>0</v>
      </c>
      <c r="DQ2469">
        <v>0</v>
      </c>
      <c r="DR2469">
        <v>0</v>
      </c>
      <c r="DS2469">
        <v>0</v>
      </c>
      <c r="DT2469">
        <v>0</v>
      </c>
      <c r="DU2469">
        <v>0</v>
      </c>
      <c r="DV2469">
        <v>46201000</v>
      </c>
      <c r="DW2469">
        <v>0</v>
      </c>
      <c r="DX2469">
        <v>0</v>
      </c>
      <c r="DY2469">
        <v>0</v>
      </c>
      <c r="DZ2469">
        <v>0</v>
      </c>
      <c r="EA2469">
        <v>0</v>
      </c>
      <c r="EB2469">
        <v>0</v>
      </c>
      <c r="EC2469">
        <v>0</v>
      </c>
      <c r="ED2469">
        <v>0</v>
      </c>
      <c r="EE2469">
        <v>0</v>
      </c>
      <c r="EF2469">
        <v>0</v>
      </c>
      <c r="EG2469">
        <v>0</v>
      </c>
      <c r="EJ2469">
        <v>2463</v>
      </c>
      <c r="EK2469">
        <v>687</v>
      </c>
      <c r="EL2469">
        <v>1710</v>
      </c>
      <c r="EM2469">
        <v>1710</v>
      </c>
      <c r="EN2469">
        <v>10891</v>
      </c>
      <c r="EO2469">
        <v>12413</v>
      </c>
      <c r="EP2469" t="s">
        <v>16235</v>
      </c>
      <c r="EQ2469" t="s">
        <v>16236</v>
      </c>
      <c r="ER2469">
        <v>131296</v>
      </c>
      <c r="ES2469">
        <v>227353</v>
      </c>
      <c r="ET2469" t="s">
        <v>171</v>
      </c>
      <c r="EU2469">
        <v>83509</v>
      </c>
      <c r="EV2469">
        <v>131296</v>
      </c>
      <c r="EW2469">
        <v>227353</v>
      </c>
      <c r="EX2469" t="s">
        <v>171</v>
      </c>
      <c r="EY2469">
        <v>83509</v>
      </c>
      <c r="EZ2469">
        <v>131299</v>
      </c>
      <c r="FA2469">
        <v>227357</v>
      </c>
      <c r="FB2469" t="s">
        <v>369</v>
      </c>
      <c r="FC2469">
        <v>80639</v>
      </c>
    </row>
    <row r="2470" spans="1:159" x14ac:dyDescent="0.25">
      <c r="A2470" t="s">
        <v>16091</v>
      </c>
      <c r="B2470" t="s">
        <v>16237</v>
      </c>
      <c r="C2470" t="s">
        <v>2759</v>
      </c>
      <c r="D2470" t="s">
        <v>2759</v>
      </c>
      <c r="E2470" t="s">
        <v>16093</v>
      </c>
      <c r="F2470" t="s">
        <v>16094</v>
      </c>
      <c r="H2470">
        <v>1</v>
      </c>
      <c r="I2470">
        <v>67.165000000000006</v>
      </c>
      <c r="J2470" s="1">
        <v>9.9192199999999995E-6</v>
      </c>
      <c r="K2470">
        <v>83.313999999999993</v>
      </c>
      <c r="L2470">
        <v>56.93</v>
      </c>
      <c r="M2470">
        <v>76.522000000000006</v>
      </c>
      <c r="N2470">
        <v>1</v>
      </c>
      <c r="O2470">
        <v>63.242400000000004</v>
      </c>
      <c r="P2470" s="1">
        <v>4.2344400000000001E-5</v>
      </c>
      <c r="Q2470">
        <v>75.478999999999999</v>
      </c>
      <c r="R2470">
        <v>0.99999899999999997</v>
      </c>
      <c r="S2470">
        <v>62.870600000000003</v>
      </c>
      <c r="T2470" s="1">
        <v>1.6883499999999999E-5</v>
      </c>
      <c r="U2470">
        <v>80.69</v>
      </c>
      <c r="V2470">
        <v>0.99999800000000005</v>
      </c>
      <c r="W2470">
        <v>57.676000000000002</v>
      </c>
      <c r="X2470">
        <v>2.6959899999999998E-4</v>
      </c>
      <c r="Y2470">
        <v>67.519000000000005</v>
      </c>
      <c r="Z2470">
        <v>0.99999899999999997</v>
      </c>
      <c r="AA2470">
        <v>59.174199999999999</v>
      </c>
      <c r="AB2470" s="1">
        <v>7.2157799999999995E-5</v>
      </c>
      <c r="AC2470">
        <v>73.847999999999999</v>
      </c>
      <c r="AD2470">
        <v>1</v>
      </c>
      <c r="AE2470">
        <v>65.494600000000005</v>
      </c>
      <c r="AF2470" s="1">
        <v>9.9192199999999995E-6</v>
      </c>
      <c r="AG2470">
        <v>83.313999999999993</v>
      </c>
      <c r="AH2470">
        <v>1</v>
      </c>
      <c r="AI2470">
        <v>67.165000000000006</v>
      </c>
      <c r="AJ2470" s="1">
        <v>2.99593E-5</v>
      </c>
      <c r="AK2470">
        <v>76.522000000000006</v>
      </c>
      <c r="AL2470">
        <v>0.99999800000000005</v>
      </c>
      <c r="AM2470">
        <v>57.415599999999998</v>
      </c>
      <c r="AN2470">
        <v>1.0430899999999999E-4</v>
      </c>
      <c r="AO2470">
        <v>72.088999999999999</v>
      </c>
      <c r="AP2470">
        <v>0.99999899999999997</v>
      </c>
      <c r="AQ2470">
        <v>59.9604</v>
      </c>
      <c r="AR2470" s="1">
        <v>9.9192199999999995E-6</v>
      </c>
      <c r="AS2470">
        <v>83.313999999999993</v>
      </c>
      <c r="AT2470">
        <v>0.99999800000000005</v>
      </c>
      <c r="AU2470">
        <v>56.8688</v>
      </c>
      <c r="AV2470">
        <v>3.7350000000000003E-4</v>
      </c>
      <c r="AW2470">
        <v>65.563000000000002</v>
      </c>
      <c r="AX2470">
        <v>0.99999899999999997</v>
      </c>
      <c r="AY2470">
        <v>62.343299999999999</v>
      </c>
      <c r="AZ2470">
        <v>3.2384699999999999E-4</v>
      </c>
      <c r="BA2470">
        <v>66.498000000000005</v>
      </c>
      <c r="BB2470">
        <v>0.99999899999999997</v>
      </c>
      <c r="BC2470">
        <v>61.883299999999998</v>
      </c>
      <c r="BD2470">
        <v>1.1982E-4</v>
      </c>
      <c r="BE2470">
        <v>71.241</v>
      </c>
      <c r="BF2470">
        <v>0.99999899999999997</v>
      </c>
      <c r="BG2470">
        <v>60.804900000000004</v>
      </c>
      <c r="BH2470" s="1">
        <v>4.2344400000000001E-5</v>
      </c>
      <c r="BI2470">
        <v>75.478999999999999</v>
      </c>
      <c r="BK2470">
        <v>1</v>
      </c>
      <c r="BL2470" t="s">
        <v>165</v>
      </c>
      <c r="BM2470" t="s">
        <v>16238</v>
      </c>
      <c r="BN2470" t="s">
        <v>167</v>
      </c>
      <c r="BO2470" t="s">
        <v>303</v>
      </c>
      <c r="BP2470" t="s">
        <v>16239</v>
      </c>
      <c r="BQ2470" t="s">
        <v>16240</v>
      </c>
      <c r="BR2470">
        <v>6</v>
      </c>
      <c r="BS2470">
        <v>2</v>
      </c>
      <c r="BT2470">
        <v>-0.19622999999999999</v>
      </c>
      <c r="BU2470" t="s">
        <v>199</v>
      </c>
      <c r="BV2470" t="s">
        <v>199</v>
      </c>
      <c r="BW2470" t="s">
        <v>199</v>
      </c>
      <c r="BX2470" t="s">
        <v>199</v>
      </c>
      <c r="BY2470" t="s">
        <v>199</v>
      </c>
      <c r="BZ2470" t="s">
        <v>199</v>
      </c>
      <c r="CA2470" t="s">
        <v>199</v>
      </c>
      <c r="CB2470" t="s">
        <v>199</v>
      </c>
      <c r="CC2470" t="s">
        <v>199</v>
      </c>
      <c r="CD2470" t="s">
        <v>199</v>
      </c>
      <c r="CE2470" t="s">
        <v>199</v>
      </c>
      <c r="CF2470" t="s">
        <v>199</v>
      </c>
      <c r="CG2470">
        <v>1032500000</v>
      </c>
      <c r="CH2470">
        <v>1032500000</v>
      </c>
      <c r="CI2470">
        <v>0</v>
      </c>
      <c r="CJ2470">
        <v>0</v>
      </c>
      <c r="CK2470" t="s">
        <v>164</v>
      </c>
      <c r="CL2470">
        <v>98250000</v>
      </c>
      <c r="CM2470">
        <v>100410000</v>
      </c>
      <c r="CN2470">
        <v>112340000</v>
      </c>
      <c r="CO2470">
        <v>117450000</v>
      </c>
      <c r="CP2470">
        <v>74903000</v>
      </c>
      <c r="CQ2470">
        <v>51822000</v>
      </c>
      <c r="CR2470">
        <v>85280000</v>
      </c>
      <c r="CS2470">
        <v>86955000</v>
      </c>
      <c r="CT2470">
        <v>80632000</v>
      </c>
      <c r="CU2470">
        <v>119410000</v>
      </c>
      <c r="CV2470">
        <v>64776000</v>
      </c>
      <c r="CW2470">
        <v>40314000</v>
      </c>
      <c r="CX2470">
        <v>98250000</v>
      </c>
      <c r="CY2470">
        <v>0</v>
      </c>
      <c r="CZ2470">
        <v>0</v>
      </c>
      <c r="DA2470">
        <v>100410000</v>
      </c>
      <c r="DB2470">
        <v>0</v>
      </c>
      <c r="DC2470">
        <v>0</v>
      </c>
      <c r="DD2470">
        <v>112340000</v>
      </c>
      <c r="DE2470">
        <v>0</v>
      </c>
      <c r="DF2470">
        <v>0</v>
      </c>
      <c r="DG2470">
        <v>117450000</v>
      </c>
      <c r="DH2470">
        <v>0</v>
      </c>
      <c r="DI2470">
        <v>0</v>
      </c>
      <c r="DJ2470">
        <v>74903000</v>
      </c>
      <c r="DK2470">
        <v>0</v>
      </c>
      <c r="DL2470">
        <v>0</v>
      </c>
      <c r="DM2470">
        <v>51822000</v>
      </c>
      <c r="DN2470">
        <v>0</v>
      </c>
      <c r="DO2470">
        <v>0</v>
      </c>
      <c r="DP2470">
        <v>85280000</v>
      </c>
      <c r="DQ2470">
        <v>0</v>
      </c>
      <c r="DR2470">
        <v>0</v>
      </c>
      <c r="DS2470">
        <v>86955000</v>
      </c>
      <c r="DT2470">
        <v>0</v>
      </c>
      <c r="DU2470">
        <v>0</v>
      </c>
      <c r="DV2470">
        <v>80632000</v>
      </c>
      <c r="DW2470">
        <v>0</v>
      </c>
      <c r="DX2470">
        <v>0</v>
      </c>
      <c r="DY2470">
        <v>119410000</v>
      </c>
      <c r="DZ2470">
        <v>0</v>
      </c>
      <c r="EA2470">
        <v>0</v>
      </c>
      <c r="EB2470">
        <v>64776000</v>
      </c>
      <c r="EC2470">
        <v>0</v>
      </c>
      <c r="ED2470">
        <v>0</v>
      </c>
      <c r="EE2470">
        <v>40314000</v>
      </c>
      <c r="EF2470">
        <v>0</v>
      </c>
      <c r="EG2470">
        <v>0</v>
      </c>
      <c r="EJ2470">
        <v>2464</v>
      </c>
      <c r="EK2470">
        <v>687</v>
      </c>
      <c r="EL2470">
        <v>840</v>
      </c>
      <c r="EM2470">
        <v>840</v>
      </c>
      <c r="EN2470">
        <v>11510</v>
      </c>
      <c r="EO2470">
        <v>13128</v>
      </c>
      <c r="EP2470" t="s">
        <v>16241</v>
      </c>
      <c r="EQ2470" t="s">
        <v>16242</v>
      </c>
      <c r="ER2470">
        <v>139705</v>
      </c>
      <c r="ES2470">
        <v>241172</v>
      </c>
      <c r="ET2470" t="s">
        <v>298</v>
      </c>
      <c r="EU2470">
        <v>106332</v>
      </c>
      <c r="EV2470">
        <v>139701</v>
      </c>
      <c r="EW2470">
        <v>241163</v>
      </c>
      <c r="EX2470" t="s">
        <v>299</v>
      </c>
      <c r="EY2470">
        <v>105503</v>
      </c>
      <c r="EZ2470">
        <v>139701</v>
      </c>
      <c r="FA2470">
        <v>241163</v>
      </c>
      <c r="FB2470" t="s">
        <v>299</v>
      </c>
      <c r="FC2470">
        <v>105503</v>
      </c>
    </row>
    <row r="2471" spans="1:159" x14ac:dyDescent="0.25">
      <c r="A2471" t="s">
        <v>16243</v>
      </c>
      <c r="B2471" t="s">
        <v>16244</v>
      </c>
      <c r="C2471" t="s">
        <v>16245</v>
      </c>
      <c r="D2471" t="s">
        <v>16245</v>
      </c>
      <c r="E2471" t="s">
        <v>16246</v>
      </c>
      <c r="F2471" t="s">
        <v>16247</v>
      </c>
      <c r="H2471">
        <v>0.25</v>
      </c>
      <c r="I2471">
        <v>0</v>
      </c>
      <c r="J2471">
        <v>2.24291E-2</v>
      </c>
      <c r="K2471">
        <v>43.790999999999997</v>
      </c>
      <c r="L2471">
        <v>29.111999999999998</v>
      </c>
      <c r="M2471">
        <v>43.790999999999997</v>
      </c>
      <c r="N2471">
        <v>0.25</v>
      </c>
      <c r="O2471">
        <v>0</v>
      </c>
      <c r="P2471">
        <v>2.24291E-2</v>
      </c>
      <c r="Q2471">
        <v>43.790999999999997</v>
      </c>
      <c r="BL2471" t="s">
        <v>165</v>
      </c>
      <c r="BM2471" t="s">
        <v>16248</v>
      </c>
      <c r="BN2471" t="s">
        <v>174</v>
      </c>
      <c r="BO2471" t="s">
        <v>175</v>
      </c>
      <c r="BP2471" t="s">
        <v>16249</v>
      </c>
      <c r="BQ2471" t="s">
        <v>16250</v>
      </c>
      <c r="BR2471">
        <v>15</v>
      </c>
      <c r="BS2471">
        <v>2</v>
      </c>
      <c r="BT2471">
        <v>-3.2368999999999999</v>
      </c>
      <c r="CG2471">
        <v>0</v>
      </c>
      <c r="CH2471">
        <v>0</v>
      </c>
      <c r="CI2471">
        <v>0</v>
      </c>
      <c r="CJ2471">
        <v>0</v>
      </c>
      <c r="CK2471" t="s">
        <v>164</v>
      </c>
      <c r="CL2471">
        <v>0</v>
      </c>
      <c r="CM2471">
        <v>0</v>
      </c>
      <c r="CN2471">
        <v>0</v>
      </c>
      <c r="CO2471">
        <v>0</v>
      </c>
      <c r="CP2471">
        <v>0</v>
      </c>
      <c r="CQ2471">
        <v>0</v>
      </c>
      <c r="CR2471">
        <v>0</v>
      </c>
      <c r="CS2471">
        <v>0</v>
      </c>
      <c r="CT2471">
        <v>0</v>
      </c>
      <c r="CU2471">
        <v>0</v>
      </c>
      <c r="CV2471">
        <v>0</v>
      </c>
      <c r="CW2471">
        <v>0</v>
      </c>
      <c r="CX2471">
        <v>0</v>
      </c>
      <c r="CY2471">
        <v>0</v>
      </c>
      <c r="CZ2471">
        <v>0</v>
      </c>
      <c r="DA2471">
        <v>0</v>
      </c>
      <c r="DB2471">
        <v>0</v>
      </c>
      <c r="DC2471">
        <v>0</v>
      </c>
      <c r="DD2471">
        <v>0</v>
      </c>
      <c r="DE2471">
        <v>0</v>
      </c>
      <c r="DF2471">
        <v>0</v>
      </c>
      <c r="DG2471">
        <v>0</v>
      </c>
      <c r="DH2471">
        <v>0</v>
      </c>
      <c r="DI2471">
        <v>0</v>
      </c>
      <c r="DJ2471">
        <v>0</v>
      </c>
      <c r="DK2471">
        <v>0</v>
      </c>
      <c r="DL2471">
        <v>0</v>
      </c>
      <c r="DM2471">
        <v>0</v>
      </c>
      <c r="DN2471">
        <v>0</v>
      </c>
      <c r="DO2471">
        <v>0</v>
      </c>
      <c r="DP2471">
        <v>0</v>
      </c>
      <c r="DQ2471">
        <v>0</v>
      </c>
      <c r="DR2471">
        <v>0</v>
      </c>
      <c r="DS2471">
        <v>0</v>
      </c>
      <c r="DT2471">
        <v>0</v>
      </c>
      <c r="DU2471">
        <v>0</v>
      </c>
      <c r="DV2471">
        <v>0</v>
      </c>
      <c r="DW2471">
        <v>0</v>
      </c>
      <c r="DX2471">
        <v>0</v>
      </c>
      <c r="DY2471">
        <v>0</v>
      </c>
      <c r="DZ2471">
        <v>0</v>
      </c>
      <c r="EA2471">
        <v>0</v>
      </c>
      <c r="EB2471">
        <v>0</v>
      </c>
      <c r="EC2471">
        <v>0</v>
      </c>
      <c r="ED2471">
        <v>0</v>
      </c>
      <c r="EE2471">
        <v>0</v>
      </c>
      <c r="EF2471">
        <v>0</v>
      </c>
      <c r="EG2471">
        <v>0</v>
      </c>
      <c r="EJ2471">
        <v>2465</v>
      </c>
      <c r="EK2471">
        <v>688</v>
      </c>
      <c r="EL2471">
        <v>21</v>
      </c>
      <c r="EM2471">
        <v>21</v>
      </c>
      <c r="EN2471">
        <v>1322</v>
      </c>
      <c r="EO2471">
        <v>1534</v>
      </c>
      <c r="ER2471">
        <v>16718</v>
      </c>
      <c r="ES2471">
        <v>30203</v>
      </c>
      <c r="ET2471" t="s">
        <v>189</v>
      </c>
      <c r="EU2471">
        <v>88606</v>
      </c>
      <c r="EV2471">
        <v>16718</v>
      </c>
      <c r="EW2471">
        <v>30203</v>
      </c>
      <c r="EX2471" t="s">
        <v>189</v>
      </c>
      <c r="EY2471">
        <v>88606</v>
      </c>
      <c r="EZ2471">
        <v>16718</v>
      </c>
      <c r="FA2471">
        <v>30203</v>
      </c>
      <c r="FB2471" t="s">
        <v>189</v>
      </c>
      <c r="FC2471">
        <v>88606</v>
      </c>
    </row>
    <row r="2472" spans="1:159" x14ac:dyDescent="0.25">
      <c r="A2472" t="s">
        <v>16243</v>
      </c>
      <c r="B2472" t="s">
        <v>16251</v>
      </c>
      <c r="C2472" t="s">
        <v>16245</v>
      </c>
      <c r="D2472" t="s">
        <v>16245</v>
      </c>
      <c r="E2472" t="s">
        <v>16246</v>
      </c>
      <c r="F2472" t="s">
        <v>16247</v>
      </c>
      <c r="H2472">
        <v>0.25</v>
      </c>
      <c r="I2472">
        <v>0</v>
      </c>
      <c r="J2472">
        <v>2.24291E-2</v>
      </c>
      <c r="K2472">
        <v>43.790999999999997</v>
      </c>
      <c r="L2472">
        <v>29.111999999999998</v>
      </c>
      <c r="M2472">
        <v>43.790999999999997</v>
      </c>
      <c r="N2472">
        <v>0.25</v>
      </c>
      <c r="O2472">
        <v>0</v>
      </c>
      <c r="P2472">
        <v>2.24291E-2</v>
      </c>
      <c r="Q2472">
        <v>43.790999999999997</v>
      </c>
      <c r="BL2472" t="s">
        <v>165</v>
      </c>
      <c r="BM2472" t="s">
        <v>16252</v>
      </c>
      <c r="BN2472" t="s">
        <v>174</v>
      </c>
      <c r="BO2472" t="s">
        <v>175</v>
      </c>
      <c r="BP2472" t="s">
        <v>16249</v>
      </c>
      <c r="BQ2472" t="s">
        <v>16250</v>
      </c>
      <c r="BR2472">
        <v>16</v>
      </c>
      <c r="BS2472">
        <v>2</v>
      </c>
      <c r="BT2472">
        <v>-3.2368999999999999</v>
      </c>
      <c r="CG2472">
        <v>0</v>
      </c>
      <c r="CH2472">
        <v>0</v>
      </c>
      <c r="CI2472">
        <v>0</v>
      </c>
      <c r="CJ2472">
        <v>0</v>
      </c>
      <c r="CK2472" t="s">
        <v>164</v>
      </c>
      <c r="CL2472">
        <v>0</v>
      </c>
      <c r="CM2472">
        <v>0</v>
      </c>
      <c r="CN2472">
        <v>0</v>
      </c>
      <c r="CO2472">
        <v>0</v>
      </c>
      <c r="CP2472">
        <v>0</v>
      </c>
      <c r="CQ2472">
        <v>0</v>
      </c>
      <c r="CR2472">
        <v>0</v>
      </c>
      <c r="CS2472">
        <v>0</v>
      </c>
      <c r="CT2472">
        <v>0</v>
      </c>
      <c r="CU2472">
        <v>0</v>
      </c>
      <c r="CV2472">
        <v>0</v>
      </c>
      <c r="CW2472">
        <v>0</v>
      </c>
      <c r="CX2472">
        <v>0</v>
      </c>
      <c r="CY2472">
        <v>0</v>
      </c>
      <c r="CZ2472">
        <v>0</v>
      </c>
      <c r="DA2472">
        <v>0</v>
      </c>
      <c r="DB2472">
        <v>0</v>
      </c>
      <c r="DC2472">
        <v>0</v>
      </c>
      <c r="DD2472">
        <v>0</v>
      </c>
      <c r="DE2472">
        <v>0</v>
      </c>
      <c r="DF2472">
        <v>0</v>
      </c>
      <c r="DG2472">
        <v>0</v>
      </c>
      <c r="DH2472">
        <v>0</v>
      </c>
      <c r="DI2472">
        <v>0</v>
      </c>
      <c r="DJ2472">
        <v>0</v>
      </c>
      <c r="DK2472">
        <v>0</v>
      </c>
      <c r="DL2472">
        <v>0</v>
      </c>
      <c r="DM2472">
        <v>0</v>
      </c>
      <c r="DN2472">
        <v>0</v>
      </c>
      <c r="DO2472">
        <v>0</v>
      </c>
      <c r="DP2472">
        <v>0</v>
      </c>
      <c r="DQ2472">
        <v>0</v>
      </c>
      <c r="DR2472">
        <v>0</v>
      </c>
      <c r="DS2472">
        <v>0</v>
      </c>
      <c r="DT2472">
        <v>0</v>
      </c>
      <c r="DU2472">
        <v>0</v>
      </c>
      <c r="DV2472">
        <v>0</v>
      </c>
      <c r="DW2472">
        <v>0</v>
      </c>
      <c r="DX2472">
        <v>0</v>
      </c>
      <c r="DY2472">
        <v>0</v>
      </c>
      <c r="DZ2472">
        <v>0</v>
      </c>
      <c r="EA2472">
        <v>0</v>
      </c>
      <c r="EB2472">
        <v>0</v>
      </c>
      <c r="EC2472">
        <v>0</v>
      </c>
      <c r="ED2472">
        <v>0</v>
      </c>
      <c r="EE2472">
        <v>0</v>
      </c>
      <c r="EF2472">
        <v>0</v>
      </c>
      <c r="EG2472">
        <v>0</v>
      </c>
      <c r="EJ2472">
        <v>2466</v>
      </c>
      <c r="EK2472">
        <v>688</v>
      </c>
      <c r="EL2472">
        <v>22</v>
      </c>
      <c r="EM2472">
        <v>22</v>
      </c>
      <c r="EN2472">
        <v>1322</v>
      </c>
      <c r="EO2472">
        <v>1534</v>
      </c>
      <c r="ER2472">
        <v>16718</v>
      </c>
      <c r="ES2472">
        <v>30203</v>
      </c>
      <c r="ET2472" t="s">
        <v>189</v>
      </c>
      <c r="EU2472">
        <v>88606</v>
      </c>
      <c r="EV2472">
        <v>16718</v>
      </c>
      <c r="EW2472">
        <v>30203</v>
      </c>
      <c r="EX2472" t="s">
        <v>189</v>
      </c>
      <c r="EY2472">
        <v>88606</v>
      </c>
      <c r="EZ2472">
        <v>16718</v>
      </c>
      <c r="FA2472">
        <v>30203</v>
      </c>
      <c r="FB2472" t="s">
        <v>189</v>
      </c>
      <c r="FC2472">
        <v>88606</v>
      </c>
    </row>
    <row r="2473" spans="1:159" x14ac:dyDescent="0.25">
      <c r="A2473" t="s">
        <v>16243</v>
      </c>
      <c r="B2473" t="s">
        <v>16253</v>
      </c>
      <c r="C2473" t="s">
        <v>16245</v>
      </c>
      <c r="D2473" t="s">
        <v>16245</v>
      </c>
      <c r="E2473" t="s">
        <v>16246</v>
      </c>
      <c r="F2473" t="s">
        <v>16247</v>
      </c>
      <c r="H2473">
        <v>0.83641100000000002</v>
      </c>
      <c r="I2473">
        <v>7.2944300000000002</v>
      </c>
      <c r="J2473">
        <v>2.1235099999999999E-3</v>
      </c>
      <c r="K2473">
        <v>53.756</v>
      </c>
      <c r="L2473">
        <v>29.247</v>
      </c>
      <c r="M2473">
        <v>53.756</v>
      </c>
      <c r="Z2473">
        <v>0.83641100000000002</v>
      </c>
      <c r="AA2473">
        <v>7.2944300000000002</v>
      </c>
      <c r="AB2473">
        <v>2.1235099999999999E-3</v>
      </c>
      <c r="AC2473">
        <v>53.756</v>
      </c>
      <c r="AH2473">
        <v>0.79615999999999998</v>
      </c>
      <c r="AI2473">
        <v>6.3792499999999999</v>
      </c>
      <c r="AJ2473">
        <v>9.9136799999999994E-3</v>
      </c>
      <c r="AK2473">
        <v>46.000999999999998</v>
      </c>
      <c r="AP2473">
        <v>0.75366100000000003</v>
      </c>
      <c r="AQ2473">
        <v>5.0952500000000001</v>
      </c>
      <c r="AR2473">
        <v>8.1606200000000004E-3</v>
      </c>
      <c r="AS2473">
        <v>47.96</v>
      </c>
      <c r="AT2473">
        <v>0.821851</v>
      </c>
      <c r="AU2473">
        <v>7.1573799999999999</v>
      </c>
      <c r="AV2473">
        <v>5.0930400000000001E-3</v>
      </c>
      <c r="AW2473">
        <v>46.462000000000003</v>
      </c>
      <c r="BK2473">
        <v>1</v>
      </c>
      <c r="BL2473" t="s">
        <v>165</v>
      </c>
      <c r="BM2473" t="s">
        <v>16254</v>
      </c>
      <c r="BN2473" t="s">
        <v>167</v>
      </c>
      <c r="BO2473" t="s">
        <v>550</v>
      </c>
      <c r="BP2473" t="s">
        <v>16255</v>
      </c>
      <c r="BQ2473" t="s">
        <v>16256</v>
      </c>
      <c r="BR2473">
        <v>3</v>
      </c>
      <c r="BS2473">
        <v>2</v>
      </c>
      <c r="BT2473">
        <v>-0.84885999999999995</v>
      </c>
      <c r="BX2473" t="s">
        <v>199</v>
      </c>
      <c r="BZ2473" t="s">
        <v>199</v>
      </c>
      <c r="CB2473" t="s">
        <v>199</v>
      </c>
      <c r="CC2473" t="s">
        <v>199</v>
      </c>
      <c r="CG2473">
        <v>52654000</v>
      </c>
      <c r="CH2473">
        <v>52654000</v>
      </c>
      <c r="CI2473">
        <v>0</v>
      </c>
      <c r="CJ2473">
        <v>0</v>
      </c>
      <c r="CK2473" t="s">
        <v>164</v>
      </c>
      <c r="CL2473">
        <v>0</v>
      </c>
      <c r="CM2473">
        <v>0</v>
      </c>
      <c r="CN2473">
        <v>0</v>
      </c>
      <c r="CO2473">
        <v>32951000</v>
      </c>
      <c r="CP2473">
        <v>0</v>
      </c>
      <c r="CQ2473">
        <v>0</v>
      </c>
      <c r="CR2473">
        <v>0</v>
      </c>
      <c r="CS2473">
        <v>0</v>
      </c>
      <c r="CT2473">
        <v>19703000</v>
      </c>
      <c r="CU2473">
        <v>0</v>
      </c>
      <c r="CV2473">
        <v>0</v>
      </c>
      <c r="CW2473">
        <v>0</v>
      </c>
      <c r="CX2473">
        <v>0</v>
      </c>
      <c r="CY2473">
        <v>0</v>
      </c>
      <c r="CZ2473">
        <v>0</v>
      </c>
      <c r="DA2473">
        <v>0</v>
      </c>
      <c r="DB2473">
        <v>0</v>
      </c>
      <c r="DC2473">
        <v>0</v>
      </c>
      <c r="DD2473">
        <v>0</v>
      </c>
      <c r="DE2473">
        <v>0</v>
      </c>
      <c r="DF2473">
        <v>0</v>
      </c>
      <c r="DG2473">
        <v>32951000</v>
      </c>
      <c r="DH2473">
        <v>0</v>
      </c>
      <c r="DI2473">
        <v>0</v>
      </c>
      <c r="DJ2473">
        <v>0</v>
      </c>
      <c r="DK2473">
        <v>0</v>
      </c>
      <c r="DL2473">
        <v>0</v>
      </c>
      <c r="DM2473">
        <v>0</v>
      </c>
      <c r="DN2473">
        <v>0</v>
      </c>
      <c r="DO2473">
        <v>0</v>
      </c>
      <c r="DP2473">
        <v>0</v>
      </c>
      <c r="DQ2473">
        <v>0</v>
      </c>
      <c r="DR2473">
        <v>0</v>
      </c>
      <c r="DS2473">
        <v>0</v>
      </c>
      <c r="DT2473">
        <v>0</v>
      </c>
      <c r="DU2473">
        <v>0</v>
      </c>
      <c r="DV2473">
        <v>19703000</v>
      </c>
      <c r="DW2473">
        <v>0</v>
      </c>
      <c r="DX2473">
        <v>0</v>
      </c>
      <c r="DY2473">
        <v>0</v>
      </c>
      <c r="DZ2473">
        <v>0</v>
      </c>
      <c r="EA2473">
        <v>0</v>
      </c>
      <c r="EB2473">
        <v>0</v>
      </c>
      <c r="EC2473">
        <v>0</v>
      </c>
      <c r="ED2473">
        <v>0</v>
      </c>
      <c r="EE2473">
        <v>0</v>
      </c>
      <c r="EF2473">
        <v>0</v>
      </c>
      <c r="EG2473">
        <v>0</v>
      </c>
      <c r="EJ2473">
        <v>2467</v>
      </c>
      <c r="EK2473">
        <v>688</v>
      </c>
      <c r="EL2473">
        <v>121</v>
      </c>
      <c r="EM2473">
        <v>121</v>
      </c>
      <c r="EN2473">
        <v>12230</v>
      </c>
      <c r="EO2473">
        <v>13971</v>
      </c>
      <c r="EP2473" t="s">
        <v>16257</v>
      </c>
      <c r="EQ2473" t="s">
        <v>16258</v>
      </c>
      <c r="ER2473">
        <v>149559</v>
      </c>
      <c r="ES2473">
        <v>258137</v>
      </c>
      <c r="ET2473" t="s">
        <v>171</v>
      </c>
      <c r="EU2473">
        <v>28168</v>
      </c>
      <c r="EV2473">
        <v>149559</v>
      </c>
      <c r="EW2473">
        <v>258137</v>
      </c>
      <c r="EX2473" t="s">
        <v>171</v>
      </c>
      <c r="EY2473">
        <v>28168</v>
      </c>
      <c r="EZ2473">
        <v>149559</v>
      </c>
      <c r="FA2473">
        <v>258137</v>
      </c>
      <c r="FB2473" t="s">
        <v>171</v>
      </c>
      <c r="FC2473">
        <v>28168</v>
      </c>
    </row>
    <row r="2474" spans="1:159" x14ac:dyDescent="0.25">
      <c r="A2474" t="s">
        <v>16259</v>
      </c>
      <c r="B2474" t="s">
        <v>16260</v>
      </c>
      <c r="C2474" t="s">
        <v>16261</v>
      </c>
      <c r="D2474" t="s">
        <v>16261</v>
      </c>
      <c r="E2474" t="s">
        <v>16262</v>
      </c>
      <c r="F2474" t="s">
        <v>16263</v>
      </c>
      <c r="H2474">
        <v>0.47696100000000002</v>
      </c>
      <c r="I2474">
        <v>0</v>
      </c>
      <c r="J2474" s="1">
        <v>4.6117399999999997E-6</v>
      </c>
      <c r="K2474">
        <v>42.972999999999999</v>
      </c>
      <c r="L2474">
        <v>34.576999999999998</v>
      </c>
      <c r="M2474">
        <v>42.658999999999999</v>
      </c>
      <c r="N2474">
        <v>0.47696100000000002</v>
      </c>
      <c r="O2474">
        <v>0</v>
      </c>
      <c r="P2474" s="1">
        <v>5.3128600000000002E-6</v>
      </c>
      <c r="Q2474">
        <v>42.658999999999999</v>
      </c>
      <c r="AP2474">
        <v>0.45981899999999998</v>
      </c>
      <c r="AQ2474">
        <v>0</v>
      </c>
      <c r="AR2474" s="1">
        <v>4.6117399999999997E-6</v>
      </c>
      <c r="AS2474">
        <v>42.972999999999999</v>
      </c>
      <c r="BL2474" t="s">
        <v>165</v>
      </c>
      <c r="BM2474" t="s">
        <v>16264</v>
      </c>
      <c r="BN2474" t="s">
        <v>167</v>
      </c>
      <c r="BO2474" t="s">
        <v>1606</v>
      </c>
      <c r="BP2474" t="s">
        <v>16265</v>
      </c>
      <c r="BQ2474" t="s">
        <v>16266</v>
      </c>
      <c r="BR2474">
        <v>17</v>
      </c>
      <c r="BS2474">
        <v>3</v>
      </c>
      <c r="BT2474">
        <v>0.17815</v>
      </c>
      <c r="CG2474">
        <v>0</v>
      </c>
      <c r="CH2474">
        <v>0</v>
      </c>
      <c r="CI2474">
        <v>0</v>
      </c>
      <c r="CJ2474">
        <v>0</v>
      </c>
      <c r="CK2474" t="s">
        <v>164</v>
      </c>
      <c r="CL2474">
        <v>0</v>
      </c>
      <c r="CM2474">
        <v>0</v>
      </c>
      <c r="CN2474">
        <v>0</v>
      </c>
      <c r="CO2474">
        <v>0</v>
      </c>
      <c r="CP2474">
        <v>0</v>
      </c>
      <c r="CQ2474">
        <v>0</v>
      </c>
      <c r="CR2474">
        <v>0</v>
      </c>
      <c r="CS2474">
        <v>0</v>
      </c>
      <c r="CT2474">
        <v>0</v>
      </c>
      <c r="CU2474">
        <v>0</v>
      </c>
      <c r="CV2474">
        <v>0</v>
      </c>
      <c r="CW2474">
        <v>0</v>
      </c>
      <c r="CX2474">
        <v>0</v>
      </c>
      <c r="CY2474">
        <v>0</v>
      </c>
      <c r="CZ2474">
        <v>0</v>
      </c>
      <c r="DA2474">
        <v>0</v>
      </c>
      <c r="DB2474">
        <v>0</v>
      </c>
      <c r="DC2474">
        <v>0</v>
      </c>
      <c r="DD2474">
        <v>0</v>
      </c>
      <c r="DE2474">
        <v>0</v>
      </c>
      <c r="DF2474">
        <v>0</v>
      </c>
      <c r="DG2474">
        <v>0</v>
      </c>
      <c r="DH2474">
        <v>0</v>
      </c>
      <c r="DI2474">
        <v>0</v>
      </c>
      <c r="DJ2474">
        <v>0</v>
      </c>
      <c r="DK2474">
        <v>0</v>
      </c>
      <c r="DL2474">
        <v>0</v>
      </c>
      <c r="DM2474">
        <v>0</v>
      </c>
      <c r="DN2474">
        <v>0</v>
      </c>
      <c r="DO2474">
        <v>0</v>
      </c>
      <c r="DP2474">
        <v>0</v>
      </c>
      <c r="DQ2474">
        <v>0</v>
      </c>
      <c r="DR2474">
        <v>0</v>
      </c>
      <c r="DS2474">
        <v>0</v>
      </c>
      <c r="DT2474">
        <v>0</v>
      </c>
      <c r="DU2474">
        <v>0</v>
      </c>
      <c r="DV2474">
        <v>0</v>
      </c>
      <c r="DW2474">
        <v>0</v>
      </c>
      <c r="DX2474">
        <v>0</v>
      </c>
      <c r="DY2474">
        <v>0</v>
      </c>
      <c r="DZ2474">
        <v>0</v>
      </c>
      <c r="EA2474">
        <v>0</v>
      </c>
      <c r="EB2474">
        <v>0</v>
      </c>
      <c r="EC2474">
        <v>0</v>
      </c>
      <c r="ED2474">
        <v>0</v>
      </c>
      <c r="EE2474">
        <v>0</v>
      </c>
      <c r="EF2474">
        <v>0</v>
      </c>
      <c r="EG2474">
        <v>0</v>
      </c>
      <c r="EJ2474">
        <v>2468</v>
      </c>
      <c r="EK2474">
        <v>689</v>
      </c>
      <c r="EL2474">
        <v>243</v>
      </c>
      <c r="EM2474">
        <v>243</v>
      </c>
      <c r="EN2474">
        <v>3418</v>
      </c>
      <c r="EO2474">
        <v>3860</v>
      </c>
      <c r="ER2474">
        <v>39314</v>
      </c>
      <c r="ES2474">
        <v>65557</v>
      </c>
      <c r="ET2474" t="s">
        <v>189</v>
      </c>
      <c r="EU2474">
        <v>54733</v>
      </c>
      <c r="EV2474">
        <v>39313</v>
      </c>
      <c r="EW2474">
        <v>65556</v>
      </c>
      <c r="EX2474" t="s">
        <v>210</v>
      </c>
      <c r="EY2474">
        <v>56337</v>
      </c>
      <c r="EZ2474">
        <v>39313</v>
      </c>
      <c r="FA2474">
        <v>65556</v>
      </c>
      <c r="FB2474" t="s">
        <v>210</v>
      </c>
      <c r="FC2474">
        <v>56337</v>
      </c>
    </row>
    <row r="2475" spans="1:159" x14ac:dyDescent="0.25">
      <c r="A2475" t="s">
        <v>16259</v>
      </c>
      <c r="B2475" t="s">
        <v>16267</v>
      </c>
      <c r="C2475" t="s">
        <v>16261</v>
      </c>
      <c r="D2475" t="s">
        <v>16261</v>
      </c>
      <c r="E2475" t="s">
        <v>16262</v>
      </c>
      <c r="F2475" t="s">
        <v>16263</v>
      </c>
      <c r="H2475">
        <v>0.47696100000000002</v>
      </c>
      <c r="I2475">
        <v>0</v>
      </c>
      <c r="J2475" s="1">
        <v>4.6117399999999997E-6</v>
      </c>
      <c r="K2475">
        <v>42.972999999999999</v>
      </c>
      <c r="L2475">
        <v>34.576999999999998</v>
      </c>
      <c r="M2475">
        <v>42.658999999999999</v>
      </c>
      <c r="N2475">
        <v>0.47696100000000002</v>
      </c>
      <c r="O2475">
        <v>0</v>
      </c>
      <c r="P2475" s="1">
        <v>5.3128600000000002E-6</v>
      </c>
      <c r="Q2475">
        <v>42.658999999999999</v>
      </c>
      <c r="AP2475">
        <v>0.45981899999999998</v>
      </c>
      <c r="AQ2475">
        <v>0</v>
      </c>
      <c r="AR2475" s="1">
        <v>4.6117399999999997E-6</v>
      </c>
      <c r="AS2475">
        <v>42.972999999999999</v>
      </c>
      <c r="BL2475" t="s">
        <v>165</v>
      </c>
      <c r="BM2475" t="s">
        <v>16268</v>
      </c>
      <c r="BN2475" t="s">
        <v>174</v>
      </c>
      <c r="BO2475" t="s">
        <v>175</v>
      </c>
      <c r="BP2475" t="s">
        <v>16265</v>
      </c>
      <c r="BQ2475" t="s">
        <v>16266</v>
      </c>
      <c r="BR2475">
        <v>18</v>
      </c>
      <c r="BS2475">
        <v>3</v>
      </c>
      <c r="BT2475">
        <v>0.17815</v>
      </c>
      <c r="CG2475">
        <v>0</v>
      </c>
      <c r="CH2475">
        <v>0</v>
      </c>
      <c r="CI2475">
        <v>0</v>
      </c>
      <c r="CJ2475">
        <v>0</v>
      </c>
      <c r="CK2475" t="s">
        <v>164</v>
      </c>
      <c r="CL2475">
        <v>0</v>
      </c>
      <c r="CM2475">
        <v>0</v>
      </c>
      <c r="CN2475">
        <v>0</v>
      </c>
      <c r="CO2475">
        <v>0</v>
      </c>
      <c r="CP2475">
        <v>0</v>
      </c>
      <c r="CQ2475">
        <v>0</v>
      </c>
      <c r="CR2475">
        <v>0</v>
      </c>
      <c r="CS2475">
        <v>0</v>
      </c>
      <c r="CT2475">
        <v>0</v>
      </c>
      <c r="CU2475">
        <v>0</v>
      </c>
      <c r="CV2475">
        <v>0</v>
      </c>
      <c r="CW2475">
        <v>0</v>
      </c>
      <c r="CX2475">
        <v>0</v>
      </c>
      <c r="CY2475">
        <v>0</v>
      </c>
      <c r="CZ2475">
        <v>0</v>
      </c>
      <c r="DA2475">
        <v>0</v>
      </c>
      <c r="DB2475">
        <v>0</v>
      </c>
      <c r="DC2475">
        <v>0</v>
      </c>
      <c r="DD2475">
        <v>0</v>
      </c>
      <c r="DE2475">
        <v>0</v>
      </c>
      <c r="DF2475">
        <v>0</v>
      </c>
      <c r="DG2475">
        <v>0</v>
      </c>
      <c r="DH2475">
        <v>0</v>
      </c>
      <c r="DI2475">
        <v>0</v>
      </c>
      <c r="DJ2475">
        <v>0</v>
      </c>
      <c r="DK2475">
        <v>0</v>
      </c>
      <c r="DL2475">
        <v>0</v>
      </c>
      <c r="DM2475">
        <v>0</v>
      </c>
      <c r="DN2475">
        <v>0</v>
      </c>
      <c r="DO2475">
        <v>0</v>
      </c>
      <c r="DP2475">
        <v>0</v>
      </c>
      <c r="DQ2475">
        <v>0</v>
      </c>
      <c r="DR2475">
        <v>0</v>
      </c>
      <c r="DS2475">
        <v>0</v>
      </c>
      <c r="DT2475">
        <v>0</v>
      </c>
      <c r="DU2475">
        <v>0</v>
      </c>
      <c r="DV2475">
        <v>0</v>
      </c>
      <c r="DW2475">
        <v>0</v>
      </c>
      <c r="DX2475">
        <v>0</v>
      </c>
      <c r="DY2475">
        <v>0</v>
      </c>
      <c r="DZ2475">
        <v>0</v>
      </c>
      <c r="EA2475">
        <v>0</v>
      </c>
      <c r="EB2475">
        <v>0</v>
      </c>
      <c r="EC2475">
        <v>0</v>
      </c>
      <c r="ED2475">
        <v>0</v>
      </c>
      <c r="EE2475">
        <v>0</v>
      </c>
      <c r="EF2475">
        <v>0</v>
      </c>
      <c r="EG2475">
        <v>0</v>
      </c>
      <c r="EJ2475">
        <v>2469</v>
      </c>
      <c r="EK2475">
        <v>689</v>
      </c>
      <c r="EL2475">
        <v>244</v>
      </c>
      <c r="EM2475">
        <v>244</v>
      </c>
      <c r="EN2475">
        <v>3418</v>
      </c>
      <c r="EO2475">
        <v>3860</v>
      </c>
      <c r="ER2475">
        <v>39314</v>
      </c>
      <c r="ES2475">
        <v>65557</v>
      </c>
      <c r="ET2475" t="s">
        <v>189</v>
      </c>
      <c r="EU2475">
        <v>54733</v>
      </c>
      <c r="EV2475">
        <v>39313</v>
      </c>
      <c r="EW2475">
        <v>65556</v>
      </c>
      <c r="EX2475" t="s">
        <v>210</v>
      </c>
      <c r="EY2475">
        <v>56337</v>
      </c>
      <c r="EZ2475">
        <v>39313</v>
      </c>
      <c r="FA2475">
        <v>65556</v>
      </c>
      <c r="FB2475" t="s">
        <v>210</v>
      </c>
      <c r="FC2475">
        <v>56337</v>
      </c>
    </row>
    <row r="2476" spans="1:159" x14ac:dyDescent="0.25">
      <c r="A2476" t="s">
        <v>16269</v>
      </c>
      <c r="B2476" t="s">
        <v>16270</v>
      </c>
      <c r="C2476" t="s">
        <v>16271</v>
      </c>
      <c r="D2476" t="s">
        <v>16271</v>
      </c>
      <c r="E2476" t="s">
        <v>16272</v>
      </c>
      <c r="F2476" t="s">
        <v>16273</v>
      </c>
      <c r="H2476">
        <v>0.84735400000000005</v>
      </c>
      <c r="I2476">
        <v>7.4437800000000003</v>
      </c>
      <c r="J2476">
        <v>2.98088E-3</v>
      </c>
      <c r="K2476">
        <v>73.498999999999995</v>
      </c>
      <c r="L2476">
        <v>29.181999999999999</v>
      </c>
      <c r="M2476">
        <v>73.498999999999995</v>
      </c>
      <c r="N2476">
        <v>0</v>
      </c>
      <c r="O2476">
        <v>0</v>
      </c>
      <c r="Q2476" t="s">
        <v>164</v>
      </c>
      <c r="AH2476">
        <v>0</v>
      </c>
      <c r="AI2476">
        <v>0</v>
      </c>
      <c r="AK2476" t="s">
        <v>164</v>
      </c>
      <c r="BF2476">
        <v>0.84735400000000005</v>
      </c>
      <c r="BG2476">
        <v>7.4437800000000003</v>
      </c>
      <c r="BH2476">
        <v>2.98088E-3</v>
      </c>
      <c r="BI2476">
        <v>73.498999999999995</v>
      </c>
      <c r="BK2476">
        <v>1</v>
      </c>
      <c r="BL2476" t="s">
        <v>165</v>
      </c>
      <c r="BM2476" t="s">
        <v>16274</v>
      </c>
      <c r="BN2476" t="s">
        <v>167</v>
      </c>
      <c r="BO2476" t="s">
        <v>4816</v>
      </c>
      <c r="BP2476" t="s">
        <v>16275</v>
      </c>
      <c r="BQ2476" t="s">
        <v>16276</v>
      </c>
      <c r="BR2476">
        <v>4</v>
      </c>
      <c r="BS2476">
        <v>2</v>
      </c>
      <c r="BT2476">
        <v>0.14584</v>
      </c>
      <c r="BU2476" t="s">
        <v>198</v>
      </c>
      <c r="BZ2476" t="s">
        <v>198</v>
      </c>
      <c r="CF2476" t="s">
        <v>199</v>
      </c>
      <c r="CG2476">
        <v>63308000</v>
      </c>
      <c r="CH2476">
        <v>63308000</v>
      </c>
      <c r="CI2476">
        <v>0</v>
      </c>
      <c r="CJ2476">
        <v>0</v>
      </c>
      <c r="CK2476" t="s">
        <v>164</v>
      </c>
      <c r="CL2476">
        <v>15832000</v>
      </c>
      <c r="CM2476">
        <v>0</v>
      </c>
      <c r="CN2476">
        <v>0</v>
      </c>
      <c r="CO2476">
        <v>0</v>
      </c>
      <c r="CP2476">
        <v>0</v>
      </c>
      <c r="CQ2476">
        <v>30060000</v>
      </c>
      <c r="CR2476">
        <v>0</v>
      </c>
      <c r="CS2476">
        <v>0</v>
      </c>
      <c r="CT2476">
        <v>0</v>
      </c>
      <c r="CU2476">
        <v>0</v>
      </c>
      <c r="CV2476">
        <v>0</v>
      </c>
      <c r="CW2476">
        <v>17415000</v>
      </c>
      <c r="CX2476">
        <v>15832000</v>
      </c>
      <c r="CY2476">
        <v>0</v>
      </c>
      <c r="CZ2476">
        <v>0</v>
      </c>
      <c r="DA2476">
        <v>0</v>
      </c>
      <c r="DB2476">
        <v>0</v>
      </c>
      <c r="DC2476">
        <v>0</v>
      </c>
      <c r="DD2476">
        <v>0</v>
      </c>
      <c r="DE2476">
        <v>0</v>
      </c>
      <c r="DF2476">
        <v>0</v>
      </c>
      <c r="DG2476">
        <v>0</v>
      </c>
      <c r="DH2476">
        <v>0</v>
      </c>
      <c r="DI2476">
        <v>0</v>
      </c>
      <c r="DJ2476">
        <v>0</v>
      </c>
      <c r="DK2476">
        <v>0</v>
      </c>
      <c r="DL2476">
        <v>0</v>
      </c>
      <c r="DM2476">
        <v>30060000</v>
      </c>
      <c r="DN2476">
        <v>0</v>
      </c>
      <c r="DO2476">
        <v>0</v>
      </c>
      <c r="DP2476">
        <v>0</v>
      </c>
      <c r="DQ2476">
        <v>0</v>
      </c>
      <c r="DR2476">
        <v>0</v>
      </c>
      <c r="DS2476">
        <v>0</v>
      </c>
      <c r="DT2476">
        <v>0</v>
      </c>
      <c r="DU2476">
        <v>0</v>
      </c>
      <c r="DV2476">
        <v>0</v>
      </c>
      <c r="DW2476">
        <v>0</v>
      </c>
      <c r="DX2476">
        <v>0</v>
      </c>
      <c r="DY2476">
        <v>0</v>
      </c>
      <c r="DZ2476">
        <v>0</v>
      </c>
      <c r="EA2476">
        <v>0</v>
      </c>
      <c r="EB2476">
        <v>0</v>
      </c>
      <c r="EC2476">
        <v>0</v>
      </c>
      <c r="ED2476">
        <v>0</v>
      </c>
      <c r="EE2476">
        <v>17415000</v>
      </c>
      <c r="EF2476">
        <v>0</v>
      </c>
      <c r="EG2476">
        <v>0</v>
      </c>
      <c r="EJ2476">
        <v>2470</v>
      </c>
      <c r="EK2476">
        <v>690</v>
      </c>
      <c r="EL2476">
        <v>224</v>
      </c>
      <c r="EM2476">
        <v>224</v>
      </c>
      <c r="EN2476">
        <v>9228</v>
      </c>
      <c r="EO2476">
        <v>10467</v>
      </c>
      <c r="EP2476" t="s">
        <v>16277</v>
      </c>
      <c r="EQ2476">
        <v>186672</v>
      </c>
      <c r="ER2476">
        <v>108633</v>
      </c>
      <c r="ES2476">
        <v>186672</v>
      </c>
      <c r="ET2476" t="s">
        <v>201</v>
      </c>
      <c r="EU2476">
        <v>12785</v>
      </c>
      <c r="EV2476">
        <v>108633</v>
      </c>
      <c r="EW2476">
        <v>186672</v>
      </c>
      <c r="EX2476" t="s">
        <v>201</v>
      </c>
      <c r="EY2476">
        <v>12785</v>
      </c>
      <c r="EZ2476">
        <v>108633</v>
      </c>
      <c r="FA2476">
        <v>186672</v>
      </c>
      <c r="FB2476" t="s">
        <v>201</v>
      </c>
      <c r="FC2476">
        <v>12785</v>
      </c>
    </row>
    <row r="2477" spans="1:159" x14ac:dyDescent="0.25">
      <c r="A2477" t="s">
        <v>16278</v>
      </c>
      <c r="B2477" t="s">
        <v>16279</v>
      </c>
      <c r="C2477" t="s">
        <v>16280</v>
      </c>
      <c r="D2477" t="s">
        <v>16280</v>
      </c>
      <c r="E2477" t="s">
        <v>16281</v>
      </c>
      <c r="F2477" t="s">
        <v>16282</v>
      </c>
      <c r="H2477">
        <v>0.89419599999999999</v>
      </c>
      <c r="I2477">
        <v>9.4273500000000006</v>
      </c>
      <c r="J2477" s="1">
        <v>3.3099299999999999E-14</v>
      </c>
      <c r="K2477">
        <v>87.566000000000003</v>
      </c>
      <c r="L2477">
        <v>71.311999999999998</v>
      </c>
      <c r="M2477">
        <v>54.234000000000002</v>
      </c>
      <c r="N2477">
        <v>0.87743800000000005</v>
      </c>
      <c r="O2477">
        <v>8.5487900000000003</v>
      </c>
      <c r="P2477" s="1">
        <v>2.9876899999999999E-6</v>
      </c>
      <c r="Q2477">
        <v>70.281000000000006</v>
      </c>
      <c r="V2477">
        <v>0.82592699999999997</v>
      </c>
      <c r="W2477">
        <v>6.9027399999999997</v>
      </c>
      <c r="X2477" s="1">
        <v>4.0104700000000002E-5</v>
      </c>
      <c r="Y2477">
        <v>53.828000000000003</v>
      </c>
      <c r="Z2477">
        <v>0.75263599999999997</v>
      </c>
      <c r="AA2477">
        <v>4.8434799999999996</v>
      </c>
      <c r="AB2477" s="1">
        <v>2.0805399999999999E-13</v>
      </c>
      <c r="AC2477">
        <v>82.59</v>
      </c>
      <c r="AD2477">
        <v>0.87382300000000002</v>
      </c>
      <c r="AE2477">
        <v>8.4392300000000002</v>
      </c>
      <c r="AF2477" s="1">
        <v>3.0985599999999997E-5</v>
      </c>
      <c r="AG2477">
        <v>63.036999999999999</v>
      </c>
      <c r="AP2477">
        <v>0.84260500000000005</v>
      </c>
      <c r="AQ2477">
        <v>7.3029500000000001</v>
      </c>
      <c r="AR2477" s="1">
        <v>7.4350300000000004E-6</v>
      </c>
      <c r="AS2477">
        <v>68.944000000000003</v>
      </c>
      <c r="AT2477">
        <v>0.89419599999999999</v>
      </c>
      <c r="AU2477">
        <v>9.4273500000000006</v>
      </c>
      <c r="AV2477" s="1">
        <v>3.8330000000000001E-5</v>
      </c>
      <c r="AW2477">
        <v>54.234000000000002</v>
      </c>
      <c r="AX2477">
        <v>0.85637700000000005</v>
      </c>
      <c r="AY2477">
        <v>7.7554499999999997</v>
      </c>
      <c r="AZ2477" s="1">
        <v>3.3099299999999999E-14</v>
      </c>
      <c r="BA2477">
        <v>87.566000000000003</v>
      </c>
      <c r="BF2477">
        <v>0.86193299999999995</v>
      </c>
      <c r="BG2477">
        <v>7.9599599999999997</v>
      </c>
      <c r="BH2477" s="1">
        <v>4.69889E-5</v>
      </c>
      <c r="BI2477">
        <v>52.253999999999998</v>
      </c>
      <c r="BK2477">
        <v>1</v>
      </c>
      <c r="BL2477" t="s">
        <v>165</v>
      </c>
      <c r="BM2477" t="s">
        <v>16283</v>
      </c>
      <c r="BN2477" t="s">
        <v>167</v>
      </c>
      <c r="BO2477" t="s">
        <v>902</v>
      </c>
      <c r="BP2477" t="s">
        <v>16284</v>
      </c>
      <c r="BQ2477" t="s">
        <v>16285</v>
      </c>
      <c r="BR2477">
        <v>12</v>
      </c>
      <c r="BS2477">
        <v>2</v>
      </c>
      <c r="BT2477">
        <v>-0.67632000000000003</v>
      </c>
      <c r="BU2477" t="s">
        <v>199</v>
      </c>
      <c r="BW2477" t="s">
        <v>199</v>
      </c>
      <c r="BX2477" t="s">
        <v>199</v>
      </c>
      <c r="BY2477" t="s">
        <v>199</v>
      </c>
      <c r="CB2477" t="s">
        <v>199</v>
      </c>
      <c r="CC2477" t="s">
        <v>199</v>
      </c>
      <c r="CD2477" t="s">
        <v>199</v>
      </c>
      <c r="CF2477" t="s">
        <v>199</v>
      </c>
      <c r="CG2477">
        <v>509400000</v>
      </c>
      <c r="CH2477">
        <v>509400000</v>
      </c>
      <c r="CI2477">
        <v>0</v>
      </c>
      <c r="CJ2477">
        <v>0</v>
      </c>
      <c r="CK2477" t="s">
        <v>164</v>
      </c>
      <c r="CL2477">
        <v>69773000</v>
      </c>
      <c r="CM2477">
        <v>0</v>
      </c>
      <c r="CN2477">
        <v>55325000</v>
      </c>
      <c r="CO2477">
        <v>73786000</v>
      </c>
      <c r="CP2477">
        <v>53336000</v>
      </c>
      <c r="CQ2477">
        <v>0</v>
      </c>
      <c r="CR2477">
        <v>0</v>
      </c>
      <c r="CS2477">
        <v>81180000</v>
      </c>
      <c r="CT2477">
        <v>52405000</v>
      </c>
      <c r="CU2477">
        <v>73049000</v>
      </c>
      <c r="CV2477">
        <v>0</v>
      </c>
      <c r="CW2477">
        <v>50549000</v>
      </c>
      <c r="CX2477">
        <v>69773000</v>
      </c>
      <c r="CY2477">
        <v>0</v>
      </c>
      <c r="CZ2477">
        <v>0</v>
      </c>
      <c r="DA2477">
        <v>0</v>
      </c>
      <c r="DB2477">
        <v>0</v>
      </c>
      <c r="DC2477">
        <v>0</v>
      </c>
      <c r="DD2477">
        <v>55325000</v>
      </c>
      <c r="DE2477">
        <v>0</v>
      </c>
      <c r="DF2477">
        <v>0</v>
      </c>
      <c r="DG2477">
        <v>73786000</v>
      </c>
      <c r="DH2477">
        <v>0</v>
      </c>
      <c r="DI2477">
        <v>0</v>
      </c>
      <c r="DJ2477">
        <v>53336000</v>
      </c>
      <c r="DK2477">
        <v>0</v>
      </c>
      <c r="DL2477">
        <v>0</v>
      </c>
      <c r="DM2477">
        <v>0</v>
      </c>
      <c r="DN2477">
        <v>0</v>
      </c>
      <c r="DO2477">
        <v>0</v>
      </c>
      <c r="DP2477">
        <v>0</v>
      </c>
      <c r="DQ2477">
        <v>0</v>
      </c>
      <c r="DR2477">
        <v>0</v>
      </c>
      <c r="DS2477">
        <v>81180000</v>
      </c>
      <c r="DT2477">
        <v>0</v>
      </c>
      <c r="DU2477">
        <v>0</v>
      </c>
      <c r="DV2477">
        <v>52405000</v>
      </c>
      <c r="DW2477">
        <v>0</v>
      </c>
      <c r="DX2477">
        <v>0</v>
      </c>
      <c r="DY2477">
        <v>73049000</v>
      </c>
      <c r="DZ2477">
        <v>0</v>
      </c>
      <c r="EA2477">
        <v>0</v>
      </c>
      <c r="EB2477">
        <v>0</v>
      </c>
      <c r="EC2477">
        <v>0</v>
      </c>
      <c r="ED2477">
        <v>0</v>
      </c>
      <c r="EE2477">
        <v>50549000</v>
      </c>
      <c r="EF2477">
        <v>0</v>
      </c>
      <c r="EG2477">
        <v>0</v>
      </c>
      <c r="EJ2477">
        <v>2471</v>
      </c>
      <c r="EK2477">
        <v>692</v>
      </c>
      <c r="EL2477">
        <v>764</v>
      </c>
      <c r="EM2477">
        <v>764</v>
      </c>
      <c r="EN2477">
        <v>2091</v>
      </c>
      <c r="EO2477">
        <v>2376</v>
      </c>
      <c r="EP2477" t="s">
        <v>16286</v>
      </c>
      <c r="EQ2477" t="s">
        <v>16287</v>
      </c>
      <c r="ER2477">
        <v>24860</v>
      </c>
      <c r="ES2477">
        <v>43008</v>
      </c>
      <c r="ET2477" t="s">
        <v>504</v>
      </c>
      <c r="EU2477">
        <v>82037</v>
      </c>
      <c r="EV2477">
        <v>24856</v>
      </c>
      <c r="EW2477">
        <v>42998</v>
      </c>
      <c r="EX2477" t="s">
        <v>217</v>
      </c>
      <c r="EY2477">
        <v>80647</v>
      </c>
      <c r="EZ2477">
        <v>24856</v>
      </c>
      <c r="FA2477">
        <v>42998</v>
      </c>
      <c r="FB2477" t="s">
        <v>217</v>
      </c>
      <c r="FC2477">
        <v>80647</v>
      </c>
    </row>
    <row r="2478" spans="1:159" x14ac:dyDescent="0.25">
      <c r="A2478" t="s">
        <v>16278</v>
      </c>
      <c r="B2478" t="s">
        <v>16288</v>
      </c>
      <c r="C2478" t="s">
        <v>16280</v>
      </c>
      <c r="D2478" t="s">
        <v>16280</v>
      </c>
      <c r="E2478" t="s">
        <v>16281</v>
      </c>
      <c r="F2478" t="s">
        <v>16282</v>
      </c>
      <c r="H2478">
        <v>0.49599700000000002</v>
      </c>
      <c r="I2478">
        <v>0</v>
      </c>
      <c r="J2478">
        <v>3.3726400000000001E-3</v>
      </c>
      <c r="K2478">
        <v>41.401000000000003</v>
      </c>
      <c r="L2478">
        <v>27.370999999999999</v>
      </c>
      <c r="M2478">
        <v>41.401000000000003</v>
      </c>
      <c r="V2478">
        <v>0</v>
      </c>
      <c r="W2478">
        <v>0</v>
      </c>
      <c r="Y2478" t="s">
        <v>164</v>
      </c>
      <c r="Z2478">
        <v>0</v>
      </c>
      <c r="AA2478">
        <v>0</v>
      </c>
      <c r="AC2478" t="s">
        <v>164</v>
      </c>
      <c r="AD2478">
        <v>0</v>
      </c>
      <c r="AE2478">
        <v>0</v>
      </c>
      <c r="AG2478" t="s">
        <v>164</v>
      </c>
      <c r="AH2478">
        <v>0.49599700000000002</v>
      </c>
      <c r="AI2478">
        <v>0</v>
      </c>
      <c r="AJ2478">
        <v>3.3726400000000001E-3</v>
      </c>
      <c r="AK2478">
        <v>41.401000000000003</v>
      </c>
      <c r="AP2478">
        <v>0</v>
      </c>
      <c r="AQ2478">
        <v>0</v>
      </c>
      <c r="AS2478" t="s">
        <v>164</v>
      </c>
      <c r="AT2478">
        <v>0</v>
      </c>
      <c r="AU2478">
        <v>0</v>
      </c>
      <c r="AW2478" t="s">
        <v>164</v>
      </c>
      <c r="AX2478">
        <v>0</v>
      </c>
      <c r="AY2478">
        <v>0</v>
      </c>
      <c r="BA2478" t="s">
        <v>164</v>
      </c>
      <c r="BF2478">
        <v>0</v>
      </c>
      <c r="BG2478">
        <v>0</v>
      </c>
      <c r="BI2478" t="s">
        <v>164</v>
      </c>
      <c r="BL2478" t="s">
        <v>165</v>
      </c>
      <c r="BM2478" t="s">
        <v>16289</v>
      </c>
      <c r="BN2478" t="s">
        <v>167</v>
      </c>
      <c r="BO2478" t="s">
        <v>2694</v>
      </c>
      <c r="BP2478" t="s">
        <v>16290</v>
      </c>
      <c r="BQ2478" t="s">
        <v>16291</v>
      </c>
      <c r="BR2478">
        <v>2</v>
      </c>
      <c r="BS2478">
        <v>3</v>
      </c>
      <c r="BT2478">
        <v>-0.17402999999999999</v>
      </c>
      <c r="CG2478">
        <v>0</v>
      </c>
      <c r="CH2478">
        <v>0</v>
      </c>
      <c r="CI2478">
        <v>0</v>
      </c>
      <c r="CJ2478">
        <v>0</v>
      </c>
      <c r="CK2478" t="s">
        <v>164</v>
      </c>
      <c r="CL2478">
        <v>0</v>
      </c>
      <c r="CM2478">
        <v>0</v>
      </c>
      <c r="CN2478">
        <v>0</v>
      </c>
      <c r="CO2478">
        <v>0</v>
      </c>
      <c r="CP2478">
        <v>0</v>
      </c>
      <c r="CQ2478">
        <v>0</v>
      </c>
      <c r="CR2478">
        <v>0</v>
      </c>
      <c r="CS2478">
        <v>0</v>
      </c>
      <c r="CT2478">
        <v>0</v>
      </c>
      <c r="CU2478">
        <v>0</v>
      </c>
      <c r="CV2478">
        <v>0</v>
      </c>
      <c r="CW2478">
        <v>0</v>
      </c>
      <c r="CX2478">
        <v>0</v>
      </c>
      <c r="CY2478">
        <v>0</v>
      </c>
      <c r="CZ2478">
        <v>0</v>
      </c>
      <c r="DA2478">
        <v>0</v>
      </c>
      <c r="DB2478">
        <v>0</v>
      </c>
      <c r="DC2478">
        <v>0</v>
      </c>
      <c r="DD2478">
        <v>0</v>
      </c>
      <c r="DE2478">
        <v>0</v>
      </c>
      <c r="DF2478">
        <v>0</v>
      </c>
      <c r="DG2478">
        <v>0</v>
      </c>
      <c r="DH2478">
        <v>0</v>
      </c>
      <c r="DI2478">
        <v>0</v>
      </c>
      <c r="DJ2478">
        <v>0</v>
      </c>
      <c r="DK2478">
        <v>0</v>
      </c>
      <c r="DL2478">
        <v>0</v>
      </c>
      <c r="DM2478">
        <v>0</v>
      </c>
      <c r="DN2478">
        <v>0</v>
      </c>
      <c r="DO2478">
        <v>0</v>
      </c>
      <c r="DP2478">
        <v>0</v>
      </c>
      <c r="DQ2478">
        <v>0</v>
      </c>
      <c r="DR2478">
        <v>0</v>
      </c>
      <c r="DS2478">
        <v>0</v>
      </c>
      <c r="DT2478">
        <v>0</v>
      </c>
      <c r="DU2478">
        <v>0</v>
      </c>
      <c r="DV2478">
        <v>0</v>
      </c>
      <c r="DW2478">
        <v>0</v>
      </c>
      <c r="DX2478">
        <v>0</v>
      </c>
      <c r="DY2478">
        <v>0</v>
      </c>
      <c r="DZ2478">
        <v>0</v>
      </c>
      <c r="EA2478">
        <v>0</v>
      </c>
      <c r="EB2478">
        <v>0</v>
      </c>
      <c r="EC2478">
        <v>0</v>
      </c>
      <c r="ED2478">
        <v>0</v>
      </c>
      <c r="EE2478">
        <v>0</v>
      </c>
      <c r="EF2478">
        <v>0</v>
      </c>
      <c r="EG2478">
        <v>0</v>
      </c>
      <c r="EJ2478">
        <v>2472</v>
      </c>
      <c r="EK2478">
        <v>692</v>
      </c>
      <c r="EL2478">
        <v>1055</v>
      </c>
      <c r="EM2478">
        <v>1055</v>
      </c>
      <c r="EN2478">
        <v>2961</v>
      </c>
      <c r="EO2478">
        <v>3348</v>
      </c>
      <c r="ER2478">
        <v>34161</v>
      </c>
      <c r="ES2478">
        <v>57353</v>
      </c>
      <c r="ET2478" t="s">
        <v>298</v>
      </c>
      <c r="EU2478">
        <v>53530</v>
      </c>
      <c r="EV2478">
        <v>34161</v>
      </c>
      <c r="EW2478">
        <v>57353</v>
      </c>
      <c r="EX2478" t="s">
        <v>298</v>
      </c>
      <c r="EY2478">
        <v>53530</v>
      </c>
      <c r="EZ2478">
        <v>34161</v>
      </c>
      <c r="FA2478">
        <v>57353</v>
      </c>
      <c r="FB2478" t="s">
        <v>298</v>
      </c>
      <c r="FC2478">
        <v>53530</v>
      </c>
    </row>
    <row r="2479" spans="1:159" x14ac:dyDescent="0.25">
      <c r="A2479" t="s">
        <v>16278</v>
      </c>
      <c r="B2479" t="s">
        <v>16292</v>
      </c>
      <c r="C2479" t="s">
        <v>16280</v>
      </c>
      <c r="D2479" t="s">
        <v>16280</v>
      </c>
      <c r="E2479" t="s">
        <v>16281</v>
      </c>
      <c r="F2479" t="s">
        <v>16282</v>
      </c>
      <c r="H2479">
        <v>0.889621</v>
      </c>
      <c r="I2479">
        <v>9.2479200000000006</v>
      </c>
      <c r="J2479" s="1">
        <v>3.4904099999999997E-5</v>
      </c>
      <c r="K2479">
        <v>70.98</v>
      </c>
      <c r="L2479">
        <v>52.877000000000002</v>
      </c>
      <c r="M2479">
        <v>70.98</v>
      </c>
      <c r="N2479">
        <v>0.50876900000000003</v>
      </c>
      <c r="O2479">
        <v>0.171101</v>
      </c>
      <c r="P2479">
        <v>3.8438499999999998E-3</v>
      </c>
      <c r="Q2479">
        <v>40.237000000000002</v>
      </c>
      <c r="V2479">
        <v>0</v>
      </c>
      <c r="W2479">
        <v>0</v>
      </c>
      <c r="Y2479" t="s">
        <v>164</v>
      </c>
      <c r="Z2479">
        <v>0</v>
      </c>
      <c r="AA2479">
        <v>0</v>
      </c>
      <c r="AC2479" t="s">
        <v>164</v>
      </c>
      <c r="AD2479">
        <v>0</v>
      </c>
      <c r="AE2479">
        <v>0</v>
      </c>
      <c r="AG2479" t="s">
        <v>164</v>
      </c>
      <c r="AH2479">
        <v>0.49599700000000002</v>
      </c>
      <c r="AI2479">
        <v>0</v>
      </c>
      <c r="AJ2479">
        <v>3.3726400000000001E-3</v>
      </c>
      <c r="AK2479">
        <v>41.401000000000003</v>
      </c>
      <c r="AL2479">
        <v>0.889621</v>
      </c>
      <c r="AM2479">
        <v>9.2479200000000006</v>
      </c>
      <c r="AN2479" s="1">
        <v>3.4904099999999997E-5</v>
      </c>
      <c r="AO2479">
        <v>70.98</v>
      </c>
      <c r="AP2479">
        <v>0</v>
      </c>
      <c r="AQ2479">
        <v>0</v>
      </c>
      <c r="AS2479" t="s">
        <v>164</v>
      </c>
      <c r="AT2479">
        <v>0</v>
      </c>
      <c r="AU2479">
        <v>0</v>
      </c>
      <c r="AW2479" t="s">
        <v>164</v>
      </c>
      <c r="AX2479">
        <v>0</v>
      </c>
      <c r="AY2479">
        <v>0</v>
      </c>
      <c r="BA2479" t="s">
        <v>164</v>
      </c>
      <c r="BF2479">
        <v>0</v>
      </c>
      <c r="BG2479">
        <v>0</v>
      </c>
      <c r="BI2479" t="s">
        <v>164</v>
      </c>
      <c r="BK2479">
        <v>1</v>
      </c>
      <c r="BL2479" t="s">
        <v>165</v>
      </c>
      <c r="BM2479" t="s">
        <v>16293</v>
      </c>
      <c r="BN2479" t="s">
        <v>167</v>
      </c>
      <c r="BO2479" t="s">
        <v>1893</v>
      </c>
      <c r="BP2479" t="s">
        <v>16294</v>
      </c>
      <c r="BQ2479" t="s">
        <v>16295</v>
      </c>
      <c r="BR2479">
        <v>3</v>
      </c>
      <c r="BS2479">
        <v>3</v>
      </c>
      <c r="BT2479">
        <v>-0.49658000000000002</v>
      </c>
      <c r="BU2479" t="s">
        <v>199</v>
      </c>
      <c r="BW2479" t="s">
        <v>198</v>
      </c>
      <c r="BX2479" t="s">
        <v>198</v>
      </c>
      <c r="BY2479" t="s">
        <v>198</v>
      </c>
      <c r="CA2479" t="s">
        <v>199</v>
      </c>
      <c r="CB2479" t="s">
        <v>198</v>
      </c>
      <c r="CC2479" t="s">
        <v>198</v>
      </c>
      <c r="CD2479" t="s">
        <v>198</v>
      </c>
      <c r="CF2479" t="s">
        <v>198</v>
      </c>
      <c r="CG2479">
        <v>357330000</v>
      </c>
      <c r="CH2479">
        <v>357330000</v>
      </c>
      <c r="CI2479">
        <v>0</v>
      </c>
      <c r="CJ2479">
        <v>0</v>
      </c>
      <c r="CK2479" t="s">
        <v>164</v>
      </c>
      <c r="CL2479">
        <v>34014000</v>
      </c>
      <c r="CM2479">
        <v>0</v>
      </c>
      <c r="CN2479">
        <v>37830000</v>
      </c>
      <c r="CO2479">
        <v>48593000</v>
      </c>
      <c r="CP2479">
        <v>33636000</v>
      </c>
      <c r="CQ2479">
        <v>0</v>
      </c>
      <c r="CR2479">
        <v>30396000</v>
      </c>
      <c r="CS2479">
        <v>53068000</v>
      </c>
      <c r="CT2479">
        <v>37912000</v>
      </c>
      <c r="CU2479">
        <v>50296000</v>
      </c>
      <c r="CV2479">
        <v>0</v>
      </c>
      <c r="CW2479">
        <v>31588000</v>
      </c>
      <c r="CX2479">
        <v>34014000</v>
      </c>
      <c r="CY2479">
        <v>0</v>
      </c>
      <c r="CZ2479">
        <v>0</v>
      </c>
      <c r="DA2479">
        <v>0</v>
      </c>
      <c r="DB2479">
        <v>0</v>
      </c>
      <c r="DC2479">
        <v>0</v>
      </c>
      <c r="DD2479">
        <v>37830000</v>
      </c>
      <c r="DE2479">
        <v>0</v>
      </c>
      <c r="DF2479">
        <v>0</v>
      </c>
      <c r="DG2479">
        <v>48593000</v>
      </c>
      <c r="DH2479">
        <v>0</v>
      </c>
      <c r="DI2479">
        <v>0</v>
      </c>
      <c r="DJ2479">
        <v>33636000</v>
      </c>
      <c r="DK2479">
        <v>0</v>
      </c>
      <c r="DL2479">
        <v>0</v>
      </c>
      <c r="DM2479">
        <v>0</v>
      </c>
      <c r="DN2479">
        <v>0</v>
      </c>
      <c r="DO2479">
        <v>0</v>
      </c>
      <c r="DP2479">
        <v>30396000</v>
      </c>
      <c r="DQ2479">
        <v>0</v>
      </c>
      <c r="DR2479">
        <v>0</v>
      </c>
      <c r="DS2479">
        <v>53068000</v>
      </c>
      <c r="DT2479">
        <v>0</v>
      </c>
      <c r="DU2479">
        <v>0</v>
      </c>
      <c r="DV2479">
        <v>37912000</v>
      </c>
      <c r="DW2479">
        <v>0</v>
      </c>
      <c r="DX2479">
        <v>0</v>
      </c>
      <c r="DY2479">
        <v>50296000</v>
      </c>
      <c r="DZ2479">
        <v>0</v>
      </c>
      <c r="EA2479">
        <v>0</v>
      </c>
      <c r="EB2479">
        <v>0</v>
      </c>
      <c r="EC2479">
        <v>0</v>
      </c>
      <c r="ED2479">
        <v>0</v>
      </c>
      <c r="EE2479">
        <v>31588000</v>
      </c>
      <c r="EF2479">
        <v>0</v>
      </c>
      <c r="EG2479">
        <v>0</v>
      </c>
      <c r="EJ2479">
        <v>2473</v>
      </c>
      <c r="EK2479">
        <v>692</v>
      </c>
      <c r="EL2479">
        <v>1056</v>
      </c>
      <c r="EM2479">
        <v>1056</v>
      </c>
      <c r="EN2479">
        <v>2961</v>
      </c>
      <c r="EO2479">
        <v>3348</v>
      </c>
      <c r="EP2479" t="s">
        <v>16296</v>
      </c>
      <c r="EQ2479" t="s">
        <v>16297</v>
      </c>
      <c r="ER2479">
        <v>34162</v>
      </c>
      <c r="ES2479">
        <v>57354</v>
      </c>
      <c r="ET2479" t="s">
        <v>261</v>
      </c>
      <c r="EU2479">
        <v>52920</v>
      </c>
      <c r="EV2479">
        <v>34162</v>
      </c>
      <c r="EW2479">
        <v>57354</v>
      </c>
      <c r="EX2479" t="s">
        <v>261</v>
      </c>
      <c r="EY2479">
        <v>52920</v>
      </c>
      <c r="EZ2479">
        <v>34162</v>
      </c>
      <c r="FA2479">
        <v>57354</v>
      </c>
      <c r="FB2479" t="s">
        <v>261</v>
      </c>
      <c r="FC2479">
        <v>52920</v>
      </c>
    </row>
    <row r="2480" spans="1:159" x14ac:dyDescent="0.25">
      <c r="A2480" t="s">
        <v>16278</v>
      </c>
      <c r="B2480" t="s">
        <v>16298</v>
      </c>
      <c r="C2480" t="s">
        <v>16280</v>
      </c>
      <c r="D2480" t="s">
        <v>16280</v>
      </c>
      <c r="E2480" t="s">
        <v>16281</v>
      </c>
      <c r="F2480" t="s">
        <v>16282</v>
      </c>
      <c r="H2480">
        <v>0.83057099999999995</v>
      </c>
      <c r="I2480">
        <v>6.9071999999999996</v>
      </c>
      <c r="J2480" s="1">
        <v>7.1192100000000002E-87</v>
      </c>
      <c r="K2480">
        <v>121.45</v>
      </c>
      <c r="L2480">
        <v>109.47</v>
      </c>
      <c r="M2480">
        <v>121.45</v>
      </c>
      <c r="N2480">
        <v>0.64286699999999997</v>
      </c>
      <c r="O2480">
        <v>2.5601799999999999</v>
      </c>
      <c r="P2480" s="1">
        <v>1.2535899999999999E-39</v>
      </c>
      <c r="Q2480">
        <v>97.129000000000005</v>
      </c>
      <c r="R2480">
        <v>0.714256</v>
      </c>
      <c r="S2480">
        <v>4.7620300000000002</v>
      </c>
      <c r="T2480" s="1">
        <v>3.3999699999999997E-14</v>
      </c>
      <c r="U2480">
        <v>70.784000000000006</v>
      </c>
      <c r="V2480">
        <v>0.83057099999999995</v>
      </c>
      <c r="W2480">
        <v>6.9071999999999996</v>
      </c>
      <c r="X2480" s="1">
        <v>7.1192100000000002E-87</v>
      </c>
      <c r="Y2480">
        <v>121.45</v>
      </c>
      <c r="Z2480">
        <v>0.60221100000000005</v>
      </c>
      <c r="AA2480">
        <v>1.8011299999999999</v>
      </c>
      <c r="AB2480" s="1">
        <v>1.3223100000000001E-73</v>
      </c>
      <c r="AC2480">
        <v>117.53</v>
      </c>
      <c r="AD2480">
        <v>0.65799099999999999</v>
      </c>
      <c r="AE2480">
        <v>2.84274</v>
      </c>
      <c r="AF2480" s="1">
        <v>3.5616499999999999E-73</v>
      </c>
      <c r="AG2480">
        <v>114.06</v>
      </c>
      <c r="AT2480">
        <v>0.57817799999999997</v>
      </c>
      <c r="AU2480">
        <v>1.4019900000000001</v>
      </c>
      <c r="AV2480" s="1">
        <v>3.02601E-23</v>
      </c>
      <c r="AW2480">
        <v>83.751000000000005</v>
      </c>
      <c r="AX2480">
        <v>0.81400899999999998</v>
      </c>
      <c r="AY2480">
        <v>6.4236599999999999</v>
      </c>
      <c r="AZ2480" s="1">
        <v>1.2535899999999999E-39</v>
      </c>
      <c r="BA2480">
        <v>97.129000000000005</v>
      </c>
      <c r="BK2480">
        <v>1</v>
      </c>
      <c r="BL2480" t="s">
        <v>165</v>
      </c>
      <c r="BM2480" t="s">
        <v>16299</v>
      </c>
      <c r="BN2480" t="s">
        <v>167</v>
      </c>
      <c r="BO2480" t="s">
        <v>577</v>
      </c>
      <c r="BP2480" t="s">
        <v>16300</v>
      </c>
      <c r="BQ2480" t="s">
        <v>16301</v>
      </c>
      <c r="BR2480">
        <v>4</v>
      </c>
      <c r="BS2480">
        <v>2</v>
      </c>
      <c r="BT2480">
        <v>0.31309999999999999</v>
      </c>
      <c r="BU2480" t="s">
        <v>199</v>
      </c>
      <c r="BV2480" t="s">
        <v>199</v>
      </c>
      <c r="BW2480" t="s">
        <v>199</v>
      </c>
      <c r="BX2480" t="s">
        <v>199</v>
      </c>
      <c r="BY2480" t="s">
        <v>199</v>
      </c>
      <c r="CC2480" t="s">
        <v>199</v>
      </c>
      <c r="CD2480" t="s">
        <v>199</v>
      </c>
      <c r="CG2480">
        <v>585530000</v>
      </c>
      <c r="CH2480">
        <v>585530000</v>
      </c>
      <c r="CI2480">
        <v>0</v>
      </c>
      <c r="CJ2480">
        <v>0</v>
      </c>
      <c r="CK2480" t="s">
        <v>164</v>
      </c>
      <c r="CL2480">
        <v>52808000</v>
      </c>
      <c r="CM2480">
        <v>67470000</v>
      </c>
      <c r="CN2480">
        <v>100350000</v>
      </c>
      <c r="CO2480">
        <v>139390000</v>
      </c>
      <c r="CP2480">
        <v>79721000</v>
      </c>
      <c r="CQ2480">
        <v>0</v>
      </c>
      <c r="CR2480">
        <v>0</v>
      </c>
      <c r="CS2480">
        <v>0</v>
      </c>
      <c r="CT2480">
        <v>50672000</v>
      </c>
      <c r="CU2480">
        <v>95129000</v>
      </c>
      <c r="CV2480">
        <v>0</v>
      </c>
      <c r="CW2480">
        <v>0</v>
      </c>
      <c r="CX2480">
        <v>52808000</v>
      </c>
      <c r="CY2480">
        <v>0</v>
      </c>
      <c r="CZ2480">
        <v>0</v>
      </c>
      <c r="DA2480">
        <v>67470000</v>
      </c>
      <c r="DB2480">
        <v>0</v>
      </c>
      <c r="DC2480">
        <v>0</v>
      </c>
      <c r="DD2480">
        <v>100350000</v>
      </c>
      <c r="DE2480">
        <v>0</v>
      </c>
      <c r="DF2480">
        <v>0</v>
      </c>
      <c r="DG2480">
        <v>139390000</v>
      </c>
      <c r="DH2480">
        <v>0</v>
      </c>
      <c r="DI2480">
        <v>0</v>
      </c>
      <c r="DJ2480">
        <v>79721000</v>
      </c>
      <c r="DK2480">
        <v>0</v>
      </c>
      <c r="DL2480">
        <v>0</v>
      </c>
      <c r="DM2480">
        <v>0</v>
      </c>
      <c r="DN2480">
        <v>0</v>
      </c>
      <c r="DO2480">
        <v>0</v>
      </c>
      <c r="DP2480">
        <v>0</v>
      </c>
      <c r="DQ2480">
        <v>0</v>
      </c>
      <c r="DR2480">
        <v>0</v>
      </c>
      <c r="DS2480">
        <v>0</v>
      </c>
      <c r="DT2480">
        <v>0</v>
      </c>
      <c r="DU2480">
        <v>0</v>
      </c>
      <c r="DV2480">
        <v>50672000</v>
      </c>
      <c r="DW2480">
        <v>0</v>
      </c>
      <c r="DX2480">
        <v>0</v>
      </c>
      <c r="DY2480">
        <v>95129000</v>
      </c>
      <c r="DZ2480">
        <v>0</v>
      </c>
      <c r="EA2480">
        <v>0</v>
      </c>
      <c r="EB2480">
        <v>0</v>
      </c>
      <c r="EC2480">
        <v>0</v>
      </c>
      <c r="ED2480">
        <v>0</v>
      </c>
      <c r="EE2480">
        <v>0</v>
      </c>
      <c r="EF2480">
        <v>0</v>
      </c>
      <c r="EG2480">
        <v>0</v>
      </c>
      <c r="EJ2480">
        <v>2474</v>
      </c>
      <c r="EK2480">
        <v>692</v>
      </c>
      <c r="EL2480">
        <v>1714</v>
      </c>
      <c r="EM2480">
        <v>1714</v>
      </c>
      <c r="EN2480">
        <v>12931</v>
      </c>
      <c r="EO2480">
        <v>14784</v>
      </c>
      <c r="EP2480" t="s">
        <v>16302</v>
      </c>
      <c r="EQ2480" t="s">
        <v>16303</v>
      </c>
      <c r="ER2480">
        <v>158359</v>
      </c>
      <c r="ES2480">
        <v>272246</v>
      </c>
      <c r="ET2480" t="s">
        <v>286</v>
      </c>
      <c r="EU2480">
        <v>161818</v>
      </c>
      <c r="EV2480">
        <v>158359</v>
      </c>
      <c r="EW2480">
        <v>272246</v>
      </c>
      <c r="EX2480" t="s">
        <v>286</v>
      </c>
      <c r="EY2480">
        <v>161818</v>
      </c>
      <c r="EZ2480">
        <v>158359</v>
      </c>
      <c r="FA2480">
        <v>272246</v>
      </c>
      <c r="FB2480" t="s">
        <v>286</v>
      </c>
      <c r="FC2480">
        <v>161818</v>
      </c>
    </row>
    <row r="2481" spans="1:159" x14ac:dyDescent="0.25">
      <c r="A2481" t="s">
        <v>16304</v>
      </c>
      <c r="B2481" t="s">
        <v>16305</v>
      </c>
      <c r="C2481" t="s">
        <v>16306</v>
      </c>
      <c r="D2481" t="s">
        <v>16306</v>
      </c>
      <c r="E2481" t="s">
        <v>16307</v>
      </c>
      <c r="F2481" t="s">
        <v>16308</v>
      </c>
      <c r="H2481">
        <v>0.99503600000000003</v>
      </c>
      <c r="I2481">
        <v>24.865200000000002</v>
      </c>
      <c r="J2481">
        <v>3.5266200000000001E-4</v>
      </c>
      <c r="K2481">
        <v>58.070999999999998</v>
      </c>
      <c r="L2481">
        <v>33.512999999999998</v>
      </c>
      <c r="M2481">
        <v>54.597999999999999</v>
      </c>
      <c r="N2481">
        <v>0.96828400000000003</v>
      </c>
      <c r="O2481">
        <v>17.042899999999999</v>
      </c>
      <c r="P2481">
        <v>5.8850199999999997E-4</v>
      </c>
      <c r="Q2481">
        <v>54.597999999999999</v>
      </c>
      <c r="R2481">
        <v>0.98282899999999995</v>
      </c>
      <c r="S2481">
        <v>19.772500000000001</v>
      </c>
      <c r="T2481">
        <v>3.8479600000000002E-4</v>
      </c>
      <c r="U2481">
        <v>57.328000000000003</v>
      </c>
      <c r="V2481">
        <v>0.77466299999999999</v>
      </c>
      <c r="W2481">
        <v>7.4551400000000001</v>
      </c>
      <c r="X2481">
        <v>1.57401E-3</v>
      </c>
      <c r="Y2481">
        <v>46.963999999999999</v>
      </c>
      <c r="Z2481">
        <v>0.96906999999999999</v>
      </c>
      <c r="AA2481">
        <v>17.185099999999998</v>
      </c>
      <c r="AB2481">
        <v>5.4259200000000005E-4</v>
      </c>
      <c r="AC2481">
        <v>55.213000000000001</v>
      </c>
      <c r="AD2481">
        <v>0.96061200000000002</v>
      </c>
      <c r="AE2481">
        <v>15.7303</v>
      </c>
      <c r="AF2481">
        <v>1.7635000000000001E-3</v>
      </c>
      <c r="AG2481">
        <v>45.863999999999997</v>
      </c>
      <c r="AH2481">
        <v>0.96018599999999998</v>
      </c>
      <c r="AI2481">
        <v>15.865399999999999</v>
      </c>
      <c r="AJ2481">
        <v>1.6697299999999999E-3</v>
      </c>
      <c r="AK2481">
        <v>46.408000000000001</v>
      </c>
      <c r="AL2481">
        <v>0.99503600000000003</v>
      </c>
      <c r="AM2481">
        <v>24.865200000000002</v>
      </c>
      <c r="AN2481">
        <v>5.8850199999999997E-4</v>
      </c>
      <c r="AO2481">
        <v>54.597999999999999</v>
      </c>
      <c r="AP2481">
        <v>0.98821599999999998</v>
      </c>
      <c r="AQ2481">
        <v>19.560199999999998</v>
      </c>
      <c r="AR2481">
        <v>3.5266200000000001E-4</v>
      </c>
      <c r="AS2481">
        <v>58.070999999999998</v>
      </c>
      <c r="AX2481">
        <v>0.78445600000000004</v>
      </c>
      <c r="AY2481">
        <v>7.8357000000000001</v>
      </c>
      <c r="AZ2481">
        <v>1.7635000000000001E-3</v>
      </c>
      <c r="BA2481">
        <v>45.863999999999997</v>
      </c>
      <c r="BB2481">
        <v>0.77758499999999997</v>
      </c>
      <c r="BC2481">
        <v>6.25441</v>
      </c>
      <c r="BD2481">
        <v>1.2539599999999999E-3</v>
      </c>
      <c r="BE2481">
        <v>48.823</v>
      </c>
      <c r="BF2481">
        <v>0.85409900000000005</v>
      </c>
      <c r="BG2481">
        <v>10.684799999999999</v>
      </c>
      <c r="BH2481">
        <v>1.47627E-3</v>
      </c>
      <c r="BI2481">
        <v>47.531999999999996</v>
      </c>
      <c r="BK2481">
        <v>1</v>
      </c>
      <c r="BL2481" t="s">
        <v>165</v>
      </c>
      <c r="BM2481" t="s">
        <v>16309</v>
      </c>
      <c r="BN2481" t="s">
        <v>167</v>
      </c>
      <c r="BO2481" t="s">
        <v>1893</v>
      </c>
      <c r="BP2481" t="s">
        <v>16310</v>
      </c>
      <c r="BQ2481" t="s">
        <v>16311</v>
      </c>
      <c r="BR2481">
        <v>3</v>
      </c>
      <c r="BS2481">
        <v>3</v>
      </c>
      <c r="BT2481">
        <v>-1.0041</v>
      </c>
      <c r="BU2481" t="s">
        <v>199</v>
      </c>
      <c r="BV2481" t="s">
        <v>199</v>
      </c>
      <c r="BW2481" t="s">
        <v>199</v>
      </c>
      <c r="BX2481" t="s">
        <v>199</v>
      </c>
      <c r="BY2481" t="s">
        <v>199</v>
      </c>
      <c r="BZ2481" t="s">
        <v>199</v>
      </c>
      <c r="CA2481" t="s">
        <v>199</v>
      </c>
      <c r="CB2481" t="s">
        <v>199</v>
      </c>
      <c r="CD2481" t="s">
        <v>199</v>
      </c>
      <c r="CE2481" t="s">
        <v>199</v>
      </c>
      <c r="CF2481" t="s">
        <v>199</v>
      </c>
      <c r="CG2481">
        <v>244170000</v>
      </c>
      <c r="CH2481">
        <v>244170000</v>
      </c>
      <c r="CI2481">
        <v>0</v>
      </c>
      <c r="CJ2481">
        <v>0</v>
      </c>
      <c r="CK2481" t="s">
        <v>164</v>
      </c>
      <c r="CL2481">
        <v>15598000</v>
      </c>
      <c r="CM2481">
        <v>22621000</v>
      </c>
      <c r="CN2481">
        <v>29197000</v>
      </c>
      <c r="CO2481">
        <v>32879000</v>
      </c>
      <c r="CP2481">
        <v>18297000</v>
      </c>
      <c r="CQ2481">
        <v>14578000</v>
      </c>
      <c r="CR2481">
        <v>16380000</v>
      </c>
      <c r="CS2481">
        <v>29309000</v>
      </c>
      <c r="CT2481">
        <v>0</v>
      </c>
      <c r="CU2481">
        <v>23998000</v>
      </c>
      <c r="CV2481">
        <v>21451000</v>
      </c>
      <c r="CW2481">
        <v>19866000</v>
      </c>
      <c r="CX2481">
        <v>15598000</v>
      </c>
      <c r="CY2481">
        <v>0</v>
      </c>
      <c r="CZ2481">
        <v>0</v>
      </c>
      <c r="DA2481">
        <v>22621000</v>
      </c>
      <c r="DB2481">
        <v>0</v>
      </c>
      <c r="DC2481">
        <v>0</v>
      </c>
      <c r="DD2481">
        <v>29197000</v>
      </c>
      <c r="DE2481">
        <v>0</v>
      </c>
      <c r="DF2481">
        <v>0</v>
      </c>
      <c r="DG2481">
        <v>32879000</v>
      </c>
      <c r="DH2481">
        <v>0</v>
      </c>
      <c r="DI2481">
        <v>0</v>
      </c>
      <c r="DJ2481">
        <v>18297000</v>
      </c>
      <c r="DK2481">
        <v>0</v>
      </c>
      <c r="DL2481">
        <v>0</v>
      </c>
      <c r="DM2481">
        <v>14578000</v>
      </c>
      <c r="DN2481">
        <v>0</v>
      </c>
      <c r="DO2481">
        <v>0</v>
      </c>
      <c r="DP2481">
        <v>16380000</v>
      </c>
      <c r="DQ2481">
        <v>0</v>
      </c>
      <c r="DR2481">
        <v>0</v>
      </c>
      <c r="DS2481">
        <v>29309000</v>
      </c>
      <c r="DT2481">
        <v>0</v>
      </c>
      <c r="DU2481">
        <v>0</v>
      </c>
      <c r="DV2481">
        <v>0</v>
      </c>
      <c r="DW2481">
        <v>0</v>
      </c>
      <c r="DX2481">
        <v>0</v>
      </c>
      <c r="DY2481">
        <v>23998000</v>
      </c>
      <c r="DZ2481">
        <v>0</v>
      </c>
      <c r="EA2481">
        <v>0</v>
      </c>
      <c r="EB2481">
        <v>21451000</v>
      </c>
      <c r="EC2481">
        <v>0</v>
      </c>
      <c r="ED2481">
        <v>0</v>
      </c>
      <c r="EE2481">
        <v>19866000</v>
      </c>
      <c r="EF2481">
        <v>0</v>
      </c>
      <c r="EG2481">
        <v>0</v>
      </c>
      <c r="EJ2481">
        <v>2475</v>
      </c>
      <c r="EK2481">
        <v>693</v>
      </c>
      <c r="EL2481">
        <v>12</v>
      </c>
      <c r="EM2481">
        <v>12</v>
      </c>
      <c r="EN2481">
        <v>11231</v>
      </c>
      <c r="EO2481">
        <v>12810</v>
      </c>
      <c r="EP2481" t="s">
        <v>16312</v>
      </c>
      <c r="EQ2481" t="s">
        <v>16313</v>
      </c>
      <c r="ER2481">
        <v>136035</v>
      </c>
      <c r="ES2481">
        <v>235739</v>
      </c>
      <c r="ET2481" t="s">
        <v>261</v>
      </c>
      <c r="EU2481">
        <v>40385</v>
      </c>
      <c r="EV2481">
        <v>136030</v>
      </c>
      <c r="EW2481">
        <v>235730</v>
      </c>
      <c r="EX2481" t="s">
        <v>210</v>
      </c>
      <c r="EY2481">
        <v>41955</v>
      </c>
      <c r="EZ2481">
        <v>136030</v>
      </c>
      <c r="FA2481">
        <v>235730</v>
      </c>
      <c r="FB2481" t="s">
        <v>210</v>
      </c>
      <c r="FC2481">
        <v>41955</v>
      </c>
    </row>
    <row r="2482" spans="1:159" x14ac:dyDescent="0.25">
      <c r="A2482" t="s">
        <v>16314</v>
      </c>
      <c r="B2482" t="s">
        <v>16315</v>
      </c>
      <c r="C2482" t="s">
        <v>16316</v>
      </c>
      <c r="D2482" t="s">
        <v>16316</v>
      </c>
      <c r="E2482" t="s">
        <v>16317</v>
      </c>
      <c r="F2482" t="s">
        <v>16318</v>
      </c>
      <c r="H2482">
        <v>0.49609399999999998</v>
      </c>
      <c r="I2482">
        <v>0</v>
      </c>
      <c r="J2482" s="1">
        <v>5.7032899999999998E-40</v>
      </c>
      <c r="K2482">
        <v>84.403999999999996</v>
      </c>
      <c r="L2482">
        <v>72.438000000000002</v>
      </c>
      <c r="M2482">
        <v>55.366</v>
      </c>
      <c r="R2482">
        <v>0</v>
      </c>
      <c r="S2482">
        <v>0</v>
      </c>
      <c r="U2482" t="s">
        <v>164</v>
      </c>
      <c r="Z2482">
        <v>0.49217100000000003</v>
      </c>
      <c r="AA2482">
        <v>0</v>
      </c>
      <c r="AB2482" s="1">
        <v>5.7032899999999998E-40</v>
      </c>
      <c r="AC2482">
        <v>84.403999999999996</v>
      </c>
      <c r="AD2482">
        <v>0</v>
      </c>
      <c r="AE2482">
        <v>0</v>
      </c>
      <c r="AG2482" t="s">
        <v>164</v>
      </c>
      <c r="AH2482">
        <v>0.49609399999999998</v>
      </c>
      <c r="AI2482">
        <v>0</v>
      </c>
      <c r="AJ2482" s="1">
        <v>1.2917999999999999E-10</v>
      </c>
      <c r="AK2482">
        <v>55.366</v>
      </c>
      <c r="AT2482">
        <v>0</v>
      </c>
      <c r="AU2482">
        <v>0</v>
      </c>
      <c r="AW2482" t="s">
        <v>164</v>
      </c>
      <c r="AX2482">
        <v>0</v>
      </c>
      <c r="AY2482">
        <v>0</v>
      </c>
      <c r="BA2482" t="s">
        <v>164</v>
      </c>
      <c r="BB2482">
        <v>0</v>
      </c>
      <c r="BC2482">
        <v>0</v>
      </c>
      <c r="BE2482" t="s">
        <v>164</v>
      </c>
      <c r="BF2482">
        <v>0.47544900000000001</v>
      </c>
      <c r="BG2482">
        <v>0</v>
      </c>
      <c r="BH2482" s="1">
        <v>9.2647100000000001E-8</v>
      </c>
      <c r="BI2482">
        <v>49.000999999999998</v>
      </c>
      <c r="BL2482" t="s">
        <v>165</v>
      </c>
      <c r="BM2482" t="s">
        <v>16319</v>
      </c>
      <c r="BN2482" t="s">
        <v>16320</v>
      </c>
      <c r="BO2482" t="s">
        <v>433</v>
      </c>
      <c r="BP2482" t="s">
        <v>16321</v>
      </c>
      <c r="BQ2482" t="s">
        <v>16322</v>
      </c>
      <c r="BR2482">
        <v>1</v>
      </c>
      <c r="BS2482">
        <v>4</v>
      </c>
      <c r="BT2482">
        <v>-8.0062999999999995E-2</v>
      </c>
      <c r="CG2482">
        <v>0</v>
      </c>
      <c r="CH2482">
        <v>0</v>
      </c>
      <c r="CI2482">
        <v>0</v>
      </c>
      <c r="CJ2482">
        <v>0</v>
      </c>
      <c r="CK2482" t="s">
        <v>164</v>
      </c>
      <c r="CL2482">
        <v>0</v>
      </c>
      <c r="CM2482">
        <v>0</v>
      </c>
      <c r="CN2482">
        <v>0</v>
      </c>
      <c r="CO2482">
        <v>0</v>
      </c>
      <c r="CP2482">
        <v>0</v>
      </c>
      <c r="CQ2482">
        <v>0</v>
      </c>
      <c r="CR2482">
        <v>0</v>
      </c>
      <c r="CS2482">
        <v>0</v>
      </c>
      <c r="CT2482">
        <v>0</v>
      </c>
      <c r="CU2482">
        <v>0</v>
      </c>
      <c r="CV2482">
        <v>0</v>
      </c>
      <c r="CW2482">
        <v>0</v>
      </c>
      <c r="CX2482">
        <v>0</v>
      </c>
      <c r="CY2482">
        <v>0</v>
      </c>
      <c r="CZ2482">
        <v>0</v>
      </c>
      <c r="DA2482">
        <v>0</v>
      </c>
      <c r="DB2482">
        <v>0</v>
      </c>
      <c r="DC2482">
        <v>0</v>
      </c>
      <c r="DD2482">
        <v>0</v>
      </c>
      <c r="DE2482">
        <v>0</v>
      </c>
      <c r="DF2482">
        <v>0</v>
      </c>
      <c r="DG2482">
        <v>0</v>
      </c>
      <c r="DH2482">
        <v>0</v>
      </c>
      <c r="DI2482">
        <v>0</v>
      </c>
      <c r="DJ2482">
        <v>0</v>
      </c>
      <c r="DK2482">
        <v>0</v>
      </c>
      <c r="DL2482">
        <v>0</v>
      </c>
      <c r="DM2482">
        <v>0</v>
      </c>
      <c r="DN2482">
        <v>0</v>
      </c>
      <c r="DO2482">
        <v>0</v>
      </c>
      <c r="DP2482">
        <v>0</v>
      </c>
      <c r="DQ2482">
        <v>0</v>
      </c>
      <c r="DR2482">
        <v>0</v>
      </c>
      <c r="DS2482">
        <v>0</v>
      </c>
      <c r="DT2482">
        <v>0</v>
      </c>
      <c r="DU2482">
        <v>0</v>
      </c>
      <c r="DV2482">
        <v>0</v>
      </c>
      <c r="DW2482">
        <v>0</v>
      </c>
      <c r="DX2482">
        <v>0</v>
      </c>
      <c r="DY2482">
        <v>0</v>
      </c>
      <c r="DZ2482">
        <v>0</v>
      </c>
      <c r="EA2482">
        <v>0</v>
      </c>
      <c r="EB2482">
        <v>0</v>
      </c>
      <c r="EC2482">
        <v>0</v>
      </c>
      <c r="ED2482">
        <v>0</v>
      </c>
      <c r="EE2482">
        <v>0</v>
      </c>
      <c r="EF2482">
        <v>0</v>
      </c>
      <c r="EG2482">
        <v>0</v>
      </c>
      <c r="EJ2482">
        <v>2476</v>
      </c>
      <c r="EK2482">
        <v>694</v>
      </c>
      <c r="EL2482">
        <v>59</v>
      </c>
      <c r="EM2482">
        <v>59</v>
      </c>
      <c r="EN2482">
        <v>11123</v>
      </c>
      <c r="EO2482">
        <v>12684</v>
      </c>
      <c r="ER2482">
        <v>134567</v>
      </c>
      <c r="ES2482">
        <v>233582</v>
      </c>
      <c r="ET2482" t="s">
        <v>298</v>
      </c>
      <c r="EU2482">
        <v>52439</v>
      </c>
      <c r="EV2482">
        <v>134566</v>
      </c>
      <c r="EW2482">
        <v>233581</v>
      </c>
      <c r="EX2482" t="s">
        <v>171</v>
      </c>
      <c r="EY2482">
        <v>54096</v>
      </c>
      <c r="EZ2482">
        <v>134566</v>
      </c>
      <c r="FA2482">
        <v>233581</v>
      </c>
      <c r="FB2482" t="s">
        <v>171</v>
      </c>
      <c r="FC2482">
        <v>54096</v>
      </c>
    </row>
    <row r="2483" spans="1:159" x14ac:dyDescent="0.25">
      <c r="A2483" t="s">
        <v>16314</v>
      </c>
      <c r="B2483" t="s">
        <v>16323</v>
      </c>
      <c r="C2483" t="s">
        <v>16316</v>
      </c>
      <c r="D2483" t="s">
        <v>16316</v>
      </c>
      <c r="E2483" t="s">
        <v>16317</v>
      </c>
      <c r="F2483" t="s">
        <v>16318</v>
      </c>
      <c r="H2483">
        <v>0.49609399999999998</v>
      </c>
      <c r="I2483">
        <v>0</v>
      </c>
      <c r="J2483" s="1">
        <v>5.7032899999999998E-40</v>
      </c>
      <c r="K2483">
        <v>84.403999999999996</v>
      </c>
      <c r="L2483">
        <v>72.438000000000002</v>
      </c>
      <c r="M2483">
        <v>55.366</v>
      </c>
      <c r="R2483">
        <v>0</v>
      </c>
      <c r="S2483">
        <v>0</v>
      </c>
      <c r="U2483" t="s">
        <v>164</v>
      </c>
      <c r="Z2483">
        <v>0.49217100000000003</v>
      </c>
      <c r="AA2483">
        <v>0</v>
      </c>
      <c r="AB2483" s="1">
        <v>5.7032899999999998E-40</v>
      </c>
      <c r="AC2483">
        <v>84.403999999999996</v>
      </c>
      <c r="AD2483">
        <v>0</v>
      </c>
      <c r="AE2483">
        <v>0</v>
      </c>
      <c r="AG2483" t="s">
        <v>164</v>
      </c>
      <c r="AH2483">
        <v>0.49609399999999998</v>
      </c>
      <c r="AI2483">
        <v>0</v>
      </c>
      <c r="AJ2483" s="1">
        <v>1.2917999999999999E-10</v>
      </c>
      <c r="AK2483">
        <v>55.366</v>
      </c>
      <c r="AT2483">
        <v>0</v>
      </c>
      <c r="AU2483">
        <v>0</v>
      </c>
      <c r="AW2483" t="s">
        <v>164</v>
      </c>
      <c r="AX2483">
        <v>0</v>
      </c>
      <c r="AY2483">
        <v>0</v>
      </c>
      <c r="BA2483" t="s">
        <v>164</v>
      </c>
      <c r="BB2483">
        <v>0</v>
      </c>
      <c r="BC2483">
        <v>0</v>
      </c>
      <c r="BE2483" t="s">
        <v>164</v>
      </c>
      <c r="BF2483">
        <v>0.47544900000000001</v>
      </c>
      <c r="BG2483">
        <v>0</v>
      </c>
      <c r="BH2483" s="1">
        <v>9.2647100000000001E-8</v>
      </c>
      <c r="BI2483">
        <v>49.000999999999998</v>
      </c>
      <c r="BL2483" t="s">
        <v>165</v>
      </c>
      <c r="BM2483" t="s">
        <v>16324</v>
      </c>
      <c r="BN2483" t="s">
        <v>16325</v>
      </c>
      <c r="BO2483" t="s">
        <v>175</v>
      </c>
      <c r="BP2483" t="s">
        <v>16321</v>
      </c>
      <c r="BQ2483" t="s">
        <v>16322</v>
      </c>
      <c r="BR2483">
        <v>2</v>
      </c>
      <c r="BS2483">
        <v>4</v>
      </c>
      <c r="BT2483">
        <v>-8.0062999999999995E-2</v>
      </c>
      <c r="CG2483">
        <v>0</v>
      </c>
      <c r="CH2483">
        <v>0</v>
      </c>
      <c r="CI2483">
        <v>0</v>
      </c>
      <c r="CJ2483">
        <v>0</v>
      </c>
      <c r="CK2483" t="s">
        <v>164</v>
      </c>
      <c r="CL2483">
        <v>0</v>
      </c>
      <c r="CM2483">
        <v>0</v>
      </c>
      <c r="CN2483">
        <v>0</v>
      </c>
      <c r="CO2483">
        <v>0</v>
      </c>
      <c r="CP2483">
        <v>0</v>
      </c>
      <c r="CQ2483">
        <v>0</v>
      </c>
      <c r="CR2483">
        <v>0</v>
      </c>
      <c r="CS2483">
        <v>0</v>
      </c>
      <c r="CT2483">
        <v>0</v>
      </c>
      <c r="CU2483">
        <v>0</v>
      </c>
      <c r="CV2483">
        <v>0</v>
      </c>
      <c r="CW2483">
        <v>0</v>
      </c>
      <c r="CX2483">
        <v>0</v>
      </c>
      <c r="CY2483">
        <v>0</v>
      </c>
      <c r="CZ2483">
        <v>0</v>
      </c>
      <c r="DA2483">
        <v>0</v>
      </c>
      <c r="DB2483">
        <v>0</v>
      </c>
      <c r="DC2483">
        <v>0</v>
      </c>
      <c r="DD2483">
        <v>0</v>
      </c>
      <c r="DE2483">
        <v>0</v>
      </c>
      <c r="DF2483">
        <v>0</v>
      </c>
      <c r="DG2483">
        <v>0</v>
      </c>
      <c r="DH2483">
        <v>0</v>
      </c>
      <c r="DI2483">
        <v>0</v>
      </c>
      <c r="DJ2483">
        <v>0</v>
      </c>
      <c r="DK2483">
        <v>0</v>
      </c>
      <c r="DL2483">
        <v>0</v>
      </c>
      <c r="DM2483">
        <v>0</v>
      </c>
      <c r="DN2483">
        <v>0</v>
      </c>
      <c r="DO2483">
        <v>0</v>
      </c>
      <c r="DP2483">
        <v>0</v>
      </c>
      <c r="DQ2483">
        <v>0</v>
      </c>
      <c r="DR2483">
        <v>0</v>
      </c>
      <c r="DS2483">
        <v>0</v>
      </c>
      <c r="DT2483">
        <v>0</v>
      </c>
      <c r="DU2483">
        <v>0</v>
      </c>
      <c r="DV2483">
        <v>0</v>
      </c>
      <c r="DW2483">
        <v>0</v>
      </c>
      <c r="DX2483">
        <v>0</v>
      </c>
      <c r="DY2483">
        <v>0</v>
      </c>
      <c r="DZ2483">
        <v>0</v>
      </c>
      <c r="EA2483">
        <v>0</v>
      </c>
      <c r="EB2483">
        <v>0</v>
      </c>
      <c r="EC2483">
        <v>0</v>
      </c>
      <c r="ED2483">
        <v>0</v>
      </c>
      <c r="EE2483">
        <v>0</v>
      </c>
      <c r="EF2483">
        <v>0</v>
      </c>
      <c r="EG2483">
        <v>0</v>
      </c>
      <c r="EJ2483">
        <v>2477</v>
      </c>
      <c r="EK2483">
        <v>694</v>
      </c>
      <c r="EL2483">
        <v>60</v>
      </c>
      <c r="EM2483">
        <v>60</v>
      </c>
      <c r="EN2483">
        <v>11123</v>
      </c>
      <c r="EO2483">
        <v>12684</v>
      </c>
      <c r="ER2483">
        <v>134567</v>
      </c>
      <c r="ES2483">
        <v>233582</v>
      </c>
      <c r="ET2483" t="s">
        <v>298</v>
      </c>
      <c r="EU2483">
        <v>52439</v>
      </c>
      <c r="EV2483">
        <v>134566</v>
      </c>
      <c r="EW2483">
        <v>233581</v>
      </c>
      <c r="EX2483" t="s">
        <v>171</v>
      </c>
      <c r="EY2483">
        <v>54096</v>
      </c>
      <c r="EZ2483">
        <v>134566</v>
      </c>
      <c r="FA2483">
        <v>233581</v>
      </c>
      <c r="FB2483" t="s">
        <v>171</v>
      </c>
      <c r="FC2483">
        <v>54096</v>
      </c>
    </row>
    <row r="2484" spans="1:159" x14ac:dyDescent="0.25">
      <c r="A2484" t="s">
        <v>16314</v>
      </c>
      <c r="B2484" t="s">
        <v>16326</v>
      </c>
      <c r="C2484" t="s">
        <v>16316</v>
      </c>
      <c r="D2484" t="s">
        <v>16316</v>
      </c>
      <c r="E2484" t="s">
        <v>16317</v>
      </c>
      <c r="F2484" t="s">
        <v>16318</v>
      </c>
      <c r="H2484">
        <v>0.33324999999999999</v>
      </c>
      <c r="I2484">
        <v>0</v>
      </c>
      <c r="J2484">
        <v>6.7693799999999998E-4</v>
      </c>
      <c r="K2484">
        <v>48.741</v>
      </c>
      <c r="L2484">
        <v>32.517000000000003</v>
      </c>
      <c r="M2484">
        <v>48.003999999999998</v>
      </c>
      <c r="N2484">
        <v>0</v>
      </c>
      <c r="O2484">
        <v>0</v>
      </c>
      <c r="Q2484" t="s">
        <v>164</v>
      </c>
      <c r="V2484">
        <v>0</v>
      </c>
      <c r="W2484">
        <v>0</v>
      </c>
      <c r="Y2484" t="s">
        <v>164</v>
      </c>
      <c r="Z2484">
        <v>0.33291199999999999</v>
      </c>
      <c r="AA2484">
        <v>0</v>
      </c>
      <c r="AB2484">
        <v>6.7693799999999998E-4</v>
      </c>
      <c r="AC2484">
        <v>48.741</v>
      </c>
      <c r="AH2484">
        <v>0</v>
      </c>
      <c r="AI2484">
        <v>0</v>
      </c>
      <c r="AK2484" t="s">
        <v>164</v>
      </c>
      <c r="AL2484">
        <v>0</v>
      </c>
      <c r="AM2484">
        <v>0</v>
      </c>
      <c r="AO2484" t="s">
        <v>164</v>
      </c>
      <c r="AX2484">
        <v>0.33324999999999999</v>
      </c>
      <c r="AY2484">
        <v>0</v>
      </c>
      <c r="AZ2484">
        <v>7.3521199999999995E-4</v>
      </c>
      <c r="BA2484">
        <v>48.003999999999998</v>
      </c>
      <c r="BB2484">
        <v>0</v>
      </c>
      <c r="BC2484">
        <v>0</v>
      </c>
      <c r="BE2484" t="s">
        <v>164</v>
      </c>
      <c r="BF2484">
        <v>0</v>
      </c>
      <c r="BG2484">
        <v>0</v>
      </c>
      <c r="BI2484" t="s">
        <v>164</v>
      </c>
      <c r="BL2484" t="s">
        <v>165</v>
      </c>
      <c r="BM2484" t="s">
        <v>16327</v>
      </c>
      <c r="BN2484" t="s">
        <v>167</v>
      </c>
      <c r="BO2484" t="s">
        <v>168</v>
      </c>
      <c r="BP2484" t="s">
        <v>16328</v>
      </c>
      <c r="BQ2484" t="s">
        <v>16329</v>
      </c>
      <c r="BR2484">
        <v>1</v>
      </c>
      <c r="BS2484">
        <v>2</v>
      </c>
      <c r="BT2484">
        <v>6.6049000000000004E-3</v>
      </c>
      <c r="CG2484">
        <v>0</v>
      </c>
      <c r="CH2484">
        <v>0</v>
      </c>
      <c r="CI2484">
        <v>0</v>
      </c>
      <c r="CJ2484">
        <v>0</v>
      </c>
      <c r="CK2484" t="s">
        <v>164</v>
      </c>
      <c r="CL2484">
        <v>0</v>
      </c>
      <c r="CM2484">
        <v>0</v>
      </c>
      <c r="CN2484">
        <v>0</v>
      </c>
      <c r="CO2484">
        <v>0</v>
      </c>
      <c r="CP2484">
        <v>0</v>
      </c>
      <c r="CQ2484">
        <v>0</v>
      </c>
      <c r="CR2484">
        <v>0</v>
      </c>
      <c r="CS2484">
        <v>0</v>
      </c>
      <c r="CT2484">
        <v>0</v>
      </c>
      <c r="CU2484">
        <v>0</v>
      </c>
      <c r="CV2484">
        <v>0</v>
      </c>
      <c r="CW2484">
        <v>0</v>
      </c>
      <c r="CX2484">
        <v>0</v>
      </c>
      <c r="CY2484">
        <v>0</v>
      </c>
      <c r="CZ2484">
        <v>0</v>
      </c>
      <c r="DA2484">
        <v>0</v>
      </c>
      <c r="DB2484">
        <v>0</v>
      </c>
      <c r="DC2484">
        <v>0</v>
      </c>
      <c r="DD2484">
        <v>0</v>
      </c>
      <c r="DE2484">
        <v>0</v>
      </c>
      <c r="DF2484">
        <v>0</v>
      </c>
      <c r="DG2484">
        <v>0</v>
      </c>
      <c r="DH2484">
        <v>0</v>
      </c>
      <c r="DI2484">
        <v>0</v>
      </c>
      <c r="DJ2484">
        <v>0</v>
      </c>
      <c r="DK2484">
        <v>0</v>
      </c>
      <c r="DL2484">
        <v>0</v>
      </c>
      <c r="DM2484">
        <v>0</v>
      </c>
      <c r="DN2484">
        <v>0</v>
      </c>
      <c r="DO2484">
        <v>0</v>
      </c>
      <c r="DP2484">
        <v>0</v>
      </c>
      <c r="DQ2484">
        <v>0</v>
      </c>
      <c r="DR2484">
        <v>0</v>
      </c>
      <c r="DS2484">
        <v>0</v>
      </c>
      <c r="DT2484">
        <v>0</v>
      </c>
      <c r="DU2484">
        <v>0</v>
      </c>
      <c r="DV2484">
        <v>0</v>
      </c>
      <c r="DW2484">
        <v>0</v>
      </c>
      <c r="DX2484">
        <v>0</v>
      </c>
      <c r="DY2484">
        <v>0</v>
      </c>
      <c r="DZ2484">
        <v>0</v>
      </c>
      <c r="EA2484">
        <v>0</v>
      </c>
      <c r="EB2484">
        <v>0</v>
      </c>
      <c r="EC2484">
        <v>0</v>
      </c>
      <c r="ED2484">
        <v>0</v>
      </c>
      <c r="EE2484">
        <v>0</v>
      </c>
      <c r="EF2484">
        <v>0</v>
      </c>
      <c r="EG2484">
        <v>0</v>
      </c>
      <c r="EJ2484">
        <v>2478</v>
      </c>
      <c r="EK2484">
        <v>694</v>
      </c>
      <c r="EL2484">
        <v>88</v>
      </c>
      <c r="EM2484">
        <v>88</v>
      </c>
      <c r="EN2484">
        <v>11309</v>
      </c>
      <c r="EO2484">
        <v>12900</v>
      </c>
      <c r="ER2484">
        <v>136942</v>
      </c>
      <c r="ES2484">
        <v>236875</v>
      </c>
      <c r="ET2484" t="s">
        <v>217</v>
      </c>
      <c r="EU2484">
        <v>16846</v>
      </c>
      <c r="EV2484">
        <v>136941</v>
      </c>
      <c r="EW2484">
        <v>236874</v>
      </c>
      <c r="EX2484" t="s">
        <v>171</v>
      </c>
      <c r="EY2484">
        <v>20308</v>
      </c>
      <c r="EZ2484">
        <v>136941</v>
      </c>
      <c r="FA2484">
        <v>236874</v>
      </c>
      <c r="FB2484" t="s">
        <v>171</v>
      </c>
      <c r="FC2484">
        <v>20308</v>
      </c>
    </row>
    <row r="2485" spans="1:159" x14ac:dyDescent="0.25">
      <c r="A2485" t="s">
        <v>16314</v>
      </c>
      <c r="B2485" t="s">
        <v>16330</v>
      </c>
      <c r="C2485" t="s">
        <v>16316</v>
      </c>
      <c r="D2485" t="s">
        <v>16316</v>
      </c>
      <c r="E2485" t="s">
        <v>16317</v>
      </c>
      <c r="F2485" t="s">
        <v>16318</v>
      </c>
      <c r="H2485">
        <v>0.33324999999999999</v>
      </c>
      <c r="I2485">
        <v>0</v>
      </c>
      <c r="J2485">
        <v>6.7693799999999998E-4</v>
      </c>
      <c r="K2485">
        <v>48.741</v>
      </c>
      <c r="L2485">
        <v>32.517000000000003</v>
      </c>
      <c r="M2485">
        <v>48.003999999999998</v>
      </c>
      <c r="N2485">
        <v>0</v>
      </c>
      <c r="O2485">
        <v>0</v>
      </c>
      <c r="Q2485" t="s">
        <v>164</v>
      </c>
      <c r="V2485">
        <v>0</v>
      </c>
      <c r="W2485">
        <v>0</v>
      </c>
      <c r="Y2485" t="s">
        <v>164</v>
      </c>
      <c r="Z2485">
        <v>0.33291199999999999</v>
      </c>
      <c r="AA2485">
        <v>0</v>
      </c>
      <c r="AB2485">
        <v>6.7693799999999998E-4</v>
      </c>
      <c r="AC2485">
        <v>48.741</v>
      </c>
      <c r="AH2485">
        <v>0</v>
      </c>
      <c r="AI2485">
        <v>0</v>
      </c>
      <c r="AK2485" t="s">
        <v>164</v>
      </c>
      <c r="AL2485">
        <v>0</v>
      </c>
      <c r="AM2485">
        <v>0</v>
      </c>
      <c r="AO2485" t="s">
        <v>164</v>
      </c>
      <c r="AX2485">
        <v>0.33324999999999999</v>
      </c>
      <c r="AY2485">
        <v>0</v>
      </c>
      <c r="AZ2485">
        <v>7.3521199999999995E-4</v>
      </c>
      <c r="BA2485">
        <v>48.003999999999998</v>
      </c>
      <c r="BB2485">
        <v>0</v>
      </c>
      <c r="BC2485">
        <v>0</v>
      </c>
      <c r="BE2485" t="s">
        <v>164</v>
      </c>
      <c r="BF2485">
        <v>0</v>
      </c>
      <c r="BG2485">
        <v>0</v>
      </c>
      <c r="BI2485" t="s">
        <v>164</v>
      </c>
      <c r="BL2485" t="s">
        <v>165</v>
      </c>
      <c r="BM2485" t="s">
        <v>16331</v>
      </c>
      <c r="BN2485" t="s">
        <v>174</v>
      </c>
      <c r="BO2485" t="s">
        <v>175</v>
      </c>
      <c r="BP2485" t="s">
        <v>16328</v>
      </c>
      <c r="BQ2485" t="s">
        <v>16329</v>
      </c>
      <c r="BR2485">
        <v>5</v>
      </c>
      <c r="BS2485">
        <v>2</v>
      </c>
      <c r="BT2485">
        <v>6.6049000000000004E-3</v>
      </c>
      <c r="CG2485">
        <v>0</v>
      </c>
      <c r="CH2485">
        <v>0</v>
      </c>
      <c r="CI2485">
        <v>0</v>
      </c>
      <c r="CJ2485">
        <v>0</v>
      </c>
      <c r="CK2485" t="s">
        <v>164</v>
      </c>
      <c r="CL2485">
        <v>0</v>
      </c>
      <c r="CM2485">
        <v>0</v>
      </c>
      <c r="CN2485">
        <v>0</v>
      </c>
      <c r="CO2485">
        <v>0</v>
      </c>
      <c r="CP2485">
        <v>0</v>
      </c>
      <c r="CQ2485">
        <v>0</v>
      </c>
      <c r="CR2485">
        <v>0</v>
      </c>
      <c r="CS2485">
        <v>0</v>
      </c>
      <c r="CT2485">
        <v>0</v>
      </c>
      <c r="CU2485">
        <v>0</v>
      </c>
      <c r="CV2485">
        <v>0</v>
      </c>
      <c r="CW2485">
        <v>0</v>
      </c>
      <c r="CX2485">
        <v>0</v>
      </c>
      <c r="CY2485">
        <v>0</v>
      </c>
      <c r="CZ2485">
        <v>0</v>
      </c>
      <c r="DA2485">
        <v>0</v>
      </c>
      <c r="DB2485">
        <v>0</v>
      </c>
      <c r="DC2485">
        <v>0</v>
      </c>
      <c r="DD2485">
        <v>0</v>
      </c>
      <c r="DE2485">
        <v>0</v>
      </c>
      <c r="DF2485">
        <v>0</v>
      </c>
      <c r="DG2485">
        <v>0</v>
      </c>
      <c r="DH2485">
        <v>0</v>
      </c>
      <c r="DI2485">
        <v>0</v>
      </c>
      <c r="DJ2485">
        <v>0</v>
      </c>
      <c r="DK2485">
        <v>0</v>
      </c>
      <c r="DL2485">
        <v>0</v>
      </c>
      <c r="DM2485">
        <v>0</v>
      </c>
      <c r="DN2485">
        <v>0</v>
      </c>
      <c r="DO2485">
        <v>0</v>
      </c>
      <c r="DP2485">
        <v>0</v>
      </c>
      <c r="DQ2485">
        <v>0</v>
      </c>
      <c r="DR2485">
        <v>0</v>
      </c>
      <c r="DS2485">
        <v>0</v>
      </c>
      <c r="DT2485">
        <v>0</v>
      </c>
      <c r="DU2485">
        <v>0</v>
      </c>
      <c r="DV2485">
        <v>0</v>
      </c>
      <c r="DW2485">
        <v>0</v>
      </c>
      <c r="DX2485">
        <v>0</v>
      </c>
      <c r="DY2485">
        <v>0</v>
      </c>
      <c r="DZ2485">
        <v>0</v>
      </c>
      <c r="EA2485">
        <v>0</v>
      </c>
      <c r="EB2485">
        <v>0</v>
      </c>
      <c r="EC2485">
        <v>0</v>
      </c>
      <c r="ED2485">
        <v>0</v>
      </c>
      <c r="EE2485">
        <v>0</v>
      </c>
      <c r="EF2485">
        <v>0</v>
      </c>
      <c r="EG2485">
        <v>0</v>
      </c>
      <c r="EJ2485">
        <v>2479</v>
      </c>
      <c r="EK2485">
        <v>694</v>
      </c>
      <c r="EL2485">
        <v>92</v>
      </c>
      <c r="EM2485">
        <v>92</v>
      </c>
      <c r="EN2485">
        <v>11309</v>
      </c>
      <c r="EO2485">
        <v>12900</v>
      </c>
      <c r="ER2485">
        <v>136942</v>
      </c>
      <c r="ES2485">
        <v>236875</v>
      </c>
      <c r="ET2485" t="s">
        <v>217</v>
      </c>
      <c r="EU2485">
        <v>16846</v>
      </c>
      <c r="EV2485">
        <v>136941</v>
      </c>
      <c r="EW2485">
        <v>236874</v>
      </c>
      <c r="EX2485" t="s">
        <v>171</v>
      </c>
      <c r="EY2485">
        <v>20308</v>
      </c>
      <c r="EZ2485">
        <v>136941</v>
      </c>
      <c r="FA2485">
        <v>236874</v>
      </c>
      <c r="FB2485" t="s">
        <v>171</v>
      </c>
      <c r="FC2485">
        <v>20308</v>
      </c>
    </row>
    <row r="2486" spans="1:159" x14ac:dyDescent="0.25">
      <c r="A2486" t="s">
        <v>16332</v>
      </c>
      <c r="B2486" t="s">
        <v>16333</v>
      </c>
      <c r="C2486" t="s">
        <v>16316</v>
      </c>
      <c r="D2486" t="s">
        <v>16316</v>
      </c>
      <c r="F2486" t="s">
        <v>16318</v>
      </c>
      <c r="H2486">
        <v>0.59530899999999998</v>
      </c>
      <c r="I2486">
        <v>1.8536900000000001</v>
      </c>
      <c r="J2486" s="1">
        <v>6.4876800000000003E-18</v>
      </c>
      <c r="K2486">
        <v>60.287999999999997</v>
      </c>
      <c r="L2486">
        <v>48.091999999999999</v>
      </c>
      <c r="M2486">
        <v>60.287999999999997</v>
      </c>
      <c r="AH2486">
        <v>0.49131399999999997</v>
      </c>
      <c r="AI2486">
        <v>0</v>
      </c>
      <c r="AJ2486" s="1">
        <v>1.22741E-6</v>
      </c>
      <c r="AK2486">
        <v>44.317</v>
      </c>
      <c r="BB2486">
        <v>0</v>
      </c>
      <c r="BC2486">
        <v>0</v>
      </c>
      <c r="BE2486" t="s">
        <v>164</v>
      </c>
      <c r="BF2486">
        <v>0.59530899999999998</v>
      </c>
      <c r="BG2486">
        <v>1.8536900000000001</v>
      </c>
      <c r="BH2486" s="1">
        <v>6.4876800000000003E-18</v>
      </c>
      <c r="BI2486">
        <v>60.287999999999997</v>
      </c>
      <c r="BK2486">
        <v>1</v>
      </c>
      <c r="BL2486" t="s">
        <v>165</v>
      </c>
      <c r="BM2486" t="s">
        <v>16334</v>
      </c>
      <c r="BN2486" t="s">
        <v>920</v>
      </c>
      <c r="BO2486" t="s">
        <v>291</v>
      </c>
      <c r="BP2486" t="s">
        <v>16335</v>
      </c>
      <c r="BQ2486" t="s">
        <v>16336</v>
      </c>
      <c r="BR2486">
        <v>22</v>
      </c>
      <c r="BS2486">
        <v>4</v>
      </c>
      <c r="BT2486">
        <v>-6.3870999999999997E-2</v>
      </c>
      <c r="CF2486" t="s">
        <v>199</v>
      </c>
      <c r="CG2486">
        <v>90593000</v>
      </c>
      <c r="CH2486">
        <v>90593000</v>
      </c>
      <c r="CI2486">
        <v>0</v>
      </c>
      <c r="CJ2486">
        <v>0</v>
      </c>
      <c r="CK2486" t="s">
        <v>164</v>
      </c>
      <c r="CL2486">
        <v>0</v>
      </c>
      <c r="CM2486">
        <v>0</v>
      </c>
      <c r="CN2486">
        <v>0</v>
      </c>
      <c r="CO2486">
        <v>0</v>
      </c>
      <c r="CP2486">
        <v>0</v>
      </c>
      <c r="CQ2486">
        <v>0</v>
      </c>
      <c r="CR2486">
        <v>0</v>
      </c>
      <c r="CS2486">
        <v>0</v>
      </c>
      <c r="CT2486">
        <v>0</v>
      </c>
      <c r="CU2486">
        <v>0</v>
      </c>
      <c r="CV2486">
        <v>0</v>
      </c>
      <c r="CW2486">
        <v>90593000</v>
      </c>
      <c r="CX2486">
        <v>0</v>
      </c>
      <c r="CY2486">
        <v>0</v>
      </c>
      <c r="CZ2486">
        <v>0</v>
      </c>
      <c r="DA2486">
        <v>0</v>
      </c>
      <c r="DB2486">
        <v>0</v>
      </c>
      <c r="DC2486">
        <v>0</v>
      </c>
      <c r="DD2486">
        <v>0</v>
      </c>
      <c r="DE2486">
        <v>0</v>
      </c>
      <c r="DF2486">
        <v>0</v>
      </c>
      <c r="DG2486">
        <v>0</v>
      </c>
      <c r="DH2486">
        <v>0</v>
      </c>
      <c r="DI2486">
        <v>0</v>
      </c>
      <c r="DJ2486">
        <v>0</v>
      </c>
      <c r="DK2486">
        <v>0</v>
      </c>
      <c r="DL2486">
        <v>0</v>
      </c>
      <c r="DM2486">
        <v>0</v>
      </c>
      <c r="DN2486">
        <v>0</v>
      </c>
      <c r="DO2486">
        <v>0</v>
      </c>
      <c r="DP2486">
        <v>0</v>
      </c>
      <c r="DQ2486">
        <v>0</v>
      </c>
      <c r="DR2486">
        <v>0</v>
      </c>
      <c r="DS2486">
        <v>0</v>
      </c>
      <c r="DT2486">
        <v>0</v>
      </c>
      <c r="DU2486">
        <v>0</v>
      </c>
      <c r="DV2486">
        <v>0</v>
      </c>
      <c r="DW2486">
        <v>0</v>
      </c>
      <c r="DX2486">
        <v>0</v>
      </c>
      <c r="DY2486">
        <v>0</v>
      </c>
      <c r="DZ2486">
        <v>0</v>
      </c>
      <c r="EA2486">
        <v>0</v>
      </c>
      <c r="EB2486">
        <v>0</v>
      </c>
      <c r="EC2486">
        <v>0</v>
      </c>
      <c r="ED2486">
        <v>0</v>
      </c>
      <c r="EE2486">
        <v>90593000</v>
      </c>
      <c r="EF2486">
        <v>0</v>
      </c>
      <c r="EG2486">
        <v>0</v>
      </c>
      <c r="EJ2486">
        <v>2480</v>
      </c>
      <c r="EK2486">
        <v>694</v>
      </c>
      <c r="EL2486">
        <v>51</v>
      </c>
      <c r="EM2486">
        <v>51</v>
      </c>
      <c r="EN2486">
        <v>14102</v>
      </c>
      <c r="EO2486">
        <v>16102</v>
      </c>
      <c r="EP2486">
        <v>171648</v>
      </c>
      <c r="EQ2486">
        <v>293261</v>
      </c>
      <c r="ER2486">
        <v>171648</v>
      </c>
      <c r="ES2486">
        <v>293261</v>
      </c>
      <c r="ET2486" t="s">
        <v>201</v>
      </c>
      <c r="EU2486">
        <v>58826</v>
      </c>
      <c r="EV2486">
        <v>171648</v>
      </c>
      <c r="EW2486">
        <v>293261</v>
      </c>
      <c r="EX2486" t="s">
        <v>201</v>
      </c>
      <c r="EY2486">
        <v>58826</v>
      </c>
      <c r="EZ2486">
        <v>171648</v>
      </c>
      <c r="FA2486">
        <v>293261</v>
      </c>
      <c r="FB2486" t="s">
        <v>201</v>
      </c>
      <c r="FC2486">
        <v>58826</v>
      </c>
    </row>
    <row r="2487" spans="1:159" x14ac:dyDescent="0.25">
      <c r="A2487" t="s">
        <v>16332</v>
      </c>
      <c r="B2487" t="s">
        <v>16337</v>
      </c>
      <c r="C2487" t="s">
        <v>16316</v>
      </c>
      <c r="D2487" t="s">
        <v>16316</v>
      </c>
      <c r="F2487" t="s">
        <v>16318</v>
      </c>
      <c r="H2487">
        <v>0.96564899999999998</v>
      </c>
      <c r="I2487">
        <v>14.5158</v>
      </c>
      <c r="J2487" s="1">
        <v>1.01099E-58</v>
      </c>
      <c r="K2487">
        <v>91.406999999999996</v>
      </c>
      <c r="L2487">
        <v>72.503</v>
      </c>
      <c r="M2487">
        <v>91.406999999999996</v>
      </c>
      <c r="R2487">
        <v>0.81200300000000003</v>
      </c>
      <c r="S2487">
        <v>7.2484900000000003</v>
      </c>
      <c r="T2487" s="1">
        <v>3.98508E-8</v>
      </c>
      <c r="U2487">
        <v>46.31</v>
      </c>
      <c r="V2487">
        <v>0.96564899999999998</v>
      </c>
      <c r="W2487">
        <v>14.5158</v>
      </c>
      <c r="X2487" s="1">
        <v>1.01099E-58</v>
      </c>
      <c r="Y2487">
        <v>91.406999999999996</v>
      </c>
      <c r="AD2487">
        <v>0.95152099999999995</v>
      </c>
      <c r="AE2487">
        <v>13.0905</v>
      </c>
      <c r="AF2487" s="1">
        <v>1.196E-18</v>
      </c>
      <c r="AG2487">
        <v>63.033000000000001</v>
      </c>
      <c r="AH2487">
        <v>0.49131399999999997</v>
      </c>
      <c r="AI2487">
        <v>0</v>
      </c>
      <c r="AJ2487" s="1">
        <v>1.22741E-6</v>
      </c>
      <c r="AK2487">
        <v>44.317</v>
      </c>
      <c r="BB2487">
        <v>0</v>
      </c>
      <c r="BC2487">
        <v>0</v>
      </c>
      <c r="BE2487" t="s">
        <v>164</v>
      </c>
      <c r="BK2487">
        <v>1</v>
      </c>
      <c r="BL2487" t="s">
        <v>165</v>
      </c>
      <c r="BM2487" t="s">
        <v>16338</v>
      </c>
      <c r="BN2487" t="s">
        <v>1675</v>
      </c>
      <c r="BO2487" t="s">
        <v>931</v>
      </c>
      <c r="BP2487" t="s">
        <v>16339</v>
      </c>
      <c r="BQ2487" t="s">
        <v>16340</v>
      </c>
      <c r="BR2487">
        <v>24</v>
      </c>
      <c r="BS2487">
        <v>4</v>
      </c>
      <c r="BT2487">
        <v>0.84491000000000005</v>
      </c>
      <c r="BV2487" t="s">
        <v>199</v>
      </c>
      <c r="BW2487" t="s">
        <v>199</v>
      </c>
      <c r="BY2487" t="s">
        <v>199</v>
      </c>
      <c r="CE2487" t="s">
        <v>198</v>
      </c>
      <c r="CG2487">
        <v>280310000</v>
      </c>
      <c r="CH2487">
        <v>280310000</v>
      </c>
      <c r="CI2487">
        <v>0</v>
      </c>
      <c r="CJ2487">
        <v>0</v>
      </c>
      <c r="CK2487" t="s">
        <v>164</v>
      </c>
      <c r="CL2487">
        <v>0</v>
      </c>
      <c r="CM2487">
        <v>58876000</v>
      </c>
      <c r="CN2487">
        <v>108710000</v>
      </c>
      <c r="CO2487">
        <v>0</v>
      </c>
      <c r="CP2487">
        <v>64941000</v>
      </c>
      <c r="CQ2487">
        <v>0</v>
      </c>
      <c r="CR2487">
        <v>0</v>
      </c>
      <c r="CS2487">
        <v>0</v>
      </c>
      <c r="CT2487">
        <v>0</v>
      </c>
      <c r="CU2487">
        <v>0</v>
      </c>
      <c r="CV2487">
        <v>47780000</v>
      </c>
      <c r="CW2487">
        <v>0</v>
      </c>
      <c r="CX2487">
        <v>0</v>
      </c>
      <c r="CY2487">
        <v>0</v>
      </c>
      <c r="CZ2487">
        <v>0</v>
      </c>
      <c r="DA2487">
        <v>58876000</v>
      </c>
      <c r="DB2487">
        <v>0</v>
      </c>
      <c r="DC2487">
        <v>0</v>
      </c>
      <c r="DD2487">
        <v>108710000</v>
      </c>
      <c r="DE2487">
        <v>0</v>
      </c>
      <c r="DF2487">
        <v>0</v>
      </c>
      <c r="DG2487">
        <v>0</v>
      </c>
      <c r="DH2487">
        <v>0</v>
      </c>
      <c r="DI2487">
        <v>0</v>
      </c>
      <c r="DJ2487">
        <v>64941000</v>
      </c>
      <c r="DK2487">
        <v>0</v>
      </c>
      <c r="DL2487">
        <v>0</v>
      </c>
      <c r="DM2487">
        <v>0</v>
      </c>
      <c r="DN2487">
        <v>0</v>
      </c>
      <c r="DO2487">
        <v>0</v>
      </c>
      <c r="DP2487">
        <v>0</v>
      </c>
      <c r="DQ2487">
        <v>0</v>
      </c>
      <c r="DR2487">
        <v>0</v>
      </c>
      <c r="DS2487">
        <v>0</v>
      </c>
      <c r="DT2487">
        <v>0</v>
      </c>
      <c r="DU2487">
        <v>0</v>
      </c>
      <c r="DV2487">
        <v>0</v>
      </c>
      <c r="DW2487">
        <v>0</v>
      </c>
      <c r="DX2487">
        <v>0</v>
      </c>
      <c r="DY2487">
        <v>0</v>
      </c>
      <c r="DZ2487">
        <v>0</v>
      </c>
      <c r="EA2487">
        <v>0</v>
      </c>
      <c r="EB2487">
        <v>47780000</v>
      </c>
      <c r="EC2487">
        <v>0</v>
      </c>
      <c r="ED2487">
        <v>0</v>
      </c>
      <c r="EE2487">
        <v>0</v>
      </c>
      <c r="EF2487">
        <v>0</v>
      </c>
      <c r="EG2487">
        <v>0</v>
      </c>
      <c r="EJ2487">
        <v>2481</v>
      </c>
      <c r="EK2487">
        <v>694</v>
      </c>
      <c r="EL2487">
        <v>53</v>
      </c>
      <c r="EM2487">
        <v>53</v>
      </c>
      <c r="EN2487">
        <v>14102</v>
      </c>
      <c r="EO2487">
        <v>16102</v>
      </c>
      <c r="EP2487" t="s">
        <v>16341</v>
      </c>
      <c r="EQ2487" t="s">
        <v>16342</v>
      </c>
      <c r="ER2487">
        <v>171645</v>
      </c>
      <c r="ES2487">
        <v>293258</v>
      </c>
      <c r="ET2487" t="s">
        <v>286</v>
      </c>
      <c r="EU2487">
        <v>57381</v>
      </c>
      <c r="EV2487">
        <v>171645</v>
      </c>
      <c r="EW2487">
        <v>293258</v>
      </c>
      <c r="EX2487" t="s">
        <v>286</v>
      </c>
      <c r="EY2487">
        <v>57381</v>
      </c>
      <c r="EZ2487">
        <v>171645</v>
      </c>
      <c r="FA2487">
        <v>293258</v>
      </c>
      <c r="FB2487" t="s">
        <v>286</v>
      </c>
      <c r="FC2487">
        <v>57381</v>
      </c>
    </row>
    <row r="2488" spans="1:159" x14ac:dyDescent="0.25">
      <c r="A2488" t="s">
        <v>16343</v>
      </c>
      <c r="B2488" t="s">
        <v>16344</v>
      </c>
      <c r="C2488" t="s">
        <v>16345</v>
      </c>
      <c r="D2488" t="s">
        <v>16345</v>
      </c>
      <c r="E2488" t="s">
        <v>16346</v>
      </c>
      <c r="F2488" t="s">
        <v>16347</v>
      </c>
      <c r="H2488">
        <v>1</v>
      </c>
      <c r="I2488">
        <v>70.788200000000003</v>
      </c>
      <c r="J2488" s="1">
        <v>6.3423199999999999E-83</v>
      </c>
      <c r="K2488">
        <v>138.04</v>
      </c>
      <c r="L2488">
        <v>127.71</v>
      </c>
      <c r="M2488">
        <v>138.04</v>
      </c>
      <c r="N2488">
        <v>0.98993399999999998</v>
      </c>
      <c r="O2488">
        <v>19.927499999999998</v>
      </c>
      <c r="P2488" s="1">
        <v>5.0193200000000002E-8</v>
      </c>
      <c r="Q2488">
        <v>63.725999999999999</v>
      </c>
      <c r="R2488">
        <v>0.99989099999999997</v>
      </c>
      <c r="S2488">
        <v>39.642600000000002</v>
      </c>
      <c r="T2488" s="1">
        <v>4.5396999999999998E-18</v>
      </c>
      <c r="U2488">
        <v>86.625</v>
      </c>
      <c r="V2488">
        <v>0.99991099999999999</v>
      </c>
      <c r="W2488">
        <v>40.502099999999999</v>
      </c>
      <c r="X2488" s="1">
        <v>9.6766699999999997E-25</v>
      </c>
      <c r="Y2488">
        <v>92.335999999999999</v>
      </c>
      <c r="Z2488">
        <v>1</v>
      </c>
      <c r="AA2488">
        <v>70.788200000000003</v>
      </c>
      <c r="AB2488" s="1">
        <v>6.3423199999999999E-83</v>
      </c>
      <c r="AC2488">
        <v>138.04</v>
      </c>
      <c r="AH2488">
        <v>0.95728000000000002</v>
      </c>
      <c r="AI2488">
        <v>13.504099999999999</v>
      </c>
      <c r="AJ2488" s="1">
        <v>1.5984199999999999E-5</v>
      </c>
      <c r="AK2488">
        <v>46.578000000000003</v>
      </c>
      <c r="AL2488">
        <v>0.84636699999999998</v>
      </c>
      <c r="AM2488">
        <v>7.4107399999999997</v>
      </c>
      <c r="AN2488" s="1">
        <v>7.3849800000000006E-5</v>
      </c>
      <c r="AO2488">
        <v>42.325000000000003</v>
      </c>
      <c r="AP2488">
        <v>0.99931599999999998</v>
      </c>
      <c r="AQ2488">
        <v>31.645199999999999</v>
      </c>
      <c r="AR2488" s="1">
        <v>1.8647200000000002E-9</v>
      </c>
      <c r="AS2488">
        <v>70.314999999999998</v>
      </c>
      <c r="AX2488">
        <v>0.99347700000000005</v>
      </c>
      <c r="AY2488">
        <v>21.827100000000002</v>
      </c>
      <c r="AZ2488" s="1">
        <v>3.4796699999999998E-7</v>
      </c>
      <c r="BA2488">
        <v>53.341999999999999</v>
      </c>
      <c r="BK2488">
        <v>1</v>
      </c>
      <c r="BL2488" t="s">
        <v>165</v>
      </c>
      <c r="BM2488" t="s">
        <v>16348</v>
      </c>
      <c r="BN2488" t="s">
        <v>167</v>
      </c>
      <c r="BO2488" t="s">
        <v>14228</v>
      </c>
      <c r="BP2488" t="s">
        <v>16349</v>
      </c>
      <c r="BQ2488" t="s">
        <v>16350</v>
      </c>
      <c r="BR2488">
        <v>10</v>
      </c>
      <c r="BS2488">
        <v>3</v>
      </c>
      <c r="BT2488">
        <v>0.42113</v>
      </c>
      <c r="BU2488" t="s">
        <v>199</v>
      </c>
      <c r="BV2488" t="s">
        <v>199</v>
      </c>
      <c r="BW2488" t="s">
        <v>199</v>
      </c>
      <c r="BX2488" t="s">
        <v>199</v>
      </c>
      <c r="BZ2488" t="s">
        <v>199</v>
      </c>
      <c r="CA2488" t="s">
        <v>199</v>
      </c>
      <c r="CB2488" t="s">
        <v>199</v>
      </c>
      <c r="CD2488" t="s">
        <v>199</v>
      </c>
      <c r="CG2488">
        <v>496160000</v>
      </c>
      <c r="CH2488">
        <v>496160000</v>
      </c>
      <c r="CI2488">
        <v>0</v>
      </c>
      <c r="CJ2488">
        <v>0</v>
      </c>
      <c r="CK2488" t="s">
        <v>164</v>
      </c>
      <c r="CL2488">
        <v>46998000</v>
      </c>
      <c r="CM2488">
        <v>63361000</v>
      </c>
      <c r="CN2488">
        <v>74376000</v>
      </c>
      <c r="CO2488">
        <v>113580000</v>
      </c>
      <c r="CP2488">
        <v>0</v>
      </c>
      <c r="CQ2488">
        <v>30084000</v>
      </c>
      <c r="CR2488">
        <v>52941000</v>
      </c>
      <c r="CS2488">
        <v>49928000</v>
      </c>
      <c r="CT2488">
        <v>0</v>
      </c>
      <c r="CU2488">
        <v>64898000</v>
      </c>
      <c r="CV2488">
        <v>0</v>
      </c>
      <c r="CW2488">
        <v>0</v>
      </c>
      <c r="CX2488">
        <v>46998000</v>
      </c>
      <c r="CY2488">
        <v>0</v>
      </c>
      <c r="CZ2488">
        <v>0</v>
      </c>
      <c r="DA2488">
        <v>63361000</v>
      </c>
      <c r="DB2488">
        <v>0</v>
      </c>
      <c r="DC2488">
        <v>0</v>
      </c>
      <c r="DD2488">
        <v>74376000</v>
      </c>
      <c r="DE2488">
        <v>0</v>
      </c>
      <c r="DF2488">
        <v>0</v>
      </c>
      <c r="DG2488">
        <v>113580000</v>
      </c>
      <c r="DH2488">
        <v>0</v>
      </c>
      <c r="DI2488">
        <v>0</v>
      </c>
      <c r="DJ2488">
        <v>0</v>
      </c>
      <c r="DK2488">
        <v>0</v>
      </c>
      <c r="DL2488">
        <v>0</v>
      </c>
      <c r="DM2488">
        <v>30084000</v>
      </c>
      <c r="DN2488">
        <v>0</v>
      </c>
      <c r="DO2488">
        <v>0</v>
      </c>
      <c r="DP2488">
        <v>52941000</v>
      </c>
      <c r="DQ2488">
        <v>0</v>
      </c>
      <c r="DR2488">
        <v>0</v>
      </c>
      <c r="DS2488">
        <v>49928000</v>
      </c>
      <c r="DT2488">
        <v>0</v>
      </c>
      <c r="DU2488">
        <v>0</v>
      </c>
      <c r="DV2488">
        <v>0</v>
      </c>
      <c r="DW2488">
        <v>0</v>
      </c>
      <c r="DX2488">
        <v>0</v>
      </c>
      <c r="DY2488">
        <v>64898000</v>
      </c>
      <c r="DZ2488">
        <v>0</v>
      </c>
      <c r="EA2488">
        <v>0</v>
      </c>
      <c r="EB2488">
        <v>0</v>
      </c>
      <c r="EC2488">
        <v>0</v>
      </c>
      <c r="ED2488">
        <v>0</v>
      </c>
      <c r="EE2488">
        <v>0</v>
      </c>
      <c r="EF2488">
        <v>0</v>
      </c>
      <c r="EG2488">
        <v>0</v>
      </c>
      <c r="EJ2488">
        <v>2482</v>
      </c>
      <c r="EK2488">
        <v>695</v>
      </c>
      <c r="EL2488">
        <v>796</v>
      </c>
      <c r="EM2488">
        <v>796</v>
      </c>
      <c r="EN2488">
        <v>81</v>
      </c>
      <c r="EO2488">
        <v>89</v>
      </c>
      <c r="EP2488" t="s">
        <v>16351</v>
      </c>
      <c r="EQ2488" t="s">
        <v>16352</v>
      </c>
      <c r="ER2488">
        <v>943</v>
      </c>
      <c r="ES2488">
        <v>1770</v>
      </c>
      <c r="ET2488" t="s">
        <v>171</v>
      </c>
      <c r="EU2488">
        <v>39426</v>
      </c>
      <c r="EV2488">
        <v>943</v>
      </c>
      <c r="EW2488">
        <v>1770</v>
      </c>
      <c r="EX2488" t="s">
        <v>171</v>
      </c>
      <c r="EY2488">
        <v>39426</v>
      </c>
      <c r="EZ2488">
        <v>943</v>
      </c>
      <c r="FA2488">
        <v>1770</v>
      </c>
      <c r="FB2488" t="s">
        <v>171</v>
      </c>
      <c r="FC2488">
        <v>39426</v>
      </c>
    </row>
    <row r="2489" spans="1:159" x14ac:dyDescent="0.25">
      <c r="A2489" t="s">
        <v>16353</v>
      </c>
      <c r="B2489" t="s">
        <v>16354</v>
      </c>
      <c r="C2489" t="s">
        <v>16355</v>
      </c>
      <c r="D2489" t="s">
        <v>16355</v>
      </c>
      <c r="E2489" t="s">
        <v>16356</v>
      </c>
      <c r="F2489" t="s">
        <v>16357</v>
      </c>
      <c r="H2489">
        <v>0.49144300000000002</v>
      </c>
      <c r="I2489">
        <v>0</v>
      </c>
      <c r="J2489">
        <v>2.2265800000000001E-4</v>
      </c>
      <c r="K2489">
        <v>60.433999999999997</v>
      </c>
      <c r="L2489">
        <v>43.493000000000002</v>
      </c>
      <c r="M2489">
        <v>49.5</v>
      </c>
      <c r="Z2489">
        <v>0</v>
      </c>
      <c r="AA2489">
        <v>0</v>
      </c>
      <c r="AC2489" t="s">
        <v>164</v>
      </c>
      <c r="AL2489">
        <v>0.47166599999999997</v>
      </c>
      <c r="AM2489">
        <v>0</v>
      </c>
      <c r="AN2489">
        <v>1.4227199999999999E-3</v>
      </c>
      <c r="AO2489">
        <v>48.741</v>
      </c>
      <c r="AT2489">
        <v>0.49144300000000002</v>
      </c>
      <c r="AU2489">
        <v>0</v>
      </c>
      <c r="AV2489">
        <v>1.1105900000000001E-3</v>
      </c>
      <c r="AW2489">
        <v>49.5</v>
      </c>
      <c r="AX2489">
        <v>0.47201300000000002</v>
      </c>
      <c r="AY2489">
        <v>0</v>
      </c>
      <c r="AZ2489">
        <v>2.2265800000000001E-4</v>
      </c>
      <c r="BA2489">
        <v>60.433999999999997</v>
      </c>
      <c r="BL2489" t="s">
        <v>165</v>
      </c>
      <c r="BM2489" t="s">
        <v>16358</v>
      </c>
      <c r="BN2489" t="s">
        <v>167</v>
      </c>
      <c r="BO2489" t="s">
        <v>1661</v>
      </c>
      <c r="BP2489" t="s">
        <v>16359</v>
      </c>
      <c r="BQ2489" t="s">
        <v>16360</v>
      </c>
      <c r="BR2489">
        <v>4</v>
      </c>
      <c r="BS2489">
        <v>2</v>
      </c>
      <c r="BT2489">
        <v>1.2796000000000001</v>
      </c>
      <c r="CG2489">
        <v>0</v>
      </c>
      <c r="CH2489">
        <v>0</v>
      </c>
      <c r="CI2489">
        <v>0</v>
      </c>
      <c r="CJ2489">
        <v>0</v>
      </c>
      <c r="CK2489" t="s">
        <v>164</v>
      </c>
      <c r="CL2489">
        <v>0</v>
      </c>
      <c r="CM2489">
        <v>0</v>
      </c>
      <c r="CN2489">
        <v>0</v>
      </c>
      <c r="CO2489">
        <v>0</v>
      </c>
      <c r="CP2489">
        <v>0</v>
      </c>
      <c r="CQ2489">
        <v>0</v>
      </c>
      <c r="CR2489">
        <v>0</v>
      </c>
      <c r="CS2489">
        <v>0</v>
      </c>
      <c r="CT2489">
        <v>0</v>
      </c>
      <c r="CU2489">
        <v>0</v>
      </c>
      <c r="CV2489">
        <v>0</v>
      </c>
      <c r="CW2489">
        <v>0</v>
      </c>
      <c r="CX2489">
        <v>0</v>
      </c>
      <c r="CY2489">
        <v>0</v>
      </c>
      <c r="CZ2489">
        <v>0</v>
      </c>
      <c r="DA2489">
        <v>0</v>
      </c>
      <c r="DB2489">
        <v>0</v>
      </c>
      <c r="DC2489">
        <v>0</v>
      </c>
      <c r="DD2489">
        <v>0</v>
      </c>
      <c r="DE2489">
        <v>0</v>
      </c>
      <c r="DF2489">
        <v>0</v>
      </c>
      <c r="DG2489">
        <v>0</v>
      </c>
      <c r="DH2489">
        <v>0</v>
      </c>
      <c r="DI2489">
        <v>0</v>
      </c>
      <c r="DJ2489">
        <v>0</v>
      </c>
      <c r="DK2489">
        <v>0</v>
      </c>
      <c r="DL2489">
        <v>0</v>
      </c>
      <c r="DM2489">
        <v>0</v>
      </c>
      <c r="DN2489">
        <v>0</v>
      </c>
      <c r="DO2489">
        <v>0</v>
      </c>
      <c r="DP2489">
        <v>0</v>
      </c>
      <c r="DQ2489">
        <v>0</v>
      </c>
      <c r="DR2489">
        <v>0</v>
      </c>
      <c r="DS2489">
        <v>0</v>
      </c>
      <c r="DT2489">
        <v>0</v>
      </c>
      <c r="DU2489">
        <v>0</v>
      </c>
      <c r="DV2489">
        <v>0</v>
      </c>
      <c r="DW2489">
        <v>0</v>
      </c>
      <c r="DX2489">
        <v>0</v>
      </c>
      <c r="DY2489">
        <v>0</v>
      </c>
      <c r="DZ2489">
        <v>0</v>
      </c>
      <c r="EA2489">
        <v>0</v>
      </c>
      <c r="EB2489">
        <v>0</v>
      </c>
      <c r="EC2489">
        <v>0</v>
      </c>
      <c r="ED2489">
        <v>0</v>
      </c>
      <c r="EE2489">
        <v>0</v>
      </c>
      <c r="EF2489">
        <v>0</v>
      </c>
      <c r="EG2489">
        <v>0</v>
      </c>
      <c r="EJ2489">
        <v>2483</v>
      </c>
      <c r="EK2489">
        <v>696</v>
      </c>
      <c r="EL2489">
        <v>264</v>
      </c>
      <c r="EM2489">
        <v>264</v>
      </c>
      <c r="EN2489">
        <v>11606</v>
      </c>
      <c r="EO2489">
        <v>13238</v>
      </c>
      <c r="ER2489">
        <v>140914</v>
      </c>
      <c r="ES2489">
        <v>242750</v>
      </c>
      <c r="ET2489" t="s">
        <v>504</v>
      </c>
      <c r="EU2489">
        <v>36539</v>
      </c>
      <c r="EV2489">
        <v>140912</v>
      </c>
      <c r="EW2489">
        <v>242747</v>
      </c>
      <c r="EX2489" t="s">
        <v>217</v>
      </c>
      <c r="EY2489">
        <v>34272</v>
      </c>
      <c r="EZ2489">
        <v>140912</v>
      </c>
      <c r="FA2489">
        <v>242747</v>
      </c>
      <c r="FB2489" t="s">
        <v>217</v>
      </c>
      <c r="FC2489">
        <v>34272</v>
      </c>
    </row>
    <row r="2490" spans="1:159" x14ac:dyDescent="0.25">
      <c r="A2490" t="s">
        <v>16353</v>
      </c>
      <c r="B2490" t="s">
        <v>16361</v>
      </c>
      <c r="C2490" t="s">
        <v>16355</v>
      </c>
      <c r="D2490" t="s">
        <v>16355</v>
      </c>
      <c r="E2490" t="s">
        <v>16356</v>
      </c>
      <c r="F2490" t="s">
        <v>16357</v>
      </c>
      <c r="H2490">
        <v>0.68624499999999999</v>
      </c>
      <c r="I2490">
        <v>4.11693</v>
      </c>
      <c r="J2490">
        <v>2.2265800000000001E-4</v>
      </c>
      <c r="K2490">
        <v>60.433999999999997</v>
      </c>
      <c r="L2490">
        <v>43.493000000000002</v>
      </c>
      <c r="M2490">
        <v>47.201000000000001</v>
      </c>
      <c r="Z2490">
        <v>0</v>
      </c>
      <c r="AA2490">
        <v>0</v>
      </c>
      <c r="AC2490" t="s">
        <v>164</v>
      </c>
      <c r="AL2490">
        <v>0.47166599999999997</v>
      </c>
      <c r="AM2490">
        <v>0</v>
      </c>
      <c r="AN2490">
        <v>1.4227199999999999E-3</v>
      </c>
      <c r="AO2490">
        <v>48.741</v>
      </c>
      <c r="AP2490">
        <v>0.68624499999999999</v>
      </c>
      <c r="AQ2490">
        <v>4.11693</v>
      </c>
      <c r="AR2490">
        <v>1.6245999999999999E-3</v>
      </c>
      <c r="AS2490">
        <v>47.201000000000001</v>
      </c>
      <c r="AT2490">
        <v>0.49144300000000002</v>
      </c>
      <c r="AU2490">
        <v>0</v>
      </c>
      <c r="AV2490">
        <v>1.1105900000000001E-3</v>
      </c>
      <c r="AW2490">
        <v>49.5</v>
      </c>
      <c r="AX2490">
        <v>0.47201300000000002</v>
      </c>
      <c r="AY2490">
        <v>0</v>
      </c>
      <c r="AZ2490">
        <v>2.2265800000000001E-4</v>
      </c>
      <c r="BA2490">
        <v>60.433999999999997</v>
      </c>
      <c r="BB2490">
        <v>0.63940300000000005</v>
      </c>
      <c r="BC2490">
        <v>4.0376700000000003</v>
      </c>
      <c r="BD2490">
        <v>1.5207300000000001E-3</v>
      </c>
      <c r="BE2490">
        <v>47.665999999999997</v>
      </c>
      <c r="BK2490">
        <v>1</v>
      </c>
      <c r="BL2490" t="s">
        <v>165</v>
      </c>
      <c r="BM2490" t="s">
        <v>16362</v>
      </c>
      <c r="BN2490" t="s">
        <v>167</v>
      </c>
      <c r="BO2490" t="s">
        <v>3005</v>
      </c>
      <c r="BP2490" t="s">
        <v>16363</v>
      </c>
      <c r="BQ2490" t="s">
        <v>16364</v>
      </c>
      <c r="BR2490">
        <v>5</v>
      </c>
      <c r="BS2490">
        <v>2</v>
      </c>
      <c r="BT2490">
        <v>1.37</v>
      </c>
      <c r="CB2490" t="s">
        <v>199</v>
      </c>
      <c r="CE2490" t="s">
        <v>199</v>
      </c>
      <c r="CG2490">
        <v>87344000</v>
      </c>
      <c r="CH2490">
        <v>87344000</v>
      </c>
      <c r="CI2490">
        <v>0</v>
      </c>
      <c r="CJ2490">
        <v>0</v>
      </c>
      <c r="CK2490" t="s">
        <v>164</v>
      </c>
      <c r="CL2490">
        <v>0</v>
      </c>
      <c r="CM2490">
        <v>0</v>
      </c>
      <c r="CN2490">
        <v>0</v>
      </c>
      <c r="CO2490">
        <v>0</v>
      </c>
      <c r="CP2490">
        <v>0</v>
      </c>
      <c r="CQ2490">
        <v>0</v>
      </c>
      <c r="CR2490">
        <v>0</v>
      </c>
      <c r="CS2490">
        <v>55793000</v>
      </c>
      <c r="CT2490">
        <v>0</v>
      </c>
      <c r="CU2490">
        <v>0</v>
      </c>
      <c r="CV2490">
        <v>31551000</v>
      </c>
      <c r="CW2490">
        <v>0</v>
      </c>
      <c r="CX2490">
        <v>0</v>
      </c>
      <c r="CY2490">
        <v>0</v>
      </c>
      <c r="CZ2490">
        <v>0</v>
      </c>
      <c r="DA2490">
        <v>0</v>
      </c>
      <c r="DB2490">
        <v>0</v>
      </c>
      <c r="DC2490">
        <v>0</v>
      </c>
      <c r="DD2490">
        <v>0</v>
      </c>
      <c r="DE2490">
        <v>0</v>
      </c>
      <c r="DF2490">
        <v>0</v>
      </c>
      <c r="DG2490">
        <v>0</v>
      </c>
      <c r="DH2490">
        <v>0</v>
      </c>
      <c r="DI2490">
        <v>0</v>
      </c>
      <c r="DJ2490">
        <v>0</v>
      </c>
      <c r="DK2490">
        <v>0</v>
      </c>
      <c r="DL2490">
        <v>0</v>
      </c>
      <c r="DM2490">
        <v>0</v>
      </c>
      <c r="DN2490">
        <v>0</v>
      </c>
      <c r="DO2490">
        <v>0</v>
      </c>
      <c r="DP2490">
        <v>0</v>
      </c>
      <c r="DQ2490">
        <v>0</v>
      </c>
      <c r="DR2490">
        <v>0</v>
      </c>
      <c r="DS2490">
        <v>55793000</v>
      </c>
      <c r="DT2490">
        <v>0</v>
      </c>
      <c r="DU2490">
        <v>0</v>
      </c>
      <c r="DV2490">
        <v>0</v>
      </c>
      <c r="DW2490">
        <v>0</v>
      </c>
      <c r="DX2490">
        <v>0</v>
      </c>
      <c r="DY2490">
        <v>0</v>
      </c>
      <c r="DZ2490">
        <v>0</v>
      </c>
      <c r="EA2490">
        <v>0</v>
      </c>
      <c r="EB2490">
        <v>31551000</v>
      </c>
      <c r="EC2490">
        <v>0</v>
      </c>
      <c r="ED2490">
        <v>0</v>
      </c>
      <c r="EE2490">
        <v>0</v>
      </c>
      <c r="EF2490">
        <v>0</v>
      </c>
      <c r="EG2490">
        <v>0</v>
      </c>
      <c r="EJ2490">
        <v>2484</v>
      </c>
      <c r="EK2490">
        <v>696</v>
      </c>
      <c r="EL2490">
        <v>265</v>
      </c>
      <c r="EM2490">
        <v>265</v>
      </c>
      <c r="EN2490">
        <v>11606</v>
      </c>
      <c r="EO2490">
        <v>13238</v>
      </c>
      <c r="EP2490" t="s">
        <v>16365</v>
      </c>
      <c r="EQ2490" t="s">
        <v>16366</v>
      </c>
      <c r="ER2490">
        <v>140913</v>
      </c>
      <c r="ES2490">
        <v>242748</v>
      </c>
      <c r="ET2490" t="s">
        <v>210</v>
      </c>
      <c r="EU2490">
        <v>36880</v>
      </c>
      <c r="EV2490">
        <v>140912</v>
      </c>
      <c r="EW2490">
        <v>242747</v>
      </c>
      <c r="EX2490" t="s">
        <v>217</v>
      </c>
      <c r="EY2490">
        <v>34272</v>
      </c>
      <c r="EZ2490">
        <v>140912</v>
      </c>
      <c r="FA2490">
        <v>242747</v>
      </c>
      <c r="FB2490" t="s">
        <v>217</v>
      </c>
      <c r="FC2490">
        <v>34272</v>
      </c>
    </row>
    <row r="2491" spans="1:159" x14ac:dyDescent="0.25">
      <c r="A2491" t="s">
        <v>16367</v>
      </c>
      <c r="B2491" t="s">
        <v>16368</v>
      </c>
      <c r="C2491" t="s">
        <v>16369</v>
      </c>
      <c r="D2491" t="s">
        <v>16369</v>
      </c>
      <c r="E2491" t="s">
        <v>16370</v>
      </c>
      <c r="F2491" t="s">
        <v>16371</v>
      </c>
      <c r="H2491">
        <v>0.99996499999999999</v>
      </c>
      <c r="I2491">
        <v>44.705599999999997</v>
      </c>
      <c r="J2491" s="1">
        <v>8.7700100000000004E-34</v>
      </c>
      <c r="K2491">
        <v>106.73</v>
      </c>
      <c r="L2491">
        <v>96.984999999999999</v>
      </c>
      <c r="M2491">
        <v>65.563000000000002</v>
      </c>
      <c r="N2491">
        <v>0.99987099999999995</v>
      </c>
      <c r="O2491">
        <v>40.959699999999998</v>
      </c>
      <c r="P2491" s="1">
        <v>3.22482E-25</v>
      </c>
      <c r="Q2491">
        <v>97.488</v>
      </c>
      <c r="R2491">
        <v>0.99975499999999995</v>
      </c>
      <c r="S2491">
        <v>38.167400000000001</v>
      </c>
      <c r="T2491" s="1">
        <v>8.7700100000000004E-34</v>
      </c>
      <c r="U2491">
        <v>106.73</v>
      </c>
      <c r="V2491">
        <v>0.99948999999999999</v>
      </c>
      <c r="W2491">
        <v>35.975700000000003</v>
      </c>
      <c r="X2491" s="1">
        <v>2.6295300000000001E-9</v>
      </c>
      <c r="Y2491">
        <v>77.846999999999994</v>
      </c>
      <c r="Z2491">
        <v>0.99993699999999996</v>
      </c>
      <c r="AA2491">
        <v>45.2849</v>
      </c>
      <c r="AB2491" s="1">
        <v>2.76E-14</v>
      </c>
      <c r="AC2491">
        <v>87.156000000000006</v>
      </c>
      <c r="AD2491">
        <v>0.99860700000000002</v>
      </c>
      <c r="AE2491">
        <v>29.117899999999999</v>
      </c>
      <c r="AF2491" s="1">
        <v>1.1785799999999999E-6</v>
      </c>
      <c r="AG2491">
        <v>72.144999999999996</v>
      </c>
      <c r="AH2491">
        <v>0.99880999999999998</v>
      </c>
      <c r="AI2491">
        <v>30.765699999999999</v>
      </c>
      <c r="AJ2491" s="1">
        <v>8.0238999999999997E-7</v>
      </c>
      <c r="AK2491">
        <v>73.405000000000001</v>
      </c>
      <c r="AL2491">
        <v>0.998498</v>
      </c>
      <c r="AM2491">
        <v>28.3994</v>
      </c>
      <c r="AN2491" s="1">
        <v>2.2340299999999998E-19</v>
      </c>
      <c r="AO2491">
        <v>91.582999999999998</v>
      </c>
      <c r="AP2491">
        <v>0.99992599999999998</v>
      </c>
      <c r="AQ2491">
        <v>42.0124</v>
      </c>
      <c r="AR2491" s="1">
        <v>1.3348300000000001E-25</v>
      </c>
      <c r="AS2491">
        <v>99.507999999999996</v>
      </c>
      <c r="AT2491">
        <v>0.99923300000000004</v>
      </c>
      <c r="AU2491">
        <v>31.232299999999999</v>
      </c>
      <c r="AV2491" s="1">
        <v>3.8437799999999998E-6</v>
      </c>
      <c r="AW2491">
        <v>69.122</v>
      </c>
      <c r="AX2491">
        <v>0.99996499999999999</v>
      </c>
      <c r="AY2491">
        <v>44.705599999999997</v>
      </c>
      <c r="AZ2491" s="1">
        <v>2.2616199999999999E-15</v>
      </c>
      <c r="BA2491">
        <v>88.396000000000001</v>
      </c>
      <c r="BB2491">
        <v>0.99716099999999996</v>
      </c>
      <c r="BC2491">
        <v>29.675699999999999</v>
      </c>
      <c r="BD2491" s="1">
        <v>8.6064800000000002E-7</v>
      </c>
      <c r="BE2491">
        <v>73.209999999999994</v>
      </c>
      <c r="BF2491">
        <v>0.99932299999999996</v>
      </c>
      <c r="BG2491">
        <v>32.482799999999997</v>
      </c>
      <c r="BH2491" s="1">
        <v>2.66879E-19</v>
      </c>
      <c r="BI2491">
        <v>90.971999999999994</v>
      </c>
      <c r="BK2491">
        <v>1</v>
      </c>
      <c r="BL2491" t="s">
        <v>165</v>
      </c>
      <c r="BM2491" t="s">
        <v>16372</v>
      </c>
      <c r="BN2491" t="s">
        <v>12679</v>
      </c>
      <c r="BO2491" t="s">
        <v>2913</v>
      </c>
      <c r="BP2491" t="s">
        <v>16373</v>
      </c>
      <c r="BQ2491" t="s">
        <v>16374</v>
      </c>
      <c r="BR2491">
        <v>3</v>
      </c>
      <c r="BS2491">
        <v>2</v>
      </c>
      <c r="BT2491">
        <v>0.39698</v>
      </c>
      <c r="BU2491" t="s">
        <v>199</v>
      </c>
      <c r="BV2491" t="s">
        <v>199</v>
      </c>
      <c r="BW2491" t="s">
        <v>199</v>
      </c>
      <c r="BX2491" t="s">
        <v>199</v>
      </c>
      <c r="BY2491" t="s">
        <v>199</v>
      </c>
      <c r="BZ2491" t="s">
        <v>199</v>
      </c>
      <c r="CA2491" t="s">
        <v>199</v>
      </c>
      <c r="CB2491" t="s">
        <v>199</v>
      </c>
      <c r="CC2491" t="s">
        <v>199</v>
      </c>
      <c r="CD2491" t="s">
        <v>199</v>
      </c>
      <c r="CE2491" t="s">
        <v>199</v>
      </c>
      <c r="CF2491" t="s">
        <v>199</v>
      </c>
      <c r="CG2491">
        <v>5292100000</v>
      </c>
      <c r="CH2491">
        <v>5292100000</v>
      </c>
      <c r="CI2491">
        <v>0</v>
      </c>
      <c r="CJ2491">
        <v>0</v>
      </c>
      <c r="CK2491" t="s">
        <v>164</v>
      </c>
      <c r="CL2491">
        <v>135370000</v>
      </c>
      <c r="CM2491">
        <v>338950000</v>
      </c>
      <c r="CN2491">
        <v>397800000</v>
      </c>
      <c r="CO2491">
        <v>491420000</v>
      </c>
      <c r="CP2491">
        <v>427770000</v>
      </c>
      <c r="CQ2491">
        <v>148670000</v>
      </c>
      <c r="CR2491">
        <v>196190000</v>
      </c>
      <c r="CS2491">
        <v>444380000</v>
      </c>
      <c r="CT2491">
        <v>293600000</v>
      </c>
      <c r="CU2491">
        <v>500460000</v>
      </c>
      <c r="CV2491">
        <v>288130000</v>
      </c>
      <c r="CW2491">
        <v>222530000</v>
      </c>
      <c r="CX2491">
        <v>135370000</v>
      </c>
      <c r="CY2491">
        <v>0</v>
      </c>
      <c r="CZ2491">
        <v>0</v>
      </c>
      <c r="DA2491">
        <v>338950000</v>
      </c>
      <c r="DB2491">
        <v>0</v>
      </c>
      <c r="DC2491">
        <v>0</v>
      </c>
      <c r="DD2491">
        <v>397800000</v>
      </c>
      <c r="DE2491">
        <v>0</v>
      </c>
      <c r="DF2491">
        <v>0</v>
      </c>
      <c r="DG2491">
        <v>491420000</v>
      </c>
      <c r="DH2491">
        <v>0</v>
      </c>
      <c r="DI2491">
        <v>0</v>
      </c>
      <c r="DJ2491">
        <v>427770000</v>
      </c>
      <c r="DK2491">
        <v>0</v>
      </c>
      <c r="DL2491">
        <v>0</v>
      </c>
      <c r="DM2491">
        <v>148670000</v>
      </c>
      <c r="DN2491">
        <v>0</v>
      </c>
      <c r="DO2491">
        <v>0</v>
      </c>
      <c r="DP2491">
        <v>196190000</v>
      </c>
      <c r="DQ2491">
        <v>0</v>
      </c>
      <c r="DR2491">
        <v>0</v>
      </c>
      <c r="DS2491">
        <v>444380000</v>
      </c>
      <c r="DT2491">
        <v>0</v>
      </c>
      <c r="DU2491">
        <v>0</v>
      </c>
      <c r="DV2491">
        <v>293600000</v>
      </c>
      <c r="DW2491">
        <v>0</v>
      </c>
      <c r="DX2491">
        <v>0</v>
      </c>
      <c r="DY2491">
        <v>500460000</v>
      </c>
      <c r="DZ2491">
        <v>0</v>
      </c>
      <c r="EA2491">
        <v>0</v>
      </c>
      <c r="EB2491">
        <v>288130000</v>
      </c>
      <c r="EC2491">
        <v>0</v>
      </c>
      <c r="ED2491">
        <v>0</v>
      </c>
      <c r="EE2491">
        <v>222530000</v>
      </c>
      <c r="EF2491">
        <v>0</v>
      </c>
      <c r="EG2491">
        <v>0</v>
      </c>
      <c r="EJ2491">
        <v>2485</v>
      </c>
      <c r="EK2491">
        <v>697</v>
      </c>
      <c r="EL2491">
        <v>150</v>
      </c>
      <c r="EM2491">
        <v>150</v>
      </c>
      <c r="EN2491" t="s">
        <v>16375</v>
      </c>
      <c r="EO2491" t="s">
        <v>16376</v>
      </c>
      <c r="EP2491" t="s">
        <v>16377</v>
      </c>
      <c r="EQ2491" t="s">
        <v>16378</v>
      </c>
      <c r="ER2491">
        <v>32830</v>
      </c>
      <c r="ES2491">
        <v>55552</v>
      </c>
      <c r="ET2491" t="s">
        <v>217</v>
      </c>
      <c r="EU2491">
        <v>76234</v>
      </c>
      <c r="EV2491">
        <v>154084</v>
      </c>
      <c r="EW2491">
        <v>265656</v>
      </c>
      <c r="EX2491" t="s">
        <v>369</v>
      </c>
      <c r="EY2491">
        <v>78999</v>
      </c>
      <c r="EZ2491">
        <v>154084</v>
      </c>
      <c r="FA2491">
        <v>265656</v>
      </c>
      <c r="FB2491" t="s">
        <v>369</v>
      </c>
      <c r="FC2491">
        <v>78999</v>
      </c>
    </row>
    <row r="2492" spans="1:159" x14ac:dyDescent="0.25">
      <c r="A2492" t="s">
        <v>16367</v>
      </c>
      <c r="B2492" t="s">
        <v>16379</v>
      </c>
      <c r="C2492" t="s">
        <v>16369</v>
      </c>
      <c r="D2492" t="s">
        <v>16369</v>
      </c>
      <c r="E2492" t="s">
        <v>16370</v>
      </c>
      <c r="F2492" t="s">
        <v>16371</v>
      </c>
      <c r="H2492">
        <v>0.42820799999999998</v>
      </c>
      <c r="I2492">
        <v>1.75447</v>
      </c>
      <c r="J2492">
        <v>1.8558600000000001E-2</v>
      </c>
      <c r="K2492">
        <v>46.890999999999998</v>
      </c>
      <c r="L2492">
        <v>7.7431000000000001</v>
      </c>
      <c r="M2492">
        <v>46.890999999999998</v>
      </c>
      <c r="N2492">
        <v>0</v>
      </c>
      <c r="O2492">
        <v>0</v>
      </c>
      <c r="Q2492" t="s">
        <v>164</v>
      </c>
      <c r="R2492">
        <v>0</v>
      </c>
      <c r="S2492">
        <v>0</v>
      </c>
      <c r="U2492" t="s">
        <v>164</v>
      </c>
      <c r="V2492">
        <v>0</v>
      </c>
      <c r="W2492">
        <v>0</v>
      </c>
      <c r="Y2492" t="s">
        <v>164</v>
      </c>
      <c r="Z2492">
        <v>0</v>
      </c>
      <c r="AA2492">
        <v>0</v>
      </c>
      <c r="AC2492" t="s">
        <v>164</v>
      </c>
      <c r="AD2492">
        <v>0</v>
      </c>
      <c r="AE2492">
        <v>0</v>
      </c>
      <c r="AG2492" t="s">
        <v>164</v>
      </c>
      <c r="AH2492">
        <v>0</v>
      </c>
      <c r="AI2492">
        <v>0</v>
      </c>
      <c r="AK2492" t="s">
        <v>164</v>
      </c>
      <c r="AL2492">
        <v>0.42820799999999998</v>
      </c>
      <c r="AM2492">
        <v>1.75447</v>
      </c>
      <c r="AN2492">
        <v>1.8558600000000001E-2</v>
      </c>
      <c r="AO2492">
        <v>46.890999999999998</v>
      </c>
      <c r="AP2492">
        <v>0</v>
      </c>
      <c r="AQ2492">
        <v>0</v>
      </c>
      <c r="AS2492" t="s">
        <v>164</v>
      </c>
      <c r="AT2492">
        <v>0</v>
      </c>
      <c r="AU2492">
        <v>0</v>
      </c>
      <c r="AW2492" t="s">
        <v>164</v>
      </c>
      <c r="BB2492">
        <v>0</v>
      </c>
      <c r="BC2492">
        <v>0</v>
      </c>
      <c r="BE2492" t="s">
        <v>164</v>
      </c>
      <c r="BF2492">
        <v>0</v>
      </c>
      <c r="BG2492">
        <v>0</v>
      </c>
      <c r="BI2492" t="s">
        <v>164</v>
      </c>
      <c r="BL2492" t="s">
        <v>165</v>
      </c>
      <c r="BM2492" t="s">
        <v>16380</v>
      </c>
      <c r="BN2492" t="s">
        <v>16381</v>
      </c>
      <c r="BO2492" t="s">
        <v>2656</v>
      </c>
      <c r="BP2492" t="s">
        <v>16382</v>
      </c>
      <c r="BQ2492" t="s">
        <v>16383</v>
      </c>
      <c r="BR2492">
        <v>1</v>
      </c>
      <c r="BS2492">
        <v>2</v>
      </c>
      <c r="BT2492">
        <v>0.91102000000000005</v>
      </c>
      <c r="CG2492">
        <v>0</v>
      </c>
      <c r="CH2492">
        <v>0</v>
      </c>
      <c r="CI2492">
        <v>0</v>
      </c>
      <c r="CJ2492">
        <v>0</v>
      </c>
      <c r="CK2492" t="s">
        <v>164</v>
      </c>
      <c r="CL2492">
        <v>0</v>
      </c>
      <c r="CM2492">
        <v>0</v>
      </c>
      <c r="CN2492">
        <v>0</v>
      </c>
      <c r="CO2492">
        <v>0</v>
      </c>
      <c r="CP2492">
        <v>0</v>
      </c>
      <c r="CQ2492">
        <v>0</v>
      </c>
      <c r="CR2492">
        <v>0</v>
      </c>
      <c r="CS2492">
        <v>0</v>
      </c>
      <c r="CT2492">
        <v>0</v>
      </c>
      <c r="CU2492">
        <v>0</v>
      </c>
      <c r="CV2492">
        <v>0</v>
      </c>
      <c r="CW2492">
        <v>0</v>
      </c>
      <c r="CX2492">
        <v>0</v>
      </c>
      <c r="CY2492">
        <v>0</v>
      </c>
      <c r="CZ2492">
        <v>0</v>
      </c>
      <c r="DA2492">
        <v>0</v>
      </c>
      <c r="DB2492">
        <v>0</v>
      </c>
      <c r="DC2492">
        <v>0</v>
      </c>
      <c r="DD2492">
        <v>0</v>
      </c>
      <c r="DE2492">
        <v>0</v>
      </c>
      <c r="DF2492">
        <v>0</v>
      </c>
      <c r="DG2492">
        <v>0</v>
      </c>
      <c r="DH2492">
        <v>0</v>
      </c>
      <c r="DI2492">
        <v>0</v>
      </c>
      <c r="DJ2492">
        <v>0</v>
      </c>
      <c r="DK2492">
        <v>0</v>
      </c>
      <c r="DL2492">
        <v>0</v>
      </c>
      <c r="DM2492">
        <v>0</v>
      </c>
      <c r="DN2492">
        <v>0</v>
      </c>
      <c r="DO2492">
        <v>0</v>
      </c>
      <c r="DP2492">
        <v>0</v>
      </c>
      <c r="DQ2492">
        <v>0</v>
      </c>
      <c r="DR2492">
        <v>0</v>
      </c>
      <c r="DS2492">
        <v>0</v>
      </c>
      <c r="DT2492">
        <v>0</v>
      </c>
      <c r="DU2492">
        <v>0</v>
      </c>
      <c r="DV2492">
        <v>0</v>
      </c>
      <c r="DW2492">
        <v>0</v>
      </c>
      <c r="DX2492">
        <v>0</v>
      </c>
      <c r="DY2492">
        <v>0</v>
      </c>
      <c r="DZ2492">
        <v>0</v>
      </c>
      <c r="EA2492">
        <v>0</v>
      </c>
      <c r="EB2492">
        <v>0</v>
      </c>
      <c r="EC2492">
        <v>0</v>
      </c>
      <c r="ED2492">
        <v>0</v>
      </c>
      <c r="EE2492">
        <v>0</v>
      </c>
      <c r="EF2492">
        <v>0</v>
      </c>
      <c r="EG2492">
        <v>0</v>
      </c>
      <c r="EJ2492">
        <v>2486</v>
      </c>
      <c r="EK2492">
        <v>697</v>
      </c>
      <c r="EL2492">
        <v>168</v>
      </c>
      <c r="EM2492">
        <v>168</v>
      </c>
      <c r="EN2492">
        <v>11027</v>
      </c>
      <c r="EO2492">
        <v>12570</v>
      </c>
      <c r="ER2492">
        <v>133174</v>
      </c>
      <c r="ES2492">
        <v>231087</v>
      </c>
      <c r="ET2492" t="s">
        <v>261</v>
      </c>
      <c r="EU2492">
        <v>22873</v>
      </c>
      <c r="EV2492">
        <v>133174</v>
      </c>
      <c r="EW2492">
        <v>231087</v>
      </c>
      <c r="EX2492" t="s">
        <v>261</v>
      </c>
      <c r="EY2492">
        <v>22873</v>
      </c>
      <c r="EZ2492">
        <v>133174</v>
      </c>
      <c r="FA2492">
        <v>231087</v>
      </c>
      <c r="FB2492" t="s">
        <v>261</v>
      </c>
      <c r="FC2492">
        <v>22873</v>
      </c>
    </row>
    <row r="2493" spans="1:159" x14ac:dyDescent="0.25">
      <c r="A2493" t="s">
        <v>16367</v>
      </c>
      <c r="B2493" t="s">
        <v>16384</v>
      </c>
      <c r="C2493" t="s">
        <v>16369</v>
      </c>
      <c r="D2493" t="s">
        <v>16369</v>
      </c>
      <c r="E2493" t="s">
        <v>16370</v>
      </c>
      <c r="F2493" t="s">
        <v>16371</v>
      </c>
      <c r="H2493">
        <v>0.94106900000000004</v>
      </c>
      <c r="I2493">
        <v>12.0328</v>
      </c>
      <c r="J2493">
        <v>5.34908E-3</v>
      </c>
      <c r="K2493">
        <v>55.290999999999997</v>
      </c>
      <c r="L2493">
        <v>31.523</v>
      </c>
      <c r="M2493">
        <v>45.908000000000001</v>
      </c>
      <c r="N2493">
        <v>0</v>
      </c>
      <c r="O2493">
        <v>0</v>
      </c>
      <c r="Q2493" t="s">
        <v>164</v>
      </c>
      <c r="R2493">
        <v>0</v>
      </c>
      <c r="S2493">
        <v>0</v>
      </c>
      <c r="U2493" t="s">
        <v>164</v>
      </c>
      <c r="V2493">
        <v>0</v>
      </c>
      <c r="W2493">
        <v>0</v>
      </c>
      <c r="Y2493" t="s">
        <v>164</v>
      </c>
      <c r="Z2493">
        <v>0</v>
      </c>
      <c r="AA2493">
        <v>0</v>
      </c>
      <c r="AC2493" t="s">
        <v>164</v>
      </c>
      <c r="AD2493">
        <v>0</v>
      </c>
      <c r="AE2493">
        <v>0</v>
      </c>
      <c r="AG2493" t="s">
        <v>164</v>
      </c>
      <c r="AH2493">
        <v>0.94106900000000004</v>
      </c>
      <c r="AI2493">
        <v>12.0328</v>
      </c>
      <c r="AJ2493">
        <v>5.34908E-3</v>
      </c>
      <c r="AK2493">
        <v>45.908000000000001</v>
      </c>
      <c r="AL2493">
        <v>0</v>
      </c>
      <c r="AM2493">
        <v>0</v>
      </c>
      <c r="AO2493" t="s">
        <v>164</v>
      </c>
      <c r="AP2493">
        <v>0</v>
      </c>
      <c r="AQ2493">
        <v>0</v>
      </c>
      <c r="AS2493" t="s">
        <v>164</v>
      </c>
      <c r="AT2493">
        <v>0</v>
      </c>
      <c r="AU2493">
        <v>0</v>
      </c>
      <c r="AW2493" t="s">
        <v>164</v>
      </c>
      <c r="AX2493">
        <v>0.85911400000000004</v>
      </c>
      <c r="AY2493">
        <v>10.311</v>
      </c>
      <c r="AZ2493">
        <v>6.2785200000000001E-3</v>
      </c>
      <c r="BA2493">
        <v>55.290999999999997</v>
      </c>
      <c r="BB2493">
        <v>0</v>
      </c>
      <c r="BC2493">
        <v>0</v>
      </c>
      <c r="BE2493" t="s">
        <v>164</v>
      </c>
      <c r="BF2493">
        <v>0</v>
      </c>
      <c r="BG2493">
        <v>0</v>
      </c>
      <c r="BI2493" t="s">
        <v>164</v>
      </c>
      <c r="BK2493">
        <v>1</v>
      </c>
      <c r="BL2493" t="s">
        <v>165</v>
      </c>
      <c r="BM2493" t="s">
        <v>16385</v>
      </c>
      <c r="BN2493" t="s">
        <v>964</v>
      </c>
      <c r="BO2493" t="s">
        <v>1893</v>
      </c>
      <c r="BP2493" t="s">
        <v>16386</v>
      </c>
      <c r="BQ2493" t="s">
        <v>16387</v>
      </c>
      <c r="BR2493">
        <v>1</v>
      </c>
      <c r="BS2493">
        <v>2</v>
      </c>
      <c r="BT2493">
        <v>0.60475000000000001</v>
      </c>
      <c r="BU2493" t="s">
        <v>198</v>
      </c>
      <c r="BV2493" t="s">
        <v>198</v>
      </c>
      <c r="BW2493" t="s">
        <v>198</v>
      </c>
      <c r="BX2493" t="s">
        <v>198</v>
      </c>
      <c r="BY2493" t="s">
        <v>198</v>
      </c>
      <c r="BZ2493" t="s">
        <v>199</v>
      </c>
      <c r="CA2493" t="s">
        <v>198</v>
      </c>
      <c r="CB2493" t="s">
        <v>198</v>
      </c>
      <c r="CC2493" t="s">
        <v>198</v>
      </c>
      <c r="CD2493" t="s">
        <v>199</v>
      </c>
      <c r="CE2493" t="s">
        <v>198</v>
      </c>
      <c r="CF2493" t="s">
        <v>198</v>
      </c>
      <c r="CG2493">
        <v>296350000</v>
      </c>
      <c r="CH2493">
        <v>296350000</v>
      </c>
      <c r="CI2493">
        <v>0</v>
      </c>
      <c r="CJ2493">
        <v>0</v>
      </c>
      <c r="CK2493" t="s">
        <v>164</v>
      </c>
      <c r="CL2493">
        <v>14754000</v>
      </c>
      <c r="CM2493">
        <v>17535000</v>
      </c>
      <c r="CN2493">
        <v>12430000</v>
      </c>
      <c r="CO2493">
        <v>44490000</v>
      </c>
      <c r="CP2493">
        <v>14807000</v>
      </c>
      <c r="CQ2493">
        <v>16587000</v>
      </c>
      <c r="CR2493">
        <v>0</v>
      </c>
      <c r="CS2493">
        <v>19669000</v>
      </c>
      <c r="CT2493">
        <v>14978000</v>
      </c>
      <c r="CU2493">
        <v>27512000</v>
      </c>
      <c r="CV2493">
        <v>21388000</v>
      </c>
      <c r="CW2493">
        <v>29088000</v>
      </c>
      <c r="CX2493">
        <v>14754000</v>
      </c>
      <c r="CY2493">
        <v>0</v>
      </c>
      <c r="CZ2493">
        <v>0</v>
      </c>
      <c r="DA2493">
        <v>17535000</v>
      </c>
      <c r="DB2493">
        <v>0</v>
      </c>
      <c r="DC2493">
        <v>0</v>
      </c>
      <c r="DD2493">
        <v>12430000</v>
      </c>
      <c r="DE2493">
        <v>0</v>
      </c>
      <c r="DF2493">
        <v>0</v>
      </c>
      <c r="DG2493">
        <v>44490000</v>
      </c>
      <c r="DH2493">
        <v>0</v>
      </c>
      <c r="DI2493">
        <v>0</v>
      </c>
      <c r="DJ2493">
        <v>14807000</v>
      </c>
      <c r="DK2493">
        <v>0</v>
      </c>
      <c r="DL2493">
        <v>0</v>
      </c>
      <c r="DM2493">
        <v>16587000</v>
      </c>
      <c r="DN2493">
        <v>0</v>
      </c>
      <c r="DO2493">
        <v>0</v>
      </c>
      <c r="DP2493">
        <v>0</v>
      </c>
      <c r="DQ2493">
        <v>0</v>
      </c>
      <c r="DR2493">
        <v>0</v>
      </c>
      <c r="DS2493">
        <v>19669000</v>
      </c>
      <c r="DT2493">
        <v>0</v>
      </c>
      <c r="DU2493">
        <v>0</v>
      </c>
      <c r="DV2493">
        <v>14978000</v>
      </c>
      <c r="DW2493">
        <v>0</v>
      </c>
      <c r="DX2493">
        <v>0</v>
      </c>
      <c r="DY2493">
        <v>27512000</v>
      </c>
      <c r="DZ2493">
        <v>0</v>
      </c>
      <c r="EA2493">
        <v>0</v>
      </c>
      <c r="EB2493">
        <v>21388000</v>
      </c>
      <c r="EC2493">
        <v>0</v>
      </c>
      <c r="ED2493">
        <v>0</v>
      </c>
      <c r="EE2493">
        <v>29088000</v>
      </c>
      <c r="EF2493">
        <v>0</v>
      </c>
      <c r="EG2493">
        <v>0</v>
      </c>
      <c r="EJ2493">
        <v>2487</v>
      </c>
      <c r="EK2493">
        <v>697</v>
      </c>
      <c r="EL2493">
        <v>170</v>
      </c>
      <c r="EM2493">
        <v>170</v>
      </c>
      <c r="EN2493" t="s">
        <v>16388</v>
      </c>
      <c r="EO2493" t="s">
        <v>16389</v>
      </c>
      <c r="EP2493" t="s">
        <v>16390</v>
      </c>
      <c r="EQ2493" t="s">
        <v>16391</v>
      </c>
      <c r="ER2493">
        <v>138928</v>
      </c>
      <c r="ES2493">
        <v>239920</v>
      </c>
      <c r="ET2493" t="s">
        <v>298</v>
      </c>
      <c r="EU2493">
        <v>38514</v>
      </c>
      <c r="EV2493">
        <v>133173</v>
      </c>
      <c r="EW2493">
        <v>231086</v>
      </c>
      <c r="EX2493" t="s">
        <v>217</v>
      </c>
      <c r="EY2493">
        <v>21792</v>
      </c>
      <c r="EZ2493">
        <v>138928</v>
      </c>
      <c r="FA2493">
        <v>239920</v>
      </c>
      <c r="FB2493" t="s">
        <v>298</v>
      </c>
      <c r="FC2493">
        <v>38514</v>
      </c>
    </row>
    <row r="2494" spans="1:159" x14ac:dyDescent="0.25">
      <c r="A2494" t="s">
        <v>16367</v>
      </c>
      <c r="B2494" t="s">
        <v>16392</v>
      </c>
      <c r="C2494" t="s">
        <v>16369</v>
      </c>
      <c r="D2494" t="s">
        <v>16369</v>
      </c>
      <c r="E2494" t="s">
        <v>16370</v>
      </c>
      <c r="F2494" t="s">
        <v>16371</v>
      </c>
      <c r="H2494">
        <v>0.99728499999999998</v>
      </c>
      <c r="I2494">
        <v>25.6508</v>
      </c>
      <c r="J2494">
        <v>1.0727E-3</v>
      </c>
      <c r="K2494">
        <v>64.373999999999995</v>
      </c>
      <c r="L2494">
        <v>30.285</v>
      </c>
      <c r="M2494">
        <v>56.042999999999999</v>
      </c>
      <c r="N2494">
        <v>0</v>
      </c>
      <c r="O2494">
        <v>0</v>
      </c>
      <c r="Q2494" t="s">
        <v>164</v>
      </c>
      <c r="R2494">
        <v>0</v>
      </c>
      <c r="S2494">
        <v>0</v>
      </c>
      <c r="U2494" t="s">
        <v>164</v>
      </c>
      <c r="V2494">
        <v>0</v>
      </c>
      <c r="W2494">
        <v>0</v>
      </c>
      <c r="Y2494" t="s">
        <v>164</v>
      </c>
      <c r="Z2494">
        <v>0</v>
      </c>
      <c r="AA2494">
        <v>0</v>
      </c>
      <c r="AC2494" t="s">
        <v>164</v>
      </c>
      <c r="AD2494">
        <v>0.99713200000000002</v>
      </c>
      <c r="AE2494">
        <v>25.4114</v>
      </c>
      <c r="AF2494">
        <v>1.0727E-3</v>
      </c>
      <c r="AG2494">
        <v>64.373999999999995</v>
      </c>
      <c r="AH2494">
        <v>0</v>
      </c>
      <c r="AI2494">
        <v>0</v>
      </c>
      <c r="AK2494" t="s">
        <v>164</v>
      </c>
      <c r="AL2494">
        <v>0.99728499999999998</v>
      </c>
      <c r="AM2494">
        <v>25.6508</v>
      </c>
      <c r="AN2494">
        <v>1.4303499999999999E-3</v>
      </c>
      <c r="AO2494">
        <v>56.042999999999999</v>
      </c>
      <c r="AP2494">
        <v>0</v>
      </c>
      <c r="AQ2494">
        <v>0</v>
      </c>
      <c r="AS2494" t="s">
        <v>164</v>
      </c>
      <c r="AT2494">
        <v>0</v>
      </c>
      <c r="AU2494">
        <v>0</v>
      </c>
      <c r="AW2494" t="s">
        <v>164</v>
      </c>
      <c r="AX2494">
        <v>0</v>
      </c>
      <c r="AY2494">
        <v>0</v>
      </c>
      <c r="BA2494" t="s">
        <v>164</v>
      </c>
      <c r="BB2494">
        <v>0</v>
      </c>
      <c r="BC2494">
        <v>0</v>
      </c>
      <c r="BE2494" t="s">
        <v>164</v>
      </c>
      <c r="BF2494">
        <v>0</v>
      </c>
      <c r="BG2494">
        <v>0</v>
      </c>
      <c r="BI2494" t="s">
        <v>164</v>
      </c>
      <c r="BK2494">
        <v>1</v>
      </c>
      <c r="BL2494" t="s">
        <v>165</v>
      </c>
      <c r="BM2494" t="s">
        <v>16393</v>
      </c>
      <c r="BN2494" t="s">
        <v>167</v>
      </c>
      <c r="BO2494" t="s">
        <v>550</v>
      </c>
      <c r="BP2494" t="s">
        <v>16394</v>
      </c>
      <c r="BQ2494" t="s">
        <v>16395</v>
      </c>
      <c r="BR2494">
        <v>3</v>
      </c>
      <c r="BS2494">
        <v>2</v>
      </c>
      <c r="BT2494">
        <v>0.63849</v>
      </c>
      <c r="BU2494" t="s">
        <v>198</v>
      </c>
      <c r="BV2494" t="s">
        <v>198</v>
      </c>
      <c r="BW2494" t="s">
        <v>198</v>
      </c>
      <c r="BX2494" t="s">
        <v>198</v>
      </c>
      <c r="BY2494" t="s">
        <v>199</v>
      </c>
      <c r="BZ2494" t="s">
        <v>198</v>
      </c>
      <c r="CA2494" t="s">
        <v>199</v>
      </c>
      <c r="CB2494" t="s">
        <v>198</v>
      </c>
      <c r="CC2494" t="s">
        <v>198</v>
      </c>
      <c r="CD2494" t="s">
        <v>198</v>
      </c>
      <c r="CE2494" t="s">
        <v>198</v>
      </c>
      <c r="CF2494" t="s">
        <v>198</v>
      </c>
      <c r="CG2494">
        <v>122040000</v>
      </c>
      <c r="CH2494">
        <v>122040000</v>
      </c>
      <c r="CI2494">
        <v>0</v>
      </c>
      <c r="CJ2494">
        <v>0</v>
      </c>
      <c r="CK2494" t="s">
        <v>164</v>
      </c>
      <c r="CL2494">
        <v>6272700</v>
      </c>
      <c r="CM2494">
        <v>8131900</v>
      </c>
      <c r="CN2494">
        <v>8889200</v>
      </c>
      <c r="CO2494">
        <v>14318000</v>
      </c>
      <c r="CP2494">
        <v>10341000</v>
      </c>
      <c r="CQ2494">
        <v>9779100</v>
      </c>
      <c r="CR2494">
        <v>8811000</v>
      </c>
      <c r="CS2494">
        <v>8222800</v>
      </c>
      <c r="CT2494">
        <v>12077000</v>
      </c>
      <c r="CU2494">
        <v>15994000</v>
      </c>
      <c r="CV2494">
        <v>9089800</v>
      </c>
      <c r="CW2494">
        <v>10117000</v>
      </c>
      <c r="CX2494">
        <v>6272700</v>
      </c>
      <c r="CY2494">
        <v>0</v>
      </c>
      <c r="CZ2494">
        <v>0</v>
      </c>
      <c r="DA2494">
        <v>8131900</v>
      </c>
      <c r="DB2494">
        <v>0</v>
      </c>
      <c r="DC2494">
        <v>0</v>
      </c>
      <c r="DD2494">
        <v>8889200</v>
      </c>
      <c r="DE2494">
        <v>0</v>
      </c>
      <c r="DF2494">
        <v>0</v>
      </c>
      <c r="DG2494">
        <v>14318000</v>
      </c>
      <c r="DH2494">
        <v>0</v>
      </c>
      <c r="DI2494">
        <v>0</v>
      </c>
      <c r="DJ2494">
        <v>10341000</v>
      </c>
      <c r="DK2494">
        <v>0</v>
      </c>
      <c r="DL2494">
        <v>0</v>
      </c>
      <c r="DM2494">
        <v>9779100</v>
      </c>
      <c r="DN2494">
        <v>0</v>
      </c>
      <c r="DO2494">
        <v>0</v>
      </c>
      <c r="DP2494">
        <v>8811000</v>
      </c>
      <c r="DQ2494">
        <v>0</v>
      </c>
      <c r="DR2494">
        <v>0</v>
      </c>
      <c r="DS2494">
        <v>8222800</v>
      </c>
      <c r="DT2494">
        <v>0</v>
      </c>
      <c r="DU2494">
        <v>0</v>
      </c>
      <c r="DV2494">
        <v>12077000</v>
      </c>
      <c r="DW2494">
        <v>0</v>
      </c>
      <c r="DX2494">
        <v>0</v>
      </c>
      <c r="DY2494">
        <v>15994000</v>
      </c>
      <c r="DZ2494">
        <v>0</v>
      </c>
      <c r="EA2494">
        <v>0</v>
      </c>
      <c r="EB2494">
        <v>9089800</v>
      </c>
      <c r="EC2494">
        <v>0</v>
      </c>
      <c r="ED2494">
        <v>0</v>
      </c>
      <c r="EE2494">
        <v>10117000</v>
      </c>
      <c r="EF2494">
        <v>0</v>
      </c>
      <c r="EG2494">
        <v>0</v>
      </c>
      <c r="EJ2494">
        <v>2488</v>
      </c>
      <c r="EK2494">
        <v>697</v>
      </c>
      <c r="EL2494">
        <v>172</v>
      </c>
      <c r="EM2494">
        <v>172</v>
      </c>
      <c r="EN2494" t="s">
        <v>16388</v>
      </c>
      <c r="EO2494" t="s">
        <v>16389</v>
      </c>
      <c r="EP2494" t="s">
        <v>16396</v>
      </c>
      <c r="EQ2494" t="s">
        <v>16397</v>
      </c>
      <c r="ER2494">
        <v>138929</v>
      </c>
      <c r="ES2494">
        <v>239921</v>
      </c>
      <c r="ET2494" t="s">
        <v>261</v>
      </c>
      <c r="EU2494">
        <v>43831</v>
      </c>
      <c r="EV2494">
        <v>138927</v>
      </c>
      <c r="EW2494">
        <v>239919</v>
      </c>
      <c r="EX2494" t="s">
        <v>299</v>
      </c>
      <c r="EY2494">
        <v>43392</v>
      </c>
      <c r="EZ2494">
        <v>138927</v>
      </c>
      <c r="FA2494">
        <v>239919</v>
      </c>
      <c r="FB2494" t="s">
        <v>299</v>
      </c>
      <c r="FC2494">
        <v>43392</v>
      </c>
    </row>
    <row r="2495" spans="1:159" x14ac:dyDescent="0.25">
      <c r="A2495" t="s">
        <v>16398</v>
      </c>
      <c r="B2495" t="s">
        <v>16399</v>
      </c>
      <c r="C2495" t="s">
        <v>16400</v>
      </c>
      <c r="D2495" t="s">
        <v>16400</v>
      </c>
      <c r="E2495" t="s">
        <v>16401</v>
      </c>
      <c r="F2495" t="s">
        <v>16402</v>
      </c>
      <c r="H2495">
        <v>0.99988299999999997</v>
      </c>
      <c r="I2495">
        <v>39.508800000000001</v>
      </c>
      <c r="J2495" s="1">
        <v>6.50231E-19</v>
      </c>
      <c r="K2495">
        <v>95.631</v>
      </c>
      <c r="L2495">
        <v>79.968999999999994</v>
      </c>
      <c r="M2495">
        <v>95.631</v>
      </c>
      <c r="N2495">
        <v>0.99964500000000001</v>
      </c>
      <c r="O2495">
        <v>35.122999999999998</v>
      </c>
      <c r="P2495" s="1">
        <v>2.5518900000000002E-7</v>
      </c>
      <c r="Q2495">
        <v>77.912000000000006</v>
      </c>
      <c r="R2495">
        <v>0.97597900000000004</v>
      </c>
      <c r="S2495">
        <v>19.098700000000001</v>
      </c>
      <c r="T2495">
        <v>1.4395499999999999E-3</v>
      </c>
      <c r="U2495">
        <v>41.091999999999999</v>
      </c>
      <c r="Z2495">
        <v>0</v>
      </c>
      <c r="AA2495">
        <v>0</v>
      </c>
      <c r="AC2495" t="s">
        <v>164</v>
      </c>
      <c r="AD2495">
        <v>0.98435499999999998</v>
      </c>
      <c r="AE2495">
        <v>19.2972</v>
      </c>
      <c r="AF2495">
        <v>6.8609599999999997E-4</v>
      </c>
      <c r="AG2495">
        <v>48.625</v>
      </c>
      <c r="AH2495">
        <v>0.99963299999999999</v>
      </c>
      <c r="AI2495">
        <v>34.471899999999998</v>
      </c>
      <c r="AJ2495" s="1">
        <v>1.5517999999999999E-7</v>
      </c>
      <c r="AK2495">
        <v>79.632999999999996</v>
      </c>
      <c r="AL2495">
        <v>0.98186399999999996</v>
      </c>
      <c r="AM2495">
        <v>17.791699999999999</v>
      </c>
      <c r="AN2495" s="1">
        <v>4.5410100000000001E-5</v>
      </c>
      <c r="AO2495">
        <v>71.548000000000002</v>
      </c>
      <c r="AP2495">
        <v>0.99944200000000005</v>
      </c>
      <c r="AQ2495">
        <v>33.855499999999999</v>
      </c>
      <c r="AR2495">
        <v>1.2301E-4</v>
      </c>
      <c r="AS2495">
        <v>68.034000000000006</v>
      </c>
      <c r="AT2495">
        <v>0.99988299999999997</v>
      </c>
      <c r="AU2495">
        <v>39.508800000000001</v>
      </c>
      <c r="AV2495" s="1">
        <v>6.50231E-19</v>
      </c>
      <c r="AW2495">
        <v>95.631</v>
      </c>
      <c r="BB2495">
        <v>0</v>
      </c>
      <c r="BC2495">
        <v>0</v>
      </c>
      <c r="BE2495" t="s">
        <v>164</v>
      </c>
      <c r="BF2495">
        <v>0.99864299999999995</v>
      </c>
      <c r="BG2495">
        <v>29.977799999999998</v>
      </c>
      <c r="BH2495">
        <v>2.60287E-4</v>
      </c>
      <c r="BI2495">
        <v>59.305999999999997</v>
      </c>
      <c r="BK2495">
        <v>1</v>
      </c>
      <c r="BL2495" t="s">
        <v>165</v>
      </c>
      <c r="BM2495" t="s">
        <v>16403</v>
      </c>
      <c r="BN2495" t="s">
        <v>167</v>
      </c>
      <c r="BO2495" t="s">
        <v>2061</v>
      </c>
      <c r="BP2495" t="s">
        <v>16404</v>
      </c>
      <c r="BQ2495" t="s">
        <v>16405</v>
      </c>
      <c r="BR2495">
        <v>10</v>
      </c>
      <c r="BS2495">
        <v>2</v>
      </c>
      <c r="BT2495">
        <v>-0.30235000000000001</v>
      </c>
      <c r="BU2495" t="s">
        <v>199</v>
      </c>
      <c r="BV2495" t="s">
        <v>199</v>
      </c>
      <c r="BX2495" t="s">
        <v>198</v>
      </c>
      <c r="BY2495" t="s">
        <v>199</v>
      </c>
      <c r="BZ2495" t="s">
        <v>199</v>
      </c>
      <c r="CA2495" t="s">
        <v>199</v>
      </c>
      <c r="CB2495" t="s">
        <v>199</v>
      </c>
      <c r="CC2495" t="s">
        <v>199</v>
      </c>
      <c r="CE2495" t="s">
        <v>198</v>
      </c>
      <c r="CF2495" t="s">
        <v>199</v>
      </c>
      <c r="CG2495">
        <v>540020000</v>
      </c>
      <c r="CH2495">
        <v>540020000</v>
      </c>
      <c r="CI2495">
        <v>0</v>
      </c>
      <c r="CJ2495">
        <v>0</v>
      </c>
      <c r="CK2495">
        <v>1.0615000000000001</v>
      </c>
      <c r="CL2495">
        <v>37850000</v>
      </c>
      <c r="CM2495">
        <v>48082000</v>
      </c>
      <c r="CN2495">
        <v>0</v>
      </c>
      <c r="CO2495">
        <v>86046000</v>
      </c>
      <c r="CP2495">
        <v>64302000</v>
      </c>
      <c r="CQ2495">
        <v>53702000</v>
      </c>
      <c r="CR2495">
        <v>48029000</v>
      </c>
      <c r="CS2495">
        <v>50280000</v>
      </c>
      <c r="CT2495">
        <v>62912000</v>
      </c>
      <c r="CU2495">
        <v>0</v>
      </c>
      <c r="CV2495">
        <v>46757000</v>
      </c>
      <c r="CW2495">
        <v>42063000</v>
      </c>
      <c r="CX2495">
        <v>37850000</v>
      </c>
      <c r="CY2495">
        <v>0</v>
      </c>
      <c r="CZ2495">
        <v>0</v>
      </c>
      <c r="DA2495">
        <v>48082000</v>
      </c>
      <c r="DB2495">
        <v>0</v>
      </c>
      <c r="DC2495">
        <v>0</v>
      </c>
      <c r="DD2495">
        <v>0</v>
      </c>
      <c r="DE2495">
        <v>0</v>
      </c>
      <c r="DF2495">
        <v>0</v>
      </c>
      <c r="DG2495">
        <v>86046000</v>
      </c>
      <c r="DH2495">
        <v>0</v>
      </c>
      <c r="DI2495">
        <v>0</v>
      </c>
      <c r="DJ2495">
        <v>64302000</v>
      </c>
      <c r="DK2495">
        <v>0</v>
      </c>
      <c r="DL2495">
        <v>0</v>
      </c>
      <c r="DM2495">
        <v>53702000</v>
      </c>
      <c r="DN2495">
        <v>0</v>
      </c>
      <c r="DO2495">
        <v>0</v>
      </c>
      <c r="DP2495">
        <v>48029000</v>
      </c>
      <c r="DQ2495">
        <v>0</v>
      </c>
      <c r="DR2495">
        <v>0</v>
      </c>
      <c r="DS2495">
        <v>50280000</v>
      </c>
      <c r="DT2495">
        <v>0</v>
      </c>
      <c r="DU2495">
        <v>0</v>
      </c>
      <c r="DV2495">
        <v>62912000</v>
      </c>
      <c r="DW2495">
        <v>0</v>
      </c>
      <c r="DX2495">
        <v>0</v>
      </c>
      <c r="DY2495">
        <v>0</v>
      </c>
      <c r="DZ2495">
        <v>0</v>
      </c>
      <c r="EA2495">
        <v>0</v>
      </c>
      <c r="EB2495">
        <v>46757000</v>
      </c>
      <c r="EC2495">
        <v>0</v>
      </c>
      <c r="ED2495">
        <v>0</v>
      </c>
      <c r="EE2495">
        <v>42063000</v>
      </c>
      <c r="EF2495">
        <v>0</v>
      </c>
      <c r="EG2495">
        <v>0</v>
      </c>
      <c r="EJ2495">
        <v>2489</v>
      </c>
      <c r="EK2495">
        <v>698</v>
      </c>
      <c r="EL2495">
        <v>117</v>
      </c>
      <c r="EM2495">
        <v>117</v>
      </c>
      <c r="EN2495">
        <v>545</v>
      </c>
      <c r="EO2495">
        <v>631</v>
      </c>
      <c r="EP2495" t="s">
        <v>16406</v>
      </c>
      <c r="EQ2495" t="s">
        <v>16407</v>
      </c>
      <c r="ER2495">
        <v>6467</v>
      </c>
      <c r="ES2495">
        <v>10979</v>
      </c>
      <c r="ET2495" t="s">
        <v>504</v>
      </c>
      <c r="EU2495">
        <v>55878</v>
      </c>
      <c r="EV2495">
        <v>6467</v>
      </c>
      <c r="EW2495">
        <v>10979</v>
      </c>
      <c r="EX2495" t="s">
        <v>504</v>
      </c>
      <c r="EY2495">
        <v>55878</v>
      </c>
      <c r="EZ2495">
        <v>6467</v>
      </c>
      <c r="FA2495">
        <v>10979</v>
      </c>
      <c r="FB2495" t="s">
        <v>504</v>
      </c>
      <c r="FC2495">
        <v>55878</v>
      </c>
    </row>
    <row r="2496" spans="1:159" x14ac:dyDescent="0.25">
      <c r="A2496" t="s">
        <v>16398</v>
      </c>
      <c r="B2496" t="s">
        <v>16408</v>
      </c>
      <c r="C2496" t="s">
        <v>16400</v>
      </c>
      <c r="D2496" t="s">
        <v>16400</v>
      </c>
      <c r="E2496" t="s">
        <v>16401</v>
      </c>
      <c r="F2496" t="s">
        <v>16402</v>
      </c>
      <c r="H2496">
        <v>0.99229400000000001</v>
      </c>
      <c r="I2496">
        <v>21.097899999999999</v>
      </c>
      <c r="J2496" s="1">
        <v>9.7121499999999992E-13</v>
      </c>
      <c r="K2496">
        <v>67.415999999999997</v>
      </c>
      <c r="L2496">
        <v>56.781999999999996</v>
      </c>
      <c r="M2496">
        <v>67.415999999999997</v>
      </c>
      <c r="R2496">
        <v>0</v>
      </c>
      <c r="S2496">
        <v>0</v>
      </c>
      <c r="U2496" t="s">
        <v>164</v>
      </c>
      <c r="AT2496">
        <v>0</v>
      </c>
      <c r="AU2496">
        <v>0</v>
      </c>
      <c r="AW2496" t="s">
        <v>164</v>
      </c>
      <c r="AX2496">
        <v>0.99229400000000001</v>
      </c>
      <c r="AY2496">
        <v>21.097899999999999</v>
      </c>
      <c r="AZ2496" s="1">
        <v>9.7121499999999992E-13</v>
      </c>
      <c r="BA2496">
        <v>67.415999999999997</v>
      </c>
      <c r="BB2496">
        <v>0</v>
      </c>
      <c r="BC2496">
        <v>0</v>
      </c>
      <c r="BE2496" t="s">
        <v>164</v>
      </c>
      <c r="BK2496">
        <v>1</v>
      </c>
      <c r="BL2496" t="s">
        <v>165</v>
      </c>
      <c r="BM2496" t="s">
        <v>16409</v>
      </c>
      <c r="BN2496" t="s">
        <v>167</v>
      </c>
      <c r="BO2496" t="s">
        <v>392</v>
      </c>
      <c r="BP2496" t="s">
        <v>16410</v>
      </c>
      <c r="BQ2496" t="s">
        <v>16411</v>
      </c>
      <c r="BR2496">
        <v>9</v>
      </c>
      <c r="BS2496">
        <v>2</v>
      </c>
      <c r="BT2496">
        <v>1.133</v>
      </c>
      <c r="CD2496" t="s">
        <v>199</v>
      </c>
      <c r="CG2496">
        <v>0</v>
      </c>
      <c r="CH2496">
        <v>0</v>
      </c>
      <c r="CI2496">
        <v>0</v>
      </c>
      <c r="CJ2496">
        <v>0</v>
      </c>
      <c r="CK2496">
        <v>0</v>
      </c>
      <c r="CL2496">
        <v>0</v>
      </c>
      <c r="CM2496">
        <v>0</v>
      </c>
      <c r="CN2496">
        <v>0</v>
      </c>
      <c r="CO2496">
        <v>0</v>
      </c>
      <c r="CP2496">
        <v>0</v>
      </c>
      <c r="CQ2496">
        <v>0</v>
      </c>
      <c r="CR2496">
        <v>0</v>
      </c>
      <c r="CS2496">
        <v>0</v>
      </c>
      <c r="CT2496">
        <v>0</v>
      </c>
      <c r="CU2496">
        <v>0</v>
      </c>
      <c r="CV2496">
        <v>0</v>
      </c>
      <c r="CW2496">
        <v>0</v>
      </c>
      <c r="CX2496">
        <v>0</v>
      </c>
      <c r="CY2496">
        <v>0</v>
      </c>
      <c r="CZ2496">
        <v>0</v>
      </c>
      <c r="DA2496">
        <v>0</v>
      </c>
      <c r="DB2496">
        <v>0</v>
      </c>
      <c r="DC2496">
        <v>0</v>
      </c>
      <c r="DD2496">
        <v>0</v>
      </c>
      <c r="DE2496">
        <v>0</v>
      </c>
      <c r="DF2496">
        <v>0</v>
      </c>
      <c r="DG2496">
        <v>0</v>
      </c>
      <c r="DH2496">
        <v>0</v>
      </c>
      <c r="DI2496">
        <v>0</v>
      </c>
      <c r="DJ2496">
        <v>0</v>
      </c>
      <c r="DK2496">
        <v>0</v>
      </c>
      <c r="DL2496">
        <v>0</v>
      </c>
      <c r="DM2496">
        <v>0</v>
      </c>
      <c r="DN2496">
        <v>0</v>
      </c>
      <c r="DO2496">
        <v>0</v>
      </c>
      <c r="DP2496">
        <v>0</v>
      </c>
      <c r="DQ2496">
        <v>0</v>
      </c>
      <c r="DR2496">
        <v>0</v>
      </c>
      <c r="DS2496">
        <v>0</v>
      </c>
      <c r="DT2496">
        <v>0</v>
      </c>
      <c r="DU2496">
        <v>0</v>
      </c>
      <c r="DV2496">
        <v>0</v>
      </c>
      <c r="DW2496">
        <v>0</v>
      </c>
      <c r="DX2496">
        <v>0</v>
      </c>
      <c r="DY2496">
        <v>0</v>
      </c>
      <c r="DZ2496">
        <v>0</v>
      </c>
      <c r="EA2496">
        <v>0</v>
      </c>
      <c r="EB2496">
        <v>0</v>
      </c>
      <c r="EC2496">
        <v>0</v>
      </c>
      <c r="ED2496">
        <v>0</v>
      </c>
      <c r="EE2496">
        <v>0</v>
      </c>
      <c r="EF2496">
        <v>0</v>
      </c>
      <c r="EG2496">
        <v>0</v>
      </c>
      <c r="EJ2496">
        <v>2490</v>
      </c>
      <c r="EK2496">
        <v>698</v>
      </c>
      <c r="EL2496">
        <v>366</v>
      </c>
      <c r="EM2496">
        <v>366</v>
      </c>
      <c r="EN2496">
        <v>13165</v>
      </c>
      <c r="EO2496">
        <v>15049</v>
      </c>
      <c r="EP2496">
        <v>160983</v>
      </c>
      <c r="EQ2496">
        <v>276492</v>
      </c>
      <c r="ER2496">
        <v>160983</v>
      </c>
      <c r="ES2496">
        <v>276492</v>
      </c>
      <c r="ET2496" t="s">
        <v>217</v>
      </c>
      <c r="EU2496">
        <v>70393</v>
      </c>
      <c r="EV2496">
        <v>160983</v>
      </c>
      <c r="EW2496">
        <v>276492</v>
      </c>
      <c r="EX2496" t="s">
        <v>217</v>
      </c>
      <c r="EY2496">
        <v>70393</v>
      </c>
      <c r="EZ2496">
        <v>160983</v>
      </c>
      <c r="FA2496">
        <v>276492</v>
      </c>
      <c r="FB2496" t="s">
        <v>217</v>
      </c>
      <c r="FC2496">
        <v>70393</v>
      </c>
    </row>
    <row r="2497" spans="1:159" x14ac:dyDescent="0.25">
      <c r="A2497" t="s">
        <v>16398</v>
      </c>
      <c r="B2497" t="s">
        <v>16412</v>
      </c>
      <c r="C2497" t="s">
        <v>16400</v>
      </c>
      <c r="D2497" t="s">
        <v>16400</v>
      </c>
      <c r="E2497" t="s">
        <v>16401</v>
      </c>
      <c r="F2497" t="s">
        <v>16402</v>
      </c>
      <c r="H2497">
        <v>0.99719599999999997</v>
      </c>
      <c r="I2497">
        <v>25.51</v>
      </c>
      <c r="J2497" s="1">
        <v>7.6005599999999999E-20</v>
      </c>
      <c r="K2497">
        <v>99.343999999999994</v>
      </c>
      <c r="L2497">
        <v>88.71</v>
      </c>
      <c r="M2497">
        <v>99.343999999999994</v>
      </c>
      <c r="N2497">
        <v>0.97610600000000003</v>
      </c>
      <c r="O2497">
        <v>16.111999999999998</v>
      </c>
      <c r="P2497">
        <v>1.19234E-4</v>
      </c>
      <c r="Q2497">
        <v>58.079000000000001</v>
      </c>
      <c r="R2497">
        <v>0</v>
      </c>
      <c r="S2497">
        <v>0</v>
      </c>
      <c r="U2497" t="s">
        <v>164</v>
      </c>
      <c r="V2497">
        <v>0.94634799999999997</v>
      </c>
      <c r="W2497">
        <v>12.464700000000001</v>
      </c>
      <c r="X2497">
        <v>1.19234E-4</v>
      </c>
      <c r="Y2497">
        <v>58.079000000000001</v>
      </c>
      <c r="Z2497">
        <v>0.99719599999999997</v>
      </c>
      <c r="AA2497">
        <v>25.51</v>
      </c>
      <c r="AB2497" s="1">
        <v>7.6005599999999999E-20</v>
      </c>
      <c r="AC2497">
        <v>99.343999999999994</v>
      </c>
      <c r="AH2497">
        <v>0.98034100000000002</v>
      </c>
      <c r="AI2497">
        <v>16.978100000000001</v>
      </c>
      <c r="AJ2497">
        <v>4.7781800000000003E-4</v>
      </c>
      <c r="AK2497">
        <v>46.319000000000003</v>
      </c>
      <c r="AL2497">
        <v>0.91189299999999995</v>
      </c>
      <c r="AM2497">
        <v>10.1493</v>
      </c>
      <c r="AN2497">
        <v>3.8228300000000003E-4</v>
      </c>
      <c r="AO2497">
        <v>48.177</v>
      </c>
      <c r="AT2497">
        <v>0</v>
      </c>
      <c r="AU2497">
        <v>0</v>
      </c>
      <c r="AW2497" t="s">
        <v>164</v>
      </c>
      <c r="BB2497">
        <v>0</v>
      </c>
      <c r="BC2497">
        <v>0</v>
      </c>
      <c r="BE2497" t="s">
        <v>164</v>
      </c>
      <c r="BK2497">
        <v>1</v>
      </c>
      <c r="BL2497" t="s">
        <v>165</v>
      </c>
      <c r="BM2497" t="s">
        <v>16413</v>
      </c>
      <c r="BN2497" t="s">
        <v>167</v>
      </c>
      <c r="BO2497" t="s">
        <v>1481</v>
      </c>
      <c r="BP2497" t="s">
        <v>16414</v>
      </c>
      <c r="BQ2497" t="s">
        <v>16415</v>
      </c>
      <c r="BR2497">
        <v>13</v>
      </c>
      <c r="BS2497">
        <v>2</v>
      </c>
      <c r="BT2497">
        <v>-9.0578000000000006E-2</v>
      </c>
      <c r="BU2497" t="s">
        <v>199</v>
      </c>
      <c r="BV2497" t="s">
        <v>198</v>
      </c>
      <c r="BW2497" t="s">
        <v>199</v>
      </c>
      <c r="BX2497" t="s">
        <v>199</v>
      </c>
      <c r="BZ2497" t="s">
        <v>199</v>
      </c>
      <c r="CA2497" t="s">
        <v>199</v>
      </c>
      <c r="CC2497" t="s">
        <v>198</v>
      </c>
      <c r="CE2497" t="s">
        <v>198</v>
      </c>
      <c r="CG2497">
        <v>211010000</v>
      </c>
      <c r="CH2497">
        <v>211010000</v>
      </c>
      <c r="CI2497">
        <v>0</v>
      </c>
      <c r="CJ2497">
        <v>0</v>
      </c>
      <c r="CK2497">
        <v>1.1117999999999999</v>
      </c>
      <c r="CL2497">
        <v>23007000</v>
      </c>
      <c r="CM2497">
        <v>18610000</v>
      </c>
      <c r="CN2497">
        <v>23540000</v>
      </c>
      <c r="CO2497">
        <v>48413000</v>
      </c>
      <c r="CP2497">
        <v>0</v>
      </c>
      <c r="CQ2497">
        <v>22252000</v>
      </c>
      <c r="CR2497">
        <v>27351000</v>
      </c>
      <c r="CS2497">
        <v>0</v>
      </c>
      <c r="CT2497">
        <v>26035000</v>
      </c>
      <c r="CU2497">
        <v>0</v>
      </c>
      <c r="CV2497">
        <v>21798000</v>
      </c>
      <c r="CW2497">
        <v>0</v>
      </c>
      <c r="CX2497">
        <v>23007000</v>
      </c>
      <c r="CY2497">
        <v>0</v>
      </c>
      <c r="CZ2497">
        <v>0</v>
      </c>
      <c r="DA2497">
        <v>18610000</v>
      </c>
      <c r="DB2497">
        <v>0</v>
      </c>
      <c r="DC2497">
        <v>0</v>
      </c>
      <c r="DD2497">
        <v>23540000</v>
      </c>
      <c r="DE2497">
        <v>0</v>
      </c>
      <c r="DF2497">
        <v>0</v>
      </c>
      <c r="DG2497">
        <v>48413000</v>
      </c>
      <c r="DH2497">
        <v>0</v>
      </c>
      <c r="DI2497">
        <v>0</v>
      </c>
      <c r="DJ2497">
        <v>0</v>
      </c>
      <c r="DK2497">
        <v>0</v>
      </c>
      <c r="DL2497">
        <v>0</v>
      </c>
      <c r="DM2497">
        <v>22252000</v>
      </c>
      <c r="DN2497">
        <v>0</v>
      </c>
      <c r="DO2497">
        <v>0</v>
      </c>
      <c r="DP2497">
        <v>27351000</v>
      </c>
      <c r="DQ2497">
        <v>0</v>
      </c>
      <c r="DR2497">
        <v>0</v>
      </c>
      <c r="DS2497">
        <v>0</v>
      </c>
      <c r="DT2497">
        <v>0</v>
      </c>
      <c r="DU2497">
        <v>0</v>
      </c>
      <c r="DV2497">
        <v>26035000</v>
      </c>
      <c r="DW2497">
        <v>0</v>
      </c>
      <c r="DX2497">
        <v>0</v>
      </c>
      <c r="DY2497">
        <v>0</v>
      </c>
      <c r="DZ2497">
        <v>0</v>
      </c>
      <c r="EA2497">
        <v>0</v>
      </c>
      <c r="EB2497">
        <v>21798000</v>
      </c>
      <c r="EC2497">
        <v>0</v>
      </c>
      <c r="ED2497">
        <v>0</v>
      </c>
      <c r="EE2497">
        <v>0</v>
      </c>
      <c r="EF2497">
        <v>0</v>
      </c>
      <c r="EG2497">
        <v>0</v>
      </c>
      <c r="EJ2497">
        <v>2491</v>
      </c>
      <c r="EK2497">
        <v>698</v>
      </c>
      <c r="EL2497">
        <v>370</v>
      </c>
      <c r="EM2497">
        <v>370</v>
      </c>
      <c r="EN2497">
        <v>13165</v>
      </c>
      <c r="EO2497">
        <v>15049</v>
      </c>
      <c r="EP2497" t="s">
        <v>16416</v>
      </c>
      <c r="EQ2497" t="s">
        <v>16417</v>
      </c>
      <c r="ER2497">
        <v>160982</v>
      </c>
      <c r="ES2497">
        <v>276491</v>
      </c>
      <c r="ET2497" t="s">
        <v>171</v>
      </c>
      <c r="EU2497">
        <v>78342</v>
      </c>
      <c r="EV2497">
        <v>160982</v>
      </c>
      <c r="EW2497">
        <v>276491</v>
      </c>
      <c r="EX2497" t="s">
        <v>171</v>
      </c>
      <c r="EY2497">
        <v>78342</v>
      </c>
      <c r="EZ2497">
        <v>160982</v>
      </c>
      <c r="FA2497">
        <v>276491</v>
      </c>
      <c r="FB2497" t="s">
        <v>171</v>
      </c>
      <c r="FC2497">
        <v>78342</v>
      </c>
    </row>
    <row r="2498" spans="1:159" x14ac:dyDescent="0.25">
      <c r="A2498" t="s">
        <v>16418</v>
      </c>
      <c r="B2498" t="s">
        <v>16419</v>
      </c>
      <c r="C2498" t="s">
        <v>16420</v>
      </c>
      <c r="D2498" t="s">
        <v>16420</v>
      </c>
      <c r="E2498" t="s">
        <v>16421</v>
      </c>
      <c r="F2498" t="s">
        <v>16422</v>
      </c>
      <c r="H2498">
        <v>0.65033799999999997</v>
      </c>
      <c r="I2498">
        <v>6.02508</v>
      </c>
      <c r="J2498" s="1">
        <v>2.2540399999999998E-18</v>
      </c>
      <c r="K2498">
        <v>58.49</v>
      </c>
      <c r="L2498">
        <v>51.655000000000001</v>
      </c>
      <c r="M2498">
        <v>58.49</v>
      </c>
      <c r="N2498">
        <v>0</v>
      </c>
      <c r="O2498">
        <v>0</v>
      </c>
      <c r="Q2498" t="s">
        <v>164</v>
      </c>
      <c r="AD2498">
        <v>0</v>
      </c>
      <c r="AE2498">
        <v>0</v>
      </c>
      <c r="AG2498" t="s">
        <v>164</v>
      </c>
      <c r="AP2498">
        <v>0.65033799999999997</v>
      </c>
      <c r="AQ2498">
        <v>6.02508</v>
      </c>
      <c r="AR2498" s="1">
        <v>2.2540399999999998E-18</v>
      </c>
      <c r="AS2498">
        <v>58.49</v>
      </c>
      <c r="AT2498">
        <v>0.61188500000000001</v>
      </c>
      <c r="AU2498">
        <v>7.2339700000000002</v>
      </c>
      <c r="AV2498" s="1">
        <v>3.1003100000000001E-7</v>
      </c>
      <c r="AW2498">
        <v>44.319000000000003</v>
      </c>
      <c r="BB2498">
        <v>0</v>
      </c>
      <c r="BC2498">
        <v>0</v>
      </c>
      <c r="BE2498" t="s">
        <v>164</v>
      </c>
      <c r="BF2498">
        <v>0</v>
      </c>
      <c r="BG2498">
        <v>0</v>
      </c>
      <c r="BI2498" t="s">
        <v>164</v>
      </c>
      <c r="BK2498">
        <v>1</v>
      </c>
      <c r="BL2498" t="s">
        <v>165</v>
      </c>
      <c r="BM2498" t="s">
        <v>16423</v>
      </c>
      <c r="BN2498" t="s">
        <v>167</v>
      </c>
      <c r="BO2498" t="s">
        <v>998</v>
      </c>
      <c r="BP2498" t="s">
        <v>16424</v>
      </c>
      <c r="BQ2498" t="s">
        <v>16425</v>
      </c>
      <c r="BR2498">
        <v>2</v>
      </c>
      <c r="BS2498">
        <v>4</v>
      </c>
      <c r="BT2498">
        <v>-0.15014</v>
      </c>
      <c r="BU2498" t="s">
        <v>198</v>
      </c>
      <c r="BY2498" t="s">
        <v>198</v>
      </c>
      <c r="CB2498" t="s">
        <v>199</v>
      </c>
      <c r="CC2498" t="s">
        <v>199</v>
      </c>
      <c r="CE2498" t="s">
        <v>198</v>
      </c>
      <c r="CF2498" t="s">
        <v>198</v>
      </c>
      <c r="CG2498">
        <v>458160000</v>
      </c>
      <c r="CH2498">
        <v>458160000</v>
      </c>
      <c r="CI2498">
        <v>0</v>
      </c>
      <c r="CJ2498">
        <v>0</v>
      </c>
      <c r="CK2498" t="s">
        <v>164</v>
      </c>
      <c r="CL2498">
        <v>33582000</v>
      </c>
      <c r="CM2498">
        <v>0</v>
      </c>
      <c r="CN2498">
        <v>0</v>
      </c>
      <c r="CO2498">
        <v>0</v>
      </c>
      <c r="CP2498">
        <v>53976000</v>
      </c>
      <c r="CQ2498">
        <v>0</v>
      </c>
      <c r="CR2498">
        <v>0</v>
      </c>
      <c r="CS2498">
        <v>151110000</v>
      </c>
      <c r="CT2498">
        <v>137020000</v>
      </c>
      <c r="CU2498">
        <v>0</v>
      </c>
      <c r="CV2498">
        <v>61364000</v>
      </c>
      <c r="CW2498">
        <v>21110000</v>
      </c>
      <c r="CX2498">
        <v>33582000</v>
      </c>
      <c r="CY2498">
        <v>0</v>
      </c>
      <c r="CZ2498">
        <v>0</v>
      </c>
      <c r="DA2498">
        <v>0</v>
      </c>
      <c r="DB2498">
        <v>0</v>
      </c>
      <c r="DC2498">
        <v>0</v>
      </c>
      <c r="DD2498">
        <v>0</v>
      </c>
      <c r="DE2498">
        <v>0</v>
      </c>
      <c r="DF2498">
        <v>0</v>
      </c>
      <c r="DG2498">
        <v>0</v>
      </c>
      <c r="DH2498">
        <v>0</v>
      </c>
      <c r="DI2498">
        <v>0</v>
      </c>
      <c r="DJ2498">
        <v>53976000</v>
      </c>
      <c r="DK2498">
        <v>0</v>
      </c>
      <c r="DL2498">
        <v>0</v>
      </c>
      <c r="DM2498">
        <v>0</v>
      </c>
      <c r="DN2498">
        <v>0</v>
      </c>
      <c r="DO2498">
        <v>0</v>
      </c>
      <c r="DP2498">
        <v>0</v>
      </c>
      <c r="DQ2498">
        <v>0</v>
      </c>
      <c r="DR2498">
        <v>0</v>
      </c>
      <c r="DS2498">
        <v>151110000</v>
      </c>
      <c r="DT2498">
        <v>0</v>
      </c>
      <c r="DU2498">
        <v>0</v>
      </c>
      <c r="DV2498">
        <v>137020000</v>
      </c>
      <c r="DW2498">
        <v>0</v>
      </c>
      <c r="DX2498">
        <v>0</v>
      </c>
      <c r="DY2498">
        <v>0</v>
      </c>
      <c r="DZ2498">
        <v>0</v>
      </c>
      <c r="EA2498">
        <v>0</v>
      </c>
      <c r="EB2498">
        <v>61364000</v>
      </c>
      <c r="EC2498">
        <v>0</v>
      </c>
      <c r="ED2498">
        <v>0</v>
      </c>
      <c r="EE2498">
        <v>21110000</v>
      </c>
      <c r="EF2498">
        <v>0</v>
      </c>
      <c r="EG2498">
        <v>0</v>
      </c>
      <c r="EJ2498">
        <v>2492</v>
      </c>
      <c r="EK2498">
        <v>699</v>
      </c>
      <c r="EL2498">
        <v>191</v>
      </c>
      <c r="EM2498">
        <v>191</v>
      </c>
      <c r="EN2498">
        <v>1120</v>
      </c>
      <c r="EO2498">
        <v>1294</v>
      </c>
      <c r="EP2498" t="s">
        <v>16426</v>
      </c>
      <c r="EQ2498" t="s">
        <v>16427</v>
      </c>
      <c r="ER2498">
        <v>14080</v>
      </c>
      <c r="ES2498">
        <v>25740</v>
      </c>
      <c r="ET2498" t="s">
        <v>210</v>
      </c>
      <c r="EU2498">
        <v>85850</v>
      </c>
      <c r="EV2498">
        <v>14080</v>
      </c>
      <c r="EW2498">
        <v>25740</v>
      </c>
      <c r="EX2498" t="s">
        <v>210</v>
      </c>
      <c r="EY2498">
        <v>85850</v>
      </c>
      <c r="EZ2498">
        <v>14080</v>
      </c>
      <c r="FA2498">
        <v>25740</v>
      </c>
      <c r="FB2498" t="s">
        <v>210</v>
      </c>
      <c r="FC2498">
        <v>85850</v>
      </c>
    </row>
    <row r="2499" spans="1:159" x14ac:dyDescent="0.25">
      <c r="A2499" t="s">
        <v>16428</v>
      </c>
      <c r="B2499" t="s">
        <v>16429</v>
      </c>
      <c r="C2499" t="s">
        <v>16420</v>
      </c>
      <c r="D2499" t="s">
        <v>16420</v>
      </c>
      <c r="E2499" t="s">
        <v>16421</v>
      </c>
      <c r="F2499" t="s">
        <v>16422</v>
      </c>
      <c r="H2499">
        <v>0.38915499999999997</v>
      </c>
      <c r="I2499">
        <v>0.39650999999999997</v>
      </c>
      <c r="J2499" s="1">
        <v>6.0644200000000001E-18</v>
      </c>
      <c r="K2499">
        <v>58.476999999999997</v>
      </c>
      <c r="L2499">
        <v>53.423000000000002</v>
      </c>
      <c r="M2499">
        <v>58.476999999999997</v>
      </c>
      <c r="N2499">
        <v>0</v>
      </c>
      <c r="O2499">
        <v>0</v>
      </c>
      <c r="Q2499" t="s">
        <v>164</v>
      </c>
      <c r="R2499">
        <v>0.38915499999999997</v>
      </c>
      <c r="S2499">
        <v>0.39650999999999997</v>
      </c>
      <c r="T2499" s="1">
        <v>6.0644200000000001E-18</v>
      </c>
      <c r="U2499">
        <v>58.476999999999997</v>
      </c>
      <c r="V2499">
        <v>0</v>
      </c>
      <c r="W2499">
        <v>0</v>
      </c>
      <c r="Y2499" t="s">
        <v>164</v>
      </c>
      <c r="AX2499">
        <v>0</v>
      </c>
      <c r="AY2499">
        <v>0</v>
      </c>
      <c r="BA2499" t="s">
        <v>164</v>
      </c>
      <c r="BL2499" t="s">
        <v>165</v>
      </c>
      <c r="BM2499" t="s">
        <v>16430</v>
      </c>
      <c r="BN2499" t="s">
        <v>660</v>
      </c>
      <c r="BO2499" t="s">
        <v>577</v>
      </c>
      <c r="BP2499" t="s">
        <v>16431</v>
      </c>
      <c r="BQ2499" t="s">
        <v>16432</v>
      </c>
      <c r="BR2499">
        <v>4</v>
      </c>
      <c r="BS2499">
        <v>4</v>
      </c>
      <c r="BT2499">
        <v>-0.15554000000000001</v>
      </c>
      <c r="CG2499">
        <v>0</v>
      </c>
      <c r="CH2499">
        <v>0</v>
      </c>
      <c r="CI2499">
        <v>0</v>
      </c>
      <c r="CJ2499">
        <v>0</v>
      </c>
      <c r="CK2499" t="s">
        <v>164</v>
      </c>
      <c r="CL2499">
        <v>0</v>
      </c>
      <c r="CM2499">
        <v>0</v>
      </c>
      <c r="CN2499">
        <v>0</v>
      </c>
      <c r="CO2499">
        <v>0</v>
      </c>
      <c r="CP2499">
        <v>0</v>
      </c>
      <c r="CQ2499">
        <v>0</v>
      </c>
      <c r="CR2499">
        <v>0</v>
      </c>
      <c r="CS2499">
        <v>0</v>
      </c>
      <c r="CT2499">
        <v>0</v>
      </c>
      <c r="CU2499">
        <v>0</v>
      </c>
      <c r="CV2499">
        <v>0</v>
      </c>
      <c r="CW2499">
        <v>0</v>
      </c>
      <c r="CX2499">
        <v>0</v>
      </c>
      <c r="CY2499">
        <v>0</v>
      </c>
      <c r="CZ2499">
        <v>0</v>
      </c>
      <c r="DA2499">
        <v>0</v>
      </c>
      <c r="DB2499">
        <v>0</v>
      </c>
      <c r="DC2499">
        <v>0</v>
      </c>
      <c r="DD2499">
        <v>0</v>
      </c>
      <c r="DE2499">
        <v>0</v>
      </c>
      <c r="DF2499">
        <v>0</v>
      </c>
      <c r="DG2499">
        <v>0</v>
      </c>
      <c r="DH2499">
        <v>0</v>
      </c>
      <c r="DI2499">
        <v>0</v>
      </c>
      <c r="DJ2499">
        <v>0</v>
      </c>
      <c r="DK2499">
        <v>0</v>
      </c>
      <c r="DL2499">
        <v>0</v>
      </c>
      <c r="DM2499">
        <v>0</v>
      </c>
      <c r="DN2499">
        <v>0</v>
      </c>
      <c r="DO2499">
        <v>0</v>
      </c>
      <c r="DP2499">
        <v>0</v>
      </c>
      <c r="DQ2499">
        <v>0</v>
      </c>
      <c r="DR2499">
        <v>0</v>
      </c>
      <c r="DS2499">
        <v>0</v>
      </c>
      <c r="DT2499">
        <v>0</v>
      </c>
      <c r="DU2499">
        <v>0</v>
      </c>
      <c r="DV2499">
        <v>0</v>
      </c>
      <c r="DW2499">
        <v>0</v>
      </c>
      <c r="DX2499">
        <v>0</v>
      </c>
      <c r="DY2499">
        <v>0</v>
      </c>
      <c r="DZ2499">
        <v>0</v>
      </c>
      <c r="EA2499">
        <v>0</v>
      </c>
      <c r="EB2499">
        <v>0</v>
      </c>
      <c r="EC2499">
        <v>0</v>
      </c>
      <c r="ED2499">
        <v>0</v>
      </c>
      <c r="EE2499">
        <v>0</v>
      </c>
      <c r="EF2499">
        <v>0</v>
      </c>
      <c r="EG2499">
        <v>0</v>
      </c>
      <c r="EJ2499">
        <v>2493</v>
      </c>
      <c r="EK2499">
        <v>699</v>
      </c>
      <c r="EL2499">
        <v>163</v>
      </c>
      <c r="EM2499">
        <v>163</v>
      </c>
      <c r="EN2499">
        <v>10056</v>
      </c>
      <c r="EO2499">
        <v>11422</v>
      </c>
      <c r="ER2499">
        <v>119796</v>
      </c>
      <c r="ES2499">
        <v>207067</v>
      </c>
      <c r="ET2499" t="s">
        <v>369</v>
      </c>
      <c r="EU2499">
        <v>60223</v>
      </c>
      <c r="EV2499">
        <v>119796</v>
      </c>
      <c r="EW2499">
        <v>207067</v>
      </c>
      <c r="EX2499" t="s">
        <v>369</v>
      </c>
      <c r="EY2499">
        <v>60223</v>
      </c>
      <c r="EZ2499">
        <v>119796</v>
      </c>
      <c r="FA2499">
        <v>207067</v>
      </c>
      <c r="FB2499" t="s">
        <v>369</v>
      </c>
      <c r="FC2499">
        <v>60223</v>
      </c>
    </row>
    <row r="2500" spans="1:159" x14ac:dyDescent="0.25">
      <c r="A2500" t="s">
        <v>16428</v>
      </c>
      <c r="B2500" t="s">
        <v>16433</v>
      </c>
      <c r="C2500" t="s">
        <v>16420</v>
      </c>
      <c r="D2500" t="s">
        <v>16420</v>
      </c>
      <c r="E2500" t="s">
        <v>16421</v>
      </c>
      <c r="F2500" t="s">
        <v>16422</v>
      </c>
      <c r="H2500">
        <v>0.41714600000000002</v>
      </c>
      <c r="I2500">
        <v>2.5152700000000001</v>
      </c>
      <c r="J2500" s="1">
        <v>1.6984300000000001E-8</v>
      </c>
      <c r="K2500">
        <v>47.783999999999999</v>
      </c>
      <c r="L2500">
        <v>41.350999999999999</v>
      </c>
      <c r="M2500">
        <v>47.783999999999999</v>
      </c>
      <c r="N2500">
        <v>0</v>
      </c>
      <c r="O2500">
        <v>0</v>
      </c>
      <c r="Q2500" t="s">
        <v>164</v>
      </c>
      <c r="R2500">
        <v>0</v>
      </c>
      <c r="S2500">
        <v>0</v>
      </c>
      <c r="U2500" t="s">
        <v>164</v>
      </c>
      <c r="V2500">
        <v>0</v>
      </c>
      <c r="W2500">
        <v>0</v>
      </c>
      <c r="Y2500" t="s">
        <v>164</v>
      </c>
      <c r="AX2500">
        <v>0.41714600000000002</v>
      </c>
      <c r="AY2500">
        <v>2.5152700000000001</v>
      </c>
      <c r="AZ2500" s="1">
        <v>1.6984300000000001E-8</v>
      </c>
      <c r="BA2500">
        <v>47.783999999999999</v>
      </c>
      <c r="BL2500" t="s">
        <v>165</v>
      </c>
      <c r="BM2500" t="s">
        <v>16434</v>
      </c>
      <c r="BN2500" t="s">
        <v>449</v>
      </c>
      <c r="BO2500" t="s">
        <v>1096</v>
      </c>
      <c r="BP2500" t="s">
        <v>16435</v>
      </c>
      <c r="BQ2500" t="s">
        <v>16436</v>
      </c>
      <c r="BR2500">
        <v>5</v>
      </c>
      <c r="BS2500">
        <v>4</v>
      </c>
      <c r="BT2500">
        <v>-2.5609000000000002</v>
      </c>
      <c r="CG2500">
        <v>0</v>
      </c>
      <c r="CH2500">
        <v>0</v>
      </c>
      <c r="CI2500">
        <v>0</v>
      </c>
      <c r="CJ2500">
        <v>0</v>
      </c>
      <c r="CK2500" t="s">
        <v>164</v>
      </c>
      <c r="CL2500">
        <v>0</v>
      </c>
      <c r="CM2500">
        <v>0</v>
      </c>
      <c r="CN2500">
        <v>0</v>
      </c>
      <c r="CO2500">
        <v>0</v>
      </c>
      <c r="CP2500">
        <v>0</v>
      </c>
      <c r="CQ2500">
        <v>0</v>
      </c>
      <c r="CR2500">
        <v>0</v>
      </c>
      <c r="CS2500">
        <v>0</v>
      </c>
      <c r="CT2500">
        <v>0</v>
      </c>
      <c r="CU2500">
        <v>0</v>
      </c>
      <c r="CV2500">
        <v>0</v>
      </c>
      <c r="CW2500">
        <v>0</v>
      </c>
      <c r="CX2500">
        <v>0</v>
      </c>
      <c r="CY2500">
        <v>0</v>
      </c>
      <c r="CZ2500">
        <v>0</v>
      </c>
      <c r="DA2500">
        <v>0</v>
      </c>
      <c r="DB2500">
        <v>0</v>
      </c>
      <c r="DC2500">
        <v>0</v>
      </c>
      <c r="DD2500">
        <v>0</v>
      </c>
      <c r="DE2500">
        <v>0</v>
      </c>
      <c r="DF2500">
        <v>0</v>
      </c>
      <c r="DG2500">
        <v>0</v>
      </c>
      <c r="DH2500">
        <v>0</v>
      </c>
      <c r="DI2500">
        <v>0</v>
      </c>
      <c r="DJ2500">
        <v>0</v>
      </c>
      <c r="DK2500">
        <v>0</v>
      </c>
      <c r="DL2500">
        <v>0</v>
      </c>
      <c r="DM2500">
        <v>0</v>
      </c>
      <c r="DN2500">
        <v>0</v>
      </c>
      <c r="DO2500">
        <v>0</v>
      </c>
      <c r="DP2500">
        <v>0</v>
      </c>
      <c r="DQ2500">
        <v>0</v>
      </c>
      <c r="DR2500">
        <v>0</v>
      </c>
      <c r="DS2500">
        <v>0</v>
      </c>
      <c r="DT2500">
        <v>0</v>
      </c>
      <c r="DU2500">
        <v>0</v>
      </c>
      <c r="DV2500">
        <v>0</v>
      </c>
      <c r="DW2500">
        <v>0</v>
      </c>
      <c r="DX2500">
        <v>0</v>
      </c>
      <c r="DY2500">
        <v>0</v>
      </c>
      <c r="DZ2500">
        <v>0</v>
      </c>
      <c r="EA2500">
        <v>0</v>
      </c>
      <c r="EB2500">
        <v>0</v>
      </c>
      <c r="EC2500">
        <v>0</v>
      </c>
      <c r="ED2500">
        <v>0</v>
      </c>
      <c r="EE2500">
        <v>0</v>
      </c>
      <c r="EF2500">
        <v>0</v>
      </c>
      <c r="EG2500">
        <v>0</v>
      </c>
      <c r="EJ2500">
        <v>2494</v>
      </c>
      <c r="EK2500">
        <v>699</v>
      </c>
      <c r="EL2500">
        <v>164</v>
      </c>
      <c r="EM2500">
        <v>164</v>
      </c>
      <c r="EN2500">
        <v>10056</v>
      </c>
      <c r="EO2500">
        <v>11422</v>
      </c>
      <c r="ER2500">
        <v>119793</v>
      </c>
      <c r="ES2500">
        <v>207064</v>
      </c>
      <c r="ET2500" t="s">
        <v>217</v>
      </c>
      <c r="EU2500">
        <v>59613</v>
      </c>
      <c r="EV2500">
        <v>119793</v>
      </c>
      <c r="EW2500">
        <v>207064</v>
      </c>
      <c r="EX2500" t="s">
        <v>217</v>
      </c>
      <c r="EY2500">
        <v>59613</v>
      </c>
      <c r="EZ2500">
        <v>119793</v>
      </c>
      <c r="FA2500">
        <v>207064</v>
      </c>
      <c r="FB2500" t="s">
        <v>217</v>
      </c>
      <c r="FC2500">
        <v>59613</v>
      </c>
    </row>
    <row r="2501" spans="1:159" x14ac:dyDescent="0.25">
      <c r="A2501" t="s">
        <v>16428</v>
      </c>
      <c r="B2501" t="s">
        <v>16437</v>
      </c>
      <c r="C2501" t="s">
        <v>16420</v>
      </c>
      <c r="D2501" t="s">
        <v>16420</v>
      </c>
      <c r="E2501" t="s">
        <v>16421</v>
      </c>
      <c r="F2501" t="s">
        <v>16422</v>
      </c>
      <c r="H2501">
        <v>0.96638800000000002</v>
      </c>
      <c r="I2501">
        <v>16.9499</v>
      </c>
      <c r="J2501" s="1">
        <v>1.7374800000000001E-50</v>
      </c>
      <c r="K2501">
        <v>86.131</v>
      </c>
      <c r="L2501">
        <v>78.488</v>
      </c>
      <c r="M2501">
        <v>86.131</v>
      </c>
      <c r="N2501">
        <v>0</v>
      </c>
      <c r="O2501">
        <v>0</v>
      </c>
      <c r="Q2501" t="s">
        <v>164</v>
      </c>
      <c r="R2501">
        <v>0</v>
      </c>
      <c r="S2501">
        <v>0</v>
      </c>
      <c r="U2501" t="s">
        <v>164</v>
      </c>
      <c r="V2501">
        <v>0</v>
      </c>
      <c r="W2501">
        <v>0</v>
      </c>
      <c r="Y2501" t="s">
        <v>164</v>
      </c>
      <c r="AL2501">
        <v>0.71801099999999995</v>
      </c>
      <c r="AM2501">
        <v>5.8691599999999999</v>
      </c>
      <c r="AN2501" s="1">
        <v>6.3180599999999998E-18</v>
      </c>
      <c r="AO2501">
        <v>58.26</v>
      </c>
      <c r="AX2501">
        <v>0</v>
      </c>
      <c r="AY2501">
        <v>0</v>
      </c>
      <c r="BA2501" t="s">
        <v>164</v>
      </c>
      <c r="BF2501">
        <v>0.96638800000000002</v>
      </c>
      <c r="BG2501">
        <v>16.9499</v>
      </c>
      <c r="BH2501" s="1">
        <v>1.7374800000000001E-50</v>
      </c>
      <c r="BI2501">
        <v>86.131</v>
      </c>
      <c r="BK2501">
        <v>1</v>
      </c>
      <c r="BL2501" t="s">
        <v>165</v>
      </c>
      <c r="BM2501" t="s">
        <v>16438</v>
      </c>
      <c r="BN2501" t="s">
        <v>167</v>
      </c>
      <c r="BO2501" t="s">
        <v>872</v>
      </c>
      <c r="BP2501" t="s">
        <v>16439</v>
      </c>
      <c r="BQ2501" t="s">
        <v>16440</v>
      </c>
      <c r="BR2501">
        <v>7</v>
      </c>
      <c r="BS2501">
        <v>4</v>
      </c>
      <c r="BT2501">
        <v>1.2524</v>
      </c>
      <c r="BU2501" t="s">
        <v>198</v>
      </c>
      <c r="BV2501" t="s">
        <v>198</v>
      </c>
      <c r="CA2501" t="s">
        <v>199</v>
      </c>
      <c r="CD2501" t="s">
        <v>198</v>
      </c>
      <c r="CF2501" t="s">
        <v>199</v>
      </c>
      <c r="CG2501">
        <v>374180000</v>
      </c>
      <c r="CH2501">
        <v>374180000</v>
      </c>
      <c r="CI2501">
        <v>0</v>
      </c>
      <c r="CJ2501">
        <v>0</v>
      </c>
      <c r="CK2501" t="s">
        <v>164</v>
      </c>
      <c r="CL2501">
        <v>95095000</v>
      </c>
      <c r="CM2501">
        <v>82565000</v>
      </c>
      <c r="CN2501">
        <v>0</v>
      </c>
      <c r="CO2501">
        <v>0</v>
      </c>
      <c r="CP2501">
        <v>0</v>
      </c>
      <c r="CQ2501">
        <v>0</v>
      </c>
      <c r="CR2501">
        <v>72090000</v>
      </c>
      <c r="CS2501">
        <v>0</v>
      </c>
      <c r="CT2501">
        <v>0</v>
      </c>
      <c r="CU2501">
        <v>29855000</v>
      </c>
      <c r="CV2501">
        <v>0</v>
      </c>
      <c r="CW2501">
        <v>94571000</v>
      </c>
      <c r="CX2501">
        <v>95095000</v>
      </c>
      <c r="CY2501">
        <v>0</v>
      </c>
      <c r="CZ2501">
        <v>0</v>
      </c>
      <c r="DA2501">
        <v>82565000</v>
      </c>
      <c r="DB2501">
        <v>0</v>
      </c>
      <c r="DC2501">
        <v>0</v>
      </c>
      <c r="DD2501">
        <v>0</v>
      </c>
      <c r="DE2501">
        <v>0</v>
      </c>
      <c r="DF2501">
        <v>0</v>
      </c>
      <c r="DG2501">
        <v>0</v>
      </c>
      <c r="DH2501">
        <v>0</v>
      </c>
      <c r="DI2501">
        <v>0</v>
      </c>
      <c r="DJ2501">
        <v>0</v>
      </c>
      <c r="DK2501">
        <v>0</v>
      </c>
      <c r="DL2501">
        <v>0</v>
      </c>
      <c r="DM2501">
        <v>0</v>
      </c>
      <c r="DN2501">
        <v>0</v>
      </c>
      <c r="DO2501">
        <v>0</v>
      </c>
      <c r="DP2501">
        <v>72090000</v>
      </c>
      <c r="DQ2501">
        <v>0</v>
      </c>
      <c r="DR2501">
        <v>0</v>
      </c>
      <c r="DS2501">
        <v>0</v>
      </c>
      <c r="DT2501">
        <v>0</v>
      </c>
      <c r="DU2501">
        <v>0</v>
      </c>
      <c r="DV2501">
        <v>0</v>
      </c>
      <c r="DW2501">
        <v>0</v>
      </c>
      <c r="DX2501">
        <v>0</v>
      </c>
      <c r="DY2501">
        <v>29855000</v>
      </c>
      <c r="DZ2501">
        <v>0</v>
      </c>
      <c r="EA2501">
        <v>0</v>
      </c>
      <c r="EB2501">
        <v>0</v>
      </c>
      <c r="EC2501">
        <v>0</v>
      </c>
      <c r="ED2501">
        <v>0</v>
      </c>
      <c r="EE2501">
        <v>94571000</v>
      </c>
      <c r="EF2501">
        <v>0</v>
      </c>
      <c r="EG2501">
        <v>0</v>
      </c>
      <c r="EJ2501">
        <v>2495</v>
      </c>
      <c r="EK2501">
        <v>699</v>
      </c>
      <c r="EL2501">
        <v>166</v>
      </c>
      <c r="EM2501">
        <v>166</v>
      </c>
      <c r="EN2501">
        <v>10056</v>
      </c>
      <c r="EO2501">
        <v>11422</v>
      </c>
      <c r="EP2501" t="s">
        <v>16441</v>
      </c>
      <c r="EQ2501" t="s">
        <v>16442</v>
      </c>
      <c r="ER2501">
        <v>119795</v>
      </c>
      <c r="ES2501">
        <v>207066</v>
      </c>
      <c r="ET2501" t="s">
        <v>201</v>
      </c>
      <c r="EU2501">
        <v>63531</v>
      </c>
      <c r="EV2501">
        <v>119795</v>
      </c>
      <c r="EW2501">
        <v>207066</v>
      </c>
      <c r="EX2501" t="s">
        <v>201</v>
      </c>
      <c r="EY2501">
        <v>63531</v>
      </c>
      <c r="EZ2501">
        <v>119795</v>
      </c>
      <c r="FA2501">
        <v>207066</v>
      </c>
      <c r="FB2501" t="s">
        <v>201</v>
      </c>
      <c r="FC2501">
        <v>63531</v>
      </c>
    </row>
    <row r="2502" spans="1:159" x14ac:dyDescent="0.25">
      <c r="A2502" t="s">
        <v>16443</v>
      </c>
      <c r="B2502" t="s">
        <v>16444</v>
      </c>
      <c r="C2502" t="s">
        <v>16420</v>
      </c>
      <c r="D2502" t="s">
        <v>16420</v>
      </c>
      <c r="E2502" t="s">
        <v>16421</v>
      </c>
      <c r="F2502" t="s">
        <v>16422</v>
      </c>
      <c r="H2502">
        <v>0.185723</v>
      </c>
      <c r="I2502">
        <v>0</v>
      </c>
      <c r="J2502">
        <v>2.20733E-3</v>
      </c>
      <c r="K2502">
        <v>48.658999999999999</v>
      </c>
      <c r="L2502">
        <v>24.315999999999999</v>
      </c>
      <c r="M2502">
        <v>48.658999999999999</v>
      </c>
      <c r="Z2502">
        <v>0</v>
      </c>
      <c r="AA2502">
        <v>0</v>
      </c>
      <c r="AC2502" t="s">
        <v>164</v>
      </c>
      <c r="AH2502">
        <v>0.185723</v>
      </c>
      <c r="AI2502">
        <v>0</v>
      </c>
      <c r="AJ2502">
        <v>2.20733E-3</v>
      </c>
      <c r="AK2502">
        <v>48.658999999999999</v>
      </c>
      <c r="AP2502">
        <v>0</v>
      </c>
      <c r="AQ2502">
        <v>0</v>
      </c>
      <c r="AS2502" t="s">
        <v>164</v>
      </c>
      <c r="AT2502">
        <v>0</v>
      </c>
      <c r="AU2502">
        <v>0</v>
      </c>
      <c r="AW2502" t="s">
        <v>164</v>
      </c>
      <c r="BL2502" t="s">
        <v>165</v>
      </c>
      <c r="BM2502" t="s">
        <v>16445</v>
      </c>
      <c r="BN2502" t="s">
        <v>16446</v>
      </c>
      <c r="BO2502" t="s">
        <v>536</v>
      </c>
      <c r="BP2502" t="s">
        <v>16447</v>
      </c>
      <c r="BQ2502" t="s">
        <v>16448</v>
      </c>
      <c r="BR2502">
        <v>6</v>
      </c>
      <c r="BS2502">
        <v>2</v>
      </c>
      <c r="BT2502">
        <v>-1.9310999999999998E-2</v>
      </c>
      <c r="CG2502">
        <v>0</v>
      </c>
      <c r="CH2502">
        <v>0</v>
      </c>
      <c r="CI2502">
        <v>0</v>
      </c>
      <c r="CJ2502">
        <v>0</v>
      </c>
      <c r="CK2502" t="s">
        <v>164</v>
      </c>
      <c r="CL2502">
        <v>0</v>
      </c>
      <c r="CM2502">
        <v>0</v>
      </c>
      <c r="CN2502">
        <v>0</v>
      </c>
      <c r="CO2502">
        <v>0</v>
      </c>
      <c r="CP2502">
        <v>0</v>
      </c>
      <c r="CQ2502">
        <v>0</v>
      </c>
      <c r="CR2502">
        <v>0</v>
      </c>
      <c r="CS2502">
        <v>0</v>
      </c>
      <c r="CT2502">
        <v>0</v>
      </c>
      <c r="CU2502">
        <v>0</v>
      </c>
      <c r="CV2502">
        <v>0</v>
      </c>
      <c r="CW2502">
        <v>0</v>
      </c>
      <c r="CX2502">
        <v>0</v>
      </c>
      <c r="CY2502">
        <v>0</v>
      </c>
      <c r="CZ2502">
        <v>0</v>
      </c>
      <c r="DA2502">
        <v>0</v>
      </c>
      <c r="DB2502">
        <v>0</v>
      </c>
      <c r="DC2502">
        <v>0</v>
      </c>
      <c r="DD2502">
        <v>0</v>
      </c>
      <c r="DE2502">
        <v>0</v>
      </c>
      <c r="DF2502">
        <v>0</v>
      </c>
      <c r="DG2502">
        <v>0</v>
      </c>
      <c r="DH2502">
        <v>0</v>
      </c>
      <c r="DI2502">
        <v>0</v>
      </c>
      <c r="DJ2502">
        <v>0</v>
      </c>
      <c r="DK2502">
        <v>0</v>
      </c>
      <c r="DL2502">
        <v>0</v>
      </c>
      <c r="DM2502">
        <v>0</v>
      </c>
      <c r="DN2502">
        <v>0</v>
      </c>
      <c r="DO2502">
        <v>0</v>
      </c>
      <c r="DP2502">
        <v>0</v>
      </c>
      <c r="DQ2502">
        <v>0</v>
      </c>
      <c r="DR2502">
        <v>0</v>
      </c>
      <c r="DS2502">
        <v>0</v>
      </c>
      <c r="DT2502">
        <v>0</v>
      </c>
      <c r="DU2502">
        <v>0</v>
      </c>
      <c r="DV2502">
        <v>0</v>
      </c>
      <c r="DW2502">
        <v>0</v>
      </c>
      <c r="DX2502">
        <v>0</v>
      </c>
      <c r="DY2502">
        <v>0</v>
      </c>
      <c r="DZ2502">
        <v>0</v>
      </c>
      <c r="EA2502">
        <v>0</v>
      </c>
      <c r="EB2502">
        <v>0</v>
      </c>
      <c r="EC2502">
        <v>0</v>
      </c>
      <c r="ED2502">
        <v>0</v>
      </c>
      <c r="EE2502">
        <v>0</v>
      </c>
      <c r="EF2502">
        <v>0</v>
      </c>
      <c r="EG2502">
        <v>0</v>
      </c>
      <c r="EJ2502">
        <v>2496</v>
      </c>
      <c r="EK2502">
        <v>699</v>
      </c>
      <c r="EL2502">
        <v>101</v>
      </c>
      <c r="EM2502">
        <v>101</v>
      </c>
      <c r="EN2502">
        <v>10420</v>
      </c>
      <c r="EO2502">
        <v>11857</v>
      </c>
      <c r="ER2502">
        <v>124985</v>
      </c>
      <c r="ES2502">
        <v>215465</v>
      </c>
      <c r="ET2502" t="s">
        <v>298</v>
      </c>
      <c r="EU2502">
        <v>15947</v>
      </c>
      <c r="EV2502">
        <v>124985</v>
      </c>
      <c r="EW2502">
        <v>215465</v>
      </c>
      <c r="EX2502" t="s">
        <v>298</v>
      </c>
      <c r="EY2502">
        <v>15947</v>
      </c>
      <c r="EZ2502">
        <v>124985</v>
      </c>
      <c r="FA2502">
        <v>215465</v>
      </c>
      <c r="FB2502" t="s">
        <v>298</v>
      </c>
      <c r="FC2502">
        <v>15947</v>
      </c>
    </row>
    <row r="2503" spans="1:159" x14ac:dyDescent="0.25">
      <c r="A2503" t="s">
        <v>16443</v>
      </c>
      <c r="B2503" t="s">
        <v>16449</v>
      </c>
      <c r="C2503" t="s">
        <v>16420</v>
      </c>
      <c r="D2503" t="s">
        <v>16420</v>
      </c>
      <c r="E2503" t="s">
        <v>16421</v>
      </c>
      <c r="F2503" t="s">
        <v>16422</v>
      </c>
      <c r="H2503">
        <v>0.185723</v>
      </c>
      <c r="I2503">
        <v>0</v>
      </c>
      <c r="J2503">
        <v>2.20733E-3</v>
      </c>
      <c r="K2503">
        <v>48.658999999999999</v>
      </c>
      <c r="L2503">
        <v>24.315999999999999</v>
      </c>
      <c r="M2503">
        <v>48.658999999999999</v>
      </c>
      <c r="Z2503">
        <v>0</v>
      </c>
      <c r="AA2503">
        <v>0</v>
      </c>
      <c r="AC2503" t="s">
        <v>164</v>
      </c>
      <c r="AH2503">
        <v>0.185723</v>
      </c>
      <c r="AI2503">
        <v>0</v>
      </c>
      <c r="AJ2503">
        <v>2.20733E-3</v>
      </c>
      <c r="AK2503">
        <v>48.658999999999999</v>
      </c>
      <c r="AP2503">
        <v>0</v>
      </c>
      <c r="AQ2503">
        <v>0</v>
      </c>
      <c r="AS2503" t="s">
        <v>164</v>
      </c>
      <c r="AT2503">
        <v>0</v>
      </c>
      <c r="AU2503">
        <v>0</v>
      </c>
      <c r="AW2503" t="s">
        <v>164</v>
      </c>
      <c r="BL2503" t="s">
        <v>165</v>
      </c>
      <c r="BM2503" t="s">
        <v>16450</v>
      </c>
      <c r="BN2503" t="s">
        <v>16451</v>
      </c>
      <c r="BO2503" t="s">
        <v>175</v>
      </c>
      <c r="BP2503" t="s">
        <v>16447</v>
      </c>
      <c r="BQ2503" t="s">
        <v>16448</v>
      </c>
      <c r="BR2503">
        <v>7</v>
      </c>
      <c r="BS2503">
        <v>2</v>
      </c>
      <c r="BT2503">
        <v>-1.9310999999999998E-2</v>
      </c>
      <c r="CG2503">
        <v>0</v>
      </c>
      <c r="CH2503">
        <v>0</v>
      </c>
      <c r="CI2503">
        <v>0</v>
      </c>
      <c r="CJ2503">
        <v>0</v>
      </c>
      <c r="CK2503" t="s">
        <v>164</v>
      </c>
      <c r="CL2503">
        <v>0</v>
      </c>
      <c r="CM2503">
        <v>0</v>
      </c>
      <c r="CN2503">
        <v>0</v>
      </c>
      <c r="CO2503">
        <v>0</v>
      </c>
      <c r="CP2503">
        <v>0</v>
      </c>
      <c r="CQ2503">
        <v>0</v>
      </c>
      <c r="CR2503">
        <v>0</v>
      </c>
      <c r="CS2503">
        <v>0</v>
      </c>
      <c r="CT2503">
        <v>0</v>
      </c>
      <c r="CU2503">
        <v>0</v>
      </c>
      <c r="CV2503">
        <v>0</v>
      </c>
      <c r="CW2503">
        <v>0</v>
      </c>
      <c r="CX2503">
        <v>0</v>
      </c>
      <c r="CY2503">
        <v>0</v>
      </c>
      <c r="CZ2503">
        <v>0</v>
      </c>
      <c r="DA2503">
        <v>0</v>
      </c>
      <c r="DB2503">
        <v>0</v>
      </c>
      <c r="DC2503">
        <v>0</v>
      </c>
      <c r="DD2503">
        <v>0</v>
      </c>
      <c r="DE2503">
        <v>0</v>
      </c>
      <c r="DF2503">
        <v>0</v>
      </c>
      <c r="DG2503">
        <v>0</v>
      </c>
      <c r="DH2503">
        <v>0</v>
      </c>
      <c r="DI2503">
        <v>0</v>
      </c>
      <c r="DJ2503">
        <v>0</v>
      </c>
      <c r="DK2503">
        <v>0</v>
      </c>
      <c r="DL2503">
        <v>0</v>
      </c>
      <c r="DM2503">
        <v>0</v>
      </c>
      <c r="DN2503">
        <v>0</v>
      </c>
      <c r="DO2503">
        <v>0</v>
      </c>
      <c r="DP2503">
        <v>0</v>
      </c>
      <c r="DQ2503">
        <v>0</v>
      </c>
      <c r="DR2503">
        <v>0</v>
      </c>
      <c r="DS2503">
        <v>0</v>
      </c>
      <c r="DT2503">
        <v>0</v>
      </c>
      <c r="DU2503">
        <v>0</v>
      </c>
      <c r="DV2503">
        <v>0</v>
      </c>
      <c r="DW2503">
        <v>0</v>
      </c>
      <c r="DX2503">
        <v>0</v>
      </c>
      <c r="DY2503">
        <v>0</v>
      </c>
      <c r="DZ2503">
        <v>0</v>
      </c>
      <c r="EA2503">
        <v>0</v>
      </c>
      <c r="EB2503">
        <v>0</v>
      </c>
      <c r="EC2503">
        <v>0</v>
      </c>
      <c r="ED2503">
        <v>0</v>
      </c>
      <c r="EE2503">
        <v>0</v>
      </c>
      <c r="EF2503">
        <v>0</v>
      </c>
      <c r="EG2503">
        <v>0</v>
      </c>
      <c r="EJ2503">
        <v>2497</v>
      </c>
      <c r="EK2503">
        <v>699</v>
      </c>
      <c r="EL2503">
        <v>102</v>
      </c>
      <c r="EM2503">
        <v>102</v>
      </c>
      <c r="EN2503">
        <v>10420</v>
      </c>
      <c r="EO2503">
        <v>11857</v>
      </c>
      <c r="ER2503">
        <v>124985</v>
      </c>
      <c r="ES2503">
        <v>215465</v>
      </c>
      <c r="ET2503" t="s">
        <v>298</v>
      </c>
      <c r="EU2503">
        <v>15947</v>
      </c>
      <c r="EV2503">
        <v>124985</v>
      </c>
      <c r="EW2503">
        <v>215465</v>
      </c>
      <c r="EX2503" t="s">
        <v>298</v>
      </c>
      <c r="EY2503">
        <v>15947</v>
      </c>
      <c r="EZ2503">
        <v>124985</v>
      </c>
      <c r="FA2503">
        <v>215465</v>
      </c>
      <c r="FB2503" t="s">
        <v>298</v>
      </c>
      <c r="FC2503">
        <v>15947</v>
      </c>
    </row>
    <row r="2504" spans="1:159" x14ac:dyDescent="0.25">
      <c r="A2504" t="s">
        <v>16443</v>
      </c>
      <c r="B2504" t="s">
        <v>16452</v>
      </c>
      <c r="C2504" t="s">
        <v>16420</v>
      </c>
      <c r="D2504" t="s">
        <v>16420</v>
      </c>
      <c r="E2504" t="s">
        <v>16421</v>
      </c>
      <c r="F2504" t="s">
        <v>16422</v>
      </c>
      <c r="H2504">
        <v>0.185723</v>
      </c>
      <c r="I2504">
        <v>0</v>
      </c>
      <c r="J2504">
        <v>2.20733E-3</v>
      </c>
      <c r="K2504">
        <v>48.658999999999999</v>
      </c>
      <c r="L2504">
        <v>24.315999999999999</v>
      </c>
      <c r="M2504">
        <v>48.658999999999999</v>
      </c>
      <c r="Z2504">
        <v>0</v>
      </c>
      <c r="AA2504">
        <v>0</v>
      </c>
      <c r="AC2504" t="s">
        <v>164</v>
      </c>
      <c r="AH2504">
        <v>0.185723</v>
      </c>
      <c r="AI2504">
        <v>0</v>
      </c>
      <c r="AJ2504">
        <v>2.20733E-3</v>
      </c>
      <c r="AK2504">
        <v>48.658999999999999</v>
      </c>
      <c r="AP2504">
        <v>0</v>
      </c>
      <c r="AQ2504">
        <v>0</v>
      </c>
      <c r="AS2504" t="s">
        <v>164</v>
      </c>
      <c r="AT2504">
        <v>0</v>
      </c>
      <c r="AU2504">
        <v>0</v>
      </c>
      <c r="AW2504" t="s">
        <v>164</v>
      </c>
      <c r="BL2504" t="s">
        <v>165</v>
      </c>
      <c r="BM2504" t="s">
        <v>16453</v>
      </c>
      <c r="BN2504" t="s">
        <v>16454</v>
      </c>
      <c r="BO2504" t="s">
        <v>175</v>
      </c>
      <c r="BP2504" t="s">
        <v>16447</v>
      </c>
      <c r="BQ2504" t="s">
        <v>16448</v>
      </c>
      <c r="BR2504">
        <v>9</v>
      </c>
      <c r="BS2504">
        <v>2</v>
      </c>
      <c r="BT2504">
        <v>-1.9310999999999998E-2</v>
      </c>
      <c r="CG2504">
        <v>0</v>
      </c>
      <c r="CH2504">
        <v>0</v>
      </c>
      <c r="CI2504">
        <v>0</v>
      </c>
      <c r="CJ2504">
        <v>0</v>
      </c>
      <c r="CK2504" t="s">
        <v>164</v>
      </c>
      <c r="CL2504">
        <v>0</v>
      </c>
      <c r="CM2504">
        <v>0</v>
      </c>
      <c r="CN2504">
        <v>0</v>
      </c>
      <c r="CO2504">
        <v>0</v>
      </c>
      <c r="CP2504">
        <v>0</v>
      </c>
      <c r="CQ2504">
        <v>0</v>
      </c>
      <c r="CR2504">
        <v>0</v>
      </c>
      <c r="CS2504">
        <v>0</v>
      </c>
      <c r="CT2504">
        <v>0</v>
      </c>
      <c r="CU2504">
        <v>0</v>
      </c>
      <c r="CV2504">
        <v>0</v>
      </c>
      <c r="CW2504">
        <v>0</v>
      </c>
      <c r="CX2504">
        <v>0</v>
      </c>
      <c r="CY2504">
        <v>0</v>
      </c>
      <c r="CZ2504">
        <v>0</v>
      </c>
      <c r="DA2504">
        <v>0</v>
      </c>
      <c r="DB2504">
        <v>0</v>
      </c>
      <c r="DC2504">
        <v>0</v>
      </c>
      <c r="DD2504">
        <v>0</v>
      </c>
      <c r="DE2504">
        <v>0</v>
      </c>
      <c r="DF2504">
        <v>0</v>
      </c>
      <c r="DG2504">
        <v>0</v>
      </c>
      <c r="DH2504">
        <v>0</v>
      </c>
      <c r="DI2504">
        <v>0</v>
      </c>
      <c r="DJ2504">
        <v>0</v>
      </c>
      <c r="DK2504">
        <v>0</v>
      </c>
      <c r="DL2504">
        <v>0</v>
      </c>
      <c r="DM2504">
        <v>0</v>
      </c>
      <c r="DN2504">
        <v>0</v>
      </c>
      <c r="DO2504">
        <v>0</v>
      </c>
      <c r="DP2504">
        <v>0</v>
      </c>
      <c r="DQ2504">
        <v>0</v>
      </c>
      <c r="DR2504">
        <v>0</v>
      </c>
      <c r="DS2504">
        <v>0</v>
      </c>
      <c r="DT2504">
        <v>0</v>
      </c>
      <c r="DU2504">
        <v>0</v>
      </c>
      <c r="DV2504">
        <v>0</v>
      </c>
      <c r="DW2504">
        <v>0</v>
      </c>
      <c r="DX2504">
        <v>0</v>
      </c>
      <c r="DY2504">
        <v>0</v>
      </c>
      <c r="DZ2504">
        <v>0</v>
      </c>
      <c r="EA2504">
        <v>0</v>
      </c>
      <c r="EB2504">
        <v>0</v>
      </c>
      <c r="EC2504">
        <v>0</v>
      </c>
      <c r="ED2504">
        <v>0</v>
      </c>
      <c r="EE2504">
        <v>0</v>
      </c>
      <c r="EF2504">
        <v>0</v>
      </c>
      <c r="EG2504">
        <v>0</v>
      </c>
      <c r="EJ2504">
        <v>2498</v>
      </c>
      <c r="EK2504">
        <v>699</v>
      </c>
      <c r="EL2504">
        <v>104</v>
      </c>
      <c r="EM2504">
        <v>104</v>
      </c>
      <c r="EN2504">
        <v>10420</v>
      </c>
      <c r="EO2504">
        <v>11857</v>
      </c>
      <c r="ER2504">
        <v>124985</v>
      </c>
      <c r="ES2504">
        <v>215465</v>
      </c>
      <c r="ET2504" t="s">
        <v>298</v>
      </c>
      <c r="EU2504">
        <v>15947</v>
      </c>
      <c r="EV2504">
        <v>124985</v>
      </c>
      <c r="EW2504">
        <v>215465</v>
      </c>
      <c r="EX2504" t="s">
        <v>298</v>
      </c>
      <c r="EY2504">
        <v>15947</v>
      </c>
      <c r="EZ2504">
        <v>124985</v>
      </c>
      <c r="FA2504">
        <v>215465</v>
      </c>
      <c r="FB2504" t="s">
        <v>298</v>
      </c>
      <c r="FC2504">
        <v>15947</v>
      </c>
    </row>
    <row r="2505" spans="1:159" x14ac:dyDescent="0.25">
      <c r="A2505" t="s">
        <v>16443</v>
      </c>
      <c r="B2505" t="s">
        <v>16455</v>
      </c>
      <c r="C2505" t="s">
        <v>16420</v>
      </c>
      <c r="D2505" t="s">
        <v>16420</v>
      </c>
      <c r="E2505" t="s">
        <v>16421</v>
      </c>
      <c r="F2505" t="s">
        <v>16422</v>
      </c>
      <c r="H2505">
        <v>0.185723</v>
      </c>
      <c r="I2505">
        <v>0</v>
      </c>
      <c r="J2505">
        <v>2.20733E-3</v>
      </c>
      <c r="K2505">
        <v>48.658999999999999</v>
      </c>
      <c r="L2505">
        <v>24.315999999999999</v>
      </c>
      <c r="M2505">
        <v>48.658999999999999</v>
      </c>
      <c r="Z2505">
        <v>0</v>
      </c>
      <c r="AA2505">
        <v>0</v>
      </c>
      <c r="AC2505" t="s">
        <v>164</v>
      </c>
      <c r="AH2505">
        <v>0.185723</v>
      </c>
      <c r="AI2505">
        <v>0</v>
      </c>
      <c r="AJ2505">
        <v>2.20733E-3</v>
      </c>
      <c r="AK2505">
        <v>48.658999999999999</v>
      </c>
      <c r="AP2505">
        <v>0</v>
      </c>
      <c r="AQ2505">
        <v>0</v>
      </c>
      <c r="AS2505" t="s">
        <v>164</v>
      </c>
      <c r="AT2505">
        <v>0</v>
      </c>
      <c r="AU2505">
        <v>0</v>
      </c>
      <c r="AW2505" t="s">
        <v>164</v>
      </c>
      <c r="BL2505" t="s">
        <v>165</v>
      </c>
      <c r="BM2505" t="s">
        <v>16456</v>
      </c>
      <c r="BN2505" t="s">
        <v>16457</v>
      </c>
      <c r="BO2505" t="s">
        <v>175</v>
      </c>
      <c r="BP2505" t="s">
        <v>16447</v>
      </c>
      <c r="BQ2505" t="s">
        <v>16448</v>
      </c>
      <c r="BR2505">
        <v>10</v>
      </c>
      <c r="BS2505">
        <v>2</v>
      </c>
      <c r="BT2505">
        <v>-1.9310999999999998E-2</v>
      </c>
      <c r="CG2505">
        <v>0</v>
      </c>
      <c r="CH2505">
        <v>0</v>
      </c>
      <c r="CI2505">
        <v>0</v>
      </c>
      <c r="CJ2505">
        <v>0</v>
      </c>
      <c r="CK2505" t="s">
        <v>164</v>
      </c>
      <c r="CL2505">
        <v>0</v>
      </c>
      <c r="CM2505">
        <v>0</v>
      </c>
      <c r="CN2505">
        <v>0</v>
      </c>
      <c r="CO2505">
        <v>0</v>
      </c>
      <c r="CP2505">
        <v>0</v>
      </c>
      <c r="CQ2505">
        <v>0</v>
      </c>
      <c r="CR2505">
        <v>0</v>
      </c>
      <c r="CS2505">
        <v>0</v>
      </c>
      <c r="CT2505">
        <v>0</v>
      </c>
      <c r="CU2505">
        <v>0</v>
      </c>
      <c r="CV2505">
        <v>0</v>
      </c>
      <c r="CW2505">
        <v>0</v>
      </c>
      <c r="CX2505">
        <v>0</v>
      </c>
      <c r="CY2505">
        <v>0</v>
      </c>
      <c r="CZ2505">
        <v>0</v>
      </c>
      <c r="DA2505">
        <v>0</v>
      </c>
      <c r="DB2505">
        <v>0</v>
      </c>
      <c r="DC2505">
        <v>0</v>
      </c>
      <c r="DD2505">
        <v>0</v>
      </c>
      <c r="DE2505">
        <v>0</v>
      </c>
      <c r="DF2505">
        <v>0</v>
      </c>
      <c r="DG2505">
        <v>0</v>
      </c>
      <c r="DH2505">
        <v>0</v>
      </c>
      <c r="DI2505">
        <v>0</v>
      </c>
      <c r="DJ2505">
        <v>0</v>
      </c>
      <c r="DK2505">
        <v>0</v>
      </c>
      <c r="DL2505">
        <v>0</v>
      </c>
      <c r="DM2505">
        <v>0</v>
      </c>
      <c r="DN2505">
        <v>0</v>
      </c>
      <c r="DO2505">
        <v>0</v>
      </c>
      <c r="DP2505">
        <v>0</v>
      </c>
      <c r="DQ2505">
        <v>0</v>
      </c>
      <c r="DR2505">
        <v>0</v>
      </c>
      <c r="DS2505">
        <v>0</v>
      </c>
      <c r="DT2505">
        <v>0</v>
      </c>
      <c r="DU2505">
        <v>0</v>
      </c>
      <c r="DV2505">
        <v>0</v>
      </c>
      <c r="DW2505">
        <v>0</v>
      </c>
      <c r="DX2505">
        <v>0</v>
      </c>
      <c r="DY2505">
        <v>0</v>
      </c>
      <c r="DZ2505">
        <v>0</v>
      </c>
      <c r="EA2505">
        <v>0</v>
      </c>
      <c r="EB2505">
        <v>0</v>
      </c>
      <c r="EC2505">
        <v>0</v>
      </c>
      <c r="ED2505">
        <v>0</v>
      </c>
      <c r="EE2505">
        <v>0</v>
      </c>
      <c r="EF2505">
        <v>0</v>
      </c>
      <c r="EG2505">
        <v>0</v>
      </c>
      <c r="EJ2505">
        <v>2499</v>
      </c>
      <c r="EK2505">
        <v>699</v>
      </c>
      <c r="EL2505">
        <v>105</v>
      </c>
      <c r="EM2505">
        <v>105</v>
      </c>
      <c r="EN2505">
        <v>10420</v>
      </c>
      <c r="EO2505">
        <v>11857</v>
      </c>
      <c r="ER2505">
        <v>124985</v>
      </c>
      <c r="ES2505">
        <v>215465</v>
      </c>
      <c r="ET2505" t="s">
        <v>298</v>
      </c>
      <c r="EU2505">
        <v>15947</v>
      </c>
      <c r="EV2505">
        <v>124985</v>
      </c>
      <c r="EW2505">
        <v>215465</v>
      </c>
      <c r="EX2505" t="s">
        <v>298</v>
      </c>
      <c r="EY2505">
        <v>15947</v>
      </c>
      <c r="EZ2505">
        <v>124985</v>
      </c>
      <c r="FA2505">
        <v>215465</v>
      </c>
      <c r="FB2505" t="s">
        <v>298</v>
      </c>
      <c r="FC2505">
        <v>15947</v>
      </c>
    </row>
    <row r="2506" spans="1:159" x14ac:dyDescent="0.25">
      <c r="A2506" t="s">
        <v>16458</v>
      </c>
      <c r="B2506" t="s">
        <v>16459</v>
      </c>
      <c r="C2506" t="s">
        <v>16420</v>
      </c>
      <c r="D2506" t="s">
        <v>16420</v>
      </c>
      <c r="E2506" t="s">
        <v>16421</v>
      </c>
      <c r="F2506" t="s">
        <v>16422</v>
      </c>
      <c r="H2506">
        <v>0.99797499999999995</v>
      </c>
      <c r="I2506">
        <v>27.751000000000001</v>
      </c>
      <c r="J2506" s="1">
        <v>3.1113799999999998E-39</v>
      </c>
      <c r="K2506">
        <v>92.822000000000003</v>
      </c>
      <c r="L2506">
        <v>86.792000000000002</v>
      </c>
      <c r="M2506">
        <v>77.275999999999996</v>
      </c>
      <c r="N2506">
        <v>0.99797499999999995</v>
      </c>
      <c r="O2506">
        <v>27.751000000000001</v>
      </c>
      <c r="P2506" s="1">
        <v>2.6149999999999999E-25</v>
      </c>
      <c r="Q2506">
        <v>77.275999999999996</v>
      </c>
      <c r="R2506">
        <v>0.939276</v>
      </c>
      <c r="S2506">
        <v>12.336</v>
      </c>
      <c r="T2506" s="1">
        <v>2.06185E-8</v>
      </c>
      <c r="U2506">
        <v>54.683</v>
      </c>
      <c r="V2506">
        <v>0.98676399999999997</v>
      </c>
      <c r="W2506">
        <v>19.3751</v>
      </c>
      <c r="X2506" s="1">
        <v>1.53107E-17</v>
      </c>
      <c r="Y2506">
        <v>66.478999999999999</v>
      </c>
      <c r="Z2506">
        <v>0.99052799999999996</v>
      </c>
      <c r="AA2506">
        <v>23.622</v>
      </c>
      <c r="AB2506" s="1">
        <v>1.2286700000000001E-31</v>
      </c>
      <c r="AC2506">
        <v>86.869</v>
      </c>
      <c r="AD2506">
        <v>0.97288799999999998</v>
      </c>
      <c r="AE2506">
        <v>15.6326</v>
      </c>
      <c r="AF2506" s="1">
        <v>6.1278099999999999E-12</v>
      </c>
      <c r="AG2506">
        <v>59.536000000000001</v>
      </c>
      <c r="AH2506">
        <v>0.94365100000000002</v>
      </c>
      <c r="AI2506">
        <v>14.6671</v>
      </c>
      <c r="AJ2506" s="1">
        <v>1.9724200000000001E-9</v>
      </c>
      <c r="AK2506">
        <v>53.968000000000004</v>
      </c>
      <c r="AP2506">
        <v>0.99400200000000005</v>
      </c>
      <c r="AQ2506">
        <v>23.039400000000001</v>
      </c>
      <c r="AR2506" s="1">
        <v>6.9024799999999996E-20</v>
      </c>
      <c r="AS2506">
        <v>68.049000000000007</v>
      </c>
      <c r="AT2506">
        <v>0.98822900000000002</v>
      </c>
      <c r="AU2506">
        <v>19.4893</v>
      </c>
      <c r="AV2506" s="1">
        <v>1.5165099999999999E-8</v>
      </c>
      <c r="AW2506">
        <v>55.412999999999997</v>
      </c>
      <c r="AX2506">
        <v>0.98358299999999999</v>
      </c>
      <c r="AY2506">
        <v>19.945799999999998</v>
      </c>
      <c r="AZ2506" s="1">
        <v>3.1113799999999998E-39</v>
      </c>
      <c r="BA2506">
        <v>92.822000000000003</v>
      </c>
      <c r="BB2506">
        <v>0.95547800000000005</v>
      </c>
      <c r="BC2506">
        <v>13.4352</v>
      </c>
      <c r="BD2506" s="1">
        <v>1.2398699999999999E-8</v>
      </c>
      <c r="BE2506">
        <v>55.783000000000001</v>
      </c>
      <c r="BF2506">
        <v>0</v>
      </c>
      <c r="BG2506">
        <v>0</v>
      </c>
      <c r="BI2506" t="s">
        <v>164</v>
      </c>
      <c r="BK2506" t="s">
        <v>301</v>
      </c>
      <c r="BL2506" t="s">
        <v>165</v>
      </c>
      <c r="BM2506" t="s">
        <v>16460</v>
      </c>
      <c r="BN2506" t="s">
        <v>16461</v>
      </c>
      <c r="BO2506" t="s">
        <v>433</v>
      </c>
      <c r="BP2506" t="s">
        <v>16462</v>
      </c>
      <c r="BQ2506" t="s">
        <v>16463</v>
      </c>
      <c r="BR2506">
        <v>1</v>
      </c>
      <c r="BS2506">
        <v>3</v>
      </c>
      <c r="BT2506">
        <v>0.11563</v>
      </c>
      <c r="BU2506" t="s">
        <v>199</v>
      </c>
      <c r="BV2506" t="s">
        <v>199</v>
      </c>
      <c r="BW2506" t="s">
        <v>199</v>
      </c>
      <c r="BX2506" t="s">
        <v>199</v>
      </c>
      <c r="BY2506" t="s">
        <v>199</v>
      </c>
      <c r="BZ2506" t="s">
        <v>199</v>
      </c>
      <c r="CB2506" t="s">
        <v>199</v>
      </c>
      <c r="CC2506" t="s">
        <v>199</v>
      </c>
      <c r="CD2506" t="s">
        <v>199</v>
      </c>
      <c r="CE2506" t="s">
        <v>199</v>
      </c>
      <c r="CF2506" t="s">
        <v>198</v>
      </c>
      <c r="CG2506">
        <v>10111000000</v>
      </c>
      <c r="CH2506">
        <v>8559300000</v>
      </c>
      <c r="CI2506">
        <v>1551800000</v>
      </c>
      <c r="CJ2506">
        <v>0</v>
      </c>
      <c r="CK2506" t="s">
        <v>164</v>
      </c>
      <c r="CL2506">
        <v>942080000</v>
      </c>
      <c r="CM2506">
        <v>742880000</v>
      </c>
      <c r="CN2506">
        <v>970330000</v>
      </c>
      <c r="CO2506">
        <v>1368800000</v>
      </c>
      <c r="CP2506">
        <v>889080000</v>
      </c>
      <c r="CQ2506">
        <v>775750000</v>
      </c>
      <c r="CR2506">
        <v>0</v>
      </c>
      <c r="CS2506">
        <v>1128300000</v>
      </c>
      <c r="CT2506">
        <v>827150000</v>
      </c>
      <c r="CU2506">
        <v>1222100000</v>
      </c>
      <c r="CV2506">
        <v>694230000</v>
      </c>
      <c r="CW2506">
        <v>90041000</v>
      </c>
      <c r="CX2506">
        <v>837290000</v>
      </c>
      <c r="CY2506">
        <v>104800000</v>
      </c>
      <c r="CZ2506">
        <v>0</v>
      </c>
      <c r="DA2506">
        <v>673910000</v>
      </c>
      <c r="DB2506">
        <v>68967000</v>
      </c>
      <c r="DC2506">
        <v>0</v>
      </c>
      <c r="DD2506">
        <v>867970000</v>
      </c>
      <c r="DE2506">
        <v>102370000</v>
      </c>
      <c r="DF2506">
        <v>0</v>
      </c>
      <c r="DG2506">
        <v>1226300000</v>
      </c>
      <c r="DH2506">
        <v>142540000</v>
      </c>
      <c r="DI2506">
        <v>0</v>
      </c>
      <c r="DJ2506">
        <v>782100000</v>
      </c>
      <c r="DK2506">
        <v>106980000</v>
      </c>
      <c r="DL2506">
        <v>0</v>
      </c>
      <c r="DM2506">
        <v>775750000</v>
      </c>
      <c r="DN2506">
        <v>0</v>
      </c>
      <c r="DO2506">
        <v>0</v>
      </c>
      <c r="DP2506">
        <v>0</v>
      </c>
      <c r="DQ2506">
        <v>0</v>
      </c>
      <c r="DR2506">
        <v>0</v>
      </c>
      <c r="DS2506">
        <v>975630000</v>
      </c>
      <c r="DT2506">
        <v>152640000</v>
      </c>
      <c r="DU2506">
        <v>0</v>
      </c>
      <c r="DV2506">
        <v>728490000</v>
      </c>
      <c r="DW2506">
        <v>98657000</v>
      </c>
      <c r="DX2506">
        <v>0</v>
      </c>
      <c r="DY2506">
        <v>1097500000</v>
      </c>
      <c r="DZ2506">
        <v>124580000</v>
      </c>
      <c r="EA2506">
        <v>0</v>
      </c>
      <c r="EB2506">
        <v>594310000</v>
      </c>
      <c r="EC2506">
        <v>99916000</v>
      </c>
      <c r="ED2506">
        <v>0</v>
      </c>
      <c r="EE2506">
        <v>0</v>
      </c>
      <c r="EF2506">
        <v>90041000</v>
      </c>
      <c r="EG2506">
        <v>0</v>
      </c>
      <c r="EJ2506">
        <v>2500</v>
      </c>
      <c r="EK2506">
        <v>699</v>
      </c>
      <c r="EL2506">
        <v>131</v>
      </c>
      <c r="EM2506">
        <v>131</v>
      </c>
      <c r="EN2506" t="s">
        <v>16464</v>
      </c>
      <c r="EO2506" t="s">
        <v>16465</v>
      </c>
      <c r="EP2506" t="s">
        <v>16466</v>
      </c>
      <c r="EQ2506" t="s">
        <v>16467</v>
      </c>
      <c r="ER2506">
        <v>128964</v>
      </c>
      <c r="ES2506">
        <v>221887</v>
      </c>
      <c r="ET2506" t="s">
        <v>189</v>
      </c>
      <c r="EU2506">
        <v>74068</v>
      </c>
      <c r="EV2506">
        <v>128958</v>
      </c>
      <c r="EW2506">
        <v>221865</v>
      </c>
      <c r="EX2506" t="s">
        <v>217</v>
      </c>
      <c r="EY2506">
        <v>73874</v>
      </c>
      <c r="EZ2506">
        <v>128958</v>
      </c>
      <c r="FA2506">
        <v>221865</v>
      </c>
      <c r="FB2506" t="s">
        <v>217</v>
      </c>
      <c r="FC2506">
        <v>73874</v>
      </c>
    </row>
    <row r="2507" spans="1:159" x14ac:dyDescent="0.25">
      <c r="A2507" t="s">
        <v>16458</v>
      </c>
      <c r="B2507" t="s">
        <v>16468</v>
      </c>
      <c r="C2507" t="s">
        <v>16420</v>
      </c>
      <c r="D2507" t="s">
        <v>16420</v>
      </c>
      <c r="E2507" t="s">
        <v>16421</v>
      </c>
      <c r="F2507" t="s">
        <v>16422</v>
      </c>
      <c r="H2507">
        <v>0.51680899999999996</v>
      </c>
      <c r="I2507">
        <v>0.429616</v>
      </c>
      <c r="J2507" s="1">
        <v>1.2398699999999999E-8</v>
      </c>
      <c r="K2507">
        <v>55.783000000000001</v>
      </c>
      <c r="L2507">
        <v>48.209000000000003</v>
      </c>
      <c r="M2507">
        <v>55.587000000000003</v>
      </c>
      <c r="N2507">
        <v>0</v>
      </c>
      <c r="O2507">
        <v>0</v>
      </c>
      <c r="Q2507" t="s">
        <v>164</v>
      </c>
      <c r="R2507">
        <v>0</v>
      </c>
      <c r="S2507">
        <v>0</v>
      </c>
      <c r="U2507" t="s">
        <v>164</v>
      </c>
      <c r="AL2507">
        <v>0.51680899999999996</v>
      </c>
      <c r="AM2507">
        <v>0.429616</v>
      </c>
      <c r="AN2507" s="1">
        <v>1.38594E-8</v>
      </c>
      <c r="AO2507">
        <v>55.587000000000003</v>
      </c>
      <c r="AP2507">
        <v>0</v>
      </c>
      <c r="AQ2507">
        <v>0</v>
      </c>
      <c r="AS2507" t="s">
        <v>164</v>
      </c>
      <c r="AT2507">
        <v>0</v>
      </c>
      <c r="AU2507">
        <v>0</v>
      </c>
      <c r="AW2507" t="s">
        <v>164</v>
      </c>
      <c r="BB2507">
        <v>0</v>
      </c>
      <c r="BC2507">
        <v>0</v>
      </c>
      <c r="BE2507" t="s">
        <v>164</v>
      </c>
      <c r="BF2507">
        <v>0.51347799999999999</v>
      </c>
      <c r="BG2507">
        <v>1.09918</v>
      </c>
      <c r="BH2507" s="1">
        <v>1.2398699999999999E-8</v>
      </c>
      <c r="BI2507">
        <v>55.783000000000001</v>
      </c>
      <c r="BK2507">
        <v>1</v>
      </c>
      <c r="BL2507" t="s">
        <v>165</v>
      </c>
      <c r="BM2507" t="s">
        <v>16469</v>
      </c>
      <c r="BN2507" t="s">
        <v>167</v>
      </c>
      <c r="BO2507" t="s">
        <v>577</v>
      </c>
      <c r="BP2507" t="s">
        <v>16470</v>
      </c>
      <c r="BQ2507" t="s">
        <v>16471</v>
      </c>
      <c r="BR2507">
        <v>4</v>
      </c>
      <c r="BS2507">
        <v>3</v>
      </c>
      <c r="BT2507">
        <v>0.34301999999999999</v>
      </c>
      <c r="CA2507" t="s">
        <v>199</v>
      </c>
      <c r="CF2507" t="s">
        <v>199</v>
      </c>
      <c r="CG2507">
        <v>2092800000</v>
      </c>
      <c r="CH2507">
        <v>2092800000</v>
      </c>
      <c r="CI2507">
        <v>0</v>
      </c>
      <c r="CJ2507">
        <v>0</v>
      </c>
      <c r="CK2507" t="s">
        <v>164</v>
      </c>
      <c r="CL2507">
        <v>0</v>
      </c>
      <c r="CM2507">
        <v>0</v>
      </c>
      <c r="CN2507">
        <v>0</v>
      </c>
      <c r="CO2507">
        <v>0</v>
      </c>
      <c r="CP2507">
        <v>0</v>
      </c>
      <c r="CQ2507">
        <v>0</v>
      </c>
      <c r="CR2507">
        <v>908140000</v>
      </c>
      <c r="CS2507">
        <v>0</v>
      </c>
      <c r="CT2507">
        <v>0</v>
      </c>
      <c r="CU2507">
        <v>0</v>
      </c>
      <c r="CV2507">
        <v>0</v>
      </c>
      <c r="CW2507">
        <v>1184600000</v>
      </c>
      <c r="CX2507">
        <v>0</v>
      </c>
      <c r="CY2507">
        <v>0</v>
      </c>
      <c r="CZ2507">
        <v>0</v>
      </c>
      <c r="DA2507">
        <v>0</v>
      </c>
      <c r="DB2507">
        <v>0</v>
      </c>
      <c r="DC2507">
        <v>0</v>
      </c>
      <c r="DD2507">
        <v>0</v>
      </c>
      <c r="DE2507">
        <v>0</v>
      </c>
      <c r="DF2507">
        <v>0</v>
      </c>
      <c r="DG2507">
        <v>0</v>
      </c>
      <c r="DH2507">
        <v>0</v>
      </c>
      <c r="DI2507">
        <v>0</v>
      </c>
      <c r="DJ2507">
        <v>0</v>
      </c>
      <c r="DK2507">
        <v>0</v>
      </c>
      <c r="DL2507">
        <v>0</v>
      </c>
      <c r="DM2507">
        <v>0</v>
      </c>
      <c r="DN2507">
        <v>0</v>
      </c>
      <c r="DO2507">
        <v>0</v>
      </c>
      <c r="DP2507">
        <v>908140000</v>
      </c>
      <c r="DQ2507">
        <v>0</v>
      </c>
      <c r="DR2507">
        <v>0</v>
      </c>
      <c r="DS2507">
        <v>0</v>
      </c>
      <c r="DT2507">
        <v>0</v>
      </c>
      <c r="DU2507">
        <v>0</v>
      </c>
      <c r="DV2507">
        <v>0</v>
      </c>
      <c r="DW2507">
        <v>0</v>
      </c>
      <c r="DX2507">
        <v>0</v>
      </c>
      <c r="DY2507">
        <v>0</v>
      </c>
      <c r="DZ2507">
        <v>0</v>
      </c>
      <c r="EA2507">
        <v>0</v>
      </c>
      <c r="EB2507">
        <v>0</v>
      </c>
      <c r="EC2507">
        <v>0</v>
      </c>
      <c r="ED2507">
        <v>0</v>
      </c>
      <c r="EE2507">
        <v>1184600000</v>
      </c>
      <c r="EF2507">
        <v>0</v>
      </c>
      <c r="EG2507">
        <v>0</v>
      </c>
      <c r="EJ2507">
        <v>2501</v>
      </c>
      <c r="EK2507">
        <v>699</v>
      </c>
      <c r="EL2507">
        <v>134</v>
      </c>
      <c r="EM2507">
        <v>134</v>
      </c>
      <c r="EN2507" t="s">
        <v>16464</v>
      </c>
      <c r="EO2507" t="s">
        <v>16465</v>
      </c>
      <c r="EP2507" t="s">
        <v>16472</v>
      </c>
      <c r="EQ2507" t="s">
        <v>16473</v>
      </c>
      <c r="ER2507">
        <v>128966</v>
      </c>
      <c r="ES2507">
        <v>221894</v>
      </c>
      <c r="ET2507" t="s">
        <v>261</v>
      </c>
      <c r="EU2507">
        <v>74127</v>
      </c>
      <c r="EV2507">
        <v>128967</v>
      </c>
      <c r="EW2507">
        <v>221897</v>
      </c>
      <c r="EX2507" t="s">
        <v>201</v>
      </c>
      <c r="EY2507">
        <v>74502</v>
      </c>
      <c r="EZ2507">
        <v>128967</v>
      </c>
      <c r="FA2507">
        <v>221897</v>
      </c>
      <c r="FB2507" t="s">
        <v>201</v>
      </c>
      <c r="FC2507">
        <v>74502</v>
      </c>
    </row>
    <row r="2508" spans="1:159" x14ac:dyDescent="0.25">
      <c r="A2508" t="s">
        <v>16458</v>
      </c>
      <c r="B2508" t="s">
        <v>16474</v>
      </c>
      <c r="C2508" t="s">
        <v>16420</v>
      </c>
      <c r="D2508" t="s">
        <v>16420</v>
      </c>
      <c r="E2508" t="s">
        <v>16421</v>
      </c>
      <c r="F2508" t="s">
        <v>16422</v>
      </c>
      <c r="H2508">
        <v>0.79430100000000003</v>
      </c>
      <c r="I2508">
        <v>8.8691800000000001</v>
      </c>
      <c r="J2508" s="1">
        <v>7.3307700000000002E-21</v>
      </c>
      <c r="K2508">
        <v>73.266000000000005</v>
      </c>
      <c r="L2508">
        <v>62.462000000000003</v>
      </c>
      <c r="M2508">
        <v>68.049000000000007</v>
      </c>
      <c r="N2508">
        <v>0.69845400000000002</v>
      </c>
      <c r="O2508">
        <v>6.4909999999999997</v>
      </c>
      <c r="P2508" s="1">
        <v>1.12041E-6</v>
      </c>
      <c r="Q2508">
        <v>46.898000000000003</v>
      </c>
      <c r="R2508">
        <v>0</v>
      </c>
      <c r="S2508">
        <v>0</v>
      </c>
      <c r="U2508" t="s">
        <v>164</v>
      </c>
      <c r="V2508">
        <v>0.70965500000000004</v>
      </c>
      <c r="W2508">
        <v>6.53653</v>
      </c>
      <c r="X2508" s="1">
        <v>1.2069100000000001E-7</v>
      </c>
      <c r="Y2508">
        <v>53.728000000000002</v>
      </c>
      <c r="Z2508">
        <v>0.70936100000000002</v>
      </c>
      <c r="AA2508">
        <v>6.7459199999999999</v>
      </c>
      <c r="AB2508" s="1">
        <v>2.4689200000000001E-11</v>
      </c>
      <c r="AC2508">
        <v>59.837000000000003</v>
      </c>
      <c r="AD2508">
        <v>0.67669100000000004</v>
      </c>
      <c r="AE2508">
        <v>6.2176600000000004</v>
      </c>
      <c r="AF2508">
        <v>1.18913E-4</v>
      </c>
      <c r="AG2508">
        <v>41.204999999999998</v>
      </c>
      <c r="AH2508">
        <v>0.77566199999999996</v>
      </c>
      <c r="AI2508">
        <v>8.3529099999999996</v>
      </c>
      <c r="AJ2508" s="1">
        <v>1.9724200000000001E-9</v>
      </c>
      <c r="AK2508">
        <v>53.32</v>
      </c>
      <c r="AP2508">
        <v>0.79430100000000003</v>
      </c>
      <c r="AQ2508">
        <v>8.8691800000000001</v>
      </c>
      <c r="AR2508" s="1">
        <v>6.9024799999999996E-20</v>
      </c>
      <c r="AS2508">
        <v>68.049000000000007</v>
      </c>
      <c r="AT2508">
        <v>0.68844300000000003</v>
      </c>
      <c r="AU2508">
        <v>6.3764799999999999</v>
      </c>
      <c r="AV2508" s="1">
        <v>1.4166600000000001E-6</v>
      </c>
      <c r="AW2508">
        <v>45.750999999999998</v>
      </c>
      <c r="AX2508">
        <v>0.78570899999999999</v>
      </c>
      <c r="AY2508">
        <v>8.5839099999999995</v>
      </c>
      <c r="AZ2508" s="1">
        <v>7.3307700000000002E-21</v>
      </c>
      <c r="BA2508">
        <v>73.266000000000005</v>
      </c>
      <c r="BB2508">
        <v>0</v>
      </c>
      <c r="BC2508">
        <v>0</v>
      </c>
      <c r="BE2508" t="s">
        <v>164</v>
      </c>
      <c r="BF2508">
        <v>0</v>
      </c>
      <c r="BG2508">
        <v>0</v>
      </c>
      <c r="BI2508" t="s">
        <v>164</v>
      </c>
      <c r="BK2508">
        <v>2</v>
      </c>
      <c r="BL2508" t="s">
        <v>165</v>
      </c>
      <c r="BM2508" t="s">
        <v>16475</v>
      </c>
      <c r="BN2508" t="s">
        <v>457</v>
      </c>
      <c r="BO2508" t="s">
        <v>458</v>
      </c>
      <c r="BP2508" t="s">
        <v>16476</v>
      </c>
      <c r="BQ2508" t="s">
        <v>16477</v>
      </c>
      <c r="BR2508">
        <v>20</v>
      </c>
      <c r="BS2508">
        <v>3</v>
      </c>
      <c r="BT2508">
        <v>-8.4510000000000002E-2</v>
      </c>
      <c r="BU2508" t="s">
        <v>199</v>
      </c>
      <c r="BV2508" t="s">
        <v>198</v>
      </c>
      <c r="BW2508" t="s">
        <v>199</v>
      </c>
      <c r="BX2508" t="s">
        <v>199</v>
      </c>
      <c r="BY2508" t="s">
        <v>199</v>
      </c>
      <c r="BZ2508" t="s">
        <v>199</v>
      </c>
      <c r="CB2508" t="s">
        <v>199</v>
      </c>
      <c r="CC2508" t="s">
        <v>199</v>
      </c>
      <c r="CD2508" t="s">
        <v>199</v>
      </c>
      <c r="CE2508" t="s">
        <v>198</v>
      </c>
      <c r="CF2508" t="s">
        <v>198</v>
      </c>
      <c r="CG2508">
        <v>1551800000</v>
      </c>
      <c r="CH2508">
        <v>0</v>
      </c>
      <c r="CI2508">
        <v>1551800000</v>
      </c>
      <c r="CJ2508">
        <v>0</v>
      </c>
      <c r="CK2508" t="s">
        <v>164</v>
      </c>
      <c r="CL2508">
        <v>104800000</v>
      </c>
      <c r="CM2508">
        <v>68967000</v>
      </c>
      <c r="CN2508">
        <v>102370000</v>
      </c>
      <c r="CO2508">
        <v>142540000</v>
      </c>
      <c r="CP2508">
        <v>106980000</v>
      </c>
      <c r="CQ2508">
        <v>0</v>
      </c>
      <c r="CR2508">
        <v>0</v>
      </c>
      <c r="CS2508">
        <v>152640000</v>
      </c>
      <c r="CT2508">
        <v>98657000</v>
      </c>
      <c r="CU2508">
        <v>124580000</v>
      </c>
      <c r="CV2508">
        <v>99916000</v>
      </c>
      <c r="CW2508">
        <v>90041000</v>
      </c>
      <c r="CX2508">
        <v>0</v>
      </c>
      <c r="CY2508">
        <v>104800000</v>
      </c>
      <c r="CZ2508">
        <v>0</v>
      </c>
      <c r="DA2508">
        <v>0</v>
      </c>
      <c r="DB2508">
        <v>68967000</v>
      </c>
      <c r="DC2508">
        <v>0</v>
      </c>
      <c r="DD2508">
        <v>0</v>
      </c>
      <c r="DE2508">
        <v>102370000</v>
      </c>
      <c r="DF2508">
        <v>0</v>
      </c>
      <c r="DG2508">
        <v>0</v>
      </c>
      <c r="DH2508">
        <v>142540000</v>
      </c>
      <c r="DI2508">
        <v>0</v>
      </c>
      <c r="DJ2508">
        <v>0</v>
      </c>
      <c r="DK2508">
        <v>106980000</v>
      </c>
      <c r="DL2508">
        <v>0</v>
      </c>
      <c r="DM2508">
        <v>0</v>
      </c>
      <c r="DN2508">
        <v>0</v>
      </c>
      <c r="DO2508">
        <v>0</v>
      </c>
      <c r="DP2508">
        <v>0</v>
      </c>
      <c r="DQ2508">
        <v>0</v>
      </c>
      <c r="DR2508">
        <v>0</v>
      </c>
      <c r="DS2508">
        <v>0</v>
      </c>
      <c r="DT2508">
        <v>152640000</v>
      </c>
      <c r="DU2508">
        <v>0</v>
      </c>
      <c r="DV2508">
        <v>0</v>
      </c>
      <c r="DW2508">
        <v>98657000</v>
      </c>
      <c r="DX2508">
        <v>0</v>
      </c>
      <c r="DY2508">
        <v>0</v>
      </c>
      <c r="DZ2508">
        <v>124580000</v>
      </c>
      <c r="EA2508">
        <v>0</v>
      </c>
      <c r="EB2508">
        <v>0</v>
      </c>
      <c r="EC2508">
        <v>99916000</v>
      </c>
      <c r="ED2508">
        <v>0</v>
      </c>
      <c r="EE2508">
        <v>0</v>
      </c>
      <c r="EF2508">
        <v>90041000</v>
      </c>
      <c r="EG2508">
        <v>0</v>
      </c>
      <c r="EJ2508">
        <v>2502</v>
      </c>
      <c r="EK2508">
        <v>699</v>
      </c>
      <c r="EL2508">
        <v>150</v>
      </c>
      <c r="EM2508">
        <v>150</v>
      </c>
      <c r="EN2508" t="s">
        <v>16464</v>
      </c>
      <c r="EO2508" t="s">
        <v>16465</v>
      </c>
      <c r="EP2508" t="s">
        <v>16478</v>
      </c>
      <c r="EQ2508" t="s">
        <v>16479</v>
      </c>
      <c r="ER2508">
        <v>128981</v>
      </c>
      <c r="ES2508">
        <v>221913</v>
      </c>
      <c r="ET2508" t="s">
        <v>210</v>
      </c>
      <c r="EU2508">
        <v>73048</v>
      </c>
      <c r="EV2508">
        <v>128970</v>
      </c>
      <c r="EW2508">
        <v>221906</v>
      </c>
      <c r="EX2508" t="s">
        <v>217</v>
      </c>
      <c r="EY2508">
        <v>87499</v>
      </c>
      <c r="EZ2508">
        <v>128970</v>
      </c>
      <c r="FA2508">
        <v>221906</v>
      </c>
      <c r="FB2508" t="s">
        <v>217</v>
      </c>
      <c r="FC2508">
        <v>87499</v>
      </c>
    </row>
    <row r="2509" spans="1:159" x14ac:dyDescent="0.25">
      <c r="A2509" t="s">
        <v>16443</v>
      </c>
      <c r="B2509" t="s">
        <v>16480</v>
      </c>
      <c r="C2509" t="s">
        <v>16420</v>
      </c>
      <c r="D2509" t="s">
        <v>16420</v>
      </c>
      <c r="E2509" t="s">
        <v>16421</v>
      </c>
      <c r="F2509" t="s">
        <v>16422</v>
      </c>
      <c r="H2509">
        <v>1</v>
      </c>
      <c r="I2509">
        <v>78.181100000000001</v>
      </c>
      <c r="J2509" s="1">
        <v>3.9945299999999996E-108</v>
      </c>
      <c r="K2509">
        <v>155.79</v>
      </c>
      <c r="L2509">
        <v>140.69999999999999</v>
      </c>
      <c r="M2509">
        <v>136.38999999999999</v>
      </c>
      <c r="N2509">
        <v>1</v>
      </c>
      <c r="O2509">
        <v>78.181100000000001</v>
      </c>
      <c r="P2509" s="1">
        <v>4.2752899999999999E-82</v>
      </c>
      <c r="Q2509">
        <v>136.38999999999999</v>
      </c>
      <c r="R2509">
        <v>0.99799800000000005</v>
      </c>
      <c r="S2509">
        <v>26.976800000000001</v>
      </c>
      <c r="T2509" s="1">
        <v>5.3628699999999998E-33</v>
      </c>
      <c r="U2509">
        <v>98.061999999999998</v>
      </c>
      <c r="V2509">
        <v>1</v>
      </c>
      <c r="W2509">
        <v>92.212400000000002</v>
      </c>
      <c r="X2509" s="1">
        <v>8.36543E-89</v>
      </c>
      <c r="Y2509">
        <v>142.38999999999999</v>
      </c>
      <c r="Z2509">
        <v>1</v>
      </c>
      <c r="AA2509">
        <v>72.119</v>
      </c>
      <c r="AB2509" s="1">
        <v>5.19496E-90</v>
      </c>
      <c r="AC2509">
        <v>144.30000000000001</v>
      </c>
      <c r="AD2509">
        <v>1</v>
      </c>
      <c r="AE2509">
        <v>63.713200000000001</v>
      </c>
      <c r="AF2509" s="1">
        <v>6.9003399999999999E-82</v>
      </c>
      <c r="AG2509">
        <v>135.27000000000001</v>
      </c>
      <c r="AH2509">
        <v>1</v>
      </c>
      <c r="AI2509">
        <v>69.369600000000005</v>
      </c>
      <c r="AJ2509" s="1">
        <v>2.1935600000000001E-88</v>
      </c>
      <c r="AK2509">
        <v>139.08000000000001</v>
      </c>
      <c r="AL2509">
        <v>0.99999199999999999</v>
      </c>
      <c r="AM2509">
        <v>50.770499999999998</v>
      </c>
      <c r="AN2509" s="1">
        <v>4.1593200000000001E-25</v>
      </c>
      <c r="AO2509">
        <v>93.152000000000001</v>
      </c>
      <c r="AP2509">
        <v>0.99998699999999996</v>
      </c>
      <c r="AQ2509">
        <v>48.877800000000001</v>
      </c>
      <c r="AR2509" s="1">
        <v>5.64666E-51</v>
      </c>
      <c r="AS2509">
        <v>108.18</v>
      </c>
      <c r="AT2509">
        <v>0.99997100000000005</v>
      </c>
      <c r="AU2509">
        <v>45.387500000000003</v>
      </c>
      <c r="AV2509" s="1">
        <v>9.4058099999999994E-42</v>
      </c>
      <c r="AW2509">
        <v>106.16</v>
      </c>
      <c r="AX2509">
        <v>1</v>
      </c>
      <c r="AY2509">
        <v>97.584000000000003</v>
      </c>
      <c r="AZ2509" s="1">
        <v>3.9945299999999996E-108</v>
      </c>
      <c r="BA2509">
        <v>155.79</v>
      </c>
      <c r="BB2509">
        <v>0.99920100000000001</v>
      </c>
      <c r="BC2509">
        <v>30.970700000000001</v>
      </c>
      <c r="BD2509" s="1">
        <v>4.3322100000000001E-41</v>
      </c>
      <c r="BE2509">
        <v>102.58</v>
      </c>
      <c r="BF2509">
        <v>0.99998799999999999</v>
      </c>
      <c r="BG2509">
        <v>49.140999999999998</v>
      </c>
      <c r="BH2509" s="1">
        <v>1.9241600000000001E-42</v>
      </c>
      <c r="BI2509">
        <v>106.94</v>
      </c>
      <c r="BK2509">
        <v>1</v>
      </c>
      <c r="BL2509" t="s">
        <v>165</v>
      </c>
      <c r="BM2509" t="s">
        <v>16481</v>
      </c>
      <c r="BN2509" t="s">
        <v>16482</v>
      </c>
      <c r="BO2509" t="s">
        <v>433</v>
      </c>
      <c r="BP2509" t="s">
        <v>16483</v>
      </c>
      <c r="BQ2509" t="s">
        <v>16484</v>
      </c>
      <c r="BR2509">
        <v>1</v>
      </c>
      <c r="BS2509">
        <v>2</v>
      </c>
      <c r="BT2509">
        <v>-1.0354000000000001</v>
      </c>
      <c r="BU2509" t="s">
        <v>199</v>
      </c>
      <c r="BV2509" t="s">
        <v>199</v>
      </c>
      <c r="BW2509" t="s">
        <v>199</v>
      </c>
      <c r="BX2509" t="s">
        <v>199</v>
      </c>
      <c r="BY2509" t="s">
        <v>199</v>
      </c>
      <c r="BZ2509" t="s">
        <v>199</v>
      </c>
      <c r="CA2509" t="s">
        <v>199</v>
      </c>
      <c r="CB2509" t="s">
        <v>199</v>
      </c>
      <c r="CC2509" t="s">
        <v>199</v>
      </c>
      <c r="CD2509" t="s">
        <v>199</v>
      </c>
      <c r="CE2509" t="s">
        <v>199</v>
      </c>
      <c r="CF2509" t="s">
        <v>199</v>
      </c>
      <c r="CG2509">
        <v>1590700000</v>
      </c>
      <c r="CH2509">
        <v>1590700000</v>
      </c>
      <c r="CI2509">
        <v>0</v>
      </c>
      <c r="CJ2509">
        <v>0</v>
      </c>
      <c r="CK2509" t="s">
        <v>164</v>
      </c>
      <c r="CL2509">
        <v>122840000</v>
      </c>
      <c r="CM2509">
        <v>94833000</v>
      </c>
      <c r="CN2509">
        <v>95093000</v>
      </c>
      <c r="CO2509">
        <v>147040000</v>
      </c>
      <c r="CP2509">
        <v>119200000</v>
      </c>
      <c r="CQ2509">
        <v>161880000</v>
      </c>
      <c r="CR2509">
        <v>93693000</v>
      </c>
      <c r="CS2509">
        <v>176480000</v>
      </c>
      <c r="CT2509">
        <v>113730000</v>
      </c>
      <c r="CU2509">
        <v>156060000</v>
      </c>
      <c r="CV2509">
        <v>132900000</v>
      </c>
      <c r="CW2509">
        <v>102940000</v>
      </c>
      <c r="CX2509">
        <v>122840000</v>
      </c>
      <c r="CY2509">
        <v>0</v>
      </c>
      <c r="CZ2509">
        <v>0</v>
      </c>
      <c r="DA2509">
        <v>94833000</v>
      </c>
      <c r="DB2509">
        <v>0</v>
      </c>
      <c r="DC2509">
        <v>0</v>
      </c>
      <c r="DD2509">
        <v>95093000</v>
      </c>
      <c r="DE2509">
        <v>0</v>
      </c>
      <c r="DF2509">
        <v>0</v>
      </c>
      <c r="DG2509">
        <v>147040000</v>
      </c>
      <c r="DH2509">
        <v>0</v>
      </c>
      <c r="DI2509">
        <v>0</v>
      </c>
      <c r="DJ2509">
        <v>119200000</v>
      </c>
      <c r="DK2509">
        <v>0</v>
      </c>
      <c r="DL2509">
        <v>0</v>
      </c>
      <c r="DM2509">
        <v>161880000</v>
      </c>
      <c r="DN2509">
        <v>0</v>
      </c>
      <c r="DO2509">
        <v>0</v>
      </c>
      <c r="DP2509">
        <v>93693000</v>
      </c>
      <c r="DQ2509">
        <v>0</v>
      </c>
      <c r="DR2509">
        <v>0</v>
      </c>
      <c r="DS2509">
        <v>176480000</v>
      </c>
      <c r="DT2509">
        <v>0</v>
      </c>
      <c r="DU2509">
        <v>0</v>
      </c>
      <c r="DV2509">
        <v>113730000</v>
      </c>
      <c r="DW2509">
        <v>0</v>
      </c>
      <c r="DX2509">
        <v>0</v>
      </c>
      <c r="DY2509">
        <v>156060000</v>
      </c>
      <c r="DZ2509">
        <v>0</v>
      </c>
      <c r="EA2509">
        <v>0</v>
      </c>
      <c r="EB2509">
        <v>132900000</v>
      </c>
      <c r="EC2509">
        <v>0</v>
      </c>
      <c r="ED2509">
        <v>0</v>
      </c>
      <c r="EE2509">
        <v>102940000</v>
      </c>
      <c r="EF2509">
        <v>0</v>
      </c>
      <c r="EG2509">
        <v>0</v>
      </c>
      <c r="EJ2509">
        <v>2503</v>
      </c>
      <c r="EK2509">
        <v>699</v>
      </c>
      <c r="EL2509">
        <v>111</v>
      </c>
      <c r="EM2509">
        <v>111</v>
      </c>
      <c r="EN2509">
        <v>11409</v>
      </c>
      <c r="EO2509" t="s">
        <v>16485</v>
      </c>
      <c r="EP2509" t="s">
        <v>16486</v>
      </c>
      <c r="EQ2509" t="s">
        <v>16487</v>
      </c>
      <c r="ER2509">
        <v>138362</v>
      </c>
      <c r="ES2509">
        <v>239090</v>
      </c>
      <c r="ET2509" t="s">
        <v>189</v>
      </c>
      <c r="EU2509">
        <v>80387</v>
      </c>
      <c r="EV2509">
        <v>138348</v>
      </c>
      <c r="EW2509">
        <v>239065</v>
      </c>
      <c r="EX2509" t="s">
        <v>217</v>
      </c>
      <c r="EY2509">
        <v>80449</v>
      </c>
      <c r="EZ2509">
        <v>138348</v>
      </c>
      <c r="FA2509">
        <v>239065</v>
      </c>
      <c r="FB2509" t="s">
        <v>217</v>
      </c>
      <c r="FC2509">
        <v>80449</v>
      </c>
    </row>
    <row r="2510" spans="1:159" x14ac:dyDescent="0.25">
      <c r="A2510" t="s">
        <v>16443</v>
      </c>
      <c r="B2510" t="s">
        <v>16488</v>
      </c>
      <c r="C2510" t="s">
        <v>16420</v>
      </c>
      <c r="D2510" t="s">
        <v>16420</v>
      </c>
      <c r="E2510" t="s">
        <v>16421</v>
      </c>
      <c r="F2510" t="s">
        <v>16422</v>
      </c>
      <c r="H2510">
        <v>0.99999000000000005</v>
      </c>
      <c r="I2510">
        <v>50.699399999999997</v>
      </c>
      <c r="J2510" s="1">
        <v>5.7344599999999996E-97</v>
      </c>
      <c r="K2510">
        <v>144.97</v>
      </c>
      <c r="L2510">
        <v>130.36000000000001</v>
      </c>
      <c r="M2510">
        <v>122.31</v>
      </c>
      <c r="N2510">
        <v>0.89732100000000004</v>
      </c>
      <c r="O2510">
        <v>9.4218799999999998</v>
      </c>
      <c r="P2510" s="1">
        <v>1.1205199999999999E-8</v>
      </c>
      <c r="Q2510">
        <v>59.323999999999998</v>
      </c>
      <c r="R2510">
        <v>0.89153899999999997</v>
      </c>
      <c r="S2510">
        <v>9.1493099999999998</v>
      </c>
      <c r="T2510" s="1">
        <v>9.4880099999999998E-10</v>
      </c>
      <c r="U2510">
        <v>69.548000000000002</v>
      </c>
      <c r="V2510">
        <v>0.995089</v>
      </c>
      <c r="W2510">
        <v>23.138400000000001</v>
      </c>
      <c r="X2510" s="1">
        <v>6.5152999999999998E-25</v>
      </c>
      <c r="Y2510">
        <v>92.263999999999996</v>
      </c>
      <c r="Z2510">
        <v>0.99985800000000002</v>
      </c>
      <c r="AA2510">
        <v>38.485500000000002</v>
      </c>
      <c r="AB2510" s="1">
        <v>6.9964600000000003E-72</v>
      </c>
      <c r="AC2510">
        <v>123.14</v>
      </c>
      <c r="AD2510">
        <v>0.99995299999999998</v>
      </c>
      <c r="AE2510">
        <v>43.4696</v>
      </c>
      <c r="AF2510" s="1">
        <v>2.0739399999999999E-42</v>
      </c>
      <c r="AG2510">
        <v>106.93</v>
      </c>
      <c r="AH2510">
        <v>0.99988600000000005</v>
      </c>
      <c r="AI2510">
        <v>40.916899999999998</v>
      </c>
      <c r="AJ2510" s="1">
        <v>1.3289000000000001E-33</v>
      </c>
      <c r="AK2510">
        <v>100.22</v>
      </c>
      <c r="AL2510">
        <v>0.99999000000000005</v>
      </c>
      <c r="AM2510">
        <v>50.699399999999997</v>
      </c>
      <c r="AN2510" s="1">
        <v>9.1951500000000007E-72</v>
      </c>
      <c r="AO2510">
        <v>122.31</v>
      </c>
      <c r="AP2510">
        <v>0.99979600000000002</v>
      </c>
      <c r="AQ2510">
        <v>37.695500000000003</v>
      </c>
      <c r="AR2510" s="1">
        <v>9.90172E-33</v>
      </c>
      <c r="AS2510">
        <v>95.631</v>
      </c>
      <c r="AT2510">
        <v>0.85454200000000002</v>
      </c>
      <c r="AU2510">
        <v>8.0209399999999995</v>
      </c>
      <c r="AV2510" s="1">
        <v>2.8511299999999999E-5</v>
      </c>
      <c r="AW2510">
        <v>41.207999999999998</v>
      </c>
      <c r="AX2510">
        <v>0.999942</v>
      </c>
      <c r="AY2510">
        <v>42.3964</v>
      </c>
      <c r="AZ2510" s="1">
        <v>5.7344599999999996E-97</v>
      </c>
      <c r="BA2510">
        <v>144.97</v>
      </c>
      <c r="BB2510">
        <v>0.99945499999999998</v>
      </c>
      <c r="BC2510">
        <v>32.958300000000001</v>
      </c>
      <c r="BD2510" s="1">
        <v>4.9437800000000001E-25</v>
      </c>
      <c r="BE2510">
        <v>92.855999999999995</v>
      </c>
      <c r="BF2510">
        <v>0.99793200000000004</v>
      </c>
      <c r="BG2510">
        <v>27.750800000000002</v>
      </c>
      <c r="BH2510" s="1">
        <v>7.7587799999999995E-9</v>
      </c>
      <c r="BI2510">
        <v>65.423000000000002</v>
      </c>
      <c r="BK2510">
        <v>1</v>
      </c>
      <c r="BL2510" t="s">
        <v>165</v>
      </c>
      <c r="BM2510" t="s">
        <v>16489</v>
      </c>
      <c r="BN2510" t="s">
        <v>16490</v>
      </c>
      <c r="BO2510" t="s">
        <v>4044</v>
      </c>
      <c r="BP2510" t="s">
        <v>16491</v>
      </c>
      <c r="BQ2510" t="s">
        <v>16492</v>
      </c>
      <c r="BR2510">
        <v>8</v>
      </c>
      <c r="BS2510">
        <v>2</v>
      </c>
      <c r="BT2510">
        <v>-0.83953</v>
      </c>
      <c r="BU2510" t="s">
        <v>199</v>
      </c>
      <c r="BV2510" t="s">
        <v>199</v>
      </c>
      <c r="BW2510" t="s">
        <v>199</v>
      </c>
      <c r="BX2510" t="s">
        <v>199</v>
      </c>
      <c r="BY2510" t="s">
        <v>199</v>
      </c>
      <c r="BZ2510" t="s">
        <v>199</v>
      </c>
      <c r="CA2510" t="s">
        <v>199</v>
      </c>
      <c r="CB2510" t="s">
        <v>199</v>
      </c>
      <c r="CC2510" t="s">
        <v>199</v>
      </c>
      <c r="CD2510" t="s">
        <v>199</v>
      </c>
      <c r="CE2510" t="s">
        <v>199</v>
      </c>
      <c r="CF2510" t="s">
        <v>199</v>
      </c>
      <c r="CG2510">
        <v>2959000000</v>
      </c>
      <c r="CH2510">
        <v>2959000000</v>
      </c>
      <c r="CI2510">
        <v>0</v>
      </c>
      <c r="CJ2510">
        <v>0</v>
      </c>
      <c r="CK2510" t="s">
        <v>164</v>
      </c>
      <c r="CL2510">
        <v>258970000</v>
      </c>
      <c r="CM2510">
        <v>260920000</v>
      </c>
      <c r="CN2510">
        <v>240090000</v>
      </c>
      <c r="CO2510">
        <v>312160000</v>
      </c>
      <c r="CP2510">
        <v>196960000</v>
      </c>
      <c r="CQ2510">
        <v>104240000</v>
      </c>
      <c r="CR2510">
        <v>184490000</v>
      </c>
      <c r="CS2510">
        <v>187920000</v>
      </c>
      <c r="CT2510">
        <v>0</v>
      </c>
      <c r="CU2510">
        <v>255200000</v>
      </c>
      <c r="CV2510">
        <v>171100000</v>
      </c>
      <c r="CW2510">
        <v>0</v>
      </c>
      <c r="CX2510">
        <v>258970000</v>
      </c>
      <c r="CY2510">
        <v>0</v>
      </c>
      <c r="CZ2510">
        <v>0</v>
      </c>
      <c r="DA2510">
        <v>260920000</v>
      </c>
      <c r="DB2510">
        <v>0</v>
      </c>
      <c r="DC2510">
        <v>0</v>
      </c>
      <c r="DD2510">
        <v>240090000</v>
      </c>
      <c r="DE2510">
        <v>0</v>
      </c>
      <c r="DF2510">
        <v>0</v>
      </c>
      <c r="DG2510">
        <v>312160000</v>
      </c>
      <c r="DH2510">
        <v>0</v>
      </c>
      <c r="DI2510">
        <v>0</v>
      </c>
      <c r="DJ2510">
        <v>196960000</v>
      </c>
      <c r="DK2510">
        <v>0</v>
      </c>
      <c r="DL2510">
        <v>0</v>
      </c>
      <c r="DM2510">
        <v>104240000</v>
      </c>
      <c r="DN2510">
        <v>0</v>
      </c>
      <c r="DO2510">
        <v>0</v>
      </c>
      <c r="DP2510">
        <v>184490000</v>
      </c>
      <c r="DQ2510">
        <v>0</v>
      </c>
      <c r="DR2510">
        <v>0</v>
      </c>
      <c r="DS2510">
        <v>187920000</v>
      </c>
      <c r="DT2510">
        <v>0</v>
      </c>
      <c r="DU2510">
        <v>0</v>
      </c>
      <c r="DV2510">
        <v>0</v>
      </c>
      <c r="DW2510">
        <v>0</v>
      </c>
      <c r="DX2510">
        <v>0</v>
      </c>
      <c r="DY2510">
        <v>255200000</v>
      </c>
      <c r="DZ2510">
        <v>0</v>
      </c>
      <c r="EA2510">
        <v>0</v>
      </c>
      <c r="EB2510">
        <v>171100000</v>
      </c>
      <c r="EC2510">
        <v>0</v>
      </c>
      <c r="ED2510">
        <v>0</v>
      </c>
      <c r="EE2510">
        <v>0</v>
      </c>
      <c r="EF2510">
        <v>0</v>
      </c>
      <c r="EG2510">
        <v>0</v>
      </c>
      <c r="EJ2510">
        <v>2504</v>
      </c>
      <c r="EK2510">
        <v>699</v>
      </c>
      <c r="EL2510">
        <v>118</v>
      </c>
      <c r="EM2510">
        <v>118</v>
      </c>
      <c r="EN2510">
        <v>11409</v>
      </c>
      <c r="EO2510" t="s">
        <v>16485</v>
      </c>
      <c r="EP2510" t="s">
        <v>16493</v>
      </c>
      <c r="EQ2510" t="s">
        <v>16494</v>
      </c>
      <c r="ER2510">
        <v>138365</v>
      </c>
      <c r="ES2510">
        <v>239097</v>
      </c>
      <c r="ET2510" t="s">
        <v>261</v>
      </c>
      <c r="EU2510">
        <v>78893</v>
      </c>
      <c r="EV2510">
        <v>138346</v>
      </c>
      <c r="EW2510">
        <v>239060</v>
      </c>
      <c r="EX2510" t="s">
        <v>217</v>
      </c>
      <c r="EY2510">
        <v>78814</v>
      </c>
      <c r="EZ2510">
        <v>138346</v>
      </c>
      <c r="FA2510">
        <v>239060</v>
      </c>
      <c r="FB2510" t="s">
        <v>217</v>
      </c>
      <c r="FC2510">
        <v>78814</v>
      </c>
    </row>
    <row r="2511" spans="1:159" x14ac:dyDescent="0.25">
      <c r="A2511" t="s">
        <v>16443</v>
      </c>
      <c r="B2511" t="s">
        <v>16495</v>
      </c>
      <c r="C2511" t="s">
        <v>16420</v>
      </c>
      <c r="D2511" t="s">
        <v>16420</v>
      </c>
      <c r="E2511" t="s">
        <v>16421</v>
      </c>
      <c r="F2511" t="s">
        <v>16422</v>
      </c>
      <c r="H2511">
        <v>0.98713200000000001</v>
      </c>
      <c r="I2511">
        <v>20.043800000000001</v>
      </c>
      <c r="J2511" s="1">
        <v>3.2197999999999999E-40</v>
      </c>
      <c r="K2511">
        <v>74.08</v>
      </c>
      <c r="L2511">
        <v>66.400999999999996</v>
      </c>
      <c r="M2511">
        <v>59.53</v>
      </c>
      <c r="N2511">
        <v>0.95057100000000005</v>
      </c>
      <c r="O2511">
        <v>13.605700000000001</v>
      </c>
      <c r="P2511" s="1">
        <v>7.0068300000000001E-40</v>
      </c>
      <c r="Q2511">
        <v>71.727000000000004</v>
      </c>
      <c r="R2511">
        <v>0.91660299999999995</v>
      </c>
      <c r="S2511">
        <v>13.530200000000001</v>
      </c>
      <c r="T2511" s="1">
        <v>3.1507999999999999E-11</v>
      </c>
      <c r="U2511">
        <v>47.91</v>
      </c>
      <c r="V2511">
        <v>0.98713200000000001</v>
      </c>
      <c r="W2511">
        <v>20.043800000000001</v>
      </c>
      <c r="X2511" s="1">
        <v>2.5112800000000002E-22</v>
      </c>
      <c r="Y2511">
        <v>59.53</v>
      </c>
      <c r="Z2511">
        <v>0.97343800000000003</v>
      </c>
      <c r="AA2511">
        <v>17.833200000000001</v>
      </c>
      <c r="AB2511" s="1">
        <v>7.4279999999999997E-23</v>
      </c>
      <c r="AC2511">
        <v>62.433999999999997</v>
      </c>
      <c r="AD2511">
        <v>0.95910399999999996</v>
      </c>
      <c r="AE2511">
        <v>14.8621</v>
      </c>
      <c r="AF2511" s="1">
        <v>4.3896299999999999E-16</v>
      </c>
      <c r="AG2511">
        <v>54.634</v>
      </c>
      <c r="AH2511">
        <v>0.97840700000000003</v>
      </c>
      <c r="AI2511">
        <v>17.102</v>
      </c>
      <c r="AJ2511" s="1">
        <v>1.7672900000000001E-22</v>
      </c>
      <c r="AK2511">
        <v>60.752000000000002</v>
      </c>
      <c r="AL2511">
        <v>0.98262099999999997</v>
      </c>
      <c r="AM2511">
        <v>17.978000000000002</v>
      </c>
      <c r="AN2511" s="1">
        <v>2.22927E-22</v>
      </c>
      <c r="AO2511">
        <v>59.993000000000002</v>
      </c>
      <c r="AP2511">
        <v>0.91586400000000001</v>
      </c>
      <c r="AQ2511">
        <v>14.0143</v>
      </c>
      <c r="AR2511" s="1">
        <v>3.8571400000000003E-11</v>
      </c>
      <c r="AS2511">
        <v>47.167000000000002</v>
      </c>
      <c r="AT2511">
        <v>0.96920899999999999</v>
      </c>
      <c r="AU2511">
        <v>16.4465</v>
      </c>
      <c r="AV2511" s="1">
        <v>3.1752600000000002E-11</v>
      </c>
      <c r="AW2511">
        <v>47.884</v>
      </c>
      <c r="AX2511">
        <v>0.96427799999999997</v>
      </c>
      <c r="AY2511">
        <v>14.7102</v>
      </c>
      <c r="AZ2511" s="1">
        <v>3.2197999999999999E-40</v>
      </c>
      <c r="BA2511">
        <v>74.08</v>
      </c>
      <c r="BB2511">
        <v>0.93889100000000003</v>
      </c>
      <c r="BC2511">
        <v>11.9541</v>
      </c>
      <c r="BD2511" s="1">
        <v>1.5580700000000001E-30</v>
      </c>
      <c r="BE2511">
        <v>66.043999999999997</v>
      </c>
      <c r="BF2511">
        <v>0.75361900000000004</v>
      </c>
      <c r="BG2511">
        <v>7.4409400000000003</v>
      </c>
      <c r="BH2511" s="1">
        <v>7.9875700000000003E-16</v>
      </c>
      <c r="BI2511">
        <v>52.334000000000003</v>
      </c>
      <c r="BK2511">
        <v>1</v>
      </c>
      <c r="BL2511" t="s">
        <v>165</v>
      </c>
      <c r="BM2511" t="s">
        <v>16496</v>
      </c>
      <c r="BN2511" t="s">
        <v>576</v>
      </c>
      <c r="BO2511" t="s">
        <v>931</v>
      </c>
      <c r="BP2511" t="s">
        <v>16497</v>
      </c>
      <c r="BQ2511" t="s">
        <v>16498</v>
      </c>
      <c r="BR2511">
        <v>28</v>
      </c>
      <c r="BS2511">
        <v>3</v>
      </c>
      <c r="BT2511">
        <v>-0.49501000000000001</v>
      </c>
      <c r="BU2511" t="s">
        <v>199</v>
      </c>
      <c r="BV2511" t="s">
        <v>199</v>
      </c>
      <c r="BW2511" t="s">
        <v>199</v>
      </c>
      <c r="BX2511" t="s">
        <v>199</v>
      </c>
      <c r="BY2511" t="s">
        <v>199</v>
      </c>
      <c r="BZ2511" t="s">
        <v>199</v>
      </c>
      <c r="CA2511" t="s">
        <v>199</v>
      </c>
      <c r="CB2511" t="s">
        <v>199</v>
      </c>
      <c r="CC2511" t="s">
        <v>199</v>
      </c>
      <c r="CD2511" t="s">
        <v>199</v>
      </c>
      <c r="CE2511" t="s">
        <v>199</v>
      </c>
      <c r="CF2511" t="s">
        <v>199</v>
      </c>
      <c r="CG2511">
        <v>3372000000</v>
      </c>
      <c r="CH2511">
        <v>3372000000</v>
      </c>
      <c r="CI2511">
        <v>0</v>
      </c>
      <c r="CJ2511">
        <v>0</v>
      </c>
      <c r="CK2511" t="s">
        <v>164</v>
      </c>
      <c r="CL2511">
        <v>270440000</v>
      </c>
      <c r="CM2511">
        <v>344150000</v>
      </c>
      <c r="CN2511">
        <v>301450000</v>
      </c>
      <c r="CO2511">
        <v>303790000</v>
      </c>
      <c r="CP2511">
        <v>276670000</v>
      </c>
      <c r="CQ2511">
        <v>259610000</v>
      </c>
      <c r="CR2511">
        <v>178770000</v>
      </c>
      <c r="CS2511">
        <v>279630000</v>
      </c>
      <c r="CT2511">
        <v>273670000</v>
      </c>
      <c r="CU2511">
        <v>308170000</v>
      </c>
      <c r="CV2511">
        <v>166190000</v>
      </c>
      <c r="CW2511">
        <v>236550000</v>
      </c>
      <c r="CX2511">
        <v>270440000</v>
      </c>
      <c r="CY2511">
        <v>0</v>
      </c>
      <c r="CZ2511">
        <v>0</v>
      </c>
      <c r="DA2511">
        <v>344150000</v>
      </c>
      <c r="DB2511">
        <v>0</v>
      </c>
      <c r="DC2511">
        <v>0</v>
      </c>
      <c r="DD2511">
        <v>301450000</v>
      </c>
      <c r="DE2511">
        <v>0</v>
      </c>
      <c r="DF2511">
        <v>0</v>
      </c>
      <c r="DG2511">
        <v>303790000</v>
      </c>
      <c r="DH2511">
        <v>0</v>
      </c>
      <c r="DI2511">
        <v>0</v>
      </c>
      <c r="DJ2511">
        <v>276670000</v>
      </c>
      <c r="DK2511">
        <v>0</v>
      </c>
      <c r="DL2511">
        <v>0</v>
      </c>
      <c r="DM2511">
        <v>259610000</v>
      </c>
      <c r="DN2511">
        <v>0</v>
      </c>
      <c r="DO2511">
        <v>0</v>
      </c>
      <c r="DP2511">
        <v>178770000</v>
      </c>
      <c r="DQ2511">
        <v>0</v>
      </c>
      <c r="DR2511">
        <v>0</v>
      </c>
      <c r="DS2511">
        <v>279630000</v>
      </c>
      <c r="DT2511">
        <v>0</v>
      </c>
      <c r="DU2511">
        <v>0</v>
      </c>
      <c r="DV2511">
        <v>273670000</v>
      </c>
      <c r="DW2511">
        <v>0</v>
      </c>
      <c r="DX2511">
        <v>0</v>
      </c>
      <c r="DY2511">
        <v>308170000</v>
      </c>
      <c r="DZ2511">
        <v>0</v>
      </c>
      <c r="EA2511">
        <v>0</v>
      </c>
      <c r="EB2511">
        <v>166190000</v>
      </c>
      <c r="EC2511">
        <v>0</v>
      </c>
      <c r="ED2511">
        <v>0</v>
      </c>
      <c r="EE2511">
        <v>236550000</v>
      </c>
      <c r="EF2511">
        <v>0</v>
      </c>
      <c r="EG2511">
        <v>0</v>
      </c>
      <c r="EJ2511">
        <v>2505</v>
      </c>
      <c r="EK2511">
        <v>699</v>
      </c>
      <c r="EL2511">
        <v>89</v>
      </c>
      <c r="EM2511">
        <v>89</v>
      </c>
      <c r="EN2511">
        <v>13394</v>
      </c>
      <c r="EO2511">
        <v>15307</v>
      </c>
      <c r="EP2511" t="s">
        <v>16499</v>
      </c>
      <c r="EQ2511" t="s">
        <v>16500</v>
      </c>
      <c r="ER2511">
        <v>163579</v>
      </c>
      <c r="ES2511">
        <v>281032</v>
      </c>
      <c r="ET2511" t="s">
        <v>286</v>
      </c>
      <c r="EU2511">
        <v>119153</v>
      </c>
      <c r="EV2511">
        <v>163578</v>
      </c>
      <c r="EW2511">
        <v>281030</v>
      </c>
      <c r="EX2511" t="s">
        <v>217</v>
      </c>
      <c r="EY2511">
        <v>119498</v>
      </c>
      <c r="EZ2511">
        <v>163578</v>
      </c>
      <c r="FA2511">
        <v>281030</v>
      </c>
      <c r="FB2511" t="s">
        <v>217</v>
      </c>
      <c r="FC2511">
        <v>119498</v>
      </c>
    </row>
    <row r="2512" spans="1:159" x14ac:dyDescent="0.25">
      <c r="A2512" t="s">
        <v>16501</v>
      </c>
      <c r="B2512" t="s">
        <v>16502</v>
      </c>
      <c r="C2512" t="s">
        <v>16503</v>
      </c>
      <c r="D2512" t="s">
        <v>16503</v>
      </c>
      <c r="E2512" t="s">
        <v>16504</v>
      </c>
      <c r="F2512" t="s">
        <v>16505</v>
      </c>
      <c r="H2512">
        <v>0.99999700000000002</v>
      </c>
      <c r="I2512">
        <v>55.271099999999997</v>
      </c>
      <c r="J2512" s="1">
        <v>2.1407500000000001E-5</v>
      </c>
      <c r="K2512">
        <v>77.745999999999995</v>
      </c>
      <c r="L2512">
        <v>61.564</v>
      </c>
      <c r="M2512">
        <v>77.745999999999995</v>
      </c>
      <c r="N2512">
        <v>0.99955899999999998</v>
      </c>
      <c r="O2512">
        <v>33.557899999999997</v>
      </c>
      <c r="P2512">
        <v>1.08516E-4</v>
      </c>
      <c r="Q2512">
        <v>62.860999999999997</v>
      </c>
      <c r="V2512">
        <v>0.99982400000000005</v>
      </c>
      <c r="W2512">
        <v>37.533799999999999</v>
      </c>
      <c r="X2512">
        <v>5.9343299999999998E-4</v>
      </c>
      <c r="Y2512">
        <v>53.168999999999997</v>
      </c>
      <c r="Z2512">
        <v>0.99999700000000002</v>
      </c>
      <c r="AA2512">
        <v>55.271099999999997</v>
      </c>
      <c r="AB2512" s="1">
        <v>2.1407500000000001E-5</v>
      </c>
      <c r="AC2512">
        <v>77.745999999999995</v>
      </c>
      <c r="AD2512">
        <v>0.99909499999999996</v>
      </c>
      <c r="AE2512">
        <v>30.4299</v>
      </c>
      <c r="AF2512">
        <v>6.8014699999999998E-4</v>
      </c>
      <c r="AG2512">
        <v>51.887999999999998</v>
      </c>
      <c r="AH2512">
        <v>0.99948300000000001</v>
      </c>
      <c r="AI2512">
        <v>32.858600000000003</v>
      </c>
      <c r="AJ2512">
        <v>1.5103E-3</v>
      </c>
      <c r="AK2512">
        <v>47.545000000000002</v>
      </c>
      <c r="AL2512">
        <v>0.99997000000000003</v>
      </c>
      <c r="AM2512">
        <v>45.202500000000001</v>
      </c>
      <c r="AN2512" s="1">
        <v>4.3753600000000001E-5</v>
      </c>
      <c r="AO2512">
        <v>67.415999999999997</v>
      </c>
      <c r="AP2512">
        <v>0.99898200000000004</v>
      </c>
      <c r="AQ2512">
        <v>29.916499999999999</v>
      </c>
      <c r="AR2512">
        <v>8.4709200000000003E-4</v>
      </c>
      <c r="AS2512">
        <v>50.652999999999999</v>
      </c>
      <c r="AT2512">
        <v>0.98516999999999999</v>
      </c>
      <c r="AU2512">
        <v>18.223700000000001</v>
      </c>
      <c r="AV2512">
        <v>3.3839999999999999E-3</v>
      </c>
      <c r="AW2512">
        <v>40.801000000000002</v>
      </c>
      <c r="AX2512">
        <v>0.99994799999999995</v>
      </c>
      <c r="AY2512">
        <v>42.851199999999999</v>
      </c>
      <c r="AZ2512" s="1">
        <v>5.7901600000000001E-5</v>
      </c>
      <c r="BA2512">
        <v>65.942999999999998</v>
      </c>
      <c r="BB2512">
        <v>0.99811499999999997</v>
      </c>
      <c r="BC2512">
        <v>27.239599999999999</v>
      </c>
      <c r="BD2512">
        <v>7.00214E-4</v>
      </c>
      <c r="BE2512">
        <v>51.591000000000001</v>
      </c>
      <c r="BF2512">
        <v>0.99988299999999997</v>
      </c>
      <c r="BG2512">
        <v>39.327199999999998</v>
      </c>
      <c r="BH2512" s="1">
        <v>4.3753600000000001E-5</v>
      </c>
      <c r="BI2512">
        <v>67.415999999999997</v>
      </c>
      <c r="BK2512">
        <v>1</v>
      </c>
      <c r="BL2512" t="s">
        <v>165</v>
      </c>
      <c r="BM2512" t="s">
        <v>16506</v>
      </c>
      <c r="BN2512" t="s">
        <v>167</v>
      </c>
      <c r="BO2512" t="s">
        <v>748</v>
      </c>
      <c r="BP2512" t="s">
        <v>16507</v>
      </c>
      <c r="BQ2512" t="s">
        <v>16508</v>
      </c>
      <c r="BR2512">
        <v>3</v>
      </c>
      <c r="BS2512">
        <v>3</v>
      </c>
      <c r="BT2512">
        <v>-0.79010999999999998</v>
      </c>
      <c r="BU2512" t="s">
        <v>199</v>
      </c>
      <c r="BW2512" t="s">
        <v>199</v>
      </c>
      <c r="BX2512" t="s">
        <v>199</v>
      </c>
      <c r="BY2512" t="s">
        <v>199</v>
      </c>
      <c r="BZ2512" t="s">
        <v>199</v>
      </c>
      <c r="CA2512" t="s">
        <v>199</v>
      </c>
      <c r="CB2512" t="s">
        <v>199</v>
      </c>
      <c r="CC2512" t="s">
        <v>199</v>
      </c>
      <c r="CD2512" t="s">
        <v>199</v>
      </c>
      <c r="CE2512" t="s">
        <v>199</v>
      </c>
      <c r="CF2512" t="s">
        <v>199</v>
      </c>
      <c r="CG2512">
        <v>3271300000</v>
      </c>
      <c r="CH2512">
        <v>3271300000</v>
      </c>
      <c r="CI2512">
        <v>0</v>
      </c>
      <c r="CJ2512">
        <v>0</v>
      </c>
      <c r="CK2512" t="s">
        <v>164</v>
      </c>
      <c r="CL2512">
        <v>189540000</v>
      </c>
      <c r="CM2512">
        <v>0</v>
      </c>
      <c r="CN2512">
        <v>150570000</v>
      </c>
      <c r="CO2512">
        <v>625170000</v>
      </c>
      <c r="CP2512">
        <v>150770000</v>
      </c>
      <c r="CQ2512">
        <v>231530000</v>
      </c>
      <c r="CR2512">
        <v>281890000</v>
      </c>
      <c r="CS2512">
        <v>427610000</v>
      </c>
      <c r="CT2512">
        <v>284300000</v>
      </c>
      <c r="CU2512">
        <v>411060000</v>
      </c>
      <c r="CV2512">
        <v>225930000</v>
      </c>
      <c r="CW2512">
        <v>292940000</v>
      </c>
      <c r="CX2512">
        <v>189540000</v>
      </c>
      <c r="CY2512">
        <v>0</v>
      </c>
      <c r="CZ2512">
        <v>0</v>
      </c>
      <c r="DA2512">
        <v>0</v>
      </c>
      <c r="DB2512">
        <v>0</v>
      </c>
      <c r="DC2512">
        <v>0</v>
      </c>
      <c r="DD2512">
        <v>150570000</v>
      </c>
      <c r="DE2512">
        <v>0</v>
      </c>
      <c r="DF2512">
        <v>0</v>
      </c>
      <c r="DG2512">
        <v>625170000</v>
      </c>
      <c r="DH2512">
        <v>0</v>
      </c>
      <c r="DI2512">
        <v>0</v>
      </c>
      <c r="DJ2512">
        <v>150770000</v>
      </c>
      <c r="DK2512">
        <v>0</v>
      </c>
      <c r="DL2512">
        <v>0</v>
      </c>
      <c r="DM2512">
        <v>231530000</v>
      </c>
      <c r="DN2512">
        <v>0</v>
      </c>
      <c r="DO2512">
        <v>0</v>
      </c>
      <c r="DP2512">
        <v>281890000</v>
      </c>
      <c r="DQ2512">
        <v>0</v>
      </c>
      <c r="DR2512">
        <v>0</v>
      </c>
      <c r="DS2512">
        <v>427610000</v>
      </c>
      <c r="DT2512">
        <v>0</v>
      </c>
      <c r="DU2512">
        <v>0</v>
      </c>
      <c r="DV2512">
        <v>284300000</v>
      </c>
      <c r="DW2512">
        <v>0</v>
      </c>
      <c r="DX2512">
        <v>0</v>
      </c>
      <c r="DY2512">
        <v>411060000</v>
      </c>
      <c r="DZ2512">
        <v>0</v>
      </c>
      <c r="EA2512">
        <v>0</v>
      </c>
      <c r="EB2512">
        <v>225930000</v>
      </c>
      <c r="EC2512">
        <v>0</v>
      </c>
      <c r="ED2512">
        <v>0</v>
      </c>
      <c r="EE2512">
        <v>292940000</v>
      </c>
      <c r="EF2512">
        <v>0</v>
      </c>
      <c r="EG2512">
        <v>0</v>
      </c>
      <c r="EJ2512">
        <v>2506</v>
      </c>
      <c r="EK2512">
        <v>701</v>
      </c>
      <c r="EL2512">
        <v>11</v>
      </c>
      <c r="EM2512">
        <v>11</v>
      </c>
      <c r="EN2512">
        <v>9187</v>
      </c>
      <c r="EO2512">
        <v>10419</v>
      </c>
      <c r="EP2512" t="s">
        <v>16509</v>
      </c>
      <c r="EQ2512" t="s">
        <v>16510</v>
      </c>
      <c r="ER2512">
        <v>108094</v>
      </c>
      <c r="ES2512">
        <v>185953</v>
      </c>
      <c r="ET2512" t="s">
        <v>171</v>
      </c>
      <c r="EU2512">
        <v>18450</v>
      </c>
      <c r="EV2512">
        <v>108094</v>
      </c>
      <c r="EW2512">
        <v>185953</v>
      </c>
      <c r="EX2512" t="s">
        <v>171</v>
      </c>
      <c r="EY2512">
        <v>18450</v>
      </c>
      <c r="EZ2512">
        <v>108094</v>
      </c>
      <c r="FA2512">
        <v>185953</v>
      </c>
      <c r="FB2512" t="s">
        <v>171</v>
      </c>
      <c r="FC2512">
        <v>18450</v>
      </c>
    </row>
    <row r="2513" spans="1:159" x14ac:dyDescent="0.25">
      <c r="A2513" t="s">
        <v>16511</v>
      </c>
      <c r="B2513" t="s">
        <v>16512</v>
      </c>
      <c r="C2513" t="s">
        <v>16513</v>
      </c>
      <c r="D2513" t="s">
        <v>16513</v>
      </c>
      <c r="E2513" t="s">
        <v>16514</v>
      </c>
      <c r="F2513" t="s">
        <v>16515</v>
      </c>
      <c r="H2513">
        <v>1</v>
      </c>
      <c r="I2513">
        <v>75.378200000000007</v>
      </c>
      <c r="J2513">
        <v>1.9562500000000001E-3</v>
      </c>
      <c r="K2513">
        <v>85.730999999999995</v>
      </c>
      <c r="L2513">
        <v>53.795999999999999</v>
      </c>
      <c r="M2513">
        <v>75.378</v>
      </c>
      <c r="N2513">
        <v>1</v>
      </c>
      <c r="O2513">
        <v>66.691900000000004</v>
      </c>
      <c r="P2513">
        <v>6.0817600000000003E-3</v>
      </c>
      <c r="Q2513">
        <v>66.691999999999993</v>
      </c>
      <c r="R2513">
        <v>1</v>
      </c>
      <c r="S2513">
        <v>75.378200000000007</v>
      </c>
      <c r="T2513">
        <v>3.6959599999999999E-3</v>
      </c>
      <c r="U2513">
        <v>75.378</v>
      </c>
      <c r="V2513">
        <v>1</v>
      </c>
      <c r="W2513">
        <v>59.152900000000002</v>
      </c>
      <c r="X2513">
        <v>9.1755599999999993E-3</v>
      </c>
      <c r="Y2513">
        <v>59.152999999999999</v>
      </c>
      <c r="Z2513">
        <v>1</v>
      </c>
      <c r="AA2513">
        <v>85.730599999999995</v>
      </c>
      <c r="AB2513">
        <v>1.9562500000000001E-3</v>
      </c>
      <c r="AC2513">
        <v>85.730999999999995</v>
      </c>
      <c r="AD2513">
        <v>1</v>
      </c>
      <c r="AE2513">
        <v>68.016099999999994</v>
      </c>
      <c r="AF2513">
        <v>5.8042500000000004E-3</v>
      </c>
      <c r="AG2513">
        <v>68.016000000000005</v>
      </c>
      <c r="AH2513">
        <v>1</v>
      </c>
      <c r="AI2513">
        <v>64.711500000000001</v>
      </c>
      <c r="AJ2513">
        <v>6.4967899999999997E-3</v>
      </c>
      <c r="AK2513">
        <v>64.710999999999999</v>
      </c>
      <c r="AL2513">
        <v>1</v>
      </c>
      <c r="AM2513">
        <v>85.730599999999995</v>
      </c>
      <c r="AN2513">
        <v>1.9562500000000001E-3</v>
      </c>
      <c r="AO2513">
        <v>85.730999999999995</v>
      </c>
      <c r="AP2513">
        <v>1</v>
      </c>
      <c r="AQ2513">
        <v>74.464399999999998</v>
      </c>
      <c r="AR2513">
        <v>3.9812199999999997E-3</v>
      </c>
      <c r="AS2513">
        <v>74.463999999999999</v>
      </c>
      <c r="AT2513">
        <v>1</v>
      </c>
      <c r="AU2513">
        <v>57.589599999999997</v>
      </c>
      <c r="AV2513">
        <v>1.0029100000000001E-2</v>
      </c>
      <c r="AW2513">
        <v>57.59</v>
      </c>
      <c r="AX2513">
        <v>1</v>
      </c>
      <c r="AY2513">
        <v>60.019100000000002</v>
      </c>
      <c r="AZ2513">
        <v>8.7026099999999995E-3</v>
      </c>
      <c r="BA2513">
        <v>60.018999999999998</v>
      </c>
      <c r="BB2513">
        <v>1</v>
      </c>
      <c r="BC2513">
        <v>50.472900000000003</v>
      </c>
      <c r="BD2513">
        <v>1.5203299999999999E-2</v>
      </c>
      <c r="BE2513">
        <v>50.472999999999999</v>
      </c>
      <c r="BF2513">
        <v>1</v>
      </c>
      <c r="BG2513">
        <v>76.826700000000002</v>
      </c>
      <c r="BH2513">
        <v>3.3839600000000001E-3</v>
      </c>
      <c r="BI2513">
        <v>76.826999999999998</v>
      </c>
      <c r="BK2513">
        <v>1</v>
      </c>
      <c r="BL2513" t="s">
        <v>165</v>
      </c>
      <c r="BM2513" t="s">
        <v>16516</v>
      </c>
      <c r="BN2513" t="s">
        <v>167</v>
      </c>
      <c r="BO2513" t="s">
        <v>479</v>
      </c>
      <c r="BP2513" t="s">
        <v>16517</v>
      </c>
      <c r="BQ2513" t="s">
        <v>16518</v>
      </c>
      <c r="BR2513">
        <v>1</v>
      </c>
      <c r="BS2513">
        <v>2</v>
      </c>
      <c r="BT2513">
        <v>-0.24917</v>
      </c>
      <c r="BU2513" t="s">
        <v>199</v>
      </c>
      <c r="BV2513" t="s">
        <v>199</v>
      </c>
      <c r="BW2513" t="s">
        <v>199</v>
      </c>
      <c r="BX2513" t="s">
        <v>199</v>
      </c>
      <c r="BY2513" t="s">
        <v>199</v>
      </c>
      <c r="BZ2513" t="s">
        <v>199</v>
      </c>
      <c r="CA2513" t="s">
        <v>199</v>
      </c>
      <c r="CB2513" t="s">
        <v>199</v>
      </c>
      <c r="CC2513" t="s">
        <v>199</v>
      </c>
      <c r="CD2513" t="s">
        <v>199</v>
      </c>
      <c r="CE2513" t="s">
        <v>199</v>
      </c>
      <c r="CF2513" t="s">
        <v>199</v>
      </c>
      <c r="CG2513">
        <v>333740000</v>
      </c>
      <c r="CH2513">
        <v>333740000</v>
      </c>
      <c r="CI2513">
        <v>0</v>
      </c>
      <c r="CJ2513">
        <v>0</v>
      </c>
      <c r="CK2513" t="s">
        <v>164</v>
      </c>
      <c r="CL2513">
        <v>25105000</v>
      </c>
      <c r="CM2513">
        <v>24195000</v>
      </c>
      <c r="CN2513">
        <v>17786000</v>
      </c>
      <c r="CO2513">
        <v>54394000</v>
      </c>
      <c r="CP2513">
        <v>16738000</v>
      </c>
      <c r="CQ2513">
        <v>19856000</v>
      </c>
      <c r="CR2513">
        <v>25932000</v>
      </c>
      <c r="CS2513">
        <v>31755000</v>
      </c>
      <c r="CT2513">
        <v>33879000</v>
      </c>
      <c r="CU2513">
        <v>46622000</v>
      </c>
      <c r="CV2513">
        <v>17785000</v>
      </c>
      <c r="CW2513">
        <v>19695000</v>
      </c>
      <c r="CX2513">
        <v>25105000</v>
      </c>
      <c r="CY2513">
        <v>0</v>
      </c>
      <c r="CZ2513">
        <v>0</v>
      </c>
      <c r="DA2513">
        <v>24195000</v>
      </c>
      <c r="DB2513">
        <v>0</v>
      </c>
      <c r="DC2513">
        <v>0</v>
      </c>
      <c r="DD2513">
        <v>17786000</v>
      </c>
      <c r="DE2513">
        <v>0</v>
      </c>
      <c r="DF2513">
        <v>0</v>
      </c>
      <c r="DG2513">
        <v>54394000</v>
      </c>
      <c r="DH2513">
        <v>0</v>
      </c>
      <c r="DI2513">
        <v>0</v>
      </c>
      <c r="DJ2513">
        <v>16738000</v>
      </c>
      <c r="DK2513">
        <v>0</v>
      </c>
      <c r="DL2513">
        <v>0</v>
      </c>
      <c r="DM2513">
        <v>19856000</v>
      </c>
      <c r="DN2513">
        <v>0</v>
      </c>
      <c r="DO2513">
        <v>0</v>
      </c>
      <c r="DP2513">
        <v>25932000</v>
      </c>
      <c r="DQ2513">
        <v>0</v>
      </c>
      <c r="DR2513">
        <v>0</v>
      </c>
      <c r="DS2513">
        <v>31755000</v>
      </c>
      <c r="DT2513">
        <v>0</v>
      </c>
      <c r="DU2513">
        <v>0</v>
      </c>
      <c r="DV2513">
        <v>33879000</v>
      </c>
      <c r="DW2513">
        <v>0</v>
      </c>
      <c r="DX2513">
        <v>0</v>
      </c>
      <c r="DY2513">
        <v>46622000</v>
      </c>
      <c r="DZ2513">
        <v>0</v>
      </c>
      <c r="EA2513">
        <v>0</v>
      </c>
      <c r="EB2513">
        <v>17785000</v>
      </c>
      <c r="EC2513">
        <v>0</v>
      </c>
      <c r="ED2513">
        <v>0</v>
      </c>
      <c r="EE2513">
        <v>19695000</v>
      </c>
      <c r="EF2513">
        <v>0</v>
      </c>
      <c r="EG2513">
        <v>0</v>
      </c>
      <c r="EJ2513">
        <v>2507</v>
      </c>
      <c r="EK2513">
        <v>702</v>
      </c>
      <c r="EL2513">
        <v>175</v>
      </c>
      <c r="EM2513">
        <v>175</v>
      </c>
      <c r="EN2513">
        <v>10733</v>
      </c>
      <c r="EO2513">
        <v>12231</v>
      </c>
      <c r="EP2513" t="s">
        <v>16519</v>
      </c>
      <c r="EQ2513" t="s">
        <v>16520</v>
      </c>
      <c r="ER2513">
        <v>129185</v>
      </c>
      <c r="ES2513">
        <v>222156</v>
      </c>
      <c r="ET2513" t="s">
        <v>369</v>
      </c>
      <c r="EU2513">
        <v>23740</v>
      </c>
      <c r="EV2513">
        <v>129183</v>
      </c>
      <c r="EW2513">
        <v>222152</v>
      </c>
      <c r="EX2513" t="s">
        <v>261</v>
      </c>
      <c r="EY2513">
        <v>23645</v>
      </c>
      <c r="EZ2513">
        <v>129183</v>
      </c>
      <c r="FA2513">
        <v>222152</v>
      </c>
      <c r="FB2513" t="s">
        <v>261</v>
      </c>
      <c r="FC2513">
        <v>23645</v>
      </c>
    </row>
    <row r="2514" spans="1:159" x14ac:dyDescent="0.25">
      <c r="A2514" t="s">
        <v>16521</v>
      </c>
      <c r="B2514" t="s">
        <v>16522</v>
      </c>
      <c r="C2514" t="s">
        <v>16523</v>
      </c>
      <c r="D2514" t="s">
        <v>16523</v>
      </c>
      <c r="E2514" t="s">
        <v>16524</v>
      </c>
      <c r="F2514" t="s">
        <v>16525</v>
      </c>
      <c r="H2514">
        <v>0.49998900000000002</v>
      </c>
      <c r="I2514">
        <v>0</v>
      </c>
      <c r="J2514" s="1">
        <v>1.0703E-12</v>
      </c>
      <c r="K2514">
        <v>79.465999999999994</v>
      </c>
      <c r="L2514">
        <v>61.976999999999997</v>
      </c>
      <c r="M2514">
        <v>79.465999999999994</v>
      </c>
      <c r="V2514">
        <v>0.49998900000000002</v>
      </c>
      <c r="W2514">
        <v>0</v>
      </c>
      <c r="X2514" s="1">
        <v>1.0703E-12</v>
      </c>
      <c r="Y2514">
        <v>79.465999999999994</v>
      </c>
      <c r="AH2514">
        <v>0.49968499999999999</v>
      </c>
      <c r="AI2514">
        <v>0</v>
      </c>
      <c r="AJ2514" s="1">
        <v>7.5615399999999996E-7</v>
      </c>
      <c r="AK2514">
        <v>52.070999999999998</v>
      </c>
      <c r="AL2514">
        <v>0.49983499999999997</v>
      </c>
      <c r="AM2514">
        <v>0</v>
      </c>
      <c r="AN2514" s="1">
        <v>9.0124200000000004E-8</v>
      </c>
      <c r="AO2514">
        <v>60.156999999999996</v>
      </c>
      <c r="AP2514">
        <v>0.49984699999999999</v>
      </c>
      <c r="AQ2514">
        <v>0</v>
      </c>
      <c r="AR2514" s="1">
        <v>5.2177000000000005E-7</v>
      </c>
      <c r="AS2514">
        <v>53.966999999999999</v>
      </c>
      <c r="AX2514">
        <v>0.49984699999999999</v>
      </c>
      <c r="AY2514">
        <v>0</v>
      </c>
      <c r="AZ2514" s="1">
        <v>8.5958499999999995E-8</v>
      </c>
      <c r="BA2514">
        <v>63.76</v>
      </c>
      <c r="BB2514">
        <v>0.499917</v>
      </c>
      <c r="BC2514">
        <v>0</v>
      </c>
      <c r="BD2514" s="1">
        <v>9.0479199999999999E-7</v>
      </c>
      <c r="BE2514">
        <v>51.218000000000004</v>
      </c>
      <c r="BK2514">
        <v>1</v>
      </c>
      <c r="BL2514" t="s">
        <v>165</v>
      </c>
      <c r="BM2514" t="s">
        <v>16526</v>
      </c>
      <c r="BN2514" t="s">
        <v>167</v>
      </c>
      <c r="BO2514" t="s">
        <v>3468</v>
      </c>
      <c r="BP2514" t="s">
        <v>16527</v>
      </c>
      <c r="BQ2514" t="s">
        <v>16528</v>
      </c>
      <c r="BR2514">
        <v>13</v>
      </c>
      <c r="BS2514">
        <v>2</v>
      </c>
      <c r="BT2514">
        <v>1.2846</v>
      </c>
      <c r="BW2514" t="s">
        <v>199</v>
      </c>
      <c r="CE2514" t="s">
        <v>199</v>
      </c>
      <c r="CG2514">
        <v>94942000</v>
      </c>
      <c r="CH2514">
        <v>94942000</v>
      </c>
      <c r="CI2514">
        <v>0</v>
      </c>
      <c r="CJ2514">
        <v>0</v>
      </c>
      <c r="CK2514" t="s">
        <v>164</v>
      </c>
      <c r="CL2514">
        <v>0</v>
      </c>
      <c r="CM2514">
        <v>0</v>
      </c>
      <c r="CN2514">
        <v>53590000</v>
      </c>
      <c r="CO2514">
        <v>0</v>
      </c>
      <c r="CP2514">
        <v>0</v>
      </c>
      <c r="CQ2514">
        <v>0</v>
      </c>
      <c r="CR2514">
        <v>0</v>
      </c>
      <c r="CS2514">
        <v>0</v>
      </c>
      <c r="CT2514">
        <v>0</v>
      </c>
      <c r="CU2514">
        <v>0</v>
      </c>
      <c r="CV2514">
        <v>41353000</v>
      </c>
      <c r="CW2514">
        <v>0</v>
      </c>
      <c r="CX2514">
        <v>0</v>
      </c>
      <c r="CY2514">
        <v>0</v>
      </c>
      <c r="CZ2514">
        <v>0</v>
      </c>
      <c r="DA2514">
        <v>0</v>
      </c>
      <c r="DB2514">
        <v>0</v>
      </c>
      <c r="DC2514">
        <v>0</v>
      </c>
      <c r="DD2514">
        <v>53590000</v>
      </c>
      <c r="DE2514">
        <v>0</v>
      </c>
      <c r="DF2514">
        <v>0</v>
      </c>
      <c r="DG2514">
        <v>0</v>
      </c>
      <c r="DH2514">
        <v>0</v>
      </c>
      <c r="DI2514">
        <v>0</v>
      </c>
      <c r="DJ2514">
        <v>0</v>
      </c>
      <c r="DK2514">
        <v>0</v>
      </c>
      <c r="DL2514">
        <v>0</v>
      </c>
      <c r="DM2514">
        <v>0</v>
      </c>
      <c r="DN2514">
        <v>0</v>
      </c>
      <c r="DO2514">
        <v>0</v>
      </c>
      <c r="DP2514">
        <v>0</v>
      </c>
      <c r="DQ2514">
        <v>0</v>
      </c>
      <c r="DR2514">
        <v>0</v>
      </c>
      <c r="DS2514">
        <v>0</v>
      </c>
      <c r="DT2514">
        <v>0</v>
      </c>
      <c r="DU2514">
        <v>0</v>
      </c>
      <c r="DV2514">
        <v>0</v>
      </c>
      <c r="DW2514">
        <v>0</v>
      </c>
      <c r="DX2514">
        <v>0</v>
      </c>
      <c r="DY2514">
        <v>0</v>
      </c>
      <c r="DZ2514">
        <v>0</v>
      </c>
      <c r="EA2514">
        <v>0</v>
      </c>
      <c r="EB2514">
        <v>41353000</v>
      </c>
      <c r="EC2514">
        <v>0</v>
      </c>
      <c r="ED2514">
        <v>0</v>
      </c>
      <c r="EE2514">
        <v>0</v>
      </c>
      <c r="EF2514">
        <v>0</v>
      </c>
      <c r="EG2514">
        <v>0</v>
      </c>
      <c r="EJ2514">
        <v>2508</v>
      </c>
      <c r="EK2514">
        <v>703</v>
      </c>
      <c r="EL2514">
        <v>23</v>
      </c>
      <c r="EM2514">
        <v>23</v>
      </c>
      <c r="EN2514">
        <v>1085</v>
      </c>
      <c r="EO2514">
        <v>1251</v>
      </c>
      <c r="EP2514" t="s">
        <v>16529</v>
      </c>
      <c r="EQ2514" t="s">
        <v>16530</v>
      </c>
      <c r="ER2514">
        <v>13632</v>
      </c>
      <c r="ES2514">
        <v>25109</v>
      </c>
      <c r="ET2514" t="s">
        <v>286</v>
      </c>
      <c r="EU2514">
        <v>58529</v>
      </c>
      <c r="EV2514">
        <v>13632</v>
      </c>
      <c r="EW2514">
        <v>25109</v>
      </c>
      <c r="EX2514" t="s">
        <v>286</v>
      </c>
      <c r="EY2514">
        <v>58529</v>
      </c>
      <c r="EZ2514">
        <v>13632</v>
      </c>
      <c r="FA2514">
        <v>25109</v>
      </c>
      <c r="FB2514" t="s">
        <v>286</v>
      </c>
      <c r="FC2514">
        <v>58529</v>
      </c>
    </row>
    <row r="2515" spans="1:159" x14ac:dyDescent="0.25">
      <c r="A2515" t="s">
        <v>16521</v>
      </c>
      <c r="B2515" t="s">
        <v>16531</v>
      </c>
      <c r="C2515" t="s">
        <v>16523</v>
      </c>
      <c r="D2515" t="s">
        <v>16523</v>
      </c>
      <c r="E2515" t="s">
        <v>16524</v>
      </c>
      <c r="F2515" t="s">
        <v>16525</v>
      </c>
      <c r="H2515">
        <v>0.96938800000000003</v>
      </c>
      <c r="I2515">
        <v>15.0061</v>
      </c>
      <c r="J2515">
        <v>9.7572900000000005E-4</v>
      </c>
      <c r="K2515">
        <v>48.314</v>
      </c>
      <c r="L2515">
        <v>29.859000000000002</v>
      </c>
      <c r="M2515">
        <v>48.314</v>
      </c>
      <c r="V2515">
        <v>0.96938800000000003</v>
      </c>
      <c r="W2515">
        <v>15.0061</v>
      </c>
      <c r="X2515">
        <v>9.7572900000000005E-4</v>
      </c>
      <c r="Y2515">
        <v>48.314</v>
      </c>
      <c r="Z2515">
        <v>0.94653399999999999</v>
      </c>
      <c r="AA2515">
        <v>12.480600000000001</v>
      </c>
      <c r="AB2515">
        <v>1.78275E-3</v>
      </c>
      <c r="AC2515">
        <v>43.454000000000001</v>
      </c>
      <c r="AX2515">
        <v>0</v>
      </c>
      <c r="AY2515">
        <v>0</v>
      </c>
      <c r="BA2515" t="s">
        <v>164</v>
      </c>
      <c r="BK2515">
        <v>1</v>
      </c>
      <c r="BL2515" t="s">
        <v>165</v>
      </c>
      <c r="BM2515" t="s">
        <v>16532</v>
      </c>
      <c r="BN2515" t="s">
        <v>167</v>
      </c>
      <c r="BO2515" t="s">
        <v>235</v>
      </c>
      <c r="BP2515" t="s">
        <v>16533</v>
      </c>
      <c r="BQ2515" t="s">
        <v>16534</v>
      </c>
      <c r="BR2515">
        <v>3</v>
      </c>
      <c r="BS2515">
        <v>3</v>
      </c>
      <c r="BT2515">
        <v>0.76334000000000002</v>
      </c>
      <c r="BW2515" t="s">
        <v>199</v>
      </c>
      <c r="BX2515" t="s">
        <v>199</v>
      </c>
      <c r="CD2515" t="s">
        <v>198</v>
      </c>
      <c r="CG2515">
        <v>668500000</v>
      </c>
      <c r="CH2515">
        <v>668500000</v>
      </c>
      <c r="CI2515">
        <v>0</v>
      </c>
      <c r="CJ2515">
        <v>0</v>
      </c>
      <c r="CK2515" t="s">
        <v>164</v>
      </c>
      <c r="CL2515">
        <v>0</v>
      </c>
      <c r="CM2515">
        <v>0</v>
      </c>
      <c r="CN2515">
        <v>237220000</v>
      </c>
      <c r="CO2515">
        <v>194020000</v>
      </c>
      <c r="CP2515">
        <v>0</v>
      </c>
      <c r="CQ2515">
        <v>0</v>
      </c>
      <c r="CR2515">
        <v>0</v>
      </c>
      <c r="CS2515">
        <v>0</v>
      </c>
      <c r="CT2515">
        <v>0</v>
      </c>
      <c r="CU2515">
        <v>237260000</v>
      </c>
      <c r="CV2515">
        <v>0</v>
      </c>
      <c r="CW2515">
        <v>0</v>
      </c>
      <c r="CX2515">
        <v>0</v>
      </c>
      <c r="CY2515">
        <v>0</v>
      </c>
      <c r="CZ2515">
        <v>0</v>
      </c>
      <c r="DA2515">
        <v>0</v>
      </c>
      <c r="DB2515">
        <v>0</v>
      </c>
      <c r="DC2515">
        <v>0</v>
      </c>
      <c r="DD2515">
        <v>237220000</v>
      </c>
      <c r="DE2515">
        <v>0</v>
      </c>
      <c r="DF2515">
        <v>0</v>
      </c>
      <c r="DG2515">
        <v>194020000</v>
      </c>
      <c r="DH2515">
        <v>0</v>
      </c>
      <c r="DI2515">
        <v>0</v>
      </c>
      <c r="DJ2515">
        <v>0</v>
      </c>
      <c r="DK2515">
        <v>0</v>
      </c>
      <c r="DL2515">
        <v>0</v>
      </c>
      <c r="DM2515">
        <v>0</v>
      </c>
      <c r="DN2515">
        <v>0</v>
      </c>
      <c r="DO2515">
        <v>0</v>
      </c>
      <c r="DP2515">
        <v>0</v>
      </c>
      <c r="DQ2515">
        <v>0</v>
      </c>
      <c r="DR2515">
        <v>0</v>
      </c>
      <c r="DS2515">
        <v>0</v>
      </c>
      <c r="DT2515">
        <v>0</v>
      </c>
      <c r="DU2515">
        <v>0</v>
      </c>
      <c r="DV2515">
        <v>0</v>
      </c>
      <c r="DW2515">
        <v>0</v>
      </c>
      <c r="DX2515">
        <v>0</v>
      </c>
      <c r="DY2515">
        <v>237260000</v>
      </c>
      <c r="DZ2515">
        <v>0</v>
      </c>
      <c r="EA2515">
        <v>0</v>
      </c>
      <c r="EB2515">
        <v>0</v>
      </c>
      <c r="EC2515">
        <v>0</v>
      </c>
      <c r="ED2515">
        <v>0</v>
      </c>
      <c r="EE2515">
        <v>0</v>
      </c>
      <c r="EF2515">
        <v>0</v>
      </c>
      <c r="EG2515">
        <v>0</v>
      </c>
      <c r="EJ2515">
        <v>2509</v>
      </c>
      <c r="EK2515">
        <v>703</v>
      </c>
      <c r="EL2515">
        <v>482</v>
      </c>
      <c r="EM2515">
        <v>482</v>
      </c>
      <c r="EN2515">
        <v>5652</v>
      </c>
      <c r="EO2515">
        <v>6410</v>
      </c>
      <c r="EP2515" t="s">
        <v>16535</v>
      </c>
      <c r="EQ2515" t="s">
        <v>16536</v>
      </c>
      <c r="ER2515">
        <v>66536</v>
      </c>
      <c r="ES2515">
        <v>116235</v>
      </c>
      <c r="ET2515" t="s">
        <v>286</v>
      </c>
      <c r="EU2515">
        <v>55046</v>
      </c>
      <c r="EV2515">
        <v>66536</v>
      </c>
      <c r="EW2515">
        <v>116235</v>
      </c>
      <c r="EX2515" t="s">
        <v>286</v>
      </c>
      <c r="EY2515">
        <v>55046</v>
      </c>
      <c r="EZ2515">
        <v>66536</v>
      </c>
      <c r="FA2515">
        <v>116235</v>
      </c>
      <c r="FB2515" t="s">
        <v>286</v>
      </c>
      <c r="FC2515">
        <v>55046</v>
      </c>
    </row>
    <row r="2516" spans="1:159" x14ac:dyDescent="0.25">
      <c r="A2516" t="s">
        <v>16537</v>
      </c>
      <c r="B2516">
        <v>25</v>
      </c>
      <c r="C2516" t="s">
        <v>16537</v>
      </c>
      <c r="D2516" t="s">
        <v>16537</v>
      </c>
      <c r="E2516" t="s">
        <v>16538</v>
      </c>
      <c r="F2516" t="s">
        <v>16539</v>
      </c>
      <c r="H2516">
        <v>0.97786099999999998</v>
      </c>
      <c r="I2516">
        <v>16.620799999999999</v>
      </c>
      <c r="J2516" s="1">
        <v>5.01143E-26</v>
      </c>
      <c r="K2516">
        <v>98.132000000000005</v>
      </c>
      <c r="L2516">
        <v>83.203999999999994</v>
      </c>
      <c r="M2516">
        <v>78.323999999999998</v>
      </c>
      <c r="N2516">
        <v>0.89175199999999999</v>
      </c>
      <c r="O2516">
        <v>11.058400000000001</v>
      </c>
      <c r="P2516" s="1">
        <v>3.6779000000000001E-5</v>
      </c>
      <c r="Q2516">
        <v>44.847999999999999</v>
      </c>
      <c r="V2516">
        <v>0.88368000000000002</v>
      </c>
      <c r="W2516">
        <v>13.1282</v>
      </c>
      <c r="X2516" s="1">
        <v>5.4402199999999997E-6</v>
      </c>
      <c r="Y2516">
        <v>52.061</v>
      </c>
      <c r="Z2516">
        <v>0.97670000000000001</v>
      </c>
      <c r="AA2516">
        <v>19.7119</v>
      </c>
      <c r="AB2516" s="1">
        <v>1.9003099999999999E-7</v>
      </c>
      <c r="AC2516">
        <v>72.771000000000001</v>
      </c>
      <c r="AH2516">
        <v>0.97584499999999996</v>
      </c>
      <c r="AI2516">
        <v>16.776800000000001</v>
      </c>
      <c r="AJ2516" s="1">
        <v>5.01143E-26</v>
      </c>
      <c r="AK2516">
        <v>98.132000000000005</v>
      </c>
      <c r="AL2516">
        <v>0.97323700000000002</v>
      </c>
      <c r="AM2516">
        <v>17.5229</v>
      </c>
      <c r="AN2516" s="1">
        <v>2.82928E-7</v>
      </c>
      <c r="AO2516">
        <v>71.147999999999996</v>
      </c>
      <c r="AP2516">
        <v>0.97786099999999998</v>
      </c>
      <c r="AQ2516">
        <v>16.620799999999999</v>
      </c>
      <c r="AR2516" s="1">
        <v>4.49012E-10</v>
      </c>
      <c r="AS2516">
        <v>78.323999999999998</v>
      </c>
      <c r="AT2516">
        <v>0.94982999999999995</v>
      </c>
      <c r="AU2516">
        <v>13.9207</v>
      </c>
      <c r="AV2516" s="1">
        <v>4.6119500000000003E-15</v>
      </c>
      <c r="AW2516">
        <v>87.325999999999993</v>
      </c>
      <c r="AX2516">
        <v>0.85600900000000002</v>
      </c>
      <c r="AY2516">
        <v>10.051399999999999</v>
      </c>
      <c r="AZ2516" s="1">
        <v>5.9142799999999999E-5</v>
      </c>
      <c r="BA2516">
        <v>43.841000000000001</v>
      </c>
      <c r="BB2516">
        <v>0</v>
      </c>
      <c r="BC2516">
        <v>0</v>
      </c>
      <c r="BE2516" t="s">
        <v>164</v>
      </c>
      <c r="BF2516">
        <v>0.54466599999999998</v>
      </c>
      <c r="BG2516">
        <v>6.7985899999999999</v>
      </c>
      <c r="BH2516" s="1">
        <v>3.0212399999999998E-6</v>
      </c>
      <c r="BI2516">
        <v>56.850999999999999</v>
      </c>
      <c r="BK2516">
        <v>1</v>
      </c>
      <c r="BL2516" t="s">
        <v>165</v>
      </c>
      <c r="BM2516" t="s">
        <v>16540</v>
      </c>
      <c r="BN2516" t="s">
        <v>167</v>
      </c>
      <c r="BO2516" t="s">
        <v>4249</v>
      </c>
      <c r="BP2516" t="s">
        <v>16541</v>
      </c>
      <c r="BQ2516" t="s">
        <v>16542</v>
      </c>
      <c r="BR2516">
        <v>9</v>
      </c>
      <c r="BS2516">
        <v>3</v>
      </c>
      <c r="BT2516">
        <v>0.73177999999999999</v>
      </c>
      <c r="BU2516" t="s">
        <v>199</v>
      </c>
      <c r="BW2516" t="s">
        <v>199</v>
      </c>
      <c r="BX2516" t="s">
        <v>199</v>
      </c>
      <c r="BZ2516" t="s">
        <v>199</v>
      </c>
      <c r="CA2516" t="s">
        <v>199</v>
      </c>
      <c r="CB2516" t="s">
        <v>199</v>
      </c>
      <c r="CC2516" t="s">
        <v>199</v>
      </c>
      <c r="CD2516" t="s">
        <v>199</v>
      </c>
      <c r="CE2516" t="s">
        <v>198</v>
      </c>
      <c r="CF2516" t="s">
        <v>199</v>
      </c>
      <c r="CG2516">
        <v>599420000</v>
      </c>
      <c r="CH2516">
        <v>599420000</v>
      </c>
      <c r="CI2516">
        <v>0</v>
      </c>
      <c r="CJ2516">
        <v>0</v>
      </c>
      <c r="CK2516" t="s">
        <v>164</v>
      </c>
      <c r="CL2516">
        <v>45158000</v>
      </c>
      <c r="CM2516">
        <v>0</v>
      </c>
      <c r="CN2516">
        <v>73982000</v>
      </c>
      <c r="CO2516">
        <v>98616000</v>
      </c>
      <c r="CP2516">
        <v>0</v>
      </c>
      <c r="CQ2516">
        <v>45011000</v>
      </c>
      <c r="CR2516">
        <v>46642000</v>
      </c>
      <c r="CS2516">
        <v>80675000</v>
      </c>
      <c r="CT2516">
        <v>63630000</v>
      </c>
      <c r="CU2516">
        <v>67424000</v>
      </c>
      <c r="CV2516">
        <v>14814000</v>
      </c>
      <c r="CW2516">
        <v>63463000</v>
      </c>
      <c r="CX2516">
        <v>45158000</v>
      </c>
      <c r="CY2516">
        <v>0</v>
      </c>
      <c r="CZ2516">
        <v>0</v>
      </c>
      <c r="DA2516">
        <v>0</v>
      </c>
      <c r="DB2516">
        <v>0</v>
      </c>
      <c r="DC2516">
        <v>0</v>
      </c>
      <c r="DD2516">
        <v>73982000</v>
      </c>
      <c r="DE2516">
        <v>0</v>
      </c>
      <c r="DF2516">
        <v>0</v>
      </c>
      <c r="DG2516">
        <v>98616000</v>
      </c>
      <c r="DH2516">
        <v>0</v>
      </c>
      <c r="DI2516">
        <v>0</v>
      </c>
      <c r="DJ2516">
        <v>0</v>
      </c>
      <c r="DK2516">
        <v>0</v>
      </c>
      <c r="DL2516">
        <v>0</v>
      </c>
      <c r="DM2516">
        <v>45011000</v>
      </c>
      <c r="DN2516">
        <v>0</v>
      </c>
      <c r="DO2516">
        <v>0</v>
      </c>
      <c r="DP2516">
        <v>46642000</v>
      </c>
      <c r="DQ2516">
        <v>0</v>
      </c>
      <c r="DR2516">
        <v>0</v>
      </c>
      <c r="DS2516">
        <v>80675000</v>
      </c>
      <c r="DT2516">
        <v>0</v>
      </c>
      <c r="DU2516">
        <v>0</v>
      </c>
      <c r="DV2516">
        <v>63630000</v>
      </c>
      <c r="DW2516">
        <v>0</v>
      </c>
      <c r="DX2516">
        <v>0</v>
      </c>
      <c r="DY2516">
        <v>67424000</v>
      </c>
      <c r="DZ2516">
        <v>0</v>
      </c>
      <c r="EA2516">
        <v>0</v>
      </c>
      <c r="EB2516">
        <v>14814000</v>
      </c>
      <c r="EC2516">
        <v>0</v>
      </c>
      <c r="ED2516">
        <v>0</v>
      </c>
      <c r="EE2516">
        <v>63463000</v>
      </c>
      <c r="EF2516">
        <v>0</v>
      </c>
      <c r="EG2516">
        <v>0</v>
      </c>
      <c r="EJ2516">
        <v>2510</v>
      </c>
      <c r="EK2516">
        <v>704</v>
      </c>
      <c r="EL2516">
        <v>25</v>
      </c>
      <c r="EM2516">
        <v>25</v>
      </c>
      <c r="EN2516">
        <v>8739</v>
      </c>
      <c r="EO2516">
        <v>9912</v>
      </c>
      <c r="EP2516" t="s">
        <v>16543</v>
      </c>
      <c r="EQ2516" t="s">
        <v>16544</v>
      </c>
      <c r="ER2516">
        <v>100959</v>
      </c>
      <c r="ES2516">
        <v>168302</v>
      </c>
      <c r="ET2516" t="s">
        <v>210</v>
      </c>
      <c r="EU2516">
        <v>57117</v>
      </c>
      <c r="EV2516">
        <v>100962</v>
      </c>
      <c r="EW2516">
        <v>168305</v>
      </c>
      <c r="EX2516" t="s">
        <v>298</v>
      </c>
      <c r="EY2516">
        <v>56241</v>
      </c>
      <c r="EZ2516">
        <v>100962</v>
      </c>
      <c r="FA2516">
        <v>168305</v>
      </c>
      <c r="FB2516" t="s">
        <v>298</v>
      </c>
      <c r="FC2516">
        <v>56241</v>
      </c>
    </row>
    <row r="2517" spans="1:159" x14ac:dyDescent="0.25">
      <c r="A2517" t="s">
        <v>16545</v>
      </c>
      <c r="B2517" t="s">
        <v>6567</v>
      </c>
      <c r="C2517" t="s">
        <v>16546</v>
      </c>
      <c r="D2517" t="s">
        <v>16546</v>
      </c>
      <c r="E2517" t="s">
        <v>16547</v>
      </c>
      <c r="F2517" t="s">
        <v>16548</v>
      </c>
      <c r="H2517">
        <v>0.48962600000000001</v>
      </c>
      <c r="I2517">
        <v>0</v>
      </c>
      <c r="J2517">
        <v>3.9120300000000002E-4</v>
      </c>
      <c r="K2517">
        <v>48.003999999999998</v>
      </c>
      <c r="L2517">
        <v>32.432000000000002</v>
      </c>
      <c r="M2517">
        <v>48.003999999999998</v>
      </c>
      <c r="BB2517">
        <v>0.48962600000000001</v>
      </c>
      <c r="BC2517">
        <v>0</v>
      </c>
      <c r="BD2517">
        <v>3.9120300000000002E-4</v>
      </c>
      <c r="BE2517">
        <v>48.003999999999998</v>
      </c>
      <c r="BL2517" t="s">
        <v>165</v>
      </c>
      <c r="BM2517" t="s">
        <v>16549</v>
      </c>
      <c r="BN2517" t="s">
        <v>16550</v>
      </c>
      <c r="BO2517" t="s">
        <v>635</v>
      </c>
      <c r="BP2517" t="s">
        <v>16551</v>
      </c>
      <c r="BQ2517" t="s">
        <v>16552</v>
      </c>
      <c r="BR2517">
        <v>2</v>
      </c>
      <c r="BS2517">
        <v>2</v>
      </c>
      <c r="BT2517">
        <v>-0.70186000000000004</v>
      </c>
      <c r="CG2517">
        <v>0</v>
      </c>
      <c r="CH2517">
        <v>0</v>
      </c>
      <c r="CI2517">
        <v>0</v>
      </c>
      <c r="CJ2517">
        <v>0</v>
      </c>
      <c r="CK2517" t="s">
        <v>164</v>
      </c>
      <c r="CL2517">
        <v>0</v>
      </c>
      <c r="CM2517">
        <v>0</v>
      </c>
      <c r="CN2517">
        <v>0</v>
      </c>
      <c r="CO2517">
        <v>0</v>
      </c>
      <c r="CP2517">
        <v>0</v>
      </c>
      <c r="CQ2517">
        <v>0</v>
      </c>
      <c r="CR2517">
        <v>0</v>
      </c>
      <c r="CS2517">
        <v>0</v>
      </c>
      <c r="CT2517">
        <v>0</v>
      </c>
      <c r="CU2517">
        <v>0</v>
      </c>
      <c r="CV2517">
        <v>0</v>
      </c>
      <c r="CW2517">
        <v>0</v>
      </c>
      <c r="CX2517">
        <v>0</v>
      </c>
      <c r="CY2517">
        <v>0</v>
      </c>
      <c r="CZ2517">
        <v>0</v>
      </c>
      <c r="DA2517">
        <v>0</v>
      </c>
      <c r="DB2517">
        <v>0</v>
      </c>
      <c r="DC2517">
        <v>0</v>
      </c>
      <c r="DD2517">
        <v>0</v>
      </c>
      <c r="DE2517">
        <v>0</v>
      </c>
      <c r="DF2517">
        <v>0</v>
      </c>
      <c r="DG2517">
        <v>0</v>
      </c>
      <c r="DH2517">
        <v>0</v>
      </c>
      <c r="DI2517">
        <v>0</v>
      </c>
      <c r="DJ2517">
        <v>0</v>
      </c>
      <c r="DK2517">
        <v>0</v>
      </c>
      <c r="DL2517">
        <v>0</v>
      </c>
      <c r="DM2517">
        <v>0</v>
      </c>
      <c r="DN2517">
        <v>0</v>
      </c>
      <c r="DO2517">
        <v>0</v>
      </c>
      <c r="DP2517">
        <v>0</v>
      </c>
      <c r="DQ2517">
        <v>0</v>
      </c>
      <c r="DR2517">
        <v>0</v>
      </c>
      <c r="DS2517">
        <v>0</v>
      </c>
      <c r="DT2517">
        <v>0</v>
      </c>
      <c r="DU2517">
        <v>0</v>
      </c>
      <c r="DV2517">
        <v>0</v>
      </c>
      <c r="DW2517">
        <v>0</v>
      </c>
      <c r="DX2517">
        <v>0</v>
      </c>
      <c r="DY2517">
        <v>0</v>
      </c>
      <c r="DZ2517">
        <v>0</v>
      </c>
      <c r="EA2517">
        <v>0</v>
      </c>
      <c r="EB2517">
        <v>0</v>
      </c>
      <c r="EC2517">
        <v>0</v>
      </c>
      <c r="ED2517">
        <v>0</v>
      </c>
      <c r="EE2517">
        <v>0</v>
      </c>
      <c r="EF2517">
        <v>0</v>
      </c>
      <c r="EG2517">
        <v>0</v>
      </c>
      <c r="EJ2517">
        <v>2511</v>
      </c>
      <c r="EK2517">
        <v>705</v>
      </c>
      <c r="EL2517">
        <v>23</v>
      </c>
      <c r="EM2517">
        <v>23</v>
      </c>
      <c r="EN2517">
        <v>13391</v>
      </c>
      <c r="EO2517">
        <v>15304</v>
      </c>
      <c r="ER2517">
        <v>163558</v>
      </c>
      <c r="ES2517">
        <v>281024</v>
      </c>
      <c r="ET2517" t="s">
        <v>319</v>
      </c>
      <c r="EU2517">
        <v>54478</v>
      </c>
      <c r="EV2517">
        <v>163558</v>
      </c>
      <c r="EW2517">
        <v>281024</v>
      </c>
      <c r="EX2517" t="s">
        <v>319</v>
      </c>
      <c r="EY2517">
        <v>54478</v>
      </c>
      <c r="EZ2517">
        <v>163558</v>
      </c>
      <c r="FA2517">
        <v>281024</v>
      </c>
      <c r="FB2517" t="s">
        <v>319</v>
      </c>
      <c r="FC2517">
        <v>54478</v>
      </c>
    </row>
    <row r="2518" spans="1:159" x14ac:dyDescent="0.25">
      <c r="A2518" t="s">
        <v>16545</v>
      </c>
      <c r="B2518" t="s">
        <v>16553</v>
      </c>
      <c r="C2518" t="s">
        <v>16546</v>
      </c>
      <c r="D2518" t="s">
        <v>16546</v>
      </c>
      <c r="E2518" t="s">
        <v>16547</v>
      </c>
      <c r="F2518" t="s">
        <v>16548</v>
      </c>
      <c r="H2518">
        <v>0.98856900000000003</v>
      </c>
      <c r="I2518">
        <v>19.882100000000001</v>
      </c>
      <c r="J2518" s="1">
        <v>2.2802700000000002E-19</v>
      </c>
      <c r="K2518">
        <v>96.162999999999997</v>
      </c>
      <c r="L2518">
        <v>76.84</v>
      </c>
      <c r="M2518">
        <v>82.259</v>
      </c>
      <c r="V2518">
        <v>0.79807399999999995</v>
      </c>
      <c r="W2518">
        <v>6.1087600000000002</v>
      </c>
      <c r="X2518">
        <v>1.2747499999999999E-4</v>
      </c>
      <c r="Y2518">
        <v>63.128</v>
      </c>
      <c r="Z2518">
        <v>0.98856900000000003</v>
      </c>
      <c r="AA2518">
        <v>19.882100000000001</v>
      </c>
      <c r="AB2518" s="1">
        <v>1.0276300000000001E-9</v>
      </c>
      <c r="AC2518">
        <v>82.259</v>
      </c>
      <c r="AP2518">
        <v>0.95872500000000005</v>
      </c>
      <c r="AQ2518">
        <v>15.055199999999999</v>
      </c>
      <c r="AR2518">
        <v>1.2214499999999999E-4</v>
      </c>
      <c r="AS2518">
        <v>59.862000000000002</v>
      </c>
      <c r="AX2518">
        <v>0.97660000000000002</v>
      </c>
      <c r="AY2518">
        <v>16.392199999999999</v>
      </c>
      <c r="AZ2518" s="1">
        <v>2.2802700000000002E-19</v>
      </c>
      <c r="BA2518">
        <v>96.162999999999997</v>
      </c>
      <c r="BB2518">
        <v>0.48962600000000001</v>
      </c>
      <c r="BC2518">
        <v>0</v>
      </c>
      <c r="BD2518">
        <v>3.9120300000000002E-4</v>
      </c>
      <c r="BE2518">
        <v>48.003999999999998</v>
      </c>
      <c r="BK2518">
        <v>1</v>
      </c>
      <c r="BL2518" t="s">
        <v>165</v>
      </c>
      <c r="BM2518" t="s">
        <v>16554</v>
      </c>
      <c r="BN2518" t="s">
        <v>16555</v>
      </c>
      <c r="BO2518" t="s">
        <v>653</v>
      </c>
      <c r="BP2518" t="s">
        <v>16556</v>
      </c>
      <c r="BQ2518" t="s">
        <v>16557</v>
      </c>
      <c r="BR2518">
        <v>7</v>
      </c>
      <c r="BS2518">
        <v>2</v>
      </c>
      <c r="BT2518">
        <v>0.15653</v>
      </c>
      <c r="BW2518" t="s">
        <v>199</v>
      </c>
      <c r="BX2518" t="s">
        <v>199</v>
      </c>
      <c r="CB2518" t="s">
        <v>199</v>
      </c>
      <c r="CD2518" t="s">
        <v>199</v>
      </c>
      <c r="CG2518">
        <v>172750000</v>
      </c>
      <c r="CH2518">
        <v>172750000</v>
      </c>
      <c r="CI2518">
        <v>0</v>
      </c>
      <c r="CJ2518">
        <v>0</v>
      </c>
      <c r="CK2518" t="s">
        <v>164</v>
      </c>
      <c r="CL2518">
        <v>0</v>
      </c>
      <c r="CM2518">
        <v>0</v>
      </c>
      <c r="CN2518">
        <v>32058000</v>
      </c>
      <c r="CO2518">
        <v>64958000</v>
      </c>
      <c r="CP2518">
        <v>0</v>
      </c>
      <c r="CQ2518">
        <v>0</v>
      </c>
      <c r="CR2518">
        <v>0</v>
      </c>
      <c r="CS2518">
        <v>42856000</v>
      </c>
      <c r="CT2518">
        <v>0</v>
      </c>
      <c r="CU2518">
        <v>32880000</v>
      </c>
      <c r="CV2518">
        <v>0</v>
      </c>
      <c r="CW2518">
        <v>0</v>
      </c>
      <c r="CX2518">
        <v>0</v>
      </c>
      <c r="CY2518">
        <v>0</v>
      </c>
      <c r="CZ2518">
        <v>0</v>
      </c>
      <c r="DA2518">
        <v>0</v>
      </c>
      <c r="DB2518">
        <v>0</v>
      </c>
      <c r="DC2518">
        <v>0</v>
      </c>
      <c r="DD2518">
        <v>32058000</v>
      </c>
      <c r="DE2518">
        <v>0</v>
      </c>
      <c r="DF2518">
        <v>0</v>
      </c>
      <c r="DG2518">
        <v>64958000</v>
      </c>
      <c r="DH2518">
        <v>0</v>
      </c>
      <c r="DI2518">
        <v>0</v>
      </c>
      <c r="DJ2518">
        <v>0</v>
      </c>
      <c r="DK2518">
        <v>0</v>
      </c>
      <c r="DL2518">
        <v>0</v>
      </c>
      <c r="DM2518">
        <v>0</v>
      </c>
      <c r="DN2518">
        <v>0</v>
      </c>
      <c r="DO2518">
        <v>0</v>
      </c>
      <c r="DP2518">
        <v>0</v>
      </c>
      <c r="DQ2518">
        <v>0</v>
      </c>
      <c r="DR2518">
        <v>0</v>
      </c>
      <c r="DS2518">
        <v>42856000</v>
      </c>
      <c r="DT2518">
        <v>0</v>
      </c>
      <c r="DU2518">
        <v>0</v>
      </c>
      <c r="DV2518">
        <v>0</v>
      </c>
      <c r="DW2518">
        <v>0</v>
      </c>
      <c r="DX2518">
        <v>0</v>
      </c>
      <c r="DY2518">
        <v>32880000</v>
      </c>
      <c r="DZ2518">
        <v>0</v>
      </c>
      <c r="EA2518">
        <v>0</v>
      </c>
      <c r="EB2518">
        <v>0</v>
      </c>
      <c r="EC2518">
        <v>0</v>
      </c>
      <c r="ED2518">
        <v>0</v>
      </c>
      <c r="EE2518">
        <v>0</v>
      </c>
      <c r="EF2518">
        <v>0</v>
      </c>
      <c r="EG2518">
        <v>0</v>
      </c>
      <c r="EJ2518">
        <v>2512</v>
      </c>
      <c r="EK2518">
        <v>705</v>
      </c>
      <c r="EL2518">
        <v>28</v>
      </c>
      <c r="EM2518">
        <v>28</v>
      </c>
      <c r="EN2518">
        <v>13391</v>
      </c>
      <c r="EO2518">
        <v>15304</v>
      </c>
      <c r="EP2518" t="s">
        <v>16558</v>
      </c>
      <c r="EQ2518" t="s">
        <v>16559</v>
      </c>
      <c r="ER2518">
        <v>163554</v>
      </c>
      <c r="ES2518">
        <v>281019</v>
      </c>
      <c r="ET2518" t="s">
        <v>171</v>
      </c>
      <c r="EU2518">
        <v>57640</v>
      </c>
      <c r="EV2518">
        <v>163555</v>
      </c>
      <c r="EW2518">
        <v>281021</v>
      </c>
      <c r="EX2518" t="s">
        <v>217</v>
      </c>
      <c r="EY2518">
        <v>54260</v>
      </c>
      <c r="EZ2518">
        <v>163555</v>
      </c>
      <c r="FA2518">
        <v>281021</v>
      </c>
      <c r="FB2518" t="s">
        <v>217</v>
      </c>
      <c r="FC2518">
        <v>54260</v>
      </c>
    </row>
    <row r="2519" spans="1:159" x14ac:dyDescent="0.25">
      <c r="A2519" t="s">
        <v>16545</v>
      </c>
      <c r="B2519" t="s">
        <v>9079</v>
      </c>
      <c r="C2519" t="s">
        <v>16546</v>
      </c>
      <c r="D2519" t="s">
        <v>16546</v>
      </c>
      <c r="E2519" t="s">
        <v>16547</v>
      </c>
      <c r="F2519" t="s">
        <v>16548</v>
      </c>
      <c r="H2519">
        <v>0.49520500000000001</v>
      </c>
      <c r="I2519">
        <v>0</v>
      </c>
      <c r="J2519">
        <v>3.6700600000000002E-4</v>
      </c>
      <c r="K2519">
        <v>50.305</v>
      </c>
      <c r="L2519">
        <v>33.643000000000001</v>
      </c>
      <c r="M2519">
        <v>50.305</v>
      </c>
      <c r="N2519">
        <v>0</v>
      </c>
      <c r="O2519">
        <v>0</v>
      </c>
      <c r="Q2519" t="s">
        <v>164</v>
      </c>
      <c r="R2519">
        <v>0</v>
      </c>
      <c r="S2519">
        <v>0</v>
      </c>
      <c r="U2519" t="s">
        <v>164</v>
      </c>
      <c r="V2519">
        <v>0.49520500000000001</v>
      </c>
      <c r="W2519">
        <v>0</v>
      </c>
      <c r="X2519">
        <v>3.6700600000000002E-4</v>
      </c>
      <c r="Y2519">
        <v>50.305</v>
      </c>
      <c r="Z2519">
        <v>0</v>
      </c>
      <c r="AA2519">
        <v>0</v>
      </c>
      <c r="AC2519" t="s">
        <v>164</v>
      </c>
      <c r="AD2519">
        <v>0</v>
      </c>
      <c r="AE2519">
        <v>0</v>
      </c>
      <c r="AG2519" t="s">
        <v>164</v>
      </c>
      <c r="AH2519">
        <v>0</v>
      </c>
      <c r="AI2519">
        <v>0</v>
      </c>
      <c r="AK2519" t="s">
        <v>164</v>
      </c>
      <c r="AL2519">
        <v>0</v>
      </c>
      <c r="AM2519">
        <v>0</v>
      </c>
      <c r="AO2519" t="s">
        <v>164</v>
      </c>
      <c r="AP2519">
        <v>0</v>
      </c>
      <c r="AQ2519">
        <v>0</v>
      </c>
      <c r="AS2519" t="s">
        <v>164</v>
      </c>
      <c r="AT2519">
        <v>0</v>
      </c>
      <c r="AU2519">
        <v>0</v>
      </c>
      <c r="AW2519" t="s">
        <v>164</v>
      </c>
      <c r="AX2519">
        <v>0</v>
      </c>
      <c r="AY2519">
        <v>0</v>
      </c>
      <c r="BA2519" t="s">
        <v>164</v>
      </c>
      <c r="BF2519">
        <v>0</v>
      </c>
      <c r="BG2519">
        <v>0</v>
      </c>
      <c r="BI2519" t="s">
        <v>164</v>
      </c>
      <c r="BL2519" t="s">
        <v>165</v>
      </c>
      <c r="BM2519" t="s">
        <v>16560</v>
      </c>
      <c r="BN2519" t="s">
        <v>576</v>
      </c>
      <c r="BO2519" t="s">
        <v>748</v>
      </c>
      <c r="BP2519" t="s">
        <v>16561</v>
      </c>
      <c r="BQ2519" t="s">
        <v>16562</v>
      </c>
      <c r="BR2519">
        <v>3</v>
      </c>
      <c r="BS2519">
        <v>3</v>
      </c>
      <c r="BT2519">
        <v>-2.5573000000000001</v>
      </c>
      <c r="CG2519">
        <v>0</v>
      </c>
      <c r="CH2519">
        <v>0</v>
      </c>
      <c r="CI2519">
        <v>0</v>
      </c>
      <c r="CJ2519">
        <v>0</v>
      </c>
      <c r="CK2519" t="s">
        <v>164</v>
      </c>
      <c r="CL2519">
        <v>0</v>
      </c>
      <c r="CM2519">
        <v>0</v>
      </c>
      <c r="CN2519">
        <v>0</v>
      </c>
      <c r="CO2519">
        <v>0</v>
      </c>
      <c r="CP2519">
        <v>0</v>
      </c>
      <c r="CQ2519">
        <v>0</v>
      </c>
      <c r="CR2519">
        <v>0</v>
      </c>
      <c r="CS2519">
        <v>0</v>
      </c>
      <c r="CT2519">
        <v>0</v>
      </c>
      <c r="CU2519">
        <v>0</v>
      </c>
      <c r="CV2519">
        <v>0</v>
      </c>
      <c r="CW2519">
        <v>0</v>
      </c>
      <c r="CX2519">
        <v>0</v>
      </c>
      <c r="CY2519">
        <v>0</v>
      </c>
      <c r="CZ2519">
        <v>0</v>
      </c>
      <c r="DA2519">
        <v>0</v>
      </c>
      <c r="DB2519">
        <v>0</v>
      </c>
      <c r="DC2519">
        <v>0</v>
      </c>
      <c r="DD2519">
        <v>0</v>
      </c>
      <c r="DE2519">
        <v>0</v>
      </c>
      <c r="DF2519">
        <v>0</v>
      </c>
      <c r="DG2519">
        <v>0</v>
      </c>
      <c r="DH2519">
        <v>0</v>
      </c>
      <c r="DI2519">
        <v>0</v>
      </c>
      <c r="DJ2519">
        <v>0</v>
      </c>
      <c r="DK2519">
        <v>0</v>
      </c>
      <c r="DL2519">
        <v>0</v>
      </c>
      <c r="DM2519">
        <v>0</v>
      </c>
      <c r="DN2519">
        <v>0</v>
      </c>
      <c r="DO2519">
        <v>0</v>
      </c>
      <c r="DP2519">
        <v>0</v>
      </c>
      <c r="DQ2519">
        <v>0</v>
      </c>
      <c r="DR2519">
        <v>0</v>
      </c>
      <c r="DS2519">
        <v>0</v>
      </c>
      <c r="DT2519">
        <v>0</v>
      </c>
      <c r="DU2519">
        <v>0</v>
      </c>
      <c r="DV2519">
        <v>0</v>
      </c>
      <c r="DW2519">
        <v>0</v>
      </c>
      <c r="DX2519">
        <v>0</v>
      </c>
      <c r="DY2519">
        <v>0</v>
      </c>
      <c r="DZ2519">
        <v>0</v>
      </c>
      <c r="EA2519">
        <v>0</v>
      </c>
      <c r="EB2519">
        <v>0</v>
      </c>
      <c r="EC2519">
        <v>0</v>
      </c>
      <c r="ED2519">
        <v>0</v>
      </c>
      <c r="EE2519">
        <v>0</v>
      </c>
      <c r="EF2519">
        <v>0</v>
      </c>
      <c r="EG2519">
        <v>0</v>
      </c>
      <c r="EJ2519">
        <v>2513</v>
      </c>
      <c r="EK2519">
        <v>705</v>
      </c>
      <c r="EL2519">
        <v>11</v>
      </c>
      <c r="EM2519">
        <v>11</v>
      </c>
      <c r="EN2519" t="s">
        <v>16563</v>
      </c>
      <c r="EO2519" t="s">
        <v>16564</v>
      </c>
      <c r="ER2519">
        <v>170115</v>
      </c>
      <c r="ES2519">
        <v>291282</v>
      </c>
      <c r="ET2519" t="s">
        <v>286</v>
      </c>
      <c r="EU2519">
        <v>15318</v>
      </c>
      <c r="EV2519">
        <v>170115</v>
      </c>
      <c r="EW2519">
        <v>291282</v>
      </c>
      <c r="EX2519" t="s">
        <v>286</v>
      </c>
      <c r="EY2519">
        <v>15318</v>
      </c>
      <c r="EZ2519">
        <v>170115</v>
      </c>
      <c r="FA2519">
        <v>291282</v>
      </c>
      <c r="FB2519" t="s">
        <v>286</v>
      </c>
      <c r="FC2519">
        <v>15318</v>
      </c>
    </row>
    <row r="2520" spans="1:159" x14ac:dyDescent="0.25">
      <c r="A2520" t="s">
        <v>16545</v>
      </c>
      <c r="B2520" t="s">
        <v>16565</v>
      </c>
      <c r="C2520" t="s">
        <v>16546</v>
      </c>
      <c r="D2520" t="s">
        <v>16546</v>
      </c>
      <c r="E2520" t="s">
        <v>16547</v>
      </c>
      <c r="F2520" t="s">
        <v>16548</v>
      </c>
      <c r="H2520">
        <v>0.96647499999999997</v>
      </c>
      <c r="I2520">
        <v>15.722300000000001</v>
      </c>
      <c r="J2520" s="1">
        <v>2.14672E-5</v>
      </c>
      <c r="K2520">
        <v>72.174999999999997</v>
      </c>
      <c r="L2520">
        <v>50.250999999999998</v>
      </c>
      <c r="M2520">
        <v>59.512999999999998</v>
      </c>
      <c r="N2520">
        <v>0.96647499999999997</v>
      </c>
      <c r="O2520">
        <v>15.722300000000001</v>
      </c>
      <c r="P2520">
        <v>1.6534000000000001E-4</v>
      </c>
      <c r="Q2520">
        <v>59.512999999999998</v>
      </c>
      <c r="R2520">
        <v>0</v>
      </c>
      <c r="S2520">
        <v>0</v>
      </c>
      <c r="U2520" t="s">
        <v>164</v>
      </c>
      <c r="V2520">
        <v>0.49520500000000001</v>
      </c>
      <c r="W2520">
        <v>0</v>
      </c>
      <c r="X2520">
        <v>3.6700600000000002E-4</v>
      </c>
      <c r="Y2520">
        <v>50.305</v>
      </c>
      <c r="Z2520">
        <v>0</v>
      </c>
      <c r="AA2520">
        <v>0</v>
      </c>
      <c r="AC2520" t="s">
        <v>164</v>
      </c>
      <c r="AD2520">
        <v>0</v>
      </c>
      <c r="AE2520">
        <v>0</v>
      </c>
      <c r="AG2520" t="s">
        <v>164</v>
      </c>
      <c r="AH2520">
        <v>0</v>
      </c>
      <c r="AI2520">
        <v>0</v>
      </c>
      <c r="AK2520" t="s">
        <v>164</v>
      </c>
      <c r="AL2520">
        <v>0</v>
      </c>
      <c r="AM2520">
        <v>0</v>
      </c>
      <c r="AO2520" t="s">
        <v>164</v>
      </c>
      <c r="AP2520">
        <v>0</v>
      </c>
      <c r="AQ2520">
        <v>0</v>
      </c>
      <c r="AS2520" t="s">
        <v>164</v>
      </c>
      <c r="AT2520">
        <v>0</v>
      </c>
      <c r="AU2520">
        <v>0</v>
      </c>
      <c r="AW2520" t="s">
        <v>164</v>
      </c>
      <c r="AX2520">
        <v>0</v>
      </c>
      <c r="AY2520">
        <v>0</v>
      </c>
      <c r="BA2520" t="s">
        <v>164</v>
      </c>
      <c r="BF2520">
        <v>0.77495599999999998</v>
      </c>
      <c r="BG2520">
        <v>5.8899900000000001</v>
      </c>
      <c r="BH2520" s="1">
        <v>2.14672E-5</v>
      </c>
      <c r="BI2520">
        <v>72.174999999999997</v>
      </c>
      <c r="BK2520">
        <v>1</v>
      </c>
      <c r="BL2520" t="s">
        <v>165</v>
      </c>
      <c r="BM2520" t="s">
        <v>16566</v>
      </c>
      <c r="BN2520" t="s">
        <v>16567</v>
      </c>
      <c r="BO2520" t="s">
        <v>1070</v>
      </c>
      <c r="BP2520" t="s">
        <v>16568</v>
      </c>
      <c r="BQ2520" t="s">
        <v>16569</v>
      </c>
      <c r="BR2520">
        <v>5</v>
      </c>
      <c r="BS2520">
        <v>3</v>
      </c>
      <c r="BT2520">
        <v>-1.2632000000000001</v>
      </c>
      <c r="BU2520" t="s">
        <v>199</v>
      </c>
      <c r="CF2520" t="s">
        <v>199</v>
      </c>
      <c r="CG2520">
        <v>64213000</v>
      </c>
      <c r="CH2520">
        <v>64213000</v>
      </c>
      <c r="CI2520">
        <v>0</v>
      </c>
      <c r="CJ2520">
        <v>0</v>
      </c>
      <c r="CK2520" t="s">
        <v>164</v>
      </c>
      <c r="CL2520">
        <v>30627000</v>
      </c>
      <c r="CM2520">
        <v>0</v>
      </c>
      <c r="CN2520">
        <v>0</v>
      </c>
      <c r="CO2520">
        <v>0</v>
      </c>
      <c r="CP2520">
        <v>0</v>
      </c>
      <c r="CQ2520">
        <v>0</v>
      </c>
      <c r="CR2520">
        <v>0</v>
      </c>
      <c r="CS2520">
        <v>0</v>
      </c>
      <c r="CT2520">
        <v>0</v>
      </c>
      <c r="CU2520">
        <v>0</v>
      </c>
      <c r="CV2520">
        <v>0</v>
      </c>
      <c r="CW2520">
        <v>33585000</v>
      </c>
      <c r="CX2520">
        <v>30627000</v>
      </c>
      <c r="CY2520">
        <v>0</v>
      </c>
      <c r="CZ2520">
        <v>0</v>
      </c>
      <c r="DA2520">
        <v>0</v>
      </c>
      <c r="DB2520">
        <v>0</v>
      </c>
      <c r="DC2520">
        <v>0</v>
      </c>
      <c r="DD2520">
        <v>0</v>
      </c>
      <c r="DE2520">
        <v>0</v>
      </c>
      <c r="DF2520">
        <v>0</v>
      </c>
      <c r="DG2520">
        <v>0</v>
      </c>
      <c r="DH2520">
        <v>0</v>
      </c>
      <c r="DI2520">
        <v>0</v>
      </c>
      <c r="DJ2520">
        <v>0</v>
      </c>
      <c r="DK2520">
        <v>0</v>
      </c>
      <c r="DL2520">
        <v>0</v>
      </c>
      <c r="DM2520">
        <v>0</v>
      </c>
      <c r="DN2520">
        <v>0</v>
      </c>
      <c r="DO2520">
        <v>0</v>
      </c>
      <c r="DP2520">
        <v>0</v>
      </c>
      <c r="DQ2520">
        <v>0</v>
      </c>
      <c r="DR2520">
        <v>0</v>
      </c>
      <c r="DS2520">
        <v>0</v>
      </c>
      <c r="DT2520">
        <v>0</v>
      </c>
      <c r="DU2520">
        <v>0</v>
      </c>
      <c r="DV2520">
        <v>0</v>
      </c>
      <c r="DW2520">
        <v>0</v>
      </c>
      <c r="DX2520">
        <v>0</v>
      </c>
      <c r="DY2520">
        <v>0</v>
      </c>
      <c r="DZ2520">
        <v>0</v>
      </c>
      <c r="EA2520">
        <v>0</v>
      </c>
      <c r="EB2520">
        <v>0</v>
      </c>
      <c r="EC2520">
        <v>0</v>
      </c>
      <c r="ED2520">
        <v>0</v>
      </c>
      <c r="EE2520">
        <v>33585000</v>
      </c>
      <c r="EF2520">
        <v>0</v>
      </c>
      <c r="EG2520">
        <v>0</v>
      </c>
      <c r="EJ2520">
        <v>2514</v>
      </c>
      <c r="EK2520">
        <v>705</v>
      </c>
      <c r="EL2520">
        <v>13</v>
      </c>
      <c r="EM2520">
        <v>13</v>
      </c>
      <c r="EN2520" t="s">
        <v>16563</v>
      </c>
      <c r="EO2520" t="s">
        <v>16564</v>
      </c>
      <c r="EP2520" t="s">
        <v>16570</v>
      </c>
      <c r="EQ2520" t="s">
        <v>16571</v>
      </c>
      <c r="ER2520">
        <v>170091</v>
      </c>
      <c r="ES2520">
        <v>291262</v>
      </c>
      <c r="ET2520" t="s">
        <v>189</v>
      </c>
      <c r="EU2520">
        <v>27476</v>
      </c>
      <c r="EV2520">
        <v>170095</v>
      </c>
      <c r="EW2520">
        <v>291270</v>
      </c>
      <c r="EX2520" t="s">
        <v>201</v>
      </c>
      <c r="EY2520">
        <v>27564</v>
      </c>
      <c r="EZ2520">
        <v>170095</v>
      </c>
      <c r="FA2520">
        <v>291270</v>
      </c>
      <c r="FB2520" t="s">
        <v>201</v>
      </c>
      <c r="FC2520">
        <v>27564</v>
      </c>
    </row>
    <row r="2521" spans="1:159" x14ac:dyDescent="0.25">
      <c r="A2521" t="s">
        <v>16545</v>
      </c>
      <c r="B2521" t="s">
        <v>10522</v>
      </c>
      <c r="C2521" t="s">
        <v>16546</v>
      </c>
      <c r="D2521" t="s">
        <v>16546</v>
      </c>
      <c r="E2521" t="s">
        <v>16547</v>
      </c>
      <c r="F2521" t="s">
        <v>16548</v>
      </c>
      <c r="H2521">
        <v>0.99999000000000005</v>
      </c>
      <c r="I2521">
        <v>50.017899999999997</v>
      </c>
      <c r="J2521" s="1">
        <v>4.1279900000000001E-12</v>
      </c>
      <c r="K2521">
        <v>90.759</v>
      </c>
      <c r="L2521">
        <v>68.983999999999995</v>
      </c>
      <c r="M2521">
        <v>85.909000000000006</v>
      </c>
      <c r="N2521">
        <v>0.99989600000000001</v>
      </c>
      <c r="O2521">
        <v>39.916600000000003</v>
      </c>
      <c r="P2521" s="1">
        <v>2.2184900000000002E-6</v>
      </c>
      <c r="Q2521">
        <v>85.909000000000006</v>
      </c>
      <c r="R2521">
        <v>0.99986900000000001</v>
      </c>
      <c r="S2521">
        <v>38.879199999999997</v>
      </c>
      <c r="T2521" s="1">
        <v>8.4331599999999997E-6</v>
      </c>
      <c r="U2521">
        <v>81.447999999999993</v>
      </c>
      <c r="V2521">
        <v>0.99909599999999998</v>
      </c>
      <c r="W2521">
        <v>30.802099999999999</v>
      </c>
      <c r="X2521" s="1">
        <v>1.98743E-5</v>
      </c>
      <c r="Y2521">
        <v>71.278999999999996</v>
      </c>
      <c r="Z2521">
        <v>0.99987199999999998</v>
      </c>
      <c r="AA2521">
        <v>39.39</v>
      </c>
      <c r="AB2521" s="1">
        <v>4.1279900000000001E-12</v>
      </c>
      <c r="AC2521">
        <v>90.759</v>
      </c>
      <c r="AD2521">
        <v>0.99999000000000005</v>
      </c>
      <c r="AE2521">
        <v>50.017899999999997</v>
      </c>
      <c r="AF2521" s="1">
        <v>2.2184900000000002E-6</v>
      </c>
      <c r="AG2521">
        <v>85.909000000000006</v>
      </c>
      <c r="AH2521">
        <v>0.99967099999999998</v>
      </c>
      <c r="AI2521">
        <v>34.908700000000003</v>
      </c>
      <c r="AJ2521" s="1">
        <v>9.2253499999999997E-6</v>
      </c>
      <c r="AK2521">
        <v>72.314999999999998</v>
      </c>
      <c r="AL2521">
        <v>0.99981200000000003</v>
      </c>
      <c r="AM2521">
        <v>37.311999999999998</v>
      </c>
      <c r="AN2521" s="1">
        <v>1.8698700000000001E-5</v>
      </c>
      <c r="AO2521">
        <v>78.69</v>
      </c>
      <c r="AP2521">
        <v>0.99927999999999995</v>
      </c>
      <c r="AQ2521">
        <v>32.851700000000001</v>
      </c>
      <c r="AR2521" s="1">
        <v>2.1120499999999999E-5</v>
      </c>
      <c r="AS2521">
        <v>71.98</v>
      </c>
      <c r="AT2521">
        <v>0.98651</v>
      </c>
      <c r="AU2521">
        <v>18.940000000000001</v>
      </c>
      <c r="AV2521">
        <v>8.5734899999999998E-4</v>
      </c>
      <c r="AW2521">
        <v>44.691000000000003</v>
      </c>
      <c r="AX2521">
        <v>0.99960400000000005</v>
      </c>
      <c r="AY2521">
        <v>34.083399999999997</v>
      </c>
      <c r="AZ2521" s="1">
        <v>1.85391E-5</v>
      </c>
      <c r="BA2521">
        <v>70.528999999999996</v>
      </c>
      <c r="BB2521">
        <v>0.99778999999999995</v>
      </c>
      <c r="BC2521">
        <v>26.640599999999999</v>
      </c>
      <c r="BD2521">
        <v>3.0177900000000001E-4</v>
      </c>
      <c r="BE2521">
        <v>55.186</v>
      </c>
      <c r="BF2521">
        <v>0.99839699999999998</v>
      </c>
      <c r="BG2521">
        <v>28.002500000000001</v>
      </c>
      <c r="BH2521" s="1">
        <v>7.6602300000000003E-5</v>
      </c>
      <c r="BI2521">
        <v>63.893999999999998</v>
      </c>
      <c r="BK2521">
        <v>1</v>
      </c>
      <c r="BL2521" t="s">
        <v>165</v>
      </c>
      <c r="BM2521" t="s">
        <v>16572</v>
      </c>
      <c r="BN2521" t="s">
        <v>16573</v>
      </c>
      <c r="BO2521" t="s">
        <v>2181</v>
      </c>
      <c r="BP2521" t="s">
        <v>16574</v>
      </c>
      <c r="BQ2521" t="s">
        <v>16575</v>
      </c>
      <c r="BR2521">
        <v>10</v>
      </c>
      <c r="BS2521">
        <v>3</v>
      </c>
      <c r="BT2521">
        <v>-3.117E-2</v>
      </c>
      <c r="BU2521" t="s">
        <v>199</v>
      </c>
      <c r="BV2521" t="s">
        <v>199</v>
      </c>
      <c r="BW2521" t="s">
        <v>199</v>
      </c>
      <c r="BX2521" t="s">
        <v>199</v>
      </c>
      <c r="BY2521" t="s">
        <v>199</v>
      </c>
      <c r="BZ2521" t="s">
        <v>199</v>
      </c>
      <c r="CA2521" t="s">
        <v>199</v>
      </c>
      <c r="CB2521" t="s">
        <v>199</v>
      </c>
      <c r="CC2521" t="s">
        <v>199</v>
      </c>
      <c r="CD2521" t="s">
        <v>199</v>
      </c>
      <c r="CE2521" t="s">
        <v>199</v>
      </c>
      <c r="CF2521" t="s">
        <v>199</v>
      </c>
      <c r="CG2521">
        <v>12626000000</v>
      </c>
      <c r="CH2521">
        <v>12626000000</v>
      </c>
      <c r="CI2521">
        <v>0</v>
      </c>
      <c r="CJ2521">
        <v>0</v>
      </c>
      <c r="CK2521" t="s">
        <v>164</v>
      </c>
      <c r="CL2521">
        <v>40460000</v>
      </c>
      <c r="CM2521">
        <v>35983000</v>
      </c>
      <c r="CN2521">
        <v>28561000</v>
      </c>
      <c r="CO2521">
        <v>72378000</v>
      </c>
      <c r="CP2521">
        <v>34811000</v>
      </c>
      <c r="CQ2521">
        <v>31545000</v>
      </c>
      <c r="CR2521">
        <v>37119000</v>
      </c>
      <c r="CS2521">
        <v>47390000</v>
      </c>
      <c r="CT2521">
        <v>37918000</v>
      </c>
      <c r="CU2521">
        <v>63324000</v>
      </c>
      <c r="CV2521">
        <v>51293000</v>
      </c>
      <c r="CW2521">
        <v>47859000</v>
      </c>
      <c r="CX2521">
        <v>40460000</v>
      </c>
      <c r="CY2521">
        <v>0</v>
      </c>
      <c r="CZ2521">
        <v>0</v>
      </c>
      <c r="DA2521">
        <v>35983000</v>
      </c>
      <c r="DB2521">
        <v>0</v>
      </c>
      <c r="DC2521">
        <v>0</v>
      </c>
      <c r="DD2521">
        <v>28561000</v>
      </c>
      <c r="DE2521">
        <v>0</v>
      </c>
      <c r="DF2521">
        <v>0</v>
      </c>
      <c r="DG2521">
        <v>72378000</v>
      </c>
      <c r="DH2521">
        <v>0</v>
      </c>
      <c r="DI2521">
        <v>0</v>
      </c>
      <c r="DJ2521">
        <v>34811000</v>
      </c>
      <c r="DK2521">
        <v>0</v>
      </c>
      <c r="DL2521">
        <v>0</v>
      </c>
      <c r="DM2521">
        <v>31545000</v>
      </c>
      <c r="DN2521">
        <v>0</v>
      </c>
      <c r="DO2521">
        <v>0</v>
      </c>
      <c r="DP2521">
        <v>37119000</v>
      </c>
      <c r="DQ2521">
        <v>0</v>
      </c>
      <c r="DR2521">
        <v>0</v>
      </c>
      <c r="DS2521">
        <v>47390000</v>
      </c>
      <c r="DT2521">
        <v>0</v>
      </c>
      <c r="DU2521">
        <v>0</v>
      </c>
      <c r="DV2521">
        <v>37918000</v>
      </c>
      <c r="DW2521">
        <v>0</v>
      </c>
      <c r="DX2521">
        <v>0</v>
      </c>
      <c r="DY2521">
        <v>63324000</v>
      </c>
      <c r="DZ2521">
        <v>0</v>
      </c>
      <c r="EA2521">
        <v>0</v>
      </c>
      <c r="EB2521">
        <v>51293000</v>
      </c>
      <c r="EC2521">
        <v>0</v>
      </c>
      <c r="ED2521">
        <v>0</v>
      </c>
      <c r="EE2521">
        <v>47859000</v>
      </c>
      <c r="EF2521">
        <v>0</v>
      </c>
      <c r="EG2521">
        <v>0</v>
      </c>
      <c r="EJ2521">
        <v>2515</v>
      </c>
      <c r="EK2521">
        <v>705</v>
      </c>
      <c r="EL2521">
        <v>18</v>
      </c>
      <c r="EM2521">
        <v>18</v>
      </c>
      <c r="EN2521" t="s">
        <v>16563</v>
      </c>
      <c r="EO2521" t="s">
        <v>16564</v>
      </c>
      <c r="EP2521" t="s">
        <v>16576</v>
      </c>
      <c r="EQ2521" t="s">
        <v>16577</v>
      </c>
      <c r="ER2521">
        <v>170087</v>
      </c>
      <c r="ES2521">
        <v>291254</v>
      </c>
      <c r="ET2521" t="s">
        <v>299</v>
      </c>
      <c r="EU2521">
        <v>25717</v>
      </c>
      <c r="EV2521">
        <v>170112</v>
      </c>
      <c r="EW2521">
        <v>291274</v>
      </c>
      <c r="EX2521" t="s">
        <v>171</v>
      </c>
      <c r="EY2521">
        <v>16048</v>
      </c>
      <c r="EZ2521">
        <v>170082</v>
      </c>
      <c r="FA2521">
        <v>291244</v>
      </c>
      <c r="FB2521" t="s">
        <v>171</v>
      </c>
      <c r="FC2521">
        <v>28397</v>
      </c>
    </row>
    <row r="2522" spans="1:159" x14ac:dyDescent="0.25">
      <c r="A2522" t="s">
        <v>16578</v>
      </c>
      <c r="B2522" t="s">
        <v>16579</v>
      </c>
      <c r="C2522" t="s">
        <v>16580</v>
      </c>
      <c r="D2522" t="s">
        <v>16580</v>
      </c>
      <c r="E2522" t="s">
        <v>16581</v>
      </c>
      <c r="F2522" t="s">
        <v>16582</v>
      </c>
      <c r="H2522">
        <v>0.99926000000000004</v>
      </c>
      <c r="I2522">
        <v>31.305499999999999</v>
      </c>
      <c r="J2522">
        <v>1.34793E-2</v>
      </c>
      <c r="K2522">
        <v>47.558999999999997</v>
      </c>
      <c r="L2522">
        <v>23.81</v>
      </c>
      <c r="M2522">
        <v>47.558999999999997</v>
      </c>
      <c r="N2522">
        <v>0</v>
      </c>
      <c r="O2522">
        <v>0</v>
      </c>
      <c r="Q2522" t="s">
        <v>164</v>
      </c>
      <c r="R2522">
        <v>0</v>
      </c>
      <c r="S2522">
        <v>0</v>
      </c>
      <c r="U2522" t="s">
        <v>164</v>
      </c>
      <c r="V2522">
        <v>0</v>
      </c>
      <c r="W2522">
        <v>0</v>
      </c>
      <c r="Y2522" t="s">
        <v>164</v>
      </c>
      <c r="Z2522">
        <v>0</v>
      </c>
      <c r="AA2522">
        <v>0</v>
      </c>
      <c r="AC2522" t="s">
        <v>164</v>
      </c>
      <c r="AD2522">
        <v>0</v>
      </c>
      <c r="AE2522">
        <v>0</v>
      </c>
      <c r="AG2522" t="s">
        <v>164</v>
      </c>
      <c r="AH2522">
        <v>0</v>
      </c>
      <c r="AI2522">
        <v>0</v>
      </c>
      <c r="AK2522" t="s">
        <v>164</v>
      </c>
      <c r="AL2522">
        <v>0</v>
      </c>
      <c r="AM2522">
        <v>0</v>
      </c>
      <c r="AO2522" t="s">
        <v>164</v>
      </c>
      <c r="AP2522">
        <v>0.99926000000000004</v>
      </c>
      <c r="AQ2522">
        <v>31.305499999999999</v>
      </c>
      <c r="AR2522">
        <v>1.34793E-2</v>
      </c>
      <c r="AS2522">
        <v>47.558999999999997</v>
      </c>
      <c r="AX2522">
        <v>0</v>
      </c>
      <c r="AY2522">
        <v>0</v>
      </c>
      <c r="BA2522" t="s">
        <v>164</v>
      </c>
      <c r="BB2522">
        <v>0</v>
      </c>
      <c r="BC2522">
        <v>0</v>
      </c>
      <c r="BE2522" t="s">
        <v>164</v>
      </c>
      <c r="BF2522">
        <v>0</v>
      </c>
      <c r="BG2522">
        <v>0</v>
      </c>
      <c r="BI2522" t="s">
        <v>164</v>
      </c>
      <c r="BK2522">
        <v>1</v>
      </c>
      <c r="BL2522" t="s">
        <v>165</v>
      </c>
      <c r="BM2522" t="s">
        <v>16583</v>
      </c>
      <c r="BN2522" t="s">
        <v>167</v>
      </c>
      <c r="BO2522" t="s">
        <v>550</v>
      </c>
      <c r="BP2522" t="s">
        <v>16584</v>
      </c>
      <c r="BQ2522" t="s">
        <v>16585</v>
      </c>
      <c r="BR2522">
        <v>3</v>
      </c>
      <c r="BS2522">
        <v>2</v>
      </c>
      <c r="BT2522">
        <v>-1.4908999999999999</v>
      </c>
      <c r="BU2522" t="s">
        <v>198</v>
      </c>
      <c r="BV2522" t="s">
        <v>198</v>
      </c>
      <c r="BW2522" t="s">
        <v>198</v>
      </c>
      <c r="BX2522" t="s">
        <v>198</v>
      </c>
      <c r="BY2522" t="s">
        <v>198</v>
      </c>
      <c r="BZ2522" t="s">
        <v>198</v>
      </c>
      <c r="CA2522" t="s">
        <v>198</v>
      </c>
      <c r="CB2522" t="s">
        <v>199</v>
      </c>
      <c r="CD2522" t="s">
        <v>198</v>
      </c>
      <c r="CE2522" t="s">
        <v>198</v>
      </c>
      <c r="CF2522" t="s">
        <v>198</v>
      </c>
      <c r="CG2522">
        <v>116710000</v>
      </c>
      <c r="CH2522">
        <v>116710000</v>
      </c>
      <c r="CI2522">
        <v>0</v>
      </c>
      <c r="CJ2522">
        <v>0</v>
      </c>
      <c r="CK2522" t="s">
        <v>164</v>
      </c>
      <c r="CL2522">
        <v>13148000</v>
      </c>
      <c r="CM2522">
        <v>14312000</v>
      </c>
      <c r="CN2522">
        <v>7386300</v>
      </c>
      <c r="CO2522">
        <v>12929000</v>
      </c>
      <c r="CP2522">
        <v>10676000</v>
      </c>
      <c r="CQ2522">
        <v>10291000</v>
      </c>
      <c r="CR2522">
        <v>8531200</v>
      </c>
      <c r="CS2522">
        <v>15896000</v>
      </c>
      <c r="CT2522">
        <v>0</v>
      </c>
      <c r="CU2522">
        <v>6139700</v>
      </c>
      <c r="CV2522">
        <v>9783200</v>
      </c>
      <c r="CW2522">
        <v>7615400</v>
      </c>
      <c r="CX2522">
        <v>13148000</v>
      </c>
      <c r="CY2522">
        <v>0</v>
      </c>
      <c r="CZ2522">
        <v>0</v>
      </c>
      <c r="DA2522">
        <v>14312000</v>
      </c>
      <c r="DB2522">
        <v>0</v>
      </c>
      <c r="DC2522">
        <v>0</v>
      </c>
      <c r="DD2522">
        <v>7386300</v>
      </c>
      <c r="DE2522">
        <v>0</v>
      </c>
      <c r="DF2522">
        <v>0</v>
      </c>
      <c r="DG2522">
        <v>12929000</v>
      </c>
      <c r="DH2522">
        <v>0</v>
      </c>
      <c r="DI2522">
        <v>0</v>
      </c>
      <c r="DJ2522">
        <v>10676000</v>
      </c>
      <c r="DK2522">
        <v>0</v>
      </c>
      <c r="DL2522">
        <v>0</v>
      </c>
      <c r="DM2522">
        <v>10291000</v>
      </c>
      <c r="DN2522">
        <v>0</v>
      </c>
      <c r="DO2522">
        <v>0</v>
      </c>
      <c r="DP2522">
        <v>8531200</v>
      </c>
      <c r="DQ2522">
        <v>0</v>
      </c>
      <c r="DR2522">
        <v>0</v>
      </c>
      <c r="DS2522">
        <v>15896000</v>
      </c>
      <c r="DT2522">
        <v>0</v>
      </c>
      <c r="DU2522">
        <v>0</v>
      </c>
      <c r="DV2522">
        <v>0</v>
      </c>
      <c r="DW2522">
        <v>0</v>
      </c>
      <c r="DX2522">
        <v>0</v>
      </c>
      <c r="DY2522">
        <v>6139700</v>
      </c>
      <c r="DZ2522">
        <v>0</v>
      </c>
      <c r="EA2522">
        <v>0</v>
      </c>
      <c r="EB2522">
        <v>9783200</v>
      </c>
      <c r="EC2522">
        <v>0</v>
      </c>
      <c r="ED2522">
        <v>0</v>
      </c>
      <c r="EE2522">
        <v>7615400</v>
      </c>
      <c r="EF2522">
        <v>0</v>
      </c>
      <c r="EG2522">
        <v>0</v>
      </c>
      <c r="EJ2522">
        <v>2516</v>
      </c>
      <c r="EK2522">
        <v>706</v>
      </c>
      <c r="EL2522">
        <v>103</v>
      </c>
      <c r="EM2522">
        <v>103</v>
      </c>
      <c r="EN2522">
        <v>6741</v>
      </c>
      <c r="EO2522">
        <v>7627</v>
      </c>
      <c r="EP2522" t="s">
        <v>16586</v>
      </c>
      <c r="EQ2522">
        <v>135865</v>
      </c>
      <c r="ER2522">
        <v>79117</v>
      </c>
      <c r="ES2522">
        <v>135865</v>
      </c>
      <c r="ET2522" t="s">
        <v>210</v>
      </c>
      <c r="EU2522">
        <v>16492</v>
      </c>
      <c r="EV2522">
        <v>79117</v>
      </c>
      <c r="EW2522">
        <v>135865</v>
      </c>
      <c r="EX2522" t="s">
        <v>210</v>
      </c>
      <c r="EY2522">
        <v>16492</v>
      </c>
      <c r="EZ2522">
        <v>79117</v>
      </c>
      <c r="FA2522">
        <v>135865</v>
      </c>
      <c r="FB2522" t="s">
        <v>210</v>
      </c>
      <c r="FC2522">
        <v>16492</v>
      </c>
    </row>
    <row r="2523" spans="1:159" x14ac:dyDescent="0.25">
      <c r="A2523" t="s">
        <v>16587</v>
      </c>
      <c r="B2523" t="s">
        <v>16588</v>
      </c>
      <c r="C2523" t="s">
        <v>16589</v>
      </c>
      <c r="D2523" t="s">
        <v>16589</v>
      </c>
      <c r="E2523" t="s">
        <v>16590</v>
      </c>
      <c r="F2523" t="s">
        <v>16591</v>
      </c>
      <c r="H2523">
        <v>0.98894000000000004</v>
      </c>
      <c r="I2523">
        <v>19.948699999999999</v>
      </c>
      <c r="J2523" s="1">
        <v>9.5518799999999999E-9</v>
      </c>
      <c r="K2523">
        <v>90.926000000000002</v>
      </c>
      <c r="L2523">
        <v>77.789000000000001</v>
      </c>
      <c r="M2523">
        <v>90.926000000000002</v>
      </c>
      <c r="N2523">
        <v>0.78394299999999995</v>
      </c>
      <c r="O2523">
        <v>5.68262</v>
      </c>
      <c r="P2523">
        <v>1.94761E-4</v>
      </c>
      <c r="Q2523">
        <v>62.042000000000002</v>
      </c>
      <c r="R2523">
        <v>0.79283999999999999</v>
      </c>
      <c r="S2523">
        <v>9.3926200000000009</v>
      </c>
      <c r="T2523">
        <v>1.59874E-3</v>
      </c>
      <c r="U2523">
        <v>49.31</v>
      </c>
      <c r="V2523">
        <v>0</v>
      </c>
      <c r="W2523">
        <v>0</v>
      </c>
      <c r="Y2523" t="s">
        <v>164</v>
      </c>
      <c r="Z2523">
        <v>0.84634600000000004</v>
      </c>
      <c r="AA2523">
        <v>7.4538799999999998</v>
      </c>
      <c r="AB2523" s="1">
        <v>8.1960999999999997E-5</v>
      </c>
      <c r="AC2523">
        <v>66.284999999999997</v>
      </c>
      <c r="AD2523">
        <v>0</v>
      </c>
      <c r="AE2523">
        <v>0</v>
      </c>
      <c r="AG2523" t="s">
        <v>164</v>
      </c>
      <c r="AL2523">
        <v>0</v>
      </c>
      <c r="AM2523">
        <v>0</v>
      </c>
      <c r="AO2523" t="s">
        <v>164</v>
      </c>
      <c r="AP2523">
        <v>0.54359800000000003</v>
      </c>
      <c r="AQ2523">
        <v>0.80459999999999998</v>
      </c>
      <c r="AR2523">
        <v>2.50592E-3</v>
      </c>
      <c r="AS2523">
        <v>46.796999999999997</v>
      </c>
      <c r="AT2523">
        <v>0.93753200000000003</v>
      </c>
      <c r="AU2523">
        <v>12.4453</v>
      </c>
      <c r="AV2523">
        <v>5.4325700000000003E-3</v>
      </c>
      <c r="AW2523">
        <v>54.871000000000002</v>
      </c>
      <c r="AX2523">
        <v>0.85663800000000001</v>
      </c>
      <c r="AY2523">
        <v>7.7751299999999999</v>
      </c>
      <c r="AZ2523" s="1">
        <v>3.3971899999999999E-5</v>
      </c>
      <c r="BA2523">
        <v>71.879000000000005</v>
      </c>
      <c r="BB2523">
        <v>0</v>
      </c>
      <c r="BC2523">
        <v>0</v>
      </c>
      <c r="BE2523" t="s">
        <v>164</v>
      </c>
      <c r="BF2523">
        <v>0.98894000000000004</v>
      </c>
      <c r="BG2523">
        <v>19.948699999999999</v>
      </c>
      <c r="BH2523" s="1">
        <v>9.5518799999999999E-9</v>
      </c>
      <c r="BI2523">
        <v>90.926000000000002</v>
      </c>
      <c r="BK2523" t="s">
        <v>301</v>
      </c>
      <c r="BL2523" t="s">
        <v>165</v>
      </c>
      <c r="BM2523" t="s">
        <v>16592</v>
      </c>
      <c r="BN2523" t="s">
        <v>3800</v>
      </c>
      <c r="BO2523" t="s">
        <v>748</v>
      </c>
      <c r="BP2523" t="s">
        <v>16593</v>
      </c>
      <c r="BQ2523" t="s">
        <v>16594</v>
      </c>
      <c r="BR2523">
        <v>3</v>
      </c>
      <c r="BS2523">
        <v>2</v>
      </c>
      <c r="BT2523">
        <v>0.65886999999999996</v>
      </c>
      <c r="BU2523" t="s">
        <v>199</v>
      </c>
      <c r="BV2523" t="s">
        <v>199</v>
      </c>
      <c r="BW2523" t="s">
        <v>198</v>
      </c>
      <c r="BX2523" t="s">
        <v>199</v>
      </c>
      <c r="BY2523" t="s">
        <v>198</v>
      </c>
      <c r="CA2523" t="s">
        <v>198</v>
      </c>
      <c r="CB2523" t="s">
        <v>199</v>
      </c>
      <c r="CC2523" t="s">
        <v>198</v>
      </c>
      <c r="CD2523" t="s">
        <v>199</v>
      </c>
      <c r="CE2523" t="s">
        <v>198</v>
      </c>
      <c r="CF2523" t="s">
        <v>199</v>
      </c>
      <c r="CG2523">
        <v>840970000</v>
      </c>
      <c r="CH2523">
        <v>665860000</v>
      </c>
      <c r="CI2523">
        <v>175110000</v>
      </c>
      <c r="CJ2523">
        <v>0</v>
      </c>
      <c r="CK2523" t="s">
        <v>164</v>
      </c>
      <c r="CL2523">
        <v>56288000</v>
      </c>
      <c r="CM2523">
        <v>74509000</v>
      </c>
      <c r="CN2523">
        <v>54515000</v>
      </c>
      <c r="CO2523">
        <v>175360000</v>
      </c>
      <c r="CP2523">
        <v>38244000</v>
      </c>
      <c r="CQ2523">
        <v>0</v>
      </c>
      <c r="CR2523">
        <v>58973000</v>
      </c>
      <c r="CS2523">
        <v>70473000</v>
      </c>
      <c r="CT2523">
        <v>54328000</v>
      </c>
      <c r="CU2523">
        <v>107720000</v>
      </c>
      <c r="CV2523">
        <v>54696000</v>
      </c>
      <c r="CW2523">
        <v>95870000</v>
      </c>
      <c r="CX2523">
        <v>56288000</v>
      </c>
      <c r="CY2523">
        <v>0</v>
      </c>
      <c r="CZ2523">
        <v>0</v>
      </c>
      <c r="DA2523">
        <v>53638000</v>
      </c>
      <c r="DB2523">
        <v>20871000</v>
      </c>
      <c r="DC2523">
        <v>0</v>
      </c>
      <c r="DD2523">
        <v>37243000</v>
      </c>
      <c r="DE2523">
        <v>17272000</v>
      </c>
      <c r="DF2523">
        <v>0</v>
      </c>
      <c r="DG2523">
        <v>136800000</v>
      </c>
      <c r="DH2523">
        <v>38555000</v>
      </c>
      <c r="DI2523">
        <v>0</v>
      </c>
      <c r="DJ2523">
        <v>38244000</v>
      </c>
      <c r="DK2523">
        <v>0</v>
      </c>
      <c r="DL2523">
        <v>0</v>
      </c>
      <c r="DM2523">
        <v>0</v>
      </c>
      <c r="DN2523">
        <v>0</v>
      </c>
      <c r="DO2523">
        <v>0</v>
      </c>
      <c r="DP2523">
        <v>58973000</v>
      </c>
      <c r="DQ2523">
        <v>0</v>
      </c>
      <c r="DR2523">
        <v>0</v>
      </c>
      <c r="DS2523">
        <v>50986000</v>
      </c>
      <c r="DT2523">
        <v>19487000</v>
      </c>
      <c r="DU2523">
        <v>0</v>
      </c>
      <c r="DV2523">
        <v>54328000</v>
      </c>
      <c r="DW2523">
        <v>0</v>
      </c>
      <c r="DX2523">
        <v>0</v>
      </c>
      <c r="DY2523">
        <v>71542000</v>
      </c>
      <c r="DZ2523">
        <v>36177000</v>
      </c>
      <c r="EA2523">
        <v>0</v>
      </c>
      <c r="EB2523">
        <v>39038000</v>
      </c>
      <c r="EC2523">
        <v>15659000</v>
      </c>
      <c r="ED2523">
        <v>0</v>
      </c>
      <c r="EE2523">
        <v>68775000</v>
      </c>
      <c r="EF2523">
        <v>27095000</v>
      </c>
      <c r="EG2523">
        <v>0</v>
      </c>
      <c r="EJ2523">
        <v>2517</v>
      </c>
      <c r="EK2523">
        <v>707</v>
      </c>
      <c r="EL2523">
        <v>89</v>
      </c>
      <c r="EM2523">
        <v>89</v>
      </c>
      <c r="EN2523">
        <v>4245</v>
      </c>
      <c r="EO2523" t="s">
        <v>16595</v>
      </c>
      <c r="EP2523" t="s">
        <v>16596</v>
      </c>
      <c r="EQ2523" t="s">
        <v>16597</v>
      </c>
      <c r="ER2523">
        <v>49360</v>
      </c>
      <c r="ES2523">
        <v>87053</v>
      </c>
      <c r="ET2523" t="s">
        <v>201</v>
      </c>
      <c r="EU2523">
        <v>36472</v>
      </c>
      <c r="EV2523">
        <v>49360</v>
      </c>
      <c r="EW2523">
        <v>87053</v>
      </c>
      <c r="EX2523" t="s">
        <v>201</v>
      </c>
      <c r="EY2523">
        <v>36472</v>
      </c>
      <c r="EZ2523">
        <v>49360</v>
      </c>
      <c r="FA2523">
        <v>87053</v>
      </c>
      <c r="FB2523" t="s">
        <v>201</v>
      </c>
      <c r="FC2523">
        <v>36472</v>
      </c>
    </row>
    <row r="2524" spans="1:159" x14ac:dyDescent="0.25">
      <c r="A2524" t="s">
        <v>16587</v>
      </c>
      <c r="B2524" t="s">
        <v>16598</v>
      </c>
      <c r="C2524" t="s">
        <v>16589</v>
      </c>
      <c r="D2524" t="s">
        <v>16589</v>
      </c>
      <c r="E2524" t="s">
        <v>16590</v>
      </c>
      <c r="F2524" t="s">
        <v>16591</v>
      </c>
      <c r="H2524">
        <v>0.97017699999999996</v>
      </c>
      <c r="I2524">
        <v>15.4419</v>
      </c>
      <c r="J2524" s="1">
        <v>3.3971899999999999E-5</v>
      </c>
      <c r="K2524">
        <v>71.879000000000005</v>
      </c>
      <c r="L2524">
        <v>45.749000000000002</v>
      </c>
      <c r="M2524">
        <v>66.284999999999997</v>
      </c>
      <c r="R2524">
        <v>0</v>
      </c>
      <c r="S2524">
        <v>0</v>
      </c>
      <c r="U2524" t="s">
        <v>164</v>
      </c>
      <c r="V2524">
        <v>0</v>
      </c>
      <c r="W2524">
        <v>0</v>
      </c>
      <c r="Y2524" t="s">
        <v>164</v>
      </c>
      <c r="Z2524">
        <v>0.97017699999999996</v>
      </c>
      <c r="AA2524">
        <v>15.4419</v>
      </c>
      <c r="AB2524" s="1">
        <v>8.1960999999999997E-5</v>
      </c>
      <c r="AC2524">
        <v>66.284999999999997</v>
      </c>
      <c r="AD2524">
        <v>0</v>
      </c>
      <c r="AE2524">
        <v>0</v>
      </c>
      <c r="AG2524" t="s">
        <v>164</v>
      </c>
      <c r="AL2524">
        <v>0</v>
      </c>
      <c r="AM2524">
        <v>0</v>
      </c>
      <c r="AO2524" t="s">
        <v>164</v>
      </c>
      <c r="AP2524">
        <v>0.94891499999999995</v>
      </c>
      <c r="AQ2524">
        <v>14.915800000000001</v>
      </c>
      <c r="AR2524">
        <v>2.50592E-3</v>
      </c>
      <c r="AS2524">
        <v>46.796999999999997</v>
      </c>
      <c r="AX2524">
        <v>0.96777999999999997</v>
      </c>
      <c r="AY2524">
        <v>16.565000000000001</v>
      </c>
      <c r="AZ2524" s="1">
        <v>3.3971899999999999E-5</v>
      </c>
      <c r="BA2524">
        <v>71.879000000000005</v>
      </c>
      <c r="BB2524">
        <v>0</v>
      </c>
      <c r="BC2524">
        <v>0</v>
      </c>
      <c r="BE2524" t="s">
        <v>164</v>
      </c>
      <c r="BF2524">
        <v>0</v>
      </c>
      <c r="BG2524">
        <v>0</v>
      </c>
      <c r="BI2524" t="s">
        <v>164</v>
      </c>
      <c r="BK2524">
        <v>2</v>
      </c>
      <c r="BL2524" t="s">
        <v>165</v>
      </c>
      <c r="BM2524" t="s">
        <v>16599</v>
      </c>
      <c r="BN2524" t="s">
        <v>814</v>
      </c>
      <c r="BO2524" t="s">
        <v>1534</v>
      </c>
      <c r="BP2524" t="s">
        <v>16600</v>
      </c>
      <c r="BQ2524" t="s">
        <v>16601</v>
      </c>
      <c r="BR2524">
        <v>6</v>
      </c>
      <c r="BS2524">
        <v>2</v>
      </c>
      <c r="BT2524">
        <v>-0.95050999999999997</v>
      </c>
      <c r="BV2524" t="s">
        <v>198</v>
      </c>
      <c r="BW2524" t="s">
        <v>198</v>
      </c>
      <c r="BX2524" t="s">
        <v>199</v>
      </c>
      <c r="CB2524" t="s">
        <v>199</v>
      </c>
      <c r="CD2524" t="s">
        <v>199</v>
      </c>
      <c r="CE2524" t="s">
        <v>198</v>
      </c>
      <c r="CF2524" t="s">
        <v>198</v>
      </c>
      <c r="CG2524">
        <v>175110000</v>
      </c>
      <c r="CH2524">
        <v>0</v>
      </c>
      <c r="CI2524">
        <v>175110000</v>
      </c>
      <c r="CJ2524">
        <v>0</v>
      </c>
      <c r="CK2524" t="s">
        <v>164</v>
      </c>
      <c r="CL2524">
        <v>0</v>
      </c>
      <c r="CM2524">
        <v>20871000</v>
      </c>
      <c r="CN2524">
        <v>17272000</v>
      </c>
      <c r="CO2524">
        <v>38555000</v>
      </c>
      <c r="CP2524">
        <v>0</v>
      </c>
      <c r="CQ2524">
        <v>0</v>
      </c>
      <c r="CR2524">
        <v>0</v>
      </c>
      <c r="CS2524">
        <v>19487000</v>
      </c>
      <c r="CT2524">
        <v>0</v>
      </c>
      <c r="CU2524">
        <v>36177000</v>
      </c>
      <c r="CV2524">
        <v>15659000</v>
      </c>
      <c r="CW2524">
        <v>27095000</v>
      </c>
      <c r="CX2524">
        <v>0</v>
      </c>
      <c r="CY2524">
        <v>0</v>
      </c>
      <c r="CZ2524">
        <v>0</v>
      </c>
      <c r="DA2524">
        <v>0</v>
      </c>
      <c r="DB2524">
        <v>20871000</v>
      </c>
      <c r="DC2524">
        <v>0</v>
      </c>
      <c r="DD2524">
        <v>0</v>
      </c>
      <c r="DE2524">
        <v>17272000</v>
      </c>
      <c r="DF2524">
        <v>0</v>
      </c>
      <c r="DG2524">
        <v>0</v>
      </c>
      <c r="DH2524">
        <v>38555000</v>
      </c>
      <c r="DI2524">
        <v>0</v>
      </c>
      <c r="DJ2524">
        <v>0</v>
      </c>
      <c r="DK2524">
        <v>0</v>
      </c>
      <c r="DL2524">
        <v>0</v>
      </c>
      <c r="DM2524">
        <v>0</v>
      </c>
      <c r="DN2524">
        <v>0</v>
      </c>
      <c r="DO2524">
        <v>0</v>
      </c>
      <c r="DP2524">
        <v>0</v>
      </c>
      <c r="DQ2524">
        <v>0</v>
      </c>
      <c r="DR2524">
        <v>0</v>
      </c>
      <c r="DS2524">
        <v>0</v>
      </c>
      <c r="DT2524">
        <v>19487000</v>
      </c>
      <c r="DU2524">
        <v>0</v>
      </c>
      <c r="DV2524">
        <v>0</v>
      </c>
      <c r="DW2524">
        <v>0</v>
      </c>
      <c r="DX2524">
        <v>0</v>
      </c>
      <c r="DY2524">
        <v>0</v>
      </c>
      <c r="DZ2524">
        <v>36177000</v>
      </c>
      <c r="EA2524">
        <v>0</v>
      </c>
      <c r="EB2524">
        <v>0</v>
      </c>
      <c r="EC2524">
        <v>15659000</v>
      </c>
      <c r="ED2524">
        <v>0</v>
      </c>
      <c r="EE2524">
        <v>0</v>
      </c>
      <c r="EF2524">
        <v>27095000</v>
      </c>
      <c r="EG2524">
        <v>0</v>
      </c>
      <c r="EJ2524">
        <v>2518</v>
      </c>
      <c r="EK2524">
        <v>707</v>
      </c>
      <c r="EL2524">
        <v>92</v>
      </c>
      <c r="EM2524">
        <v>92</v>
      </c>
      <c r="EN2524">
        <v>4245</v>
      </c>
      <c r="EO2524" t="s">
        <v>16595</v>
      </c>
      <c r="EP2524" t="s">
        <v>16602</v>
      </c>
      <c r="EQ2524" t="s">
        <v>16603</v>
      </c>
      <c r="ER2524">
        <v>49350</v>
      </c>
      <c r="ES2524">
        <v>87047</v>
      </c>
      <c r="ET2524" t="s">
        <v>171</v>
      </c>
      <c r="EU2524">
        <v>53025</v>
      </c>
      <c r="EV2524">
        <v>49351</v>
      </c>
      <c r="EW2524">
        <v>87048</v>
      </c>
      <c r="EX2524" t="s">
        <v>217</v>
      </c>
      <c r="EY2524">
        <v>49545</v>
      </c>
      <c r="EZ2524">
        <v>49351</v>
      </c>
      <c r="FA2524">
        <v>87048</v>
      </c>
      <c r="FB2524" t="s">
        <v>217</v>
      </c>
      <c r="FC2524">
        <v>49545</v>
      </c>
    </row>
    <row r="2525" spans="1:159" x14ac:dyDescent="0.25">
      <c r="A2525" t="s">
        <v>16604</v>
      </c>
      <c r="B2525" t="s">
        <v>16605</v>
      </c>
      <c r="C2525" t="s">
        <v>16606</v>
      </c>
      <c r="D2525" t="s">
        <v>16606</v>
      </c>
      <c r="E2525" t="s">
        <v>16607</v>
      </c>
      <c r="F2525" t="s">
        <v>16608</v>
      </c>
      <c r="H2525">
        <v>0.74727399999999999</v>
      </c>
      <c r="I2525">
        <v>7.3547500000000001</v>
      </c>
      <c r="J2525" s="1">
        <v>5.14238E-30</v>
      </c>
      <c r="K2525">
        <v>76.063000000000002</v>
      </c>
      <c r="L2525">
        <v>66.762</v>
      </c>
      <c r="M2525">
        <v>76.063000000000002</v>
      </c>
      <c r="N2525">
        <v>0.74727399999999999</v>
      </c>
      <c r="O2525">
        <v>7.3547500000000001</v>
      </c>
      <c r="P2525" s="1">
        <v>5.14238E-30</v>
      </c>
      <c r="Q2525">
        <v>76.063000000000002</v>
      </c>
      <c r="V2525">
        <v>0</v>
      </c>
      <c r="W2525">
        <v>0</v>
      </c>
      <c r="Y2525" t="s">
        <v>164</v>
      </c>
      <c r="BK2525">
        <v>1</v>
      </c>
      <c r="BL2525" t="s">
        <v>165</v>
      </c>
      <c r="BM2525" t="s">
        <v>16609</v>
      </c>
      <c r="BN2525" t="s">
        <v>167</v>
      </c>
      <c r="BO2525" t="s">
        <v>195</v>
      </c>
      <c r="BP2525" t="s">
        <v>16610</v>
      </c>
      <c r="BQ2525" t="s">
        <v>16611</v>
      </c>
      <c r="BR2525">
        <v>3</v>
      </c>
      <c r="BS2525">
        <v>4</v>
      </c>
      <c r="BT2525">
        <v>1.2278</v>
      </c>
      <c r="BU2525" t="s">
        <v>199</v>
      </c>
      <c r="BW2525" t="s">
        <v>198</v>
      </c>
      <c r="CG2525">
        <v>156550000</v>
      </c>
      <c r="CH2525">
        <v>156550000</v>
      </c>
      <c r="CI2525">
        <v>0</v>
      </c>
      <c r="CJ2525">
        <v>0</v>
      </c>
      <c r="CK2525" t="s">
        <v>164</v>
      </c>
      <c r="CL2525">
        <v>115930000</v>
      </c>
      <c r="CM2525">
        <v>0</v>
      </c>
      <c r="CN2525">
        <v>40615000</v>
      </c>
      <c r="CO2525">
        <v>0</v>
      </c>
      <c r="CP2525">
        <v>0</v>
      </c>
      <c r="CQ2525">
        <v>0</v>
      </c>
      <c r="CR2525">
        <v>0</v>
      </c>
      <c r="CS2525">
        <v>0</v>
      </c>
      <c r="CT2525">
        <v>0</v>
      </c>
      <c r="CU2525">
        <v>0</v>
      </c>
      <c r="CV2525">
        <v>0</v>
      </c>
      <c r="CW2525">
        <v>0</v>
      </c>
      <c r="CX2525">
        <v>115930000</v>
      </c>
      <c r="CY2525">
        <v>0</v>
      </c>
      <c r="CZ2525">
        <v>0</v>
      </c>
      <c r="DA2525">
        <v>0</v>
      </c>
      <c r="DB2525">
        <v>0</v>
      </c>
      <c r="DC2525">
        <v>0</v>
      </c>
      <c r="DD2525">
        <v>40615000</v>
      </c>
      <c r="DE2525">
        <v>0</v>
      </c>
      <c r="DF2525">
        <v>0</v>
      </c>
      <c r="DG2525">
        <v>0</v>
      </c>
      <c r="DH2525">
        <v>0</v>
      </c>
      <c r="DI2525">
        <v>0</v>
      </c>
      <c r="DJ2525">
        <v>0</v>
      </c>
      <c r="DK2525">
        <v>0</v>
      </c>
      <c r="DL2525">
        <v>0</v>
      </c>
      <c r="DM2525">
        <v>0</v>
      </c>
      <c r="DN2525">
        <v>0</v>
      </c>
      <c r="DO2525">
        <v>0</v>
      </c>
      <c r="DP2525">
        <v>0</v>
      </c>
      <c r="DQ2525">
        <v>0</v>
      </c>
      <c r="DR2525">
        <v>0</v>
      </c>
      <c r="DS2525">
        <v>0</v>
      </c>
      <c r="DT2525">
        <v>0</v>
      </c>
      <c r="DU2525">
        <v>0</v>
      </c>
      <c r="DV2525">
        <v>0</v>
      </c>
      <c r="DW2525">
        <v>0</v>
      </c>
      <c r="DX2525">
        <v>0</v>
      </c>
      <c r="DY2525">
        <v>0</v>
      </c>
      <c r="DZ2525">
        <v>0</v>
      </c>
      <c r="EA2525">
        <v>0</v>
      </c>
      <c r="EB2525">
        <v>0</v>
      </c>
      <c r="EC2525">
        <v>0</v>
      </c>
      <c r="ED2525">
        <v>0</v>
      </c>
      <c r="EE2525">
        <v>0</v>
      </c>
      <c r="EF2525">
        <v>0</v>
      </c>
      <c r="EG2525">
        <v>0</v>
      </c>
      <c r="EJ2525">
        <v>2519</v>
      </c>
      <c r="EK2525">
        <v>708</v>
      </c>
      <c r="EL2525">
        <v>194</v>
      </c>
      <c r="EM2525">
        <v>194</v>
      </c>
      <c r="EN2525">
        <v>1692</v>
      </c>
      <c r="EO2525">
        <v>1939</v>
      </c>
      <c r="EP2525" t="s">
        <v>16612</v>
      </c>
      <c r="EQ2525">
        <v>36084</v>
      </c>
      <c r="ER2525">
        <v>20703</v>
      </c>
      <c r="ES2525">
        <v>36084</v>
      </c>
      <c r="ET2525" t="s">
        <v>189</v>
      </c>
      <c r="EU2525">
        <v>45510</v>
      </c>
      <c r="EV2525">
        <v>20703</v>
      </c>
      <c r="EW2525">
        <v>36084</v>
      </c>
      <c r="EX2525" t="s">
        <v>189</v>
      </c>
      <c r="EY2525">
        <v>45510</v>
      </c>
      <c r="EZ2525">
        <v>20703</v>
      </c>
      <c r="FA2525">
        <v>36084</v>
      </c>
      <c r="FB2525" t="s">
        <v>189</v>
      </c>
      <c r="FC2525">
        <v>45510</v>
      </c>
    </row>
    <row r="2526" spans="1:159" x14ac:dyDescent="0.25">
      <c r="A2526" t="s">
        <v>16613</v>
      </c>
      <c r="B2526" t="s">
        <v>16614</v>
      </c>
      <c r="C2526" t="s">
        <v>16615</v>
      </c>
      <c r="D2526" t="s">
        <v>16615</v>
      </c>
      <c r="E2526" t="s">
        <v>16616</v>
      </c>
      <c r="F2526" t="s">
        <v>16617</v>
      </c>
      <c r="H2526">
        <v>0.97032499999999999</v>
      </c>
      <c r="I2526">
        <v>15.4069</v>
      </c>
      <c r="J2526" s="1">
        <v>3.2633600000000001E-38</v>
      </c>
      <c r="K2526">
        <v>90.632999999999996</v>
      </c>
      <c r="L2526">
        <v>59.457999999999998</v>
      </c>
      <c r="M2526">
        <v>90.632999999999996</v>
      </c>
      <c r="N2526">
        <v>0.81220499999999995</v>
      </c>
      <c r="O2526">
        <v>6.5905300000000002</v>
      </c>
      <c r="P2526" s="1">
        <v>2.2000100000000001E-30</v>
      </c>
      <c r="Q2526">
        <v>82.486000000000004</v>
      </c>
      <c r="R2526">
        <v>0</v>
      </c>
      <c r="S2526">
        <v>0</v>
      </c>
      <c r="U2526" t="s">
        <v>164</v>
      </c>
      <c r="V2526">
        <v>0.47828799999999999</v>
      </c>
      <c r="W2526">
        <v>0</v>
      </c>
      <c r="X2526" s="1">
        <v>1.03288E-5</v>
      </c>
      <c r="Y2526">
        <v>46.832999999999998</v>
      </c>
      <c r="AH2526">
        <v>0.76263300000000001</v>
      </c>
      <c r="AI2526">
        <v>6.2012900000000002</v>
      </c>
      <c r="AJ2526" s="1">
        <v>5.6047900000000002E-17</v>
      </c>
      <c r="AK2526">
        <v>67.31</v>
      </c>
      <c r="AP2526">
        <v>0.97032499999999999</v>
      </c>
      <c r="AQ2526">
        <v>15.4069</v>
      </c>
      <c r="AR2526" s="1">
        <v>3.2633600000000001E-38</v>
      </c>
      <c r="AS2526">
        <v>90.632999999999996</v>
      </c>
      <c r="AT2526">
        <v>0.47040300000000002</v>
      </c>
      <c r="AU2526">
        <v>0</v>
      </c>
      <c r="AV2526" s="1">
        <v>1.37113E-5</v>
      </c>
      <c r="AW2526">
        <v>45.363</v>
      </c>
      <c r="AX2526">
        <v>0.47791499999999998</v>
      </c>
      <c r="AY2526">
        <v>0</v>
      </c>
      <c r="AZ2526" s="1">
        <v>1.4691699999999999E-11</v>
      </c>
      <c r="BA2526">
        <v>61.601999999999997</v>
      </c>
      <c r="BB2526">
        <v>0.41168199999999999</v>
      </c>
      <c r="BC2526">
        <v>0</v>
      </c>
      <c r="BD2526" s="1">
        <v>8.8161300000000006E-6</v>
      </c>
      <c r="BE2526">
        <v>50.088000000000001</v>
      </c>
      <c r="BF2526">
        <v>0.71138400000000002</v>
      </c>
      <c r="BG2526">
        <v>6.4583199999999996</v>
      </c>
      <c r="BH2526" s="1">
        <v>1.3139899999999999E-5</v>
      </c>
      <c r="BI2526">
        <v>45.610999999999997</v>
      </c>
      <c r="BK2526">
        <v>1</v>
      </c>
      <c r="BL2526" t="s">
        <v>165</v>
      </c>
      <c r="BM2526" t="s">
        <v>16618</v>
      </c>
      <c r="BN2526" t="s">
        <v>167</v>
      </c>
      <c r="BO2526" t="s">
        <v>527</v>
      </c>
      <c r="BP2526" t="s">
        <v>16619</v>
      </c>
      <c r="BQ2526" t="s">
        <v>16620</v>
      </c>
      <c r="BR2526">
        <v>11</v>
      </c>
      <c r="BS2526">
        <v>3</v>
      </c>
      <c r="BT2526">
        <v>0.30685000000000001</v>
      </c>
      <c r="BU2526" t="s">
        <v>199</v>
      </c>
      <c r="BZ2526" t="s">
        <v>199</v>
      </c>
      <c r="CB2526" t="s">
        <v>199</v>
      </c>
      <c r="CF2526" t="s">
        <v>199</v>
      </c>
      <c r="CG2526">
        <v>700640000</v>
      </c>
      <c r="CH2526">
        <v>700640000</v>
      </c>
      <c r="CI2526">
        <v>0</v>
      </c>
      <c r="CJ2526">
        <v>0</v>
      </c>
      <c r="CK2526" t="s">
        <v>164</v>
      </c>
      <c r="CL2526">
        <v>136930000</v>
      </c>
      <c r="CM2526">
        <v>0</v>
      </c>
      <c r="CN2526">
        <v>0</v>
      </c>
      <c r="CO2526">
        <v>0</v>
      </c>
      <c r="CP2526">
        <v>0</v>
      </c>
      <c r="CQ2526">
        <v>121740000</v>
      </c>
      <c r="CR2526">
        <v>0</v>
      </c>
      <c r="CS2526">
        <v>164350000</v>
      </c>
      <c r="CT2526">
        <v>0</v>
      </c>
      <c r="CU2526">
        <v>0</v>
      </c>
      <c r="CV2526">
        <v>0</v>
      </c>
      <c r="CW2526">
        <v>277610000</v>
      </c>
      <c r="CX2526">
        <v>136930000</v>
      </c>
      <c r="CY2526">
        <v>0</v>
      </c>
      <c r="CZ2526">
        <v>0</v>
      </c>
      <c r="DA2526">
        <v>0</v>
      </c>
      <c r="DB2526">
        <v>0</v>
      </c>
      <c r="DC2526">
        <v>0</v>
      </c>
      <c r="DD2526">
        <v>0</v>
      </c>
      <c r="DE2526">
        <v>0</v>
      </c>
      <c r="DF2526">
        <v>0</v>
      </c>
      <c r="DG2526">
        <v>0</v>
      </c>
      <c r="DH2526">
        <v>0</v>
      </c>
      <c r="DI2526">
        <v>0</v>
      </c>
      <c r="DJ2526">
        <v>0</v>
      </c>
      <c r="DK2526">
        <v>0</v>
      </c>
      <c r="DL2526">
        <v>0</v>
      </c>
      <c r="DM2526">
        <v>121740000</v>
      </c>
      <c r="DN2526">
        <v>0</v>
      </c>
      <c r="DO2526">
        <v>0</v>
      </c>
      <c r="DP2526">
        <v>0</v>
      </c>
      <c r="DQ2526">
        <v>0</v>
      </c>
      <c r="DR2526">
        <v>0</v>
      </c>
      <c r="DS2526">
        <v>164350000</v>
      </c>
      <c r="DT2526">
        <v>0</v>
      </c>
      <c r="DU2526">
        <v>0</v>
      </c>
      <c r="DV2526">
        <v>0</v>
      </c>
      <c r="DW2526">
        <v>0</v>
      </c>
      <c r="DX2526">
        <v>0</v>
      </c>
      <c r="DY2526">
        <v>0</v>
      </c>
      <c r="DZ2526">
        <v>0</v>
      </c>
      <c r="EA2526">
        <v>0</v>
      </c>
      <c r="EB2526">
        <v>0</v>
      </c>
      <c r="EC2526">
        <v>0</v>
      </c>
      <c r="ED2526">
        <v>0</v>
      </c>
      <c r="EE2526">
        <v>277610000</v>
      </c>
      <c r="EF2526">
        <v>0</v>
      </c>
      <c r="EG2526">
        <v>0</v>
      </c>
      <c r="EJ2526">
        <v>2520</v>
      </c>
      <c r="EK2526">
        <v>710</v>
      </c>
      <c r="EL2526">
        <v>110</v>
      </c>
      <c r="EM2526">
        <v>110</v>
      </c>
      <c r="EN2526">
        <v>12511</v>
      </c>
      <c r="EO2526">
        <v>14303</v>
      </c>
      <c r="EP2526" t="s">
        <v>16621</v>
      </c>
      <c r="EQ2526" t="s">
        <v>16622</v>
      </c>
      <c r="ER2526">
        <v>153058</v>
      </c>
      <c r="ES2526">
        <v>263658</v>
      </c>
      <c r="ET2526" t="s">
        <v>210</v>
      </c>
      <c r="EU2526">
        <v>84971</v>
      </c>
      <c r="EV2526">
        <v>153058</v>
      </c>
      <c r="EW2526">
        <v>263658</v>
      </c>
      <c r="EX2526" t="s">
        <v>210</v>
      </c>
      <c r="EY2526">
        <v>84971</v>
      </c>
      <c r="EZ2526">
        <v>153058</v>
      </c>
      <c r="FA2526">
        <v>263658</v>
      </c>
      <c r="FB2526" t="s">
        <v>210</v>
      </c>
      <c r="FC2526">
        <v>84971</v>
      </c>
    </row>
    <row r="2527" spans="1:159" x14ac:dyDescent="0.25">
      <c r="A2527" t="s">
        <v>16623</v>
      </c>
      <c r="B2527" t="s">
        <v>16624</v>
      </c>
      <c r="C2527" t="s">
        <v>16625</v>
      </c>
      <c r="D2527" t="s">
        <v>16625</v>
      </c>
      <c r="E2527" t="s">
        <v>16626</v>
      </c>
      <c r="F2527" t="s">
        <v>16627</v>
      </c>
      <c r="H2527">
        <v>0.96919999999999995</v>
      </c>
      <c r="I2527">
        <v>15.119899999999999</v>
      </c>
      <c r="J2527" s="1">
        <v>3.65064E-100</v>
      </c>
      <c r="K2527">
        <v>166.92</v>
      </c>
      <c r="L2527">
        <v>143.09</v>
      </c>
      <c r="M2527">
        <v>166.92</v>
      </c>
      <c r="N2527">
        <v>0.73336299999999999</v>
      </c>
      <c r="O2527">
        <v>7.4122500000000002</v>
      </c>
      <c r="P2527" s="1">
        <v>2.6174499999999999E-58</v>
      </c>
      <c r="Q2527">
        <v>141.55000000000001</v>
      </c>
      <c r="R2527">
        <v>0.72351900000000002</v>
      </c>
      <c r="S2527">
        <v>7.2022700000000004</v>
      </c>
      <c r="T2527" s="1">
        <v>8.5298399999999994E-40</v>
      </c>
      <c r="U2527">
        <v>117</v>
      </c>
      <c r="V2527">
        <v>0.82227600000000001</v>
      </c>
      <c r="W2527">
        <v>7.5842799999999997</v>
      </c>
      <c r="X2527" s="1">
        <v>8.9246899999999999E-100</v>
      </c>
      <c r="Y2527">
        <v>163.51</v>
      </c>
      <c r="Z2527">
        <v>0.75687800000000005</v>
      </c>
      <c r="AA2527">
        <v>6.70892</v>
      </c>
      <c r="AB2527" s="1">
        <v>8.7282899999999999E-66</v>
      </c>
      <c r="AC2527">
        <v>146.19999999999999</v>
      </c>
      <c r="AD2527">
        <v>0.73402699999999999</v>
      </c>
      <c r="AE2527">
        <v>7.7759400000000003</v>
      </c>
      <c r="AF2527" s="1">
        <v>1.31159E-14</v>
      </c>
      <c r="AG2527">
        <v>93.51</v>
      </c>
      <c r="AH2527">
        <v>0.74359200000000003</v>
      </c>
      <c r="AI2527">
        <v>8.7229500000000009</v>
      </c>
      <c r="AJ2527" s="1">
        <v>1.32586E-10</v>
      </c>
      <c r="AK2527">
        <v>84.873999999999995</v>
      </c>
      <c r="AL2527">
        <v>0.81582399999999999</v>
      </c>
      <c r="AM2527">
        <v>9.5032499999999995</v>
      </c>
      <c r="AN2527" s="1">
        <v>2.7831500000000002E-48</v>
      </c>
      <c r="AO2527">
        <v>126.88</v>
      </c>
      <c r="AP2527">
        <v>0.70600700000000005</v>
      </c>
      <c r="AQ2527">
        <v>5.9617599999999999</v>
      </c>
      <c r="AR2527" s="1">
        <v>1.24721E-45</v>
      </c>
      <c r="AS2527">
        <v>123.36</v>
      </c>
      <c r="AT2527">
        <v>0.65251000000000003</v>
      </c>
      <c r="AU2527">
        <v>4.3930499999999997</v>
      </c>
      <c r="AV2527" s="1">
        <v>1.72956E-26</v>
      </c>
      <c r="AW2527">
        <v>101.39</v>
      </c>
      <c r="AX2527">
        <v>0.96919999999999995</v>
      </c>
      <c r="AY2527">
        <v>15.119899999999999</v>
      </c>
      <c r="AZ2527" s="1">
        <v>3.65064E-100</v>
      </c>
      <c r="BA2527">
        <v>166.92</v>
      </c>
      <c r="BB2527">
        <v>0.86590900000000004</v>
      </c>
      <c r="BC2527">
        <v>8.4564500000000002</v>
      </c>
      <c r="BD2527" s="1">
        <v>2.6430500000000002E-66</v>
      </c>
      <c r="BE2527">
        <v>149.30000000000001</v>
      </c>
      <c r="BF2527">
        <v>0.85750099999999996</v>
      </c>
      <c r="BG2527">
        <v>8.2012199999999993</v>
      </c>
      <c r="BH2527" s="1">
        <v>2.0542299999999999E-45</v>
      </c>
      <c r="BI2527">
        <v>121.79</v>
      </c>
      <c r="BK2527">
        <v>1</v>
      </c>
      <c r="BL2527" t="s">
        <v>165</v>
      </c>
      <c r="BM2527" t="s">
        <v>16628</v>
      </c>
      <c r="BN2527" t="s">
        <v>167</v>
      </c>
      <c r="BO2527" t="s">
        <v>1472</v>
      </c>
      <c r="BP2527" t="s">
        <v>16629</v>
      </c>
      <c r="BQ2527" t="s">
        <v>16630</v>
      </c>
      <c r="BR2527">
        <v>3</v>
      </c>
      <c r="BS2527">
        <v>2</v>
      </c>
      <c r="BT2527">
        <v>-1.1611</v>
      </c>
      <c r="BU2527" t="s">
        <v>199</v>
      </c>
      <c r="BV2527" t="s">
        <v>199</v>
      </c>
      <c r="BW2527" t="s">
        <v>199</v>
      </c>
      <c r="BX2527" t="s">
        <v>199</v>
      </c>
      <c r="BY2527" t="s">
        <v>199</v>
      </c>
      <c r="BZ2527" t="s">
        <v>199</v>
      </c>
      <c r="CA2527" t="s">
        <v>199</v>
      </c>
      <c r="CB2527" t="s">
        <v>199</v>
      </c>
      <c r="CC2527" t="s">
        <v>199</v>
      </c>
      <c r="CD2527" t="s">
        <v>199</v>
      </c>
      <c r="CE2527" t="s">
        <v>199</v>
      </c>
      <c r="CF2527" t="s">
        <v>199</v>
      </c>
      <c r="CG2527">
        <v>761220000</v>
      </c>
      <c r="CH2527">
        <v>761220000</v>
      </c>
      <c r="CI2527">
        <v>0</v>
      </c>
      <c r="CJ2527">
        <v>0</v>
      </c>
      <c r="CK2527" t="s">
        <v>164</v>
      </c>
      <c r="CL2527">
        <v>44863000</v>
      </c>
      <c r="CM2527">
        <v>44928000</v>
      </c>
      <c r="CN2527">
        <v>62587000</v>
      </c>
      <c r="CO2527">
        <v>95488000</v>
      </c>
      <c r="CP2527">
        <v>43164000</v>
      </c>
      <c r="CQ2527">
        <v>28010000</v>
      </c>
      <c r="CR2527">
        <v>47806000</v>
      </c>
      <c r="CS2527">
        <v>79942000</v>
      </c>
      <c r="CT2527">
        <v>69224000</v>
      </c>
      <c r="CU2527">
        <v>85402000</v>
      </c>
      <c r="CV2527">
        <v>68332000</v>
      </c>
      <c r="CW2527">
        <v>91471000</v>
      </c>
      <c r="CX2527">
        <v>44863000</v>
      </c>
      <c r="CY2527">
        <v>0</v>
      </c>
      <c r="CZ2527">
        <v>0</v>
      </c>
      <c r="DA2527">
        <v>44928000</v>
      </c>
      <c r="DB2527">
        <v>0</v>
      </c>
      <c r="DC2527">
        <v>0</v>
      </c>
      <c r="DD2527">
        <v>62587000</v>
      </c>
      <c r="DE2527">
        <v>0</v>
      </c>
      <c r="DF2527">
        <v>0</v>
      </c>
      <c r="DG2527">
        <v>95488000</v>
      </c>
      <c r="DH2527">
        <v>0</v>
      </c>
      <c r="DI2527">
        <v>0</v>
      </c>
      <c r="DJ2527">
        <v>43164000</v>
      </c>
      <c r="DK2527">
        <v>0</v>
      </c>
      <c r="DL2527">
        <v>0</v>
      </c>
      <c r="DM2527">
        <v>28010000</v>
      </c>
      <c r="DN2527">
        <v>0</v>
      </c>
      <c r="DO2527">
        <v>0</v>
      </c>
      <c r="DP2527">
        <v>47806000</v>
      </c>
      <c r="DQ2527">
        <v>0</v>
      </c>
      <c r="DR2527">
        <v>0</v>
      </c>
      <c r="DS2527">
        <v>79942000</v>
      </c>
      <c r="DT2527">
        <v>0</v>
      </c>
      <c r="DU2527">
        <v>0</v>
      </c>
      <c r="DV2527">
        <v>69224000</v>
      </c>
      <c r="DW2527">
        <v>0</v>
      </c>
      <c r="DX2527">
        <v>0</v>
      </c>
      <c r="DY2527">
        <v>85402000</v>
      </c>
      <c r="DZ2527">
        <v>0</v>
      </c>
      <c r="EA2527">
        <v>0</v>
      </c>
      <c r="EB2527">
        <v>68332000</v>
      </c>
      <c r="EC2527">
        <v>0</v>
      </c>
      <c r="ED2527">
        <v>0</v>
      </c>
      <c r="EE2527">
        <v>91471000</v>
      </c>
      <c r="EF2527">
        <v>0</v>
      </c>
      <c r="EG2527">
        <v>0</v>
      </c>
      <c r="EJ2527">
        <v>2521</v>
      </c>
      <c r="EK2527">
        <v>711</v>
      </c>
      <c r="EL2527">
        <v>78</v>
      </c>
      <c r="EM2527">
        <v>78</v>
      </c>
      <c r="EN2527">
        <v>10626</v>
      </c>
      <c r="EO2527">
        <v>12113</v>
      </c>
      <c r="EP2527" t="s">
        <v>16631</v>
      </c>
      <c r="EQ2527" t="s">
        <v>16632</v>
      </c>
      <c r="ER2527">
        <v>128027</v>
      </c>
      <c r="ES2527">
        <v>220573</v>
      </c>
      <c r="ET2527" t="s">
        <v>217</v>
      </c>
      <c r="EU2527">
        <v>43263</v>
      </c>
      <c r="EV2527">
        <v>128027</v>
      </c>
      <c r="EW2527">
        <v>220573</v>
      </c>
      <c r="EX2527" t="s">
        <v>217</v>
      </c>
      <c r="EY2527">
        <v>43263</v>
      </c>
      <c r="EZ2527">
        <v>128027</v>
      </c>
      <c r="FA2527">
        <v>220573</v>
      </c>
      <c r="FB2527" t="s">
        <v>217</v>
      </c>
      <c r="FC2527">
        <v>43263</v>
      </c>
    </row>
    <row r="2528" spans="1:159" x14ac:dyDescent="0.25">
      <c r="A2528" t="s">
        <v>16633</v>
      </c>
      <c r="B2528" t="s">
        <v>16634</v>
      </c>
      <c r="C2528" t="s">
        <v>16635</v>
      </c>
      <c r="D2528" t="s">
        <v>16635</v>
      </c>
      <c r="E2528" t="s">
        <v>16636</v>
      </c>
      <c r="F2528" t="s">
        <v>16637</v>
      </c>
      <c r="H2528">
        <v>0.98823499999999997</v>
      </c>
      <c r="I2528">
        <v>19.242599999999999</v>
      </c>
      <c r="J2528" s="1">
        <v>3.1591699999999998E-5</v>
      </c>
      <c r="K2528">
        <v>63.680999999999997</v>
      </c>
      <c r="L2528">
        <v>43.473999999999997</v>
      </c>
      <c r="M2528">
        <v>49.448</v>
      </c>
      <c r="N2528">
        <v>0.98823499999999997</v>
      </c>
      <c r="O2528">
        <v>19.242599999999999</v>
      </c>
      <c r="P2528">
        <v>2.0238099999999998E-2</v>
      </c>
      <c r="Q2528">
        <v>49.448</v>
      </c>
      <c r="V2528">
        <v>0</v>
      </c>
      <c r="W2528">
        <v>0</v>
      </c>
      <c r="Y2528" t="s">
        <v>164</v>
      </c>
      <c r="Z2528">
        <v>0.97117900000000001</v>
      </c>
      <c r="AA2528">
        <v>15.2759</v>
      </c>
      <c r="AB2528" s="1">
        <v>3.1591699999999998E-5</v>
      </c>
      <c r="AC2528">
        <v>63.680999999999997</v>
      </c>
      <c r="AD2528">
        <v>0</v>
      </c>
      <c r="AE2528">
        <v>0</v>
      </c>
      <c r="AG2528" t="s">
        <v>164</v>
      </c>
      <c r="AH2528">
        <v>0</v>
      </c>
      <c r="AI2528">
        <v>0</v>
      </c>
      <c r="AK2528" t="s">
        <v>164</v>
      </c>
      <c r="AP2528">
        <v>0</v>
      </c>
      <c r="AQ2528">
        <v>0</v>
      </c>
      <c r="AS2528" t="s">
        <v>164</v>
      </c>
      <c r="AX2528">
        <v>0.982653</v>
      </c>
      <c r="AY2528">
        <v>17.5318</v>
      </c>
      <c r="AZ2528">
        <v>4.0293499999999999E-4</v>
      </c>
      <c r="BA2528">
        <v>43.543999999999997</v>
      </c>
      <c r="BB2528">
        <v>0</v>
      </c>
      <c r="BC2528">
        <v>0</v>
      </c>
      <c r="BE2528" t="s">
        <v>164</v>
      </c>
      <c r="BK2528">
        <v>1</v>
      </c>
      <c r="BL2528" t="s">
        <v>165</v>
      </c>
      <c r="BM2528" t="s">
        <v>16638</v>
      </c>
      <c r="BN2528" t="s">
        <v>167</v>
      </c>
      <c r="BO2528" t="s">
        <v>314</v>
      </c>
      <c r="BP2528" t="s">
        <v>16639</v>
      </c>
      <c r="BQ2528" t="s">
        <v>16640</v>
      </c>
      <c r="BR2528">
        <v>10</v>
      </c>
      <c r="BS2528">
        <v>2</v>
      </c>
      <c r="BT2528">
        <v>2.9906000000000001</v>
      </c>
      <c r="BU2528" t="s">
        <v>198</v>
      </c>
      <c r="BW2528" t="s">
        <v>198</v>
      </c>
      <c r="BX2528" t="s">
        <v>199</v>
      </c>
      <c r="BY2528" t="s">
        <v>198</v>
      </c>
      <c r="BZ2528" t="s">
        <v>198</v>
      </c>
      <c r="CB2528" t="s">
        <v>198</v>
      </c>
      <c r="CD2528" t="s">
        <v>199</v>
      </c>
      <c r="CE2528" t="s">
        <v>198</v>
      </c>
      <c r="CG2528">
        <v>179100000</v>
      </c>
      <c r="CH2528">
        <v>179100000</v>
      </c>
      <c r="CI2528">
        <v>0</v>
      </c>
      <c r="CJ2528">
        <v>0</v>
      </c>
      <c r="CK2528" t="s">
        <v>164</v>
      </c>
      <c r="CL2528">
        <v>23105000</v>
      </c>
      <c r="CM2528">
        <v>0</v>
      </c>
      <c r="CN2528">
        <v>23350000</v>
      </c>
      <c r="CO2528">
        <v>37837000</v>
      </c>
      <c r="CP2528">
        <v>15542000</v>
      </c>
      <c r="CQ2528">
        <v>13358000</v>
      </c>
      <c r="CR2528">
        <v>0</v>
      </c>
      <c r="CS2528">
        <v>24432000</v>
      </c>
      <c r="CT2528">
        <v>0</v>
      </c>
      <c r="CU2528">
        <v>24638000</v>
      </c>
      <c r="CV2528">
        <v>16838000</v>
      </c>
      <c r="CW2528">
        <v>0</v>
      </c>
      <c r="CX2528">
        <v>23105000</v>
      </c>
      <c r="CY2528">
        <v>0</v>
      </c>
      <c r="CZ2528">
        <v>0</v>
      </c>
      <c r="DA2528">
        <v>0</v>
      </c>
      <c r="DB2528">
        <v>0</v>
      </c>
      <c r="DC2528">
        <v>0</v>
      </c>
      <c r="DD2528">
        <v>23350000</v>
      </c>
      <c r="DE2528">
        <v>0</v>
      </c>
      <c r="DF2528">
        <v>0</v>
      </c>
      <c r="DG2528">
        <v>37837000</v>
      </c>
      <c r="DH2528">
        <v>0</v>
      </c>
      <c r="DI2528">
        <v>0</v>
      </c>
      <c r="DJ2528">
        <v>15542000</v>
      </c>
      <c r="DK2528">
        <v>0</v>
      </c>
      <c r="DL2528">
        <v>0</v>
      </c>
      <c r="DM2528">
        <v>13358000</v>
      </c>
      <c r="DN2528">
        <v>0</v>
      </c>
      <c r="DO2528">
        <v>0</v>
      </c>
      <c r="DP2528">
        <v>0</v>
      </c>
      <c r="DQ2528">
        <v>0</v>
      </c>
      <c r="DR2528">
        <v>0</v>
      </c>
      <c r="DS2528">
        <v>24432000</v>
      </c>
      <c r="DT2528">
        <v>0</v>
      </c>
      <c r="DU2528">
        <v>0</v>
      </c>
      <c r="DV2528">
        <v>0</v>
      </c>
      <c r="DW2528">
        <v>0</v>
      </c>
      <c r="DX2528">
        <v>0</v>
      </c>
      <c r="DY2528">
        <v>24638000</v>
      </c>
      <c r="DZ2528">
        <v>0</v>
      </c>
      <c r="EA2528">
        <v>0</v>
      </c>
      <c r="EB2528">
        <v>16838000</v>
      </c>
      <c r="EC2528">
        <v>0</v>
      </c>
      <c r="ED2528">
        <v>0</v>
      </c>
      <c r="EE2528">
        <v>0</v>
      </c>
      <c r="EF2528">
        <v>0</v>
      </c>
      <c r="EG2528">
        <v>0</v>
      </c>
      <c r="EJ2528">
        <v>2522</v>
      </c>
      <c r="EK2528">
        <v>712</v>
      </c>
      <c r="EL2528">
        <v>332</v>
      </c>
      <c r="EM2528">
        <v>332</v>
      </c>
      <c r="EN2528">
        <v>8635</v>
      </c>
      <c r="EO2528">
        <v>9793</v>
      </c>
      <c r="EP2528" t="s">
        <v>16641</v>
      </c>
      <c r="EQ2528" t="s">
        <v>16642</v>
      </c>
      <c r="ER2528">
        <v>99789</v>
      </c>
      <c r="ES2528">
        <v>166852</v>
      </c>
      <c r="ET2528" t="s">
        <v>189</v>
      </c>
      <c r="EU2528">
        <v>53001</v>
      </c>
      <c r="EV2528">
        <v>99787</v>
      </c>
      <c r="EW2528">
        <v>166850</v>
      </c>
      <c r="EX2528" t="s">
        <v>171</v>
      </c>
      <c r="EY2528">
        <v>55227</v>
      </c>
      <c r="EZ2528">
        <v>99787</v>
      </c>
      <c r="FA2528">
        <v>166850</v>
      </c>
      <c r="FB2528" t="s">
        <v>171</v>
      </c>
      <c r="FC2528">
        <v>55227</v>
      </c>
    </row>
    <row r="2529" spans="1:159" x14ac:dyDescent="0.25">
      <c r="A2529" t="s">
        <v>16643</v>
      </c>
      <c r="B2529" t="s">
        <v>16644</v>
      </c>
      <c r="C2529" t="s">
        <v>16645</v>
      </c>
      <c r="D2529" t="s">
        <v>16645</v>
      </c>
      <c r="E2529" t="s">
        <v>16646</v>
      </c>
      <c r="F2529" t="s">
        <v>16647</v>
      </c>
      <c r="H2529">
        <v>0.82826100000000002</v>
      </c>
      <c r="I2529">
        <v>7.2186199999999996</v>
      </c>
      <c r="J2529" s="1">
        <v>3.6734599999999998E-6</v>
      </c>
      <c r="K2529">
        <v>68.257000000000005</v>
      </c>
      <c r="L2529">
        <v>58.850999999999999</v>
      </c>
      <c r="M2529">
        <v>68.257000000000005</v>
      </c>
      <c r="N2529">
        <v>0.347557</v>
      </c>
      <c r="O2529">
        <v>0</v>
      </c>
      <c r="P2529">
        <v>2.1542499999999999E-4</v>
      </c>
      <c r="Q2529">
        <v>43.381999999999998</v>
      </c>
      <c r="V2529">
        <v>0.34343000000000001</v>
      </c>
      <c r="W2529">
        <v>0</v>
      </c>
      <c r="X2529">
        <v>4.4100200000000002E-4</v>
      </c>
      <c r="Y2529">
        <v>40.113</v>
      </c>
      <c r="Z2529">
        <v>0</v>
      </c>
      <c r="AA2529">
        <v>0</v>
      </c>
      <c r="AC2529" t="s">
        <v>164</v>
      </c>
      <c r="AD2529">
        <v>0</v>
      </c>
      <c r="AE2529">
        <v>0</v>
      </c>
      <c r="AG2529" t="s">
        <v>164</v>
      </c>
      <c r="AH2529">
        <v>0.348499</v>
      </c>
      <c r="AI2529">
        <v>0</v>
      </c>
      <c r="AJ2529" s="1">
        <v>1.5034200000000001E-5</v>
      </c>
      <c r="AK2529">
        <v>53.252000000000002</v>
      </c>
      <c r="AL2529">
        <v>0.34900100000000001</v>
      </c>
      <c r="AM2529">
        <v>0</v>
      </c>
      <c r="AN2529" s="1">
        <v>1.3913E-5</v>
      </c>
      <c r="AO2529">
        <v>53.966999999999999</v>
      </c>
      <c r="AP2529">
        <v>0.51478000000000002</v>
      </c>
      <c r="AQ2529">
        <v>0.63152699999999995</v>
      </c>
      <c r="AR2529" s="1">
        <v>1.0700600000000001E-5</v>
      </c>
      <c r="AS2529">
        <v>62.89</v>
      </c>
      <c r="AT2529">
        <v>0</v>
      </c>
      <c r="AU2529">
        <v>0</v>
      </c>
      <c r="AW2529" t="s">
        <v>164</v>
      </c>
      <c r="AX2529">
        <v>0.77536099999999997</v>
      </c>
      <c r="AY2529">
        <v>8.1738900000000001</v>
      </c>
      <c r="AZ2529" s="1">
        <v>4.9957899999999998E-5</v>
      </c>
      <c r="BA2529">
        <v>48.899000000000001</v>
      </c>
      <c r="BB2529">
        <v>0.82826100000000002</v>
      </c>
      <c r="BC2529">
        <v>7.2186199999999996</v>
      </c>
      <c r="BD2529" s="1">
        <v>3.6734599999999998E-6</v>
      </c>
      <c r="BE2529">
        <v>68.257000000000005</v>
      </c>
      <c r="BF2529">
        <v>0.35247499999999998</v>
      </c>
      <c r="BG2529">
        <v>0</v>
      </c>
      <c r="BH2529" s="1">
        <v>1.0714600000000001E-5</v>
      </c>
      <c r="BI2529">
        <v>62.923999999999999</v>
      </c>
      <c r="BK2529">
        <v>1</v>
      </c>
      <c r="BL2529" t="s">
        <v>165</v>
      </c>
      <c r="BM2529" t="s">
        <v>16648</v>
      </c>
      <c r="BN2529" t="s">
        <v>167</v>
      </c>
      <c r="BO2529" t="s">
        <v>195</v>
      </c>
      <c r="BP2529" t="s">
        <v>16649</v>
      </c>
      <c r="BQ2529" t="s">
        <v>16650</v>
      </c>
      <c r="BR2529">
        <v>3</v>
      </c>
      <c r="BS2529">
        <v>2</v>
      </c>
      <c r="BT2529">
        <v>-0.35654000000000002</v>
      </c>
      <c r="CB2529" t="s">
        <v>199</v>
      </c>
      <c r="CD2529" t="s">
        <v>199</v>
      </c>
      <c r="CE2529" t="s">
        <v>199</v>
      </c>
      <c r="CG2529">
        <v>69912000</v>
      </c>
      <c r="CH2529">
        <v>69912000</v>
      </c>
      <c r="CI2529">
        <v>0</v>
      </c>
      <c r="CJ2529">
        <v>0</v>
      </c>
      <c r="CK2529" t="s">
        <v>164</v>
      </c>
      <c r="CL2529">
        <v>0</v>
      </c>
      <c r="CM2529">
        <v>0</v>
      </c>
      <c r="CN2529">
        <v>0</v>
      </c>
      <c r="CO2529">
        <v>0</v>
      </c>
      <c r="CP2529">
        <v>0</v>
      </c>
      <c r="CQ2529">
        <v>0</v>
      </c>
      <c r="CR2529">
        <v>0</v>
      </c>
      <c r="CS2529">
        <v>24420000</v>
      </c>
      <c r="CT2529">
        <v>0</v>
      </c>
      <c r="CU2529">
        <v>22227000</v>
      </c>
      <c r="CV2529">
        <v>23265000</v>
      </c>
      <c r="CW2529">
        <v>0</v>
      </c>
      <c r="CX2529">
        <v>0</v>
      </c>
      <c r="CY2529">
        <v>0</v>
      </c>
      <c r="CZ2529">
        <v>0</v>
      </c>
      <c r="DA2529">
        <v>0</v>
      </c>
      <c r="DB2529">
        <v>0</v>
      </c>
      <c r="DC2529">
        <v>0</v>
      </c>
      <c r="DD2529">
        <v>0</v>
      </c>
      <c r="DE2529">
        <v>0</v>
      </c>
      <c r="DF2529">
        <v>0</v>
      </c>
      <c r="DG2529">
        <v>0</v>
      </c>
      <c r="DH2529">
        <v>0</v>
      </c>
      <c r="DI2529">
        <v>0</v>
      </c>
      <c r="DJ2529">
        <v>0</v>
      </c>
      <c r="DK2529">
        <v>0</v>
      </c>
      <c r="DL2529">
        <v>0</v>
      </c>
      <c r="DM2529">
        <v>0</v>
      </c>
      <c r="DN2529">
        <v>0</v>
      </c>
      <c r="DO2529">
        <v>0</v>
      </c>
      <c r="DP2529">
        <v>0</v>
      </c>
      <c r="DQ2529">
        <v>0</v>
      </c>
      <c r="DR2529">
        <v>0</v>
      </c>
      <c r="DS2529">
        <v>24420000</v>
      </c>
      <c r="DT2529">
        <v>0</v>
      </c>
      <c r="DU2529">
        <v>0</v>
      </c>
      <c r="DV2529">
        <v>0</v>
      </c>
      <c r="DW2529">
        <v>0</v>
      </c>
      <c r="DX2529">
        <v>0</v>
      </c>
      <c r="DY2529">
        <v>22227000</v>
      </c>
      <c r="DZ2529">
        <v>0</v>
      </c>
      <c r="EA2529">
        <v>0</v>
      </c>
      <c r="EB2529">
        <v>23265000</v>
      </c>
      <c r="EC2529">
        <v>0</v>
      </c>
      <c r="ED2529">
        <v>0</v>
      </c>
      <c r="EE2529">
        <v>0</v>
      </c>
      <c r="EF2529">
        <v>0</v>
      </c>
      <c r="EG2529">
        <v>0</v>
      </c>
      <c r="EJ2529">
        <v>2523</v>
      </c>
      <c r="EK2529">
        <v>713</v>
      </c>
      <c r="EL2529">
        <v>199</v>
      </c>
      <c r="EM2529">
        <v>199</v>
      </c>
      <c r="EN2529">
        <v>1409</v>
      </c>
      <c r="EO2529">
        <v>1631</v>
      </c>
      <c r="EP2529" t="s">
        <v>16651</v>
      </c>
      <c r="EQ2529" t="s">
        <v>16652</v>
      </c>
      <c r="ER2529">
        <v>17686</v>
      </c>
      <c r="ES2529">
        <v>31593</v>
      </c>
      <c r="ET2529" t="s">
        <v>319</v>
      </c>
      <c r="EU2529">
        <v>105932</v>
      </c>
      <c r="EV2529">
        <v>17686</v>
      </c>
      <c r="EW2529">
        <v>31593</v>
      </c>
      <c r="EX2529" t="s">
        <v>319</v>
      </c>
      <c r="EY2529">
        <v>105932</v>
      </c>
      <c r="EZ2529">
        <v>17686</v>
      </c>
      <c r="FA2529">
        <v>31593</v>
      </c>
      <c r="FB2529" t="s">
        <v>319</v>
      </c>
      <c r="FC2529">
        <v>105932</v>
      </c>
    </row>
    <row r="2530" spans="1:159" x14ac:dyDescent="0.25">
      <c r="A2530" t="s">
        <v>16653</v>
      </c>
      <c r="B2530" t="s">
        <v>16654</v>
      </c>
      <c r="C2530" t="s">
        <v>16645</v>
      </c>
      <c r="D2530" t="s">
        <v>16645</v>
      </c>
      <c r="E2530" t="s">
        <v>16655</v>
      </c>
      <c r="F2530" t="s">
        <v>16656</v>
      </c>
      <c r="H2530">
        <v>1</v>
      </c>
      <c r="I2530">
        <v>55.452199999999998</v>
      </c>
      <c r="J2530" s="1">
        <v>5.8207400000000001E-5</v>
      </c>
      <c r="K2530">
        <v>74.611000000000004</v>
      </c>
      <c r="L2530">
        <v>56.298999999999999</v>
      </c>
      <c r="M2530">
        <v>55.451999999999998</v>
      </c>
      <c r="N2530">
        <v>1</v>
      </c>
      <c r="O2530">
        <v>63.726900000000001</v>
      </c>
      <c r="P2530">
        <v>4.7097699999999997E-4</v>
      </c>
      <c r="Q2530">
        <v>63.726999999999997</v>
      </c>
      <c r="R2530">
        <v>1</v>
      </c>
      <c r="S2530">
        <v>55.452199999999998</v>
      </c>
      <c r="T2530">
        <v>1.35845E-3</v>
      </c>
      <c r="U2530">
        <v>55.451999999999998</v>
      </c>
      <c r="V2530">
        <v>0</v>
      </c>
      <c r="W2530">
        <v>0</v>
      </c>
      <c r="Y2530" t="s">
        <v>164</v>
      </c>
      <c r="Z2530">
        <v>1</v>
      </c>
      <c r="AA2530">
        <v>63.726900000000001</v>
      </c>
      <c r="AB2530">
        <v>4.7097699999999997E-4</v>
      </c>
      <c r="AC2530">
        <v>63.726999999999997</v>
      </c>
      <c r="AD2530">
        <v>1</v>
      </c>
      <c r="AE2530">
        <v>73.847800000000007</v>
      </c>
      <c r="AF2530" s="1">
        <v>7.2157799999999995E-5</v>
      </c>
      <c r="AG2530">
        <v>73.847999999999999</v>
      </c>
      <c r="AH2530">
        <v>0</v>
      </c>
      <c r="AI2530">
        <v>0</v>
      </c>
      <c r="AK2530" t="s">
        <v>164</v>
      </c>
      <c r="AL2530">
        <v>1</v>
      </c>
      <c r="AM2530">
        <v>68.4405</v>
      </c>
      <c r="AN2530">
        <v>2.2067300000000001E-4</v>
      </c>
      <c r="AO2530">
        <v>68.44</v>
      </c>
      <c r="AP2530">
        <v>1</v>
      </c>
      <c r="AQ2530">
        <v>49.080599999999997</v>
      </c>
      <c r="AR2530">
        <v>3.1618000000000002E-3</v>
      </c>
      <c r="AS2530">
        <v>49.081000000000003</v>
      </c>
      <c r="AT2530">
        <v>1</v>
      </c>
      <c r="AU2530">
        <v>74.610900000000001</v>
      </c>
      <c r="AV2530" s="1">
        <v>5.8207400000000001E-5</v>
      </c>
      <c r="AW2530">
        <v>74.611000000000004</v>
      </c>
      <c r="AX2530">
        <v>1</v>
      </c>
      <c r="AY2530">
        <v>72.957899999999995</v>
      </c>
      <c r="AZ2530" s="1">
        <v>8.8427500000000007E-5</v>
      </c>
      <c r="BA2530">
        <v>72.957999999999998</v>
      </c>
      <c r="BB2530">
        <v>1</v>
      </c>
      <c r="BC2530">
        <v>65.395200000000003</v>
      </c>
      <c r="BD2530">
        <v>3.8238500000000001E-4</v>
      </c>
      <c r="BE2530">
        <v>65.394999999999996</v>
      </c>
      <c r="BF2530">
        <v>1</v>
      </c>
      <c r="BG2530">
        <v>54.6997</v>
      </c>
      <c r="BH2530">
        <v>1.55113E-3</v>
      </c>
      <c r="BI2530">
        <v>54.7</v>
      </c>
      <c r="BK2530">
        <v>1</v>
      </c>
      <c r="BL2530" t="s">
        <v>165</v>
      </c>
      <c r="BM2530" t="s">
        <v>16657</v>
      </c>
      <c r="BN2530" t="s">
        <v>167</v>
      </c>
      <c r="BO2530" t="s">
        <v>1062</v>
      </c>
      <c r="BP2530" t="s">
        <v>16658</v>
      </c>
      <c r="BQ2530" t="s">
        <v>16659</v>
      </c>
      <c r="BR2530">
        <v>3</v>
      </c>
      <c r="BS2530">
        <v>2</v>
      </c>
      <c r="BT2530">
        <v>0.72011999999999998</v>
      </c>
      <c r="BU2530" t="s">
        <v>199</v>
      </c>
      <c r="BV2530" t="s">
        <v>199</v>
      </c>
      <c r="BW2530" t="s">
        <v>198</v>
      </c>
      <c r="BX2530" t="s">
        <v>199</v>
      </c>
      <c r="BY2530" t="s">
        <v>199</v>
      </c>
      <c r="BZ2530" t="s">
        <v>198</v>
      </c>
      <c r="CA2530" t="s">
        <v>199</v>
      </c>
      <c r="CB2530" t="s">
        <v>199</v>
      </c>
      <c r="CC2530" t="s">
        <v>199</v>
      </c>
      <c r="CD2530" t="s">
        <v>199</v>
      </c>
      <c r="CE2530" t="s">
        <v>199</v>
      </c>
      <c r="CF2530" t="s">
        <v>199</v>
      </c>
      <c r="CG2530">
        <v>923800000</v>
      </c>
      <c r="CH2530">
        <v>923800000</v>
      </c>
      <c r="CI2530">
        <v>0</v>
      </c>
      <c r="CJ2530">
        <v>0</v>
      </c>
      <c r="CK2530" t="s">
        <v>164</v>
      </c>
      <c r="CL2530">
        <v>77339000</v>
      </c>
      <c r="CM2530">
        <v>73007000</v>
      </c>
      <c r="CN2530">
        <v>92293000</v>
      </c>
      <c r="CO2530">
        <v>112380000</v>
      </c>
      <c r="CP2530">
        <v>78244000</v>
      </c>
      <c r="CQ2530">
        <v>47660000</v>
      </c>
      <c r="CR2530">
        <v>58498000</v>
      </c>
      <c r="CS2530">
        <v>64104000</v>
      </c>
      <c r="CT2530">
        <v>58311000</v>
      </c>
      <c r="CU2530">
        <v>94464000</v>
      </c>
      <c r="CV2530">
        <v>58036000</v>
      </c>
      <c r="CW2530">
        <v>109460000</v>
      </c>
      <c r="CX2530">
        <v>77339000</v>
      </c>
      <c r="CY2530">
        <v>0</v>
      </c>
      <c r="CZ2530">
        <v>0</v>
      </c>
      <c r="DA2530">
        <v>73007000</v>
      </c>
      <c r="DB2530">
        <v>0</v>
      </c>
      <c r="DC2530">
        <v>0</v>
      </c>
      <c r="DD2530">
        <v>92293000</v>
      </c>
      <c r="DE2530">
        <v>0</v>
      </c>
      <c r="DF2530">
        <v>0</v>
      </c>
      <c r="DG2530">
        <v>112380000</v>
      </c>
      <c r="DH2530">
        <v>0</v>
      </c>
      <c r="DI2530">
        <v>0</v>
      </c>
      <c r="DJ2530">
        <v>78244000</v>
      </c>
      <c r="DK2530">
        <v>0</v>
      </c>
      <c r="DL2530">
        <v>0</v>
      </c>
      <c r="DM2530">
        <v>47660000</v>
      </c>
      <c r="DN2530">
        <v>0</v>
      </c>
      <c r="DO2530">
        <v>0</v>
      </c>
      <c r="DP2530">
        <v>58498000</v>
      </c>
      <c r="DQ2530">
        <v>0</v>
      </c>
      <c r="DR2530">
        <v>0</v>
      </c>
      <c r="DS2530">
        <v>64104000</v>
      </c>
      <c r="DT2530">
        <v>0</v>
      </c>
      <c r="DU2530">
        <v>0</v>
      </c>
      <c r="DV2530">
        <v>58311000</v>
      </c>
      <c r="DW2530">
        <v>0</v>
      </c>
      <c r="DX2530">
        <v>0</v>
      </c>
      <c r="DY2530">
        <v>94464000</v>
      </c>
      <c r="DZ2530">
        <v>0</v>
      </c>
      <c r="EA2530">
        <v>0</v>
      </c>
      <c r="EB2530">
        <v>58036000</v>
      </c>
      <c r="EC2530">
        <v>0</v>
      </c>
      <c r="ED2530">
        <v>0</v>
      </c>
      <c r="EE2530">
        <v>109460000</v>
      </c>
      <c r="EF2530">
        <v>0</v>
      </c>
      <c r="EG2530">
        <v>0</v>
      </c>
      <c r="EJ2530">
        <v>2524</v>
      </c>
      <c r="EK2530">
        <v>713</v>
      </c>
      <c r="EL2530">
        <v>687</v>
      </c>
      <c r="EM2530">
        <v>687</v>
      </c>
      <c r="EN2530">
        <v>7900</v>
      </c>
      <c r="EO2530">
        <v>8982</v>
      </c>
      <c r="EP2530" t="s">
        <v>16660</v>
      </c>
      <c r="EQ2530" t="s">
        <v>16661</v>
      </c>
      <c r="ER2530">
        <v>92224</v>
      </c>
      <c r="ES2530">
        <v>155696</v>
      </c>
      <c r="ET2530" t="s">
        <v>369</v>
      </c>
      <c r="EU2530">
        <v>47188</v>
      </c>
      <c r="EV2530">
        <v>92219</v>
      </c>
      <c r="EW2530">
        <v>155686</v>
      </c>
      <c r="EX2530" t="s">
        <v>504</v>
      </c>
      <c r="EY2530">
        <v>48114</v>
      </c>
      <c r="EZ2530">
        <v>92219</v>
      </c>
      <c r="FA2530">
        <v>155686</v>
      </c>
      <c r="FB2530" t="s">
        <v>504</v>
      </c>
      <c r="FC2530">
        <v>48114</v>
      </c>
    </row>
    <row r="2531" spans="1:159" x14ac:dyDescent="0.25">
      <c r="A2531" t="s">
        <v>16653</v>
      </c>
      <c r="B2531" t="s">
        <v>16662</v>
      </c>
      <c r="C2531" t="s">
        <v>16645</v>
      </c>
      <c r="D2531" t="s">
        <v>16645</v>
      </c>
      <c r="E2531" t="s">
        <v>16655</v>
      </c>
      <c r="F2531" t="s">
        <v>16656</v>
      </c>
      <c r="H2531">
        <v>0.999444</v>
      </c>
      <c r="I2531">
        <v>32.802900000000001</v>
      </c>
      <c r="J2531">
        <v>8.1731000000000002E-4</v>
      </c>
      <c r="K2531">
        <v>56.122</v>
      </c>
      <c r="L2531">
        <v>37.027999999999999</v>
      </c>
      <c r="M2531">
        <v>56.122</v>
      </c>
      <c r="N2531">
        <v>0</v>
      </c>
      <c r="O2531">
        <v>0</v>
      </c>
      <c r="Q2531" t="s">
        <v>164</v>
      </c>
      <c r="AH2531">
        <v>0</v>
      </c>
      <c r="AI2531">
        <v>0</v>
      </c>
      <c r="AK2531" t="s">
        <v>164</v>
      </c>
      <c r="AX2531">
        <v>0.999444</v>
      </c>
      <c r="AY2531">
        <v>32.802900000000001</v>
      </c>
      <c r="AZ2531">
        <v>8.1731000000000002E-4</v>
      </c>
      <c r="BA2531">
        <v>56.122</v>
      </c>
      <c r="BK2531">
        <v>1</v>
      </c>
      <c r="BL2531" t="s">
        <v>165</v>
      </c>
      <c r="BM2531" t="s">
        <v>16663</v>
      </c>
      <c r="BN2531" t="s">
        <v>167</v>
      </c>
      <c r="BO2531" t="s">
        <v>2694</v>
      </c>
      <c r="BP2531" t="s">
        <v>16664</v>
      </c>
      <c r="BQ2531" t="s">
        <v>16665</v>
      </c>
      <c r="BR2531">
        <v>2</v>
      </c>
      <c r="BS2531">
        <v>2</v>
      </c>
      <c r="BT2531">
        <v>1.3102</v>
      </c>
      <c r="BU2531" t="s">
        <v>198</v>
      </c>
      <c r="BZ2531" t="s">
        <v>198</v>
      </c>
      <c r="CD2531" t="s">
        <v>199</v>
      </c>
      <c r="CG2531">
        <v>40950000</v>
      </c>
      <c r="CH2531">
        <v>40950000</v>
      </c>
      <c r="CI2531">
        <v>0</v>
      </c>
      <c r="CJ2531">
        <v>0</v>
      </c>
      <c r="CK2531" t="s">
        <v>164</v>
      </c>
      <c r="CL2531">
        <v>5186800</v>
      </c>
      <c r="CM2531">
        <v>0</v>
      </c>
      <c r="CN2531">
        <v>0</v>
      </c>
      <c r="CO2531">
        <v>0</v>
      </c>
      <c r="CP2531">
        <v>0</v>
      </c>
      <c r="CQ2531">
        <v>8782000</v>
      </c>
      <c r="CR2531">
        <v>0</v>
      </c>
      <c r="CS2531">
        <v>0</v>
      </c>
      <c r="CT2531">
        <v>0</v>
      </c>
      <c r="CU2531">
        <v>26982000</v>
      </c>
      <c r="CV2531">
        <v>0</v>
      </c>
      <c r="CW2531">
        <v>0</v>
      </c>
      <c r="CX2531">
        <v>5186800</v>
      </c>
      <c r="CY2531">
        <v>0</v>
      </c>
      <c r="CZ2531">
        <v>0</v>
      </c>
      <c r="DA2531">
        <v>0</v>
      </c>
      <c r="DB2531">
        <v>0</v>
      </c>
      <c r="DC2531">
        <v>0</v>
      </c>
      <c r="DD2531">
        <v>0</v>
      </c>
      <c r="DE2531">
        <v>0</v>
      </c>
      <c r="DF2531">
        <v>0</v>
      </c>
      <c r="DG2531">
        <v>0</v>
      </c>
      <c r="DH2531">
        <v>0</v>
      </c>
      <c r="DI2531">
        <v>0</v>
      </c>
      <c r="DJ2531">
        <v>0</v>
      </c>
      <c r="DK2531">
        <v>0</v>
      </c>
      <c r="DL2531">
        <v>0</v>
      </c>
      <c r="DM2531">
        <v>8782000</v>
      </c>
      <c r="DN2531">
        <v>0</v>
      </c>
      <c r="DO2531">
        <v>0</v>
      </c>
      <c r="DP2531">
        <v>0</v>
      </c>
      <c r="DQ2531">
        <v>0</v>
      </c>
      <c r="DR2531">
        <v>0</v>
      </c>
      <c r="DS2531">
        <v>0</v>
      </c>
      <c r="DT2531">
        <v>0</v>
      </c>
      <c r="DU2531">
        <v>0</v>
      </c>
      <c r="DV2531">
        <v>0</v>
      </c>
      <c r="DW2531">
        <v>0</v>
      </c>
      <c r="DX2531">
        <v>0</v>
      </c>
      <c r="DY2531">
        <v>26982000</v>
      </c>
      <c r="DZ2531">
        <v>0</v>
      </c>
      <c r="EA2531">
        <v>0</v>
      </c>
      <c r="EB2531">
        <v>0</v>
      </c>
      <c r="EC2531">
        <v>0</v>
      </c>
      <c r="ED2531">
        <v>0</v>
      </c>
      <c r="EE2531">
        <v>0</v>
      </c>
      <c r="EF2531">
        <v>0</v>
      </c>
      <c r="EG2531">
        <v>0</v>
      </c>
      <c r="EJ2531">
        <v>2525</v>
      </c>
      <c r="EK2531">
        <v>713</v>
      </c>
      <c r="EL2531">
        <v>387</v>
      </c>
      <c r="EM2531">
        <v>387</v>
      </c>
      <c r="EN2531">
        <v>7941</v>
      </c>
      <c r="EO2531">
        <v>9026</v>
      </c>
      <c r="EP2531" t="s">
        <v>16666</v>
      </c>
      <c r="EQ2531">
        <v>156583</v>
      </c>
      <c r="ER2531">
        <v>92714</v>
      </c>
      <c r="ES2531">
        <v>156583</v>
      </c>
      <c r="ET2531" t="s">
        <v>217</v>
      </c>
      <c r="EU2531">
        <v>69284</v>
      </c>
      <c r="EV2531">
        <v>92714</v>
      </c>
      <c r="EW2531">
        <v>156583</v>
      </c>
      <c r="EX2531" t="s">
        <v>217</v>
      </c>
      <c r="EY2531">
        <v>69284</v>
      </c>
      <c r="EZ2531">
        <v>92714</v>
      </c>
      <c r="FA2531">
        <v>156583</v>
      </c>
      <c r="FB2531" t="s">
        <v>217</v>
      </c>
      <c r="FC2531">
        <v>69284</v>
      </c>
    </row>
    <row r="2532" spans="1:159" x14ac:dyDescent="0.25">
      <c r="A2532" t="s">
        <v>16653</v>
      </c>
      <c r="B2532" t="s">
        <v>16667</v>
      </c>
      <c r="C2532" t="s">
        <v>16645</v>
      </c>
      <c r="D2532" t="s">
        <v>16645</v>
      </c>
      <c r="E2532" t="s">
        <v>16655</v>
      </c>
      <c r="F2532" t="s">
        <v>16656</v>
      </c>
      <c r="H2532">
        <v>0.99998299999999996</v>
      </c>
      <c r="I2532">
        <v>47.8123</v>
      </c>
      <c r="J2532" s="1">
        <v>9.7871100000000005E-33</v>
      </c>
      <c r="K2532">
        <v>97.509</v>
      </c>
      <c r="L2532">
        <v>77.971000000000004</v>
      </c>
      <c r="M2532">
        <v>58.417999999999999</v>
      </c>
      <c r="N2532">
        <v>0.99104999999999999</v>
      </c>
      <c r="O2532">
        <v>20.5457</v>
      </c>
      <c r="P2532" s="1">
        <v>4.7506399999999997E-8</v>
      </c>
      <c r="Q2532">
        <v>64.069000000000003</v>
      </c>
      <c r="R2532">
        <v>0.75351400000000002</v>
      </c>
      <c r="S2532">
        <v>4.85677</v>
      </c>
      <c r="T2532" s="1">
        <v>4.7506399999999997E-8</v>
      </c>
      <c r="U2532">
        <v>64.069000000000003</v>
      </c>
      <c r="V2532">
        <v>0.98534299999999997</v>
      </c>
      <c r="W2532">
        <v>18.275700000000001</v>
      </c>
      <c r="X2532" s="1">
        <v>1.6755299999999999E-24</v>
      </c>
      <c r="Y2532">
        <v>90.591999999999999</v>
      </c>
      <c r="Z2532">
        <v>0.99888600000000005</v>
      </c>
      <c r="AA2532">
        <v>29.529900000000001</v>
      </c>
      <c r="AB2532" s="1">
        <v>9.7871100000000005E-33</v>
      </c>
      <c r="AC2532">
        <v>97.509</v>
      </c>
      <c r="AD2532">
        <v>0.93276800000000004</v>
      </c>
      <c r="AE2532">
        <v>11.4474</v>
      </c>
      <c r="AF2532" s="1">
        <v>3.3272199999999998E-7</v>
      </c>
      <c r="AG2532">
        <v>53.554000000000002</v>
      </c>
      <c r="AH2532">
        <v>0.99953400000000003</v>
      </c>
      <c r="AI2532">
        <v>33.316899999999997</v>
      </c>
      <c r="AJ2532" s="1">
        <v>9.2077800000000002E-18</v>
      </c>
      <c r="AK2532">
        <v>84.688999999999993</v>
      </c>
      <c r="AL2532">
        <v>0.99769699999999994</v>
      </c>
      <c r="AM2532">
        <v>26.448599999999999</v>
      </c>
      <c r="AN2532" s="1">
        <v>8.5823300000000002E-18</v>
      </c>
      <c r="AO2532">
        <v>84.947999999999993</v>
      </c>
      <c r="AP2532">
        <v>0.99998299999999996</v>
      </c>
      <c r="AQ2532">
        <v>47.8123</v>
      </c>
      <c r="AR2532" s="1">
        <v>9.4084400000000006E-8</v>
      </c>
      <c r="AS2532">
        <v>58.417999999999999</v>
      </c>
      <c r="AT2532">
        <v>0.52567799999999998</v>
      </c>
      <c r="AU2532">
        <v>0.44801600000000003</v>
      </c>
      <c r="AV2532" s="1">
        <v>1.1186800000000001E-6</v>
      </c>
      <c r="AW2532">
        <v>47.603000000000002</v>
      </c>
      <c r="AX2532">
        <v>0.96204599999999996</v>
      </c>
      <c r="AY2532">
        <v>14.0411</v>
      </c>
      <c r="AZ2532" s="1">
        <v>1.4262E-17</v>
      </c>
      <c r="BA2532">
        <v>82.593000000000004</v>
      </c>
      <c r="BB2532">
        <v>0.527451</v>
      </c>
      <c r="BC2532">
        <v>0.47753400000000001</v>
      </c>
      <c r="BD2532" s="1">
        <v>4.4013300000000001E-6</v>
      </c>
      <c r="BE2532">
        <v>50.055</v>
      </c>
      <c r="BF2532">
        <v>0.49995099999999998</v>
      </c>
      <c r="BG2532">
        <v>0</v>
      </c>
      <c r="BH2532">
        <v>1.28004E-4</v>
      </c>
      <c r="BI2532">
        <v>49.576999999999998</v>
      </c>
      <c r="BK2532" t="s">
        <v>301</v>
      </c>
      <c r="BL2532" t="s">
        <v>165</v>
      </c>
      <c r="BM2532" t="s">
        <v>16668</v>
      </c>
      <c r="BN2532" t="s">
        <v>602</v>
      </c>
      <c r="BO2532" t="s">
        <v>1813</v>
      </c>
      <c r="BP2532" t="s">
        <v>16669</v>
      </c>
      <c r="BQ2532" t="s">
        <v>16670</v>
      </c>
      <c r="BR2532">
        <v>5</v>
      </c>
      <c r="BS2532">
        <v>3</v>
      </c>
      <c r="BT2532">
        <v>-0.14191999999999999</v>
      </c>
      <c r="BU2532" t="s">
        <v>199</v>
      </c>
      <c r="BV2532" t="s">
        <v>199</v>
      </c>
      <c r="BW2532" t="s">
        <v>199</v>
      </c>
      <c r="BX2532" t="s">
        <v>199</v>
      </c>
      <c r="BY2532" t="s">
        <v>199</v>
      </c>
      <c r="BZ2532" t="s">
        <v>199</v>
      </c>
      <c r="CA2532" t="s">
        <v>199</v>
      </c>
      <c r="CB2532" t="s">
        <v>199</v>
      </c>
      <c r="CC2532" t="s">
        <v>199</v>
      </c>
      <c r="CD2532" t="s">
        <v>199</v>
      </c>
      <c r="CE2532" t="s">
        <v>199</v>
      </c>
      <c r="CF2532" t="s">
        <v>199</v>
      </c>
      <c r="CG2532">
        <v>2059100000</v>
      </c>
      <c r="CH2532">
        <v>1803600000</v>
      </c>
      <c r="CI2532">
        <v>255480000</v>
      </c>
      <c r="CJ2532">
        <v>0</v>
      </c>
      <c r="CK2532" t="s">
        <v>164</v>
      </c>
      <c r="CL2532">
        <v>138710000</v>
      </c>
      <c r="CM2532">
        <v>133740000</v>
      </c>
      <c r="CN2532">
        <v>167800000</v>
      </c>
      <c r="CO2532">
        <v>217010000</v>
      </c>
      <c r="CP2532">
        <v>123720000</v>
      </c>
      <c r="CQ2532">
        <v>136000000</v>
      </c>
      <c r="CR2532">
        <v>139350000</v>
      </c>
      <c r="CS2532">
        <v>342380000</v>
      </c>
      <c r="CT2532">
        <v>0</v>
      </c>
      <c r="CU2532">
        <v>213360000</v>
      </c>
      <c r="CV2532">
        <v>63735000</v>
      </c>
      <c r="CW2532">
        <v>167640000</v>
      </c>
      <c r="CX2532">
        <v>138710000</v>
      </c>
      <c r="CY2532">
        <v>0</v>
      </c>
      <c r="CZ2532">
        <v>0</v>
      </c>
      <c r="DA2532">
        <v>133740000</v>
      </c>
      <c r="DB2532">
        <v>0</v>
      </c>
      <c r="DC2532">
        <v>0</v>
      </c>
      <c r="DD2532">
        <v>167800000</v>
      </c>
      <c r="DE2532">
        <v>0</v>
      </c>
      <c r="DF2532">
        <v>0</v>
      </c>
      <c r="DG2532">
        <v>217010000</v>
      </c>
      <c r="DH2532">
        <v>0</v>
      </c>
      <c r="DI2532">
        <v>0</v>
      </c>
      <c r="DJ2532">
        <v>123720000</v>
      </c>
      <c r="DK2532">
        <v>0</v>
      </c>
      <c r="DL2532">
        <v>0</v>
      </c>
      <c r="DM2532">
        <v>75564000</v>
      </c>
      <c r="DN2532">
        <v>60432000</v>
      </c>
      <c r="DO2532">
        <v>0</v>
      </c>
      <c r="DP2532">
        <v>139350000</v>
      </c>
      <c r="DQ2532">
        <v>0</v>
      </c>
      <c r="DR2532">
        <v>0</v>
      </c>
      <c r="DS2532">
        <v>247010000</v>
      </c>
      <c r="DT2532">
        <v>95374000</v>
      </c>
      <c r="DU2532">
        <v>0</v>
      </c>
      <c r="DV2532">
        <v>0</v>
      </c>
      <c r="DW2532">
        <v>0</v>
      </c>
      <c r="DX2532">
        <v>0</v>
      </c>
      <c r="DY2532">
        <v>159400000</v>
      </c>
      <c r="DZ2532">
        <v>53955000</v>
      </c>
      <c r="EA2532">
        <v>0</v>
      </c>
      <c r="EB2532">
        <v>63735000</v>
      </c>
      <c r="EC2532">
        <v>0</v>
      </c>
      <c r="ED2532">
        <v>0</v>
      </c>
      <c r="EE2532">
        <v>121920000</v>
      </c>
      <c r="EF2532">
        <v>45723000</v>
      </c>
      <c r="EG2532">
        <v>0</v>
      </c>
      <c r="EJ2532">
        <v>2526</v>
      </c>
      <c r="EK2532">
        <v>713</v>
      </c>
      <c r="EL2532">
        <v>341</v>
      </c>
      <c r="EM2532">
        <v>341</v>
      </c>
      <c r="EN2532">
        <v>12120</v>
      </c>
      <c r="EO2532" t="s">
        <v>16671</v>
      </c>
      <c r="EP2532" t="s">
        <v>16672</v>
      </c>
      <c r="EQ2532" t="s">
        <v>16673</v>
      </c>
      <c r="ER2532">
        <v>148110</v>
      </c>
      <c r="ES2532">
        <v>255597</v>
      </c>
      <c r="ET2532" t="s">
        <v>210</v>
      </c>
      <c r="EU2532">
        <v>62185</v>
      </c>
      <c r="EV2532">
        <v>148095</v>
      </c>
      <c r="EW2532">
        <v>255548</v>
      </c>
      <c r="EX2532" t="s">
        <v>171</v>
      </c>
      <c r="EY2532">
        <v>53441</v>
      </c>
      <c r="EZ2532">
        <v>148095</v>
      </c>
      <c r="FA2532">
        <v>255548</v>
      </c>
      <c r="FB2532" t="s">
        <v>171</v>
      </c>
      <c r="FC2532">
        <v>53441</v>
      </c>
    </row>
    <row r="2533" spans="1:159" x14ac:dyDescent="0.25">
      <c r="A2533" t="s">
        <v>16674</v>
      </c>
      <c r="B2533" t="s">
        <v>16675</v>
      </c>
      <c r="C2533" t="s">
        <v>16676</v>
      </c>
      <c r="D2533" t="s">
        <v>16676</v>
      </c>
      <c r="E2533" t="s">
        <v>16677</v>
      </c>
      <c r="F2533" t="s">
        <v>16678</v>
      </c>
      <c r="H2533">
        <v>0.98537399999999997</v>
      </c>
      <c r="I2533">
        <v>18.672599999999999</v>
      </c>
      <c r="J2533">
        <v>3.68461E-2</v>
      </c>
      <c r="K2533">
        <v>53.968000000000004</v>
      </c>
      <c r="L2533">
        <v>34.180999999999997</v>
      </c>
      <c r="M2533">
        <v>53.968000000000004</v>
      </c>
      <c r="R2533">
        <v>0</v>
      </c>
      <c r="S2533">
        <v>0</v>
      </c>
      <c r="U2533" t="s">
        <v>164</v>
      </c>
      <c r="V2533">
        <v>0</v>
      </c>
      <c r="W2533">
        <v>0</v>
      </c>
      <c r="Y2533" t="s">
        <v>164</v>
      </c>
      <c r="Z2533">
        <v>0</v>
      </c>
      <c r="AA2533">
        <v>0</v>
      </c>
      <c r="AC2533" t="s">
        <v>164</v>
      </c>
      <c r="AD2533">
        <v>0.97357099999999996</v>
      </c>
      <c r="AE2533">
        <v>16.050599999999999</v>
      </c>
      <c r="AF2533">
        <v>4.0218200000000003E-2</v>
      </c>
      <c r="AG2533">
        <v>51.345999999999997</v>
      </c>
      <c r="AT2533">
        <v>0.98537399999999997</v>
      </c>
      <c r="AU2533">
        <v>18.672599999999999</v>
      </c>
      <c r="AV2533">
        <v>3.68461E-2</v>
      </c>
      <c r="AW2533">
        <v>53.968000000000004</v>
      </c>
      <c r="AX2533">
        <v>0</v>
      </c>
      <c r="AY2533">
        <v>0</v>
      </c>
      <c r="BA2533" t="s">
        <v>164</v>
      </c>
      <c r="BB2533">
        <v>0</v>
      </c>
      <c r="BC2533">
        <v>0</v>
      </c>
      <c r="BE2533" t="s">
        <v>164</v>
      </c>
      <c r="BF2533">
        <v>0.97357099999999996</v>
      </c>
      <c r="BG2533">
        <v>16.050599999999999</v>
      </c>
      <c r="BH2533">
        <v>4.0218200000000003E-2</v>
      </c>
      <c r="BI2533">
        <v>51.345999999999997</v>
      </c>
      <c r="BK2533">
        <v>1</v>
      </c>
      <c r="BL2533" t="s">
        <v>165</v>
      </c>
      <c r="BM2533" t="s">
        <v>16679</v>
      </c>
      <c r="BN2533" t="s">
        <v>167</v>
      </c>
      <c r="BO2533" t="s">
        <v>516</v>
      </c>
      <c r="BP2533" t="s">
        <v>16680</v>
      </c>
      <c r="BQ2533" t="s">
        <v>16681</v>
      </c>
      <c r="BR2533">
        <v>3</v>
      </c>
      <c r="BS2533">
        <v>2</v>
      </c>
      <c r="BT2533">
        <v>0.67076999999999998</v>
      </c>
      <c r="BV2533" t="s">
        <v>198</v>
      </c>
      <c r="BW2533" t="s">
        <v>198</v>
      </c>
      <c r="BX2533" t="s">
        <v>198</v>
      </c>
      <c r="BY2533" t="s">
        <v>199</v>
      </c>
      <c r="CC2533" t="s">
        <v>199</v>
      </c>
      <c r="CD2533" t="s">
        <v>198</v>
      </c>
      <c r="CE2533" t="s">
        <v>198</v>
      </c>
      <c r="CF2533" t="s">
        <v>199</v>
      </c>
      <c r="CG2533">
        <v>177920000</v>
      </c>
      <c r="CH2533">
        <v>177920000</v>
      </c>
      <c r="CI2533">
        <v>0</v>
      </c>
      <c r="CJ2533">
        <v>0</v>
      </c>
      <c r="CK2533" t="s">
        <v>164</v>
      </c>
      <c r="CL2533">
        <v>0</v>
      </c>
      <c r="CM2533">
        <v>9197000</v>
      </c>
      <c r="CN2533">
        <v>11346000</v>
      </c>
      <c r="CO2533">
        <v>17642000</v>
      </c>
      <c r="CP2533">
        <v>41599000</v>
      </c>
      <c r="CQ2533">
        <v>0</v>
      </c>
      <c r="CR2533">
        <v>0</v>
      </c>
      <c r="CS2533">
        <v>0</v>
      </c>
      <c r="CT2533">
        <v>41354000</v>
      </c>
      <c r="CU2533">
        <v>7148200</v>
      </c>
      <c r="CV2533">
        <v>23947000</v>
      </c>
      <c r="CW2533">
        <v>25688000</v>
      </c>
      <c r="CX2533">
        <v>0</v>
      </c>
      <c r="CY2533">
        <v>0</v>
      </c>
      <c r="CZ2533">
        <v>0</v>
      </c>
      <c r="DA2533">
        <v>9197000</v>
      </c>
      <c r="DB2533">
        <v>0</v>
      </c>
      <c r="DC2533">
        <v>0</v>
      </c>
      <c r="DD2533">
        <v>11346000</v>
      </c>
      <c r="DE2533">
        <v>0</v>
      </c>
      <c r="DF2533">
        <v>0</v>
      </c>
      <c r="DG2533">
        <v>17642000</v>
      </c>
      <c r="DH2533">
        <v>0</v>
      </c>
      <c r="DI2533">
        <v>0</v>
      </c>
      <c r="DJ2533">
        <v>41599000</v>
      </c>
      <c r="DK2533">
        <v>0</v>
      </c>
      <c r="DL2533">
        <v>0</v>
      </c>
      <c r="DM2533">
        <v>0</v>
      </c>
      <c r="DN2533">
        <v>0</v>
      </c>
      <c r="DO2533">
        <v>0</v>
      </c>
      <c r="DP2533">
        <v>0</v>
      </c>
      <c r="DQ2533">
        <v>0</v>
      </c>
      <c r="DR2533">
        <v>0</v>
      </c>
      <c r="DS2533">
        <v>0</v>
      </c>
      <c r="DT2533">
        <v>0</v>
      </c>
      <c r="DU2533">
        <v>0</v>
      </c>
      <c r="DV2533">
        <v>41354000</v>
      </c>
      <c r="DW2533">
        <v>0</v>
      </c>
      <c r="DX2533">
        <v>0</v>
      </c>
      <c r="DY2533">
        <v>7148200</v>
      </c>
      <c r="DZ2533">
        <v>0</v>
      </c>
      <c r="EA2533">
        <v>0</v>
      </c>
      <c r="EB2533">
        <v>23947000</v>
      </c>
      <c r="EC2533">
        <v>0</v>
      </c>
      <c r="ED2533">
        <v>0</v>
      </c>
      <c r="EE2533">
        <v>25688000</v>
      </c>
      <c r="EF2533">
        <v>0</v>
      </c>
      <c r="EG2533">
        <v>0</v>
      </c>
      <c r="EJ2533">
        <v>2527</v>
      </c>
      <c r="EK2533">
        <v>714</v>
      </c>
      <c r="EL2533">
        <v>19</v>
      </c>
      <c r="EM2533">
        <v>19</v>
      </c>
      <c r="EN2533">
        <v>12336</v>
      </c>
      <c r="EO2533">
        <v>14092</v>
      </c>
      <c r="EP2533" t="s">
        <v>16682</v>
      </c>
      <c r="EQ2533" t="s">
        <v>16683</v>
      </c>
      <c r="ER2533">
        <v>150896</v>
      </c>
      <c r="ES2533">
        <v>259933</v>
      </c>
      <c r="ET2533" t="s">
        <v>504</v>
      </c>
      <c r="EU2533">
        <v>23403</v>
      </c>
      <c r="EV2533">
        <v>150896</v>
      </c>
      <c r="EW2533">
        <v>259933</v>
      </c>
      <c r="EX2533" t="s">
        <v>504</v>
      </c>
      <c r="EY2533">
        <v>23403</v>
      </c>
      <c r="EZ2533">
        <v>150896</v>
      </c>
      <c r="FA2533">
        <v>259933</v>
      </c>
      <c r="FB2533" t="s">
        <v>504</v>
      </c>
      <c r="FC2533">
        <v>23403</v>
      </c>
    </row>
    <row r="2534" spans="1:159" x14ac:dyDescent="0.25">
      <c r="A2534" t="s">
        <v>16684</v>
      </c>
      <c r="B2534" t="s">
        <v>11608</v>
      </c>
      <c r="C2534" t="s">
        <v>16685</v>
      </c>
      <c r="D2534" t="s">
        <v>16685</v>
      </c>
      <c r="E2534" t="s">
        <v>16686</v>
      </c>
      <c r="F2534" t="s">
        <v>16687</v>
      </c>
      <c r="H2534">
        <v>0.97480699999999998</v>
      </c>
      <c r="I2534">
        <v>15.944599999999999</v>
      </c>
      <c r="J2534">
        <v>1.34214E-2</v>
      </c>
      <c r="K2534">
        <v>52.277999999999999</v>
      </c>
      <c r="L2534">
        <v>29.538</v>
      </c>
      <c r="M2534">
        <v>52.277999999999999</v>
      </c>
      <c r="N2534">
        <v>0</v>
      </c>
      <c r="O2534">
        <v>0</v>
      </c>
      <c r="Q2534" t="s">
        <v>164</v>
      </c>
      <c r="R2534">
        <v>0</v>
      </c>
      <c r="S2534">
        <v>0</v>
      </c>
      <c r="U2534" t="s">
        <v>164</v>
      </c>
      <c r="Z2534">
        <v>0</v>
      </c>
      <c r="AA2534">
        <v>0</v>
      </c>
      <c r="AC2534" t="s">
        <v>164</v>
      </c>
      <c r="AD2534">
        <v>0.97480699999999998</v>
      </c>
      <c r="AE2534">
        <v>15.944599999999999</v>
      </c>
      <c r="AF2534">
        <v>1.34214E-2</v>
      </c>
      <c r="AG2534">
        <v>52.277999999999999</v>
      </c>
      <c r="AH2534">
        <v>0</v>
      </c>
      <c r="AI2534">
        <v>0</v>
      </c>
      <c r="AK2534" t="s">
        <v>164</v>
      </c>
      <c r="AL2534">
        <v>0</v>
      </c>
      <c r="AM2534">
        <v>0</v>
      </c>
      <c r="AO2534" t="s">
        <v>164</v>
      </c>
      <c r="AT2534">
        <v>0</v>
      </c>
      <c r="AU2534">
        <v>0</v>
      </c>
      <c r="AW2534" t="s">
        <v>164</v>
      </c>
      <c r="AX2534">
        <v>0.95688899999999999</v>
      </c>
      <c r="AY2534">
        <v>13.946199999999999</v>
      </c>
      <c r="AZ2534">
        <v>2.2707499999999999E-2</v>
      </c>
      <c r="BA2534">
        <v>45.368000000000002</v>
      </c>
      <c r="BB2534">
        <v>0</v>
      </c>
      <c r="BC2534">
        <v>0</v>
      </c>
      <c r="BE2534" t="s">
        <v>164</v>
      </c>
      <c r="BF2534">
        <v>0</v>
      </c>
      <c r="BG2534">
        <v>0</v>
      </c>
      <c r="BI2534" t="s">
        <v>164</v>
      </c>
      <c r="BK2534">
        <v>1</v>
      </c>
      <c r="BL2534" t="s">
        <v>165</v>
      </c>
      <c r="BM2534" t="s">
        <v>16688</v>
      </c>
      <c r="BN2534" t="s">
        <v>167</v>
      </c>
      <c r="BO2534" t="s">
        <v>1080</v>
      </c>
      <c r="BP2534" t="s">
        <v>16689</v>
      </c>
      <c r="BQ2534" t="s">
        <v>16690</v>
      </c>
      <c r="BR2534">
        <v>5</v>
      </c>
      <c r="BS2534">
        <v>2</v>
      </c>
      <c r="BT2534">
        <v>0.32133</v>
      </c>
      <c r="BU2534" t="s">
        <v>198</v>
      </c>
      <c r="BV2534" t="s">
        <v>198</v>
      </c>
      <c r="BX2534" t="s">
        <v>198</v>
      </c>
      <c r="BY2534" t="s">
        <v>199</v>
      </c>
      <c r="BZ2534" t="s">
        <v>198</v>
      </c>
      <c r="CA2534" t="s">
        <v>198</v>
      </c>
      <c r="CC2534" t="s">
        <v>198</v>
      </c>
      <c r="CD2534" t="s">
        <v>199</v>
      </c>
      <c r="CE2534" t="s">
        <v>198</v>
      </c>
      <c r="CF2534" t="s">
        <v>198</v>
      </c>
      <c r="CG2534">
        <v>109820000</v>
      </c>
      <c r="CH2534">
        <v>109820000</v>
      </c>
      <c r="CI2534">
        <v>0</v>
      </c>
      <c r="CJ2534">
        <v>0</v>
      </c>
      <c r="CK2534">
        <v>0.20599999999999999</v>
      </c>
      <c r="CL2534">
        <v>7720200</v>
      </c>
      <c r="CM2534">
        <v>11255000</v>
      </c>
      <c r="CN2534">
        <v>0</v>
      </c>
      <c r="CO2534">
        <v>14756000</v>
      </c>
      <c r="CP2534">
        <v>12253000</v>
      </c>
      <c r="CQ2534">
        <v>7239100</v>
      </c>
      <c r="CR2534">
        <v>11706000</v>
      </c>
      <c r="CS2534">
        <v>0</v>
      </c>
      <c r="CT2534">
        <v>12788000</v>
      </c>
      <c r="CU2534">
        <v>18228000</v>
      </c>
      <c r="CV2534">
        <v>5453100</v>
      </c>
      <c r="CW2534">
        <v>8422100</v>
      </c>
      <c r="CX2534">
        <v>7720200</v>
      </c>
      <c r="CY2534">
        <v>0</v>
      </c>
      <c r="CZ2534">
        <v>0</v>
      </c>
      <c r="DA2534">
        <v>11255000</v>
      </c>
      <c r="DB2534">
        <v>0</v>
      </c>
      <c r="DC2534">
        <v>0</v>
      </c>
      <c r="DD2534">
        <v>0</v>
      </c>
      <c r="DE2534">
        <v>0</v>
      </c>
      <c r="DF2534">
        <v>0</v>
      </c>
      <c r="DG2534">
        <v>14756000</v>
      </c>
      <c r="DH2534">
        <v>0</v>
      </c>
      <c r="DI2534">
        <v>0</v>
      </c>
      <c r="DJ2534">
        <v>12253000</v>
      </c>
      <c r="DK2534">
        <v>0</v>
      </c>
      <c r="DL2534">
        <v>0</v>
      </c>
      <c r="DM2534">
        <v>7239100</v>
      </c>
      <c r="DN2534">
        <v>0</v>
      </c>
      <c r="DO2534">
        <v>0</v>
      </c>
      <c r="DP2534">
        <v>11706000</v>
      </c>
      <c r="DQ2534">
        <v>0</v>
      </c>
      <c r="DR2534">
        <v>0</v>
      </c>
      <c r="DS2534">
        <v>0</v>
      </c>
      <c r="DT2534">
        <v>0</v>
      </c>
      <c r="DU2534">
        <v>0</v>
      </c>
      <c r="DV2534">
        <v>12788000</v>
      </c>
      <c r="DW2534">
        <v>0</v>
      </c>
      <c r="DX2534">
        <v>0</v>
      </c>
      <c r="DY2534">
        <v>18228000</v>
      </c>
      <c r="DZ2534">
        <v>0</v>
      </c>
      <c r="EA2534">
        <v>0</v>
      </c>
      <c r="EB2534">
        <v>5453100</v>
      </c>
      <c r="EC2534">
        <v>0</v>
      </c>
      <c r="ED2534">
        <v>0</v>
      </c>
      <c r="EE2534">
        <v>8422100</v>
      </c>
      <c r="EF2534">
        <v>0</v>
      </c>
      <c r="EG2534">
        <v>0</v>
      </c>
      <c r="EJ2534">
        <v>2528</v>
      </c>
      <c r="EK2534">
        <v>715</v>
      </c>
      <c r="EL2534">
        <v>32</v>
      </c>
      <c r="EM2534">
        <v>32</v>
      </c>
      <c r="EN2534">
        <v>1764</v>
      </c>
      <c r="EO2534">
        <v>2012</v>
      </c>
      <c r="EP2534" t="s">
        <v>16691</v>
      </c>
      <c r="EQ2534" t="s">
        <v>16692</v>
      </c>
      <c r="ER2534">
        <v>21325</v>
      </c>
      <c r="ES2534">
        <v>37207</v>
      </c>
      <c r="ET2534" t="s">
        <v>299</v>
      </c>
      <c r="EU2534">
        <v>67876</v>
      </c>
      <c r="EV2534">
        <v>21325</v>
      </c>
      <c r="EW2534">
        <v>37207</v>
      </c>
      <c r="EX2534" t="s">
        <v>299</v>
      </c>
      <c r="EY2534">
        <v>67876</v>
      </c>
      <c r="EZ2534">
        <v>21325</v>
      </c>
      <c r="FA2534">
        <v>37207</v>
      </c>
      <c r="FB2534" t="s">
        <v>299</v>
      </c>
      <c r="FC2534">
        <v>67876</v>
      </c>
    </row>
    <row r="2535" spans="1:159" x14ac:dyDescent="0.25">
      <c r="A2535" t="s">
        <v>16693</v>
      </c>
      <c r="B2535" t="s">
        <v>16694</v>
      </c>
      <c r="C2535" t="s">
        <v>16695</v>
      </c>
      <c r="D2535" t="s">
        <v>16695</v>
      </c>
      <c r="E2535" t="s">
        <v>16696</v>
      </c>
      <c r="F2535" t="s">
        <v>16697</v>
      </c>
      <c r="H2535">
        <v>0.5</v>
      </c>
      <c r="I2535">
        <v>0</v>
      </c>
      <c r="J2535">
        <v>2.8063300000000002E-4</v>
      </c>
      <c r="K2535">
        <v>50.155000000000001</v>
      </c>
      <c r="L2535">
        <v>34.616</v>
      </c>
      <c r="M2535">
        <v>47.558999999999997</v>
      </c>
      <c r="R2535">
        <v>0.5</v>
      </c>
      <c r="S2535">
        <v>0</v>
      </c>
      <c r="T2535">
        <v>4.1406400000000001E-4</v>
      </c>
      <c r="U2535">
        <v>47.558999999999997</v>
      </c>
      <c r="AP2535">
        <v>0</v>
      </c>
      <c r="AQ2535">
        <v>0</v>
      </c>
      <c r="AS2535" t="s">
        <v>164</v>
      </c>
      <c r="AT2535">
        <v>0</v>
      </c>
      <c r="AU2535">
        <v>0</v>
      </c>
      <c r="AW2535" t="s">
        <v>164</v>
      </c>
      <c r="AX2535">
        <v>0</v>
      </c>
      <c r="AY2535">
        <v>0</v>
      </c>
      <c r="BA2535" t="s">
        <v>164</v>
      </c>
      <c r="BF2535">
        <v>0.5</v>
      </c>
      <c r="BG2535">
        <v>0</v>
      </c>
      <c r="BH2535">
        <v>2.8063300000000002E-4</v>
      </c>
      <c r="BI2535">
        <v>50.155000000000001</v>
      </c>
      <c r="BK2535">
        <v>1</v>
      </c>
      <c r="BL2535" t="s">
        <v>165</v>
      </c>
      <c r="BM2535" t="s">
        <v>16698</v>
      </c>
      <c r="BN2535" t="s">
        <v>167</v>
      </c>
      <c r="BO2535" t="s">
        <v>490</v>
      </c>
      <c r="BP2535" t="s">
        <v>16699</v>
      </c>
      <c r="BQ2535" t="s">
        <v>16700</v>
      </c>
      <c r="BR2535">
        <v>6</v>
      </c>
      <c r="BS2535">
        <v>2</v>
      </c>
      <c r="BT2535">
        <v>0.11339</v>
      </c>
      <c r="BV2535" t="s">
        <v>199</v>
      </c>
      <c r="CF2535" t="s">
        <v>199</v>
      </c>
      <c r="CG2535">
        <v>133170000</v>
      </c>
      <c r="CH2535">
        <v>133170000</v>
      </c>
      <c r="CI2535">
        <v>0</v>
      </c>
      <c r="CJ2535">
        <v>0</v>
      </c>
      <c r="CK2535" t="s">
        <v>164</v>
      </c>
      <c r="CL2535">
        <v>0</v>
      </c>
      <c r="CM2535">
        <v>18821000</v>
      </c>
      <c r="CN2535">
        <v>0</v>
      </c>
      <c r="CO2535">
        <v>0</v>
      </c>
      <c r="CP2535">
        <v>0</v>
      </c>
      <c r="CQ2535">
        <v>0</v>
      </c>
      <c r="CR2535">
        <v>0</v>
      </c>
      <c r="CS2535">
        <v>0</v>
      </c>
      <c r="CT2535">
        <v>0</v>
      </c>
      <c r="CU2535">
        <v>0</v>
      </c>
      <c r="CV2535">
        <v>0</v>
      </c>
      <c r="CW2535">
        <v>27612000</v>
      </c>
      <c r="CX2535">
        <v>0</v>
      </c>
      <c r="CY2535">
        <v>0</v>
      </c>
      <c r="CZ2535">
        <v>0</v>
      </c>
      <c r="DA2535">
        <v>18821000</v>
      </c>
      <c r="DB2535">
        <v>0</v>
      </c>
      <c r="DC2535">
        <v>0</v>
      </c>
      <c r="DD2535">
        <v>0</v>
      </c>
      <c r="DE2535">
        <v>0</v>
      </c>
      <c r="DF2535">
        <v>0</v>
      </c>
      <c r="DG2535">
        <v>0</v>
      </c>
      <c r="DH2535">
        <v>0</v>
      </c>
      <c r="DI2535">
        <v>0</v>
      </c>
      <c r="DJ2535">
        <v>0</v>
      </c>
      <c r="DK2535">
        <v>0</v>
      </c>
      <c r="DL2535">
        <v>0</v>
      </c>
      <c r="DM2535">
        <v>0</v>
      </c>
      <c r="DN2535">
        <v>0</v>
      </c>
      <c r="DO2535">
        <v>0</v>
      </c>
      <c r="DP2535">
        <v>0</v>
      </c>
      <c r="DQ2535">
        <v>0</v>
      </c>
      <c r="DR2535">
        <v>0</v>
      </c>
      <c r="DS2535">
        <v>0</v>
      </c>
      <c r="DT2535">
        <v>0</v>
      </c>
      <c r="DU2535">
        <v>0</v>
      </c>
      <c r="DV2535">
        <v>0</v>
      </c>
      <c r="DW2535">
        <v>0</v>
      </c>
      <c r="DX2535">
        <v>0</v>
      </c>
      <c r="DY2535">
        <v>0</v>
      </c>
      <c r="DZ2535">
        <v>0</v>
      </c>
      <c r="EA2535">
        <v>0</v>
      </c>
      <c r="EB2535">
        <v>0</v>
      </c>
      <c r="EC2535">
        <v>0</v>
      </c>
      <c r="ED2535">
        <v>0</v>
      </c>
      <c r="EE2535">
        <v>27612000</v>
      </c>
      <c r="EF2535">
        <v>0</v>
      </c>
      <c r="EG2535">
        <v>0</v>
      </c>
      <c r="EJ2535">
        <v>2529</v>
      </c>
      <c r="EK2535">
        <v>716</v>
      </c>
      <c r="EL2535">
        <v>2600</v>
      </c>
      <c r="EM2535">
        <v>2600</v>
      </c>
      <c r="EN2535">
        <v>4553</v>
      </c>
      <c r="EO2535">
        <v>5161</v>
      </c>
      <c r="EP2535" t="s">
        <v>16701</v>
      </c>
      <c r="EQ2535" t="s">
        <v>16702</v>
      </c>
      <c r="ER2535">
        <v>53130</v>
      </c>
      <c r="ES2535">
        <v>93256</v>
      </c>
      <c r="ET2535" t="s">
        <v>369</v>
      </c>
      <c r="EU2535">
        <v>63603</v>
      </c>
      <c r="EV2535">
        <v>53128</v>
      </c>
      <c r="EW2535">
        <v>93254</v>
      </c>
      <c r="EX2535" t="s">
        <v>201</v>
      </c>
      <c r="EY2535">
        <v>64577</v>
      </c>
      <c r="EZ2535">
        <v>53128</v>
      </c>
      <c r="FA2535">
        <v>93254</v>
      </c>
      <c r="FB2535" t="s">
        <v>201</v>
      </c>
      <c r="FC2535">
        <v>64577</v>
      </c>
    </row>
    <row r="2536" spans="1:159" x14ac:dyDescent="0.25">
      <c r="A2536" t="s">
        <v>16693</v>
      </c>
      <c r="B2536" t="s">
        <v>16703</v>
      </c>
      <c r="C2536" t="s">
        <v>16695</v>
      </c>
      <c r="D2536" t="s">
        <v>16695</v>
      </c>
      <c r="E2536" t="s">
        <v>16696</v>
      </c>
      <c r="F2536" t="s">
        <v>16697</v>
      </c>
      <c r="H2536">
        <v>0.98159300000000005</v>
      </c>
      <c r="I2536">
        <v>17.269400000000001</v>
      </c>
      <c r="J2536" s="1">
        <v>2.48311E-5</v>
      </c>
      <c r="K2536">
        <v>66.778999999999996</v>
      </c>
      <c r="L2536">
        <v>60.209000000000003</v>
      </c>
      <c r="M2536">
        <v>62.616999999999997</v>
      </c>
      <c r="R2536">
        <v>0.82977400000000001</v>
      </c>
      <c r="S2536">
        <v>6.8793300000000004</v>
      </c>
      <c r="T2536" s="1">
        <v>2.48311E-5</v>
      </c>
      <c r="U2536">
        <v>66.778999999999996</v>
      </c>
      <c r="Z2536">
        <v>0.62363100000000005</v>
      </c>
      <c r="AA2536">
        <v>2.19313</v>
      </c>
      <c r="AB2536">
        <v>1.19234E-4</v>
      </c>
      <c r="AC2536">
        <v>58.079000000000001</v>
      </c>
      <c r="AL2536">
        <v>0.84082400000000002</v>
      </c>
      <c r="AM2536">
        <v>7.2282700000000002</v>
      </c>
      <c r="AN2536">
        <v>1.19222E-4</v>
      </c>
      <c r="AO2536">
        <v>58.070999999999998</v>
      </c>
      <c r="AP2536">
        <v>0</v>
      </c>
      <c r="AQ2536">
        <v>0</v>
      </c>
      <c r="AS2536" t="s">
        <v>164</v>
      </c>
      <c r="AT2536">
        <v>0</v>
      </c>
      <c r="AU2536">
        <v>0</v>
      </c>
      <c r="AW2536" t="s">
        <v>164</v>
      </c>
      <c r="AX2536">
        <v>0.98159300000000005</v>
      </c>
      <c r="AY2536">
        <v>17.269400000000001</v>
      </c>
      <c r="AZ2536" s="1">
        <v>4.0760499999999997E-5</v>
      </c>
      <c r="BA2536">
        <v>62.616999999999997</v>
      </c>
      <c r="BF2536">
        <v>0.5</v>
      </c>
      <c r="BG2536">
        <v>0</v>
      </c>
      <c r="BH2536">
        <v>2.8063300000000002E-4</v>
      </c>
      <c r="BI2536">
        <v>50.155000000000001</v>
      </c>
      <c r="BK2536">
        <v>1</v>
      </c>
      <c r="BL2536" t="s">
        <v>165</v>
      </c>
      <c r="BM2536" t="s">
        <v>16704</v>
      </c>
      <c r="BN2536" t="s">
        <v>167</v>
      </c>
      <c r="BO2536" t="s">
        <v>791</v>
      </c>
      <c r="BP2536" t="s">
        <v>16705</v>
      </c>
      <c r="BQ2536" t="s">
        <v>16706</v>
      </c>
      <c r="BR2536">
        <v>8</v>
      </c>
      <c r="BS2536">
        <v>3</v>
      </c>
      <c r="BT2536">
        <v>-0.44033</v>
      </c>
      <c r="BV2536" t="s">
        <v>199</v>
      </c>
      <c r="BX2536" t="s">
        <v>199</v>
      </c>
      <c r="CA2536" t="s">
        <v>199</v>
      </c>
      <c r="CB2536" t="s">
        <v>198</v>
      </c>
      <c r="CC2536" t="s">
        <v>198</v>
      </c>
      <c r="CD2536" t="s">
        <v>199</v>
      </c>
      <c r="CF2536" t="s">
        <v>199</v>
      </c>
      <c r="CG2536">
        <v>395570000</v>
      </c>
      <c r="CH2536">
        <v>395570000</v>
      </c>
      <c r="CI2536">
        <v>0</v>
      </c>
      <c r="CJ2536">
        <v>0</v>
      </c>
      <c r="CK2536" t="s">
        <v>164</v>
      </c>
      <c r="CL2536">
        <v>0</v>
      </c>
      <c r="CM2536">
        <v>18821000</v>
      </c>
      <c r="CN2536">
        <v>0</v>
      </c>
      <c r="CO2536">
        <v>35418000</v>
      </c>
      <c r="CP2536">
        <v>0</v>
      </c>
      <c r="CQ2536">
        <v>0</v>
      </c>
      <c r="CR2536">
        <v>29490000</v>
      </c>
      <c r="CS2536">
        <v>19424000</v>
      </c>
      <c r="CT2536">
        <v>13240000</v>
      </c>
      <c r="CU2536">
        <v>11156000</v>
      </c>
      <c r="CV2536">
        <v>0</v>
      </c>
      <c r="CW2536">
        <v>27612000</v>
      </c>
      <c r="CX2536">
        <v>0</v>
      </c>
      <c r="CY2536">
        <v>0</v>
      </c>
      <c r="CZ2536">
        <v>0</v>
      </c>
      <c r="DA2536">
        <v>18821000</v>
      </c>
      <c r="DB2536">
        <v>0</v>
      </c>
      <c r="DC2536">
        <v>0</v>
      </c>
      <c r="DD2536">
        <v>0</v>
      </c>
      <c r="DE2536">
        <v>0</v>
      </c>
      <c r="DF2536">
        <v>0</v>
      </c>
      <c r="DG2536">
        <v>35418000</v>
      </c>
      <c r="DH2536">
        <v>0</v>
      </c>
      <c r="DI2536">
        <v>0</v>
      </c>
      <c r="DJ2536">
        <v>0</v>
      </c>
      <c r="DK2536">
        <v>0</v>
      </c>
      <c r="DL2536">
        <v>0</v>
      </c>
      <c r="DM2536">
        <v>0</v>
      </c>
      <c r="DN2536">
        <v>0</v>
      </c>
      <c r="DO2536">
        <v>0</v>
      </c>
      <c r="DP2536">
        <v>29490000</v>
      </c>
      <c r="DQ2536">
        <v>0</v>
      </c>
      <c r="DR2536">
        <v>0</v>
      </c>
      <c r="DS2536">
        <v>19424000</v>
      </c>
      <c r="DT2536">
        <v>0</v>
      </c>
      <c r="DU2536">
        <v>0</v>
      </c>
      <c r="DV2536">
        <v>13240000</v>
      </c>
      <c r="DW2536">
        <v>0</v>
      </c>
      <c r="DX2536">
        <v>0</v>
      </c>
      <c r="DY2536">
        <v>11156000</v>
      </c>
      <c r="DZ2536">
        <v>0</v>
      </c>
      <c r="EA2536">
        <v>0</v>
      </c>
      <c r="EB2536">
        <v>0</v>
      </c>
      <c r="EC2536">
        <v>0</v>
      </c>
      <c r="ED2536">
        <v>0</v>
      </c>
      <c r="EE2536">
        <v>27612000</v>
      </c>
      <c r="EF2536">
        <v>0</v>
      </c>
      <c r="EG2536">
        <v>0</v>
      </c>
      <c r="EJ2536">
        <v>2530</v>
      </c>
      <c r="EK2536">
        <v>716</v>
      </c>
      <c r="EL2536">
        <v>2602</v>
      </c>
      <c r="EM2536">
        <v>2602</v>
      </c>
      <c r="EN2536">
        <v>4553</v>
      </c>
      <c r="EO2536">
        <v>5161</v>
      </c>
      <c r="EP2536" t="s">
        <v>16707</v>
      </c>
      <c r="EQ2536" t="s">
        <v>16708</v>
      </c>
      <c r="ER2536">
        <v>53126</v>
      </c>
      <c r="ES2536">
        <v>93252</v>
      </c>
      <c r="ET2536" t="s">
        <v>217</v>
      </c>
      <c r="EU2536">
        <v>63468</v>
      </c>
      <c r="EV2536">
        <v>53131</v>
      </c>
      <c r="EW2536">
        <v>93257</v>
      </c>
      <c r="EX2536" t="s">
        <v>369</v>
      </c>
      <c r="EY2536">
        <v>63630</v>
      </c>
      <c r="EZ2536">
        <v>53131</v>
      </c>
      <c r="FA2536">
        <v>93257</v>
      </c>
      <c r="FB2536" t="s">
        <v>369</v>
      </c>
      <c r="FC2536">
        <v>63630</v>
      </c>
    </row>
    <row r="2537" spans="1:159" x14ac:dyDescent="0.25">
      <c r="A2537" t="s">
        <v>16693</v>
      </c>
      <c r="B2537" t="s">
        <v>16709</v>
      </c>
      <c r="C2537" t="s">
        <v>16695</v>
      </c>
      <c r="D2537" t="s">
        <v>16695</v>
      </c>
      <c r="E2537" t="s">
        <v>16696</v>
      </c>
      <c r="F2537" t="s">
        <v>16697</v>
      </c>
      <c r="H2537">
        <v>0.87738899999999997</v>
      </c>
      <c r="I2537">
        <v>10.2758</v>
      </c>
      <c r="J2537" s="1">
        <v>1.9393199999999999E-9</v>
      </c>
      <c r="K2537">
        <v>50.478999999999999</v>
      </c>
      <c r="L2537">
        <v>42.073999999999998</v>
      </c>
      <c r="M2537">
        <v>43.256</v>
      </c>
      <c r="N2537">
        <v>0.87738899999999997</v>
      </c>
      <c r="O2537">
        <v>10.2758</v>
      </c>
      <c r="P2537" s="1">
        <v>1.5876299999999999E-5</v>
      </c>
      <c r="Q2537">
        <v>43.256</v>
      </c>
      <c r="V2537">
        <v>0</v>
      </c>
      <c r="W2537">
        <v>0</v>
      </c>
      <c r="Y2537" t="s">
        <v>164</v>
      </c>
      <c r="Z2537">
        <v>0.68030599999999997</v>
      </c>
      <c r="AA2537">
        <v>7.2072700000000003</v>
      </c>
      <c r="AB2537" s="1">
        <v>1.9393199999999999E-9</v>
      </c>
      <c r="AC2537">
        <v>50.478999999999999</v>
      </c>
      <c r="AH2537">
        <v>0</v>
      </c>
      <c r="AI2537">
        <v>0</v>
      </c>
      <c r="AK2537" t="s">
        <v>164</v>
      </c>
      <c r="AP2537">
        <v>0</v>
      </c>
      <c r="AQ2537">
        <v>0</v>
      </c>
      <c r="AS2537" t="s">
        <v>164</v>
      </c>
      <c r="AT2537">
        <v>0</v>
      </c>
      <c r="AU2537">
        <v>0</v>
      </c>
      <c r="AW2537" t="s">
        <v>164</v>
      </c>
      <c r="AX2537">
        <v>0</v>
      </c>
      <c r="AY2537">
        <v>0</v>
      </c>
      <c r="BA2537" t="s">
        <v>164</v>
      </c>
      <c r="BB2537">
        <v>0</v>
      </c>
      <c r="BC2537">
        <v>0</v>
      </c>
      <c r="BE2537" t="s">
        <v>164</v>
      </c>
      <c r="BF2537">
        <v>0.75633300000000003</v>
      </c>
      <c r="BG2537">
        <v>5.8796499999999998</v>
      </c>
      <c r="BH2537" s="1">
        <v>2.7081700000000002E-6</v>
      </c>
      <c r="BI2537">
        <v>50.143999999999998</v>
      </c>
      <c r="BK2537" t="s">
        <v>301</v>
      </c>
      <c r="BL2537" t="s">
        <v>165</v>
      </c>
      <c r="BM2537" t="s">
        <v>16710</v>
      </c>
      <c r="BN2537" t="s">
        <v>3800</v>
      </c>
      <c r="BO2537" t="s">
        <v>16711</v>
      </c>
      <c r="BP2537" t="s">
        <v>16712</v>
      </c>
      <c r="BQ2537" t="s">
        <v>16713</v>
      </c>
      <c r="BR2537">
        <v>17</v>
      </c>
      <c r="BS2537">
        <v>3</v>
      </c>
      <c r="BT2537">
        <v>-2.4365999999999999</v>
      </c>
      <c r="BU2537" t="s">
        <v>199</v>
      </c>
      <c r="BW2537" t="s">
        <v>198</v>
      </c>
      <c r="BX2537" t="s">
        <v>199</v>
      </c>
      <c r="BZ2537" t="s">
        <v>198</v>
      </c>
      <c r="CB2537" t="s">
        <v>198</v>
      </c>
      <c r="CC2537" t="s">
        <v>198</v>
      </c>
      <c r="CD2537" t="s">
        <v>198</v>
      </c>
      <c r="CE2537" t="s">
        <v>198</v>
      </c>
      <c r="CF2537" t="s">
        <v>199</v>
      </c>
      <c r="CG2537">
        <v>1039400000</v>
      </c>
      <c r="CH2537">
        <v>565900000</v>
      </c>
      <c r="CI2537">
        <v>473530000</v>
      </c>
      <c r="CJ2537">
        <v>0</v>
      </c>
      <c r="CK2537" t="s">
        <v>164</v>
      </c>
      <c r="CL2537">
        <v>112840000</v>
      </c>
      <c r="CM2537">
        <v>0</v>
      </c>
      <c r="CN2537">
        <v>53986000</v>
      </c>
      <c r="CO2537">
        <v>332750000</v>
      </c>
      <c r="CP2537">
        <v>0</v>
      </c>
      <c r="CQ2537">
        <v>42696000</v>
      </c>
      <c r="CR2537">
        <v>0</v>
      </c>
      <c r="CS2537">
        <v>66747000</v>
      </c>
      <c r="CT2537">
        <v>267370000</v>
      </c>
      <c r="CU2537">
        <v>50691000</v>
      </c>
      <c r="CV2537">
        <v>36477000</v>
      </c>
      <c r="CW2537">
        <v>75882000</v>
      </c>
      <c r="CX2537">
        <v>112840000</v>
      </c>
      <c r="CY2537">
        <v>0</v>
      </c>
      <c r="CZ2537">
        <v>0</v>
      </c>
      <c r="DA2537">
        <v>0</v>
      </c>
      <c r="DB2537">
        <v>0</v>
      </c>
      <c r="DC2537">
        <v>0</v>
      </c>
      <c r="DD2537">
        <v>53986000</v>
      </c>
      <c r="DE2537">
        <v>0</v>
      </c>
      <c r="DF2537">
        <v>0</v>
      </c>
      <c r="DG2537">
        <v>58076000</v>
      </c>
      <c r="DH2537">
        <v>274670000</v>
      </c>
      <c r="DI2537">
        <v>0</v>
      </c>
      <c r="DJ2537">
        <v>0</v>
      </c>
      <c r="DK2537">
        <v>0</v>
      </c>
      <c r="DL2537">
        <v>0</v>
      </c>
      <c r="DM2537">
        <v>42696000</v>
      </c>
      <c r="DN2537">
        <v>0</v>
      </c>
      <c r="DO2537">
        <v>0</v>
      </c>
      <c r="DP2537">
        <v>0</v>
      </c>
      <c r="DQ2537">
        <v>0</v>
      </c>
      <c r="DR2537">
        <v>0</v>
      </c>
      <c r="DS2537">
        <v>66747000</v>
      </c>
      <c r="DT2537">
        <v>0</v>
      </c>
      <c r="DU2537">
        <v>0</v>
      </c>
      <c r="DV2537">
        <v>68506000</v>
      </c>
      <c r="DW2537">
        <v>198860000</v>
      </c>
      <c r="DX2537">
        <v>0</v>
      </c>
      <c r="DY2537">
        <v>50691000</v>
      </c>
      <c r="DZ2537">
        <v>0</v>
      </c>
      <c r="EA2537">
        <v>0</v>
      </c>
      <c r="EB2537">
        <v>36477000</v>
      </c>
      <c r="EC2537">
        <v>0</v>
      </c>
      <c r="ED2537">
        <v>0</v>
      </c>
      <c r="EE2537">
        <v>75882000</v>
      </c>
      <c r="EF2537">
        <v>0</v>
      </c>
      <c r="EG2537">
        <v>0</v>
      </c>
      <c r="EJ2537">
        <v>2531</v>
      </c>
      <c r="EK2537">
        <v>716</v>
      </c>
      <c r="EL2537">
        <v>2075</v>
      </c>
      <c r="EM2537">
        <v>2075</v>
      </c>
      <c r="EN2537" t="s">
        <v>16714</v>
      </c>
      <c r="EO2537" t="s">
        <v>16715</v>
      </c>
      <c r="EP2537" t="s">
        <v>16716</v>
      </c>
      <c r="EQ2537" t="s">
        <v>16717</v>
      </c>
      <c r="ER2537">
        <v>97889</v>
      </c>
      <c r="ES2537">
        <v>164114</v>
      </c>
      <c r="ET2537" t="s">
        <v>189</v>
      </c>
      <c r="EU2537">
        <v>75711</v>
      </c>
      <c r="EV2537">
        <v>97898</v>
      </c>
      <c r="EW2537">
        <v>164116</v>
      </c>
      <c r="EX2537" t="s">
        <v>171</v>
      </c>
      <c r="EY2537">
        <v>56068</v>
      </c>
      <c r="EZ2537">
        <v>97898</v>
      </c>
      <c r="FA2537">
        <v>164116</v>
      </c>
      <c r="FB2537" t="s">
        <v>171</v>
      </c>
      <c r="FC2537">
        <v>56068</v>
      </c>
    </row>
    <row r="2538" spans="1:159" x14ac:dyDescent="0.25">
      <c r="A2538" t="s">
        <v>16693</v>
      </c>
      <c r="B2538" t="s">
        <v>16718</v>
      </c>
      <c r="C2538" t="s">
        <v>16695</v>
      </c>
      <c r="D2538" t="s">
        <v>16695</v>
      </c>
      <c r="E2538" t="s">
        <v>16696</v>
      </c>
      <c r="F2538" t="s">
        <v>16697</v>
      </c>
      <c r="H2538">
        <v>0.497195</v>
      </c>
      <c r="I2538">
        <v>0.225767</v>
      </c>
      <c r="J2538" s="1">
        <v>1.9393199999999999E-9</v>
      </c>
      <c r="K2538">
        <v>50.478999999999999</v>
      </c>
      <c r="L2538">
        <v>42.073999999999998</v>
      </c>
      <c r="M2538">
        <v>50.478999999999999</v>
      </c>
      <c r="V2538">
        <v>0</v>
      </c>
      <c r="W2538">
        <v>0</v>
      </c>
      <c r="Y2538" t="s">
        <v>164</v>
      </c>
      <c r="Z2538">
        <v>0.497195</v>
      </c>
      <c r="AA2538">
        <v>0.225767</v>
      </c>
      <c r="AB2538" s="1">
        <v>1.9393199999999999E-9</v>
      </c>
      <c r="AC2538">
        <v>50.478999999999999</v>
      </c>
      <c r="AH2538">
        <v>0</v>
      </c>
      <c r="AI2538">
        <v>0</v>
      </c>
      <c r="AK2538" t="s">
        <v>164</v>
      </c>
      <c r="AP2538">
        <v>0</v>
      </c>
      <c r="AQ2538">
        <v>0</v>
      </c>
      <c r="AS2538" t="s">
        <v>164</v>
      </c>
      <c r="AT2538">
        <v>0</v>
      </c>
      <c r="AU2538">
        <v>0</v>
      </c>
      <c r="AW2538" t="s">
        <v>164</v>
      </c>
      <c r="AX2538">
        <v>0</v>
      </c>
      <c r="AY2538">
        <v>0</v>
      </c>
      <c r="BA2538" t="s">
        <v>164</v>
      </c>
      <c r="BB2538">
        <v>0</v>
      </c>
      <c r="BC2538">
        <v>0</v>
      </c>
      <c r="BE2538" t="s">
        <v>164</v>
      </c>
      <c r="BL2538" t="s">
        <v>165</v>
      </c>
      <c r="BM2538" t="s">
        <v>16719</v>
      </c>
      <c r="BN2538" t="s">
        <v>814</v>
      </c>
      <c r="BO2538" t="s">
        <v>645</v>
      </c>
      <c r="BP2538" t="s">
        <v>16720</v>
      </c>
      <c r="BQ2538" t="s">
        <v>16721</v>
      </c>
      <c r="BR2538">
        <v>20</v>
      </c>
      <c r="BS2538">
        <v>4</v>
      </c>
      <c r="BT2538">
        <v>0.55910000000000004</v>
      </c>
      <c r="CG2538">
        <v>0</v>
      </c>
      <c r="CH2538">
        <v>0</v>
      </c>
      <c r="CI2538">
        <v>0</v>
      </c>
      <c r="CJ2538">
        <v>0</v>
      </c>
      <c r="CK2538" t="s">
        <v>164</v>
      </c>
      <c r="CL2538">
        <v>0</v>
      </c>
      <c r="CM2538">
        <v>0</v>
      </c>
      <c r="CN2538">
        <v>0</v>
      </c>
      <c r="CO2538">
        <v>0</v>
      </c>
      <c r="CP2538">
        <v>0</v>
      </c>
      <c r="CQ2538">
        <v>0</v>
      </c>
      <c r="CR2538">
        <v>0</v>
      </c>
      <c r="CS2538">
        <v>0</v>
      </c>
      <c r="CT2538">
        <v>0</v>
      </c>
      <c r="CU2538">
        <v>0</v>
      </c>
      <c r="CV2538">
        <v>0</v>
      </c>
      <c r="CW2538">
        <v>0</v>
      </c>
      <c r="CX2538">
        <v>0</v>
      </c>
      <c r="CY2538">
        <v>0</v>
      </c>
      <c r="CZ2538">
        <v>0</v>
      </c>
      <c r="DA2538">
        <v>0</v>
      </c>
      <c r="DB2538">
        <v>0</v>
      </c>
      <c r="DC2538">
        <v>0</v>
      </c>
      <c r="DD2538">
        <v>0</v>
      </c>
      <c r="DE2538">
        <v>0</v>
      </c>
      <c r="DF2538">
        <v>0</v>
      </c>
      <c r="DG2538">
        <v>0</v>
      </c>
      <c r="DH2538">
        <v>0</v>
      </c>
      <c r="DI2538">
        <v>0</v>
      </c>
      <c r="DJ2538">
        <v>0</v>
      </c>
      <c r="DK2538">
        <v>0</v>
      </c>
      <c r="DL2538">
        <v>0</v>
      </c>
      <c r="DM2538">
        <v>0</v>
      </c>
      <c r="DN2538">
        <v>0</v>
      </c>
      <c r="DO2538">
        <v>0</v>
      </c>
      <c r="DP2538">
        <v>0</v>
      </c>
      <c r="DQ2538">
        <v>0</v>
      </c>
      <c r="DR2538">
        <v>0</v>
      </c>
      <c r="DS2538">
        <v>0</v>
      </c>
      <c r="DT2538">
        <v>0</v>
      </c>
      <c r="DU2538">
        <v>0</v>
      </c>
      <c r="DV2538">
        <v>0</v>
      </c>
      <c r="DW2538">
        <v>0</v>
      </c>
      <c r="DX2538">
        <v>0</v>
      </c>
      <c r="DY2538">
        <v>0</v>
      </c>
      <c r="DZ2538">
        <v>0</v>
      </c>
      <c r="EA2538">
        <v>0</v>
      </c>
      <c r="EB2538">
        <v>0</v>
      </c>
      <c r="EC2538">
        <v>0</v>
      </c>
      <c r="ED2538">
        <v>0</v>
      </c>
      <c r="EE2538">
        <v>0</v>
      </c>
      <c r="EF2538">
        <v>0</v>
      </c>
      <c r="EG2538">
        <v>0</v>
      </c>
      <c r="EJ2538">
        <v>2532</v>
      </c>
      <c r="EK2538">
        <v>716</v>
      </c>
      <c r="EL2538">
        <v>2078</v>
      </c>
      <c r="EM2538">
        <v>2078</v>
      </c>
      <c r="EN2538" t="s">
        <v>16714</v>
      </c>
      <c r="EO2538" t="s">
        <v>16715</v>
      </c>
      <c r="ER2538">
        <v>97898</v>
      </c>
      <c r="ES2538">
        <v>164116</v>
      </c>
      <c r="ET2538" t="s">
        <v>171</v>
      </c>
      <c r="EU2538">
        <v>56068</v>
      </c>
      <c r="EV2538">
        <v>97898</v>
      </c>
      <c r="EW2538">
        <v>164116</v>
      </c>
      <c r="EX2538" t="s">
        <v>171</v>
      </c>
      <c r="EY2538">
        <v>56068</v>
      </c>
      <c r="EZ2538">
        <v>97898</v>
      </c>
      <c r="FA2538">
        <v>164116</v>
      </c>
      <c r="FB2538" t="s">
        <v>171</v>
      </c>
      <c r="FC2538">
        <v>56068</v>
      </c>
    </row>
    <row r="2539" spans="1:159" x14ac:dyDescent="0.25">
      <c r="A2539" t="s">
        <v>16693</v>
      </c>
      <c r="B2539" t="s">
        <v>16722</v>
      </c>
      <c r="C2539" t="s">
        <v>16695</v>
      </c>
      <c r="D2539" t="s">
        <v>16695</v>
      </c>
      <c r="E2539" t="s">
        <v>16696</v>
      </c>
      <c r="F2539" t="s">
        <v>16697</v>
      </c>
      <c r="H2539">
        <v>0.98621499999999995</v>
      </c>
      <c r="I2539">
        <v>18.573699999999999</v>
      </c>
      <c r="J2539" s="1">
        <v>1.8059999999999999E-72</v>
      </c>
      <c r="K2539">
        <v>139.88</v>
      </c>
      <c r="L2539">
        <v>126.22</v>
      </c>
      <c r="M2539">
        <v>120.24</v>
      </c>
      <c r="N2539">
        <v>0.983908</v>
      </c>
      <c r="O2539">
        <v>17.8751</v>
      </c>
      <c r="P2539" s="1">
        <v>1.8059999999999999E-72</v>
      </c>
      <c r="Q2539">
        <v>139.88</v>
      </c>
      <c r="R2539">
        <v>0.984066</v>
      </c>
      <c r="S2539">
        <v>17.914200000000001</v>
      </c>
      <c r="T2539" s="1">
        <v>2.4627199999999998E-66</v>
      </c>
      <c r="U2539">
        <v>135.09</v>
      </c>
      <c r="V2539">
        <v>0.94123000000000001</v>
      </c>
      <c r="W2539">
        <v>13.4322</v>
      </c>
      <c r="X2539" s="1">
        <v>2.4428200000000001E-26</v>
      </c>
      <c r="Y2539">
        <v>99.569000000000003</v>
      </c>
      <c r="Z2539">
        <v>0.972441</v>
      </c>
      <c r="AA2539">
        <v>16.252600000000001</v>
      </c>
      <c r="AB2539" s="1">
        <v>8.8714200000000004E-58</v>
      </c>
      <c r="AC2539">
        <v>122.14</v>
      </c>
      <c r="AD2539">
        <v>0.83108199999999999</v>
      </c>
      <c r="AE2539">
        <v>7.2763400000000003</v>
      </c>
      <c r="AF2539" s="1">
        <v>1.9810300000000002E-15</v>
      </c>
      <c r="AG2539">
        <v>88</v>
      </c>
      <c r="AH2539">
        <v>0.96930700000000003</v>
      </c>
      <c r="AI2539">
        <v>15.1036</v>
      </c>
      <c r="AJ2539" s="1">
        <v>1.07456E-37</v>
      </c>
      <c r="AK2539">
        <v>87.287000000000006</v>
      </c>
      <c r="AL2539">
        <v>0.98621499999999995</v>
      </c>
      <c r="AM2539">
        <v>18.573699999999999</v>
      </c>
      <c r="AN2539" s="1">
        <v>1.3478500000000001E-57</v>
      </c>
      <c r="AO2539">
        <v>120.24</v>
      </c>
      <c r="AP2539">
        <v>0.86296799999999996</v>
      </c>
      <c r="AQ2539">
        <v>10.459899999999999</v>
      </c>
      <c r="AR2539" s="1">
        <v>3.6562900000000003E-20</v>
      </c>
      <c r="AS2539">
        <v>92.034000000000006</v>
      </c>
      <c r="AT2539">
        <v>0.82641399999999998</v>
      </c>
      <c r="AU2539">
        <v>7.4477500000000001</v>
      </c>
      <c r="AV2539" s="1">
        <v>7.9758099999999997E-8</v>
      </c>
      <c r="AW2539">
        <v>74.697999999999993</v>
      </c>
      <c r="AX2539">
        <v>0.925624</v>
      </c>
      <c r="AY2539">
        <v>13.801600000000001</v>
      </c>
      <c r="AZ2539" s="1">
        <v>3.6982700000000002E-35</v>
      </c>
      <c r="BA2539">
        <v>107.06</v>
      </c>
      <c r="BB2539">
        <v>0.96884700000000001</v>
      </c>
      <c r="BC2539">
        <v>17.8979</v>
      </c>
      <c r="BD2539" s="1">
        <v>1.3486600000000001E-25</v>
      </c>
      <c r="BE2539">
        <v>98.507000000000005</v>
      </c>
      <c r="BF2539">
        <v>0.70735000000000003</v>
      </c>
      <c r="BG2539">
        <v>4.5983000000000001</v>
      </c>
      <c r="BH2539" s="1">
        <v>9.8915499999999997E-8</v>
      </c>
      <c r="BI2539">
        <v>74.364000000000004</v>
      </c>
      <c r="BK2539">
        <v>1</v>
      </c>
      <c r="BL2539" t="s">
        <v>165</v>
      </c>
      <c r="BM2539" t="s">
        <v>16723</v>
      </c>
      <c r="BN2539" t="s">
        <v>167</v>
      </c>
      <c r="BO2539" t="s">
        <v>195</v>
      </c>
      <c r="BP2539" t="s">
        <v>16724</v>
      </c>
      <c r="BQ2539" t="s">
        <v>16725</v>
      </c>
      <c r="BR2539">
        <v>3</v>
      </c>
      <c r="BS2539">
        <v>2</v>
      </c>
      <c r="BT2539">
        <v>0.39306000000000002</v>
      </c>
      <c r="BU2539" t="s">
        <v>199</v>
      </c>
      <c r="BV2539" t="s">
        <v>199</v>
      </c>
      <c r="BW2539" t="s">
        <v>199</v>
      </c>
      <c r="BX2539" t="s">
        <v>199</v>
      </c>
      <c r="BY2539" t="s">
        <v>199</v>
      </c>
      <c r="BZ2539" t="s">
        <v>199</v>
      </c>
      <c r="CA2539" t="s">
        <v>199</v>
      </c>
      <c r="CB2539" t="s">
        <v>199</v>
      </c>
      <c r="CC2539" t="s">
        <v>199</v>
      </c>
      <c r="CD2539" t="s">
        <v>199</v>
      </c>
      <c r="CE2539" t="s">
        <v>199</v>
      </c>
      <c r="CF2539" t="s">
        <v>199</v>
      </c>
      <c r="CG2539">
        <v>2889100000</v>
      </c>
      <c r="CH2539">
        <v>2889100000</v>
      </c>
      <c r="CI2539">
        <v>0</v>
      </c>
      <c r="CJ2539">
        <v>0</v>
      </c>
      <c r="CK2539" t="s">
        <v>164</v>
      </c>
      <c r="CL2539">
        <v>286360000</v>
      </c>
      <c r="CM2539">
        <v>597030000</v>
      </c>
      <c r="CN2539">
        <v>129460000</v>
      </c>
      <c r="CO2539">
        <v>177180000</v>
      </c>
      <c r="CP2539">
        <v>310850000</v>
      </c>
      <c r="CQ2539">
        <v>0</v>
      </c>
      <c r="CR2539">
        <v>116730000</v>
      </c>
      <c r="CS2539">
        <v>121620000</v>
      </c>
      <c r="CT2539">
        <v>95841000</v>
      </c>
      <c r="CU2539">
        <v>130110000</v>
      </c>
      <c r="CV2539">
        <v>125680000</v>
      </c>
      <c r="CW2539">
        <v>195870000</v>
      </c>
      <c r="CX2539">
        <v>286360000</v>
      </c>
      <c r="CY2539">
        <v>0</v>
      </c>
      <c r="CZ2539">
        <v>0</v>
      </c>
      <c r="DA2539">
        <v>597030000</v>
      </c>
      <c r="DB2539">
        <v>0</v>
      </c>
      <c r="DC2539">
        <v>0</v>
      </c>
      <c r="DD2539">
        <v>129460000</v>
      </c>
      <c r="DE2539">
        <v>0</v>
      </c>
      <c r="DF2539">
        <v>0</v>
      </c>
      <c r="DG2539">
        <v>177180000</v>
      </c>
      <c r="DH2539">
        <v>0</v>
      </c>
      <c r="DI2539">
        <v>0</v>
      </c>
      <c r="DJ2539">
        <v>310850000</v>
      </c>
      <c r="DK2539">
        <v>0</v>
      </c>
      <c r="DL2539">
        <v>0</v>
      </c>
      <c r="DM2539">
        <v>0</v>
      </c>
      <c r="DN2539">
        <v>0</v>
      </c>
      <c r="DO2539">
        <v>0</v>
      </c>
      <c r="DP2539">
        <v>116730000</v>
      </c>
      <c r="DQ2539">
        <v>0</v>
      </c>
      <c r="DR2539">
        <v>0</v>
      </c>
      <c r="DS2539">
        <v>121620000</v>
      </c>
      <c r="DT2539">
        <v>0</v>
      </c>
      <c r="DU2539">
        <v>0</v>
      </c>
      <c r="DV2539">
        <v>95841000</v>
      </c>
      <c r="DW2539">
        <v>0</v>
      </c>
      <c r="DX2539">
        <v>0</v>
      </c>
      <c r="DY2539">
        <v>130110000</v>
      </c>
      <c r="DZ2539">
        <v>0</v>
      </c>
      <c r="EA2539">
        <v>0</v>
      </c>
      <c r="EB2539">
        <v>125680000</v>
      </c>
      <c r="EC2539">
        <v>0</v>
      </c>
      <c r="ED2539">
        <v>0</v>
      </c>
      <c r="EE2539">
        <v>195870000</v>
      </c>
      <c r="EF2539">
        <v>0</v>
      </c>
      <c r="EG2539">
        <v>0</v>
      </c>
      <c r="EJ2539">
        <v>2533</v>
      </c>
      <c r="EK2539">
        <v>716</v>
      </c>
      <c r="EL2539">
        <v>2559</v>
      </c>
      <c r="EM2539">
        <v>2559</v>
      </c>
      <c r="EN2539">
        <v>11910</v>
      </c>
      <c r="EO2539">
        <v>13598</v>
      </c>
      <c r="EP2539" t="s">
        <v>16726</v>
      </c>
      <c r="EQ2539" t="s">
        <v>16727</v>
      </c>
      <c r="ER2539">
        <v>145432</v>
      </c>
      <c r="ES2539">
        <v>251437</v>
      </c>
      <c r="ET2539" t="s">
        <v>261</v>
      </c>
      <c r="EU2539">
        <v>125859</v>
      </c>
      <c r="EV2539">
        <v>145428</v>
      </c>
      <c r="EW2539">
        <v>251429</v>
      </c>
      <c r="EX2539" t="s">
        <v>189</v>
      </c>
      <c r="EY2539">
        <v>125297</v>
      </c>
      <c r="EZ2539">
        <v>145428</v>
      </c>
      <c r="FA2539">
        <v>251429</v>
      </c>
      <c r="FB2539" t="s">
        <v>189</v>
      </c>
      <c r="FC2539">
        <v>125297</v>
      </c>
    </row>
    <row r="2540" spans="1:159" x14ac:dyDescent="0.25">
      <c r="A2540" t="s">
        <v>16693</v>
      </c>
      <c r="B2540" t="s">
        <v>16728</v>
      </c>
      <c r="C2540" t="s">
        <v>16695</v>
      </c>
      <c r="D2540" t="s">
        <v>16695</v>
      </c>
      <c r="E2540" t="s">
        <v>16696</v>
      </c>
      <c r="F2540" t="s">
        <v>16697</v>
      </c>
      <c r="H2540">
        <v>0.13997200000000001</v>
      </c>
      <c r="I2540">
        <v>0</v>
      </c>
      <c r="J2540" s="1">
        <v>4.7313199999999996E-6</v>
      </c>
      <c r="K2540">
        <v>52.555</v>
      </c>
      <c r="L2540">
        <v>29.675999999999998</v>
      </c>
      <c r="M2540">
        <v>52.555</v>
      </c>
      <c r="V2540">
        <v>0.13997200000000001</v>
      </c>
      <c r="W2540">
        <v>0</v>
      </c>
      <c r="X2540" s="1">
        <v>4.7313199999999996E-6</v>
      </c>
      <c r="Y2540">
        <v>52.555</v>
      </c>
      <c r="AT2540">
        <v>0.13938800000000001</v>
      </c>
      <c r="AU2540">
        <v>0</v>
      </c>
      <c r="AV2540">
        <v>2.3843200000000001E-4</v>
      </c>
      <c r="AW2540">
        <v>45.256999999999998</v>
      </c>
      <c r="BL2540" t="s">
        <v>165</v>
      </c>
      <c r="BM2540" t="s">
        <v>16729</v>
      </c>
      <c r="BN2540" t="s">
        <v>167</v>
      </c>
      <c r="BO2540" t="s">
        <v>577</v>
      </c>
      <c r="BP2540" t="s">
        <v>16730</v>
      </c>
      <c r="BQ2540" t="s">
        <v>16731</v>
      </c>
      <c r="BR2540">
        <v>4</v>
      </c>
      <c r="BS2540">
        <v>2</v>
      </c>
      <c r="BT2540">
        <v>-1.0026999999999999</v>
      </c>
      <c r="CG2540">
        <v>0</v>
      </c>
      <c r="CH2540">
        <v>0</v>
      </c>
      <c r="CI2540">
        <v>0</v>
      </c>
      <c r="CJ2540">
        <v>0</v>
      </c>
      <c r="CK2540" t="s">
        <v>164</v>
      </c>
      <c r="CL2540">
        <v>0</v>
      </c>
      <c r="CM2540">
        <v>0</v>
      </c>
      <c r="CN2540">
        <v>0</v>
      </c>
      <c r="CO2540">
        <v>0</v>
      </c>
      <c r="CP2540">
        <v>0</v>
      </c>
      <c r="CQ2540">
        <v>0</v>
      </c>
      <c r="CR2540">
        <v>0</v>
      </c>
      <c r="CS2540">
        <v>0</v>
      </c>
      <c r="CT2540">
        <v>0</v>
      </c>
      <c r="CU2540">
        <v>0</v>
      </c>
      <c r="CV2540">
        <v>0</v>
      </c>
      <c r="CW2540">
        <v>0</v>
      </c>
      <c r="CX2540">
        <v>0</v>
      </c>
      <c r="CY2540">
        <v>0</v>
      </c>
      <c r="CZ2540">
        <v>0</v>
      </c>
      <c r="DA2540">
        <v>0</v>
      </c>
      <c r="DB2540">
        <v>0</v>
      </c>
      <c r="DC2540">
        <v>0</v>
      </c>
      <c r="DD2540">
        <v>0</v>
      </c>
      <c r="DE2540">
        <v>0</v>
      </c>
      <c r="DF2540">
        <v>0</v>
      </c>
      <c r="DG2540">
        <v>0</v>
      </c>
      <c r="DH2540">
        <v>0</v>
      </c>
      <c r="DI2540">
        <v>0</v>
      </c>
      <c r="DJ2540">
        <v>0</v>
      </c>
      <c r="DK2540">
        <v>0</v>
      </c>
      <c r="DL2540">
        <v>0</v>
      </c>
      <c r="DM2540">
        <v>0</v>
      </c>
      <c r="DN2540">
        <v>0</v>
      </c>
      <c r="DO2540">
        <v>0</v>
      </c>
      <c r="DP2540">
        <v>0</v>
      </c>
      <c r="DQ2540">
        <v>0</v>
      </c>
      <c r="DR2540">
        <v>0</v>
      </c>
      <c r="DS2540">
        <v>0</v>
      </c>
      <c r="DT2540">
        <v>0</v>
      </c>
      <c r="DU2540">
        <v>0</v>
      </c>
      <c r="DV2540">
        <v>0</v>
      </c>
      <c r="DW2540">
        <v>0</v>
      </c>
      <c r="DX2540">
        <v>0</v>
      </c>
      <c r="DY2540">
        <v>0</v>
      </c>
      <c r="DZ2540">
        <v>0</v>
      </c>
      <c r="EA2540">
        <v>0</v>
      </c>
      <c r="EB2540">
        <v>0</v>
      </c>
      <c r="EC2540">
        <v>0</v>
      </c>
      <c r="ED2540">
        <v>0</v>
      </c>
      <c r="EE2540">
        <v>0</v>
      </c>
      <c r="EF2540">
        <v>0</v>
      </c>
      <c r="EG2540">
        <v>0</v>
      </c>
      <c r="EJ2540">
        <v>2534</v>
      </c>
      <c r="EK2540">
        <v>716</v>
      </c>
      <c r="EL2540">
        <v>1130</v>
      </c>
      <c r="EM2540">
        <v>1130</v>
      </c>
      <c r="EN2540">
        <v>11986</v>
      </c>
      <c r="EO2540">
        <v>13686</v>
      </c>
      <c r="ER2540">
        <v>146319</v>
      </c>
      <c r="ES2540">
        <v>252676</v>
      </c>
      <c r="ET2540" t="s">
        <v>286</v>
      </c>
      <c r="EU2540">
        <v>39280</v>
      </c>
      <c r="EV2540">
        <v>146319</v>
      </c>
      <c r="EW2540">
        <v>252676</v>
      </c>
      <c r="EX2540" t="s">
        <v>286</v>
      </c>
      <c r="EY2540">
        <v>39280</v>
      </c>
      <c r="EZ2540">
        <v>146319</v>
      </c>
      <c r="FA2540">
        <v>252676</v>
      </c>
      <c r="FB2540" t="s">
        <v>286</v>
      </c>
      <c r="FC2540">
        <v>39280</v>
      </c>
    </row>
    <row r="2541" spans="1:159" x14ac:dyDescent="0.25">
      <c r="A2541" t="s">
        <v>16693</v>
      </c>
      <c r="B2541" t="s">
        <v>16732</v>
      </c>
      <c r="C2541" t="s">
        <v>16695</v>
      </c>
      <c r="D2541" t="s">
        <v>16695</v>
      </c>
      <c r="E2541" t="s">
        <v>16696</v>
      </c>
      <c r="F2541" t="s">
        <v>16697</v>
      </c>
      <c r="H2541">
        <v>0.13997200000000001</v>
      </c>
      <c r="I2541">
        <v>0</v>
      </c>
      <c r="J2541" s="1">
        <v>4.7313199999999996E-6</v>
      </c>
      <c r="K2541">
        <v>52.555</v>
      </c>
      <c r="L2541">
        <v>29.675999999999998</v>
      </c>
      <c r="M2541">
        <v>52.555</v>
      </c>
      <c r="V2541">
        <v>0.13997200000000001</v>
      </c>
      <c r="W2541">
        <v>0</v>
      </c>
      <c r="X2541" s="1">
        <v>4.7313199999999996E-6</v>
      </c>
      <c r="Y2541">
        <v>52.555</v>
      </c>
      <c r="AT2541">
        <v>0.13938800000000001</v>
      </c>
      <c r="AU2541">
        <v>0</v>
      </c>
      <c r="AV2541">
        <v>2.3843200000000001E-4</v>
      </c>
      <c r="AW2541">
        <v>45.256999999999998</v>
      </c>
      <c r="BL2541" t="s">
        <v>165</v>
      </c>
      <c r="BM2541" t="s">
        <v>16733</v>
      </c>
      <c r="BN2541" t="s">
        <v>174</v>
      </c>
      <c r="BO2541" t="s">
        <v>175</v>
      </c>
      <c r="BP2541" t="s">
        <v>16730</v>
      </c>
      <c r="BQ2541" t="s">
        <v>16731</v>
      </c>
      <c r="BR2541">
        <v>7</v>
      </c>
      <c r="BS2541">
        <v>2</v>
      </c>
      <c r="BT2541">
        <v>-1.0026999999999999</v>
      </c>
      <c r="CG2541">
        <v>0</v>
      </c>
      <c r="CH2541">
        <v>0</v>
      </c>
      <c r="CI2541">
        <v>0</v>
      </c>
      <c r="CJ2541">
        <v>0</v>
      </c>
      <c r="CK2541" t="s">
        <v>164</v>
      </c>
      <c r="CL2541">
        <v>0</v>
      </c>
      <c r="CM2541">
        <v>0</v>
      </c>
      <c r="CN2541">
        <v>0</v>
      </c>
      <c r="CO2541">
        <v>0</v>
      </c>
      <c r="CP2541">
        <v>0</v>
      </c>
      <c r="CQ2541">
        <v>0</v>
      </c>
      <c r="CR2541">
        <v>0</v>
      </c>
      <c r="CS2541">
        <v>0</v>
      </c>
      <c r="CT2541">
        <v>0</v>
      </c>
      <c r="CU2541">
        <v>0</v>
      </c>
      <c r="CV2541">
        <v>0</v>
      </c>
      <c r="CW2541">
        <v>0</v>
      </c>
      <c r="CX2541">
        <v>0</v>
      </c>
      <c r="CY2541">
        <v>0</v>
      </c>
      <c r="CZ2541">
        <v>0</v>
      </c>
      <c r="DA2541">
        <v>0</v>
      </c>
      <c r="DB2541">
        <v>0</v>
      </c>
      <c r="DC2541">
        <v>0</v>
      </c>
      <c r="DD2541">
        <v>0</v>
      </c>
      <c r="DE2541">
        <v>0</v>
      </c>
      <c r="DF2541">
        <v>0</v>
      </c>
      <c r="DG2541">
        <v>0</v>
      </c>
      <c r="DH2541">
        <v>0</v>
      </c>
      <c r="DI2541">
        <v>0</v>
      </c>
      <c r="DJ2541">
        <v>0</v>
      </c>
      <c r="DK2541">
        <v>0</v>
      </c>
      <c r="DL2541">
        <v>0</v>
      </c>
      <c r="DM2541">
        <v>0</v>
      </c>
      <c r="DN2541">
        <v>0</v>
      </c>
      <c r="DO2541">
        <v>0</v>
      </c>
      <c r="DP2541">
        <v>0</v>
      </c>
      <c r="DQ2541">
        <v>0</v>
      </c>
      <c r="DR2541">
        <v>0</v>
      </c>
      <c r="DS2541">
        <v>0</v>
      </c>
      <c r="DT2541">
        <v>0</v>
      </c>
      <c r="DU2541">
        <v>0</v>
      </c>
      <c r="DV2541">
        <v>0</v>
      </c>
      <c r="DW2541">
        <v>0</v>
      </c>
      <c r="DX2541">
        <v>0</v>
      </c>
      <c r="DY2541">
        <v>0</v>
      </c>
      <c r="DZ2541">
        <v>0</v>
      </c>
      <c r="EA2541">
        <v>0</v>
      </c>
      <c r="EB2541">
        <v>0</v>
      </c>
      <c r="EC2541">
        <v>0</v>
      </c>
      <c r="ED2541">
        <v>0</v>
      </c>
      <c r="EE2541">
        <v>0</v>
      </c>
      <c r="EF2541">
        <v>0</v>
      </c>
      <c r="EG2541">
        <v>0</v>
      </c>
      <c r="EJ2541">
        <v>2535</v>
      </c>
      <c r="EK2541">
        <v>716</v>
      </c>
      <c r="EL2541">
        <v>1133</v>
      </c>
      <c r="EM2541">
        <v>1133</v>
      </c>
      <c r="EN2541">
        <v>11986</v>
      </c>
      <c r="EO2541">
        <v>13686</v>
      </c>
      <c r="ER2541">
        <v>146319</v>
      </c>
      <c r="ES2541">
        <v>252676</v>
      </c>
      <c r="ET2541" t="s">
        <v>286</v>
      </c>
      <c r="EU2541">
        <v>39280</v>
      </c>
      <c r="EV2541">
        <v>146319</v>
      </c>
      <c r="EW2541">
        <v>252676</v>
      </c>
      <c r="EX2541" t="s">
        <v>286</v>
      </c>
      <c r="EY2541">
        <v>39280</v>
      </c>
      <c r="EZ2541">
        <v>146319</v>
      </c>
      <c r="FA2541">
        <v>252676</v>
      </c>
      <c r="FB2541" t="s">
        <v>286</v>
      </c>
      <c r="FC2541">
        <v>39280</v>
      </c>
    </row>
    <row r="2542" spans="1:159" x14ac:dyDescent="0.25">
      <c r="A2542" t="s">
        <v>16693</v>
      </c>
      <c r="B2542" t="s">
        <v>16734</v>
      </c>
      <c r="C2542" t="s">
        <v>16695</v>
      </c>
      <c r="D2542" t="s">
        <v>16695</v>
      </c>
      <c r="E2542" t="s">
        <v>16696</v>
      </c>
      <c r="F2542" t="s">
        <v>16697</v>
      </c>
      <c r="H2542">
        <v>0.13997200000000001</v>
      </c>
      <c r="I2542">
        <v>0</v>
      </c>
      <c r="J2542" s="1">
        <v>4.7313199999999996E-6</v>
      </c>
      <c r="K2542">
        <v>52.555</v>
      </c>
      <c r="L2542">
        <v>29.675999999999998</v>
      </c>
      <c r="M2542">
        <v>52.555</v>
      </c>
      <c r="V2542">
        <v>0.13997200000000001</v>
      </c>
      <c r="W2542">
        <v>0</v>
      </c>
      <c r="X2542" s="1">
        <v>4.7313199999999996E-6</v>
      </c>
      <c r="Y2542">
        <v>52.555</v>
      </c>
      <c r="AT2542">
        <v>0.13938800000000001</v>
      </c>
      <c r="AU2542">
        <v>0</v>
      </c>
      <c r="AV2542">
        <v>2.3843200000000001E-4</v>
      </c>
      <c r="AW2542">
        <v>45.256999999999998</v>
      </c>
      <c r="BL2542" t="s">
        <v>165</v>
      </c>
      <c r="BM2542" t="s">
        <v>16735</v>
      </c>
      <c r="BN2542" t="s">
        <v>174</v>
      </c>
      <c r="BO2542" t="s">
        <v>175</v>
      </c>
      <c r="BP2542" t="s">
        <v>16730</v>
      </c>
      <c r="BQ2542" t="s">
        <v>16731</v>
      </c>
      <c r="BR2542">
        <v>8</v>
      </c>
      <c r="BS2542">
        <v>2</v>
      </c>
      <c r="BT2542">
        <v>-1.0026999999999999</v>
      </c>
      <c r="CG2542">
        <v>0</v>
      </c>
      <c r="CH2542">
        <v>0</v>
      </c>
      <c r="CI2542">
        <v>0</v>
      </c>
      <c r="CJ2542">
        <v>0</v>
      </c>
      <c r="CK2542" t="s">
        <v>164</v>
      </c>
      <c r="CL2542">
        <v>0</v>
      </c>
      <c r="CM2542">
        <v>0</v>
      </c>
      <c r="CN2542">
        <v>0</v>
      </c>
      <c r="CO2542">
        <v>0</v>
      </c>
      <c r="CP2542">
        <v>0</v>
      </c>
      <c r="CQ2542">
        <v>0</v>
      </c>
      <c r="CR2542">
        <v>0</v>
      </c>
      <c r="CS2542">
        <v>0</v>
      </c>
      <c r="CT2542">
        <v>0</v>
      </c>
      <c r="CU2542">
        <v>0</v>
      </c>
      <c r="CV2542">
        <v>0</v>
      </c>
      <c r="CW2542">
        <v>0</v>
      </c>
      <c r="CX2542">
        <v>0</v>
      </c>
      <c r="CY2542">
        <v>0</v>
      </c>
      <c r="CZ2542">
        <v>0</v>
      </c>
      <c r="DA2542">
        <v>0</v>
      </c>
      <c r="DB2542">
        <v>0</v>
      </c>
      <c r="DC2542">
        <v>0</v>
      </c>
      <c r="DD2542">
        <v>0</v>
      </c>
      <c r="DE2542">
        <v>0</v>
      </c>
      <c r="DF2542">
        <v>0</v>
      </c>
      <c r="DG2542">
        <v>0</v>
      </c>
      <c r="DH2542">
        <v>0</v>
      </c>
      <c r="DI2542">
        <v>0</v>
      </c>
      <c r="DJ2542">
        <v>0</v>
      </c>
      <c r="DK2542">
        <v>0</v>
      </c>
      <c r="DL2542">
        <v>0</v>
      </c>
      <c r="DM2542">
        <v>0</v>
      </c>
      <c r="DN2542">
        <v>0</v>
      </c>
      <c r="DO2542">
        <v>0</v>
      </c>
      <c r="DP2542">
        <v>0</v>
      </c>
      <c r="DQ2542">
        <v>0</v>
      </c>
      <c r="DR2542">
        <v>0</v>
      </c>
      <c r="DS2542">
        <v>0</v>
      </c>
      <c r="DT2542">
        <v>0</v>
      </c>
      <c r="DU2542">
        <v>0</v>
      </c>
      <c r="DV2542">
        <v>0</v>
      </c>
      <c r="DW2542">
        <v>0</v>
      </c>
      <c r="DX2542">
        <v>0</v>
      </c>
      <c r="DY2542">
        <v>0</v>
      </c>
      <c r="DZ2542">
        <v>0</v>
      </c>
      <c r="EA2542">
        <v>0</v>
      </c>
      <c r="EB2542">
        <v>0</v>
      </c>
      <c r="EC2542">
        <v>0</v>
      </c>
      <c r="ED2542">
        <v>0</v>
      </c>
      <c r="EE2542">
        <v>0</v>
      </c>
      <c r="EF2542">
        <v>0</v>
      </c>
      <c r="EG2542">
        <v>0</v>
      </c>
      <c r="EJ2542">
        <v>2536</v>
      </c>
      <c r="EK2542">
        <v>716</v>
      </c>
      <c r="EL2542">
        <v>1134</v>
      </c>
      <c r="EM2542">
        <v>1134</v>
      </c>
      <c r="EN2542">
        <v>11986</v>
      </c>
      <c r="EO2542">
        <v>13686</v>
      </c>
      <c r="ER2542">
        <v>146319</v>
      </c>
      <c r="ES2542">
        <v>252676</v>
      </c>
      <c r="ET2542" t="s">
        <v>286</v>
      </c>
      <c r="EU2542">
        <v>39280</v>
      </c>
      <c r="EV2542">
        <v>146319</v>
      </c>
      <c r="EW2542">
        <v>252676</v>
      </c>
      <c r="EX2542" t="s">
        <v>286</v>
      </c>
      <c r="EY2542">
        <v>39280</v>
      </c>
      <c r="EZ2542">
        <v>146319</v>
      </c>
      <c r="FA2542">
        <v>252676</v>
      </c>
      <c r="FB2542" t="s">
        <v>286</v>
      </c>
      <c r="FC2542">
        <v>39280</v>
      </c>
    </row>
    <row r="2543" spans="1:159" x14ac:dyDescent="0.25">
      <c r="A2543" t="s">
        <v>16693</v>
      </c>
      <c r="B2543" t="s">
        <v>16736</v>
      </c>
      <c r="C2543" t="s">
        <v>16695</v>
      </c>
      <c r="D2543" t="s">
        <v>16695</v>
      </c>
      <c r="E2543" t="s">
        <v>16696</v>
      </c>
      <c r="F2543" t="s">
        <v>16697</v>
      </c>
      <c r="H2543">
        <v>0.13997200000000001</v>
      </c>
      <c r="I2543">
        <v>0</v>
      </c>
      <c r="J2543" s="1">
        <v>4.7313199999999996E-6</v>
      </c>
      <c r="K2543">
        <v>52.555</v>
      </c>
      <c r="L2543">
        <v>29.675999999999998</v>
      </c>
      <c r="M2543">
        <v>52.555</v>
      </c>
      <c r="V2543">
        <v>0.13997200000000001</v>
      </c>
      <c r="W2543">
        <v>0</v>
      </c>
      <c r="X2543" s="1">
        <v>4.7313199999999996E-6</v>
      </c>
      <c r="Y2543">
        <v>52.555</v>
      </c>
      <c r="AT2543">
        <v>0.13938800000000001</v>
      </c>
      <c r="AU2543">
        <v>0</v>
      </c>
      <c r="AV2543">
        <v>2.3843200000000001E-4</v>
      </c>
      <c r="AW2543">
        <v>45.256999999999998</v>
      </c>
      <c r="BL2543" t="s">
        <v>165</v>
      </c>
      <c r="BM2543" t="s">
        <v>16737</v>
      </c>
      <c r="BN2543" t="s">
        <v>174</v>
      </c>
      <c r="BO2543" t="s">
        <v>175</v>
      </c>
      <c r="BP2543" t="s">
        <v>16730</v>
      </c>
      <c r="BQ2543" t="s">
        <v>16731</v>
      </c>
      <c r="BR2543">
        <v>10</v>
      </c>
      <c r="BS2543">
        <v>2</v>
      </c>
      <c r="BT2543">
        <v>-1.0026999999999999</v>
      </c>
      <c r="CG2543">
        <v>0</v>
      </c>
      <c r="CH2543">
        <v>0</v>
      </c>
      <c r="CI2543">
        <v>0</v>
      </c>
      <c r="CJ2543">
        <v>0</v>
      </c>
      <c r="CK2543" t="s">
        <v>164</v>
      </c>
      <c r="CL2543">
        <v>0</v>
      </c>
      <c r="CM2543">
        <v>0</v>
      </c>
      <c r="CN2543">
        <v>0</v>
      </c>
      <c r="CO2543">
        <v>0</v>
      </c>
      <c r="CP2543">
        <v>0</v>
      </c>
      <c r="CQ2543">
        <v>0</v>
      </c>
      <c r="CR2543">
        <v>0</v>
      </c>
      <c r="CS2543">
        <v>0</v>
      </c>
      <c r="CT2543">
        <v>0</v>
      </c>
      <c r="CU2543">
        <v>0</v>
      </c>
      <c r="CV2543">
        <v>0</v>
      </c>
      <c r="CW2543">
        <v>0</v>
      </c>
      <c r="CX2543">
        <v>0</v>
      </c>
      <c r="CY2543">
        <v>0</v>
      </c>
      <c r="CZ2543">
        <v>0</v>
      </c>
      <c r="DA2543">
        <v>0</v>
      </c>
      <c r="DB2543">
        <v>0</v>
      </c>
      <c r="DC2543">
        <v>0</v>
      </c>
      <c r="DD2543">
        <v>0</v>
      </c>
      <c r="DE2543">
        <v>0</v>
      </c>
      <c r="DF2543">
        <v>0</v>
      </c>
      <c r="DG2543">
        <v>0</v>
      </c>
      <c r="DH2543">
        <v>0</v>
      </c>
      <c r="DI2543">
        <v>0</v>
      </c>
      <c r="DJ2543">
        <v>0</v>
      </c>
      <c r="DK2543">
        <v>0</v>
      </c>
      <c r="DL2543">
        <v>0</v>
      </c>
      <c r="DM2543">
        <v>0</v>
      </c>
      <c r="DN2543">
        <v>0</v>
      </c>
      <c r="DO2543">
        <v>0</v>
      </c>
      <c r="DP2543">
        <v>0</v>
      </c>
      <c r="DQ2543">
        <v>0</v>
      </c>
      <c r="DR2543">
        <v>0</v>
      </c>
      <c r="DS2543">
        <v>0</v>
      </c>
      <c r="DT2543">
        <v>0</v>
      </c>
      <c r="DU2543">
        <v>0</v>
      </c>
      <c r="DV2543">
        <v>0</v>
      </c>
      <c r="DW2543">
        <v>0</v>
      </c>
      <c r="DX2543">
        <v>0</v>
      </c>
      <c r="DY2543">
        <v>0</v>
      </c>
      <c r="DZ2543">
        <v>0</v>
      </c>
      <c r="EA2543">
        <v>0</v>
      </c>
      <c r="EB2543">
        <v>0</v>
      </c>
      <c r="EC2543">
        <v>0</v>
      </c>
      <c r="ED2543">
        <v>0</v>
      </c>
      <c r="EE2543">
        <v>0</v>
      </c>
      <c r="EF2543">
        <v>0</v>
      </c>
      <c r="EG2543">
        <v>0</v>
      </c>
      <c r="EJ2543">
        <v>2537</v>
      </c>
      <c r="EK2543">
        <v>716</v>
      </c>
      <c r="EL2543">
        <v>1136</v>
      </c>
      <c r="EM2543">
        <v>1136</v>
      </c>
      <c r="EN2543">
        <v>11986</v>
      </c>
      <c r="EO2543">
        <v>13686</v>
      </c>
      <c r="ER2543">
        <v>146319</v>
      </c>
      <c r="ES2543">
        <v>252676</v>
      </c>
      <c r="ET2543" t="s">
        <v>286</v>
      </c>
      <c r="EU2543">
        <v>39280</v>
      </c>
      <c r="EV2543">
        <v>146319</v>
      </c>
      <c r="EW2543">
        <v>252676</v>
      </c>
      <c r="EX2543" t="s">
        <v>286</v>
      </c>
      <c r="EY2543">
        <v>39280</v>
      </c>
      <c r="EZ2543">
        <v>146319</v>
      </c>
      <c r="FA2543">
        <v>252676</v>
      </c>
      <c r="FB2543" t="s">
        <v>286</v>
      </c>
      <c r="FC2543">
        <v>39280</v>
      </c>
    </row>
    <row r="2544" spans="1:159" x14ac:dyDescent="0.25">
      <c r="A2544" t="s">
        <v>16693</v>
      </c>
      <c r="B2544" t="s">
        <v>16738</v>
      </c>
      <c r="C2544" t="s">
        <v>16695</v>
      </c>
      <c r="D2544" t="s">
        <v>16695</v>
      </c>
      <c r="E2544" t="s">
        <v>16696</v>
      </c>
      <c r="F2544" t="s">
        <v>16697</v>
      </c>
      <c r="H2544">
        <v>0.13997200000000001</v>
      </c>
      <c r="I2544">
        <v>0</v>
      </c>
      <c r="J2544" s="1">
        <v>4.7313199999999996E-6</v>
      </c>
      <c r="K2544">
        <v>52.555</v>
      </c>
      <c r="L2544">
        <v>29.675999999999998</v>
      </c>
      <c r="M2544">
        <v>52.555</v>
      </c>
      <c r="V2544">
        <v>0.13997200000000001</v>
      </c>
      <c r="W2544">
        <v>0</v>
      </c>
      <c r="X2544" s="1">
        <v>4.7313199999999996E-6</v>
      </c>
      <c r="Y2544">
        <v>52.555</v>
      </c>
      <c r="AT2544">
        <v>0.13938800000000001</v>
      </c>
      <c r="AU2544">
        <v>0</v>
      </c>
      <c r="AV2544">
        <v>2.3843200000000001E-4</v>
      </c>
      <c r="AW2544">
        <v>45.256999999999998</v>
      </c>
      <c r="BL2544" t="s">
        <v>165</v>
      </c>
      <c r="BM2544" t="s">
        <v>16739</v>
      </c>
      <c r="BN2544" t="s">
        <v>174</v>
      </c>
      <c r="BO2544" t="s">
        <v>175</v>
      </c>
      <c r="BP2544" t="s">
        <v>16730</v>
      </c>
      <c r="BQ2544" t="s">
        <v>16731</v>
      </c>
      <c r="BR2544">
        <v>11</v>
      </c>
      <c r="BS2544">
        <v>2</v>
      </c>
      <c r="BT2544">
        <v>-1.0026999999999999</v>
      </c>
      <c r="CG2544">
        <v>0</v>
      </c>
      <c r="CH2544">
        <v>0</v>
      </c>
      <c r="CI2544">
        <v>0</v>
      </c>
      <c r="CJ2544">
        <v>0</v>
      </c>
      <c r="CK2544" t="s">
        <v>164</v>
      </c>
      <c r="CL2544">
        <v>0</v>
      </c>
      <c r="CM2544">
        <v>0</v>
      </c>
      <c r="CN2544">
        <v>0</v>
      </c>
      <c r="CO2544">
        <v>0</v>
      </c>
      <c r="CP2544">
        <v>0</v>
      </c>
      <c r="CQ2544">
        <v>0</v>
      </c>
      <c r="CR2544">
        <v>0</v>
      </c>
      <c r="CS2544">
        <v>0</v>
      </c>
      <c r="CT2544">
        <v>0</v>
      </c>
      <c r="CU2544">
        <v>0</v>
      </c>
      <c r="CV2544">
        <v>0</v>
      </c>
      <c r="CW2544">
        <v>0</v>
      </c>
      <c r="CX2544">
        <v>0</v>
      </c>
      <c r="CY2544">
        <v>0</v>
      </c>
      <c r="CZ2544">
        <v>0</v>
      </c>
      <c r="DA2544">
        <v>0</v>
      </c>
      <c r="DB2544">
        <v>0</v>
      </c>
      <c r="DC2544">
        <v>0</v>
      </c>
      <c r="DD2544">
        <v>0</v>
      </c>
      <c r="DE2544">
        <v>0</v>
      </c>
      <c r="DF2544">
        <v>0</v>
      </c>
      <c r="DG2544">
        <v>0</v>
      </c>
      <c r="DH2544">
        <v>0</v>
      </c>
      <c r="DI2544">
        <v>0</v>
      </c>
      <c r="DJ2544">
        <v>0</v>
      </c>
      <c r="DK2544">
        <v>0</v>
      </c>
      <c r="DL2544">
        <v>0</v>
      </c>
      <c r="DM2544">
        <v>0</v>
      </c>
      <c r="DN2544">
        <v>0</v>
      </c>
      <c r="DO2544">
        <v>0</v>
      </c>
      <c r="DP2544">
        <v>0</v>
      </c>
      <c r="DQ2544">
        <v>0</v>
      </c>
      <c r="DR2544">
        <v>0</v>
      </c>
      <c r="DS2544">
        <v>0</v>
      </c>
      <c r="DT2544">
        <v>0</v>
      </c>
      <c r="DU2544">
        <v>0</v>
      </c>
      <c r="DV2544">
        <v>0</v>
      </c>
      <c r="DW2544">
        <v>0</v>
      </c>
      <c r="DX2544">
        <v>0</v>
      </c>
      <c r="DY2544">
        <v>0</v>
      </c>
      <c r="DZ2544">
        <v>0</v>
      </c>
      <c r="EA2544">
        <v>0</v>
      </c>
      <c r="EB2544">
        <v>0</v>
      </c>
      <c r="EC2544">
        <v>0</v>
      </c>
      <c r="ED2544">
        <v>0</v>
      </c>
      <c r="EE2544">
        <v>0</v>
      </c>
      <c r="EF2544">
        <v>0</v>
      </c>
      <c r="EG2544">
        <v>0</v>
      </c>
      <c r="EJ2544">
        <v>2538</v>
      </c>
      <c r="EK2544">
        <v>716</v>
      </c>
      <c r="EL2544">
        <v>1137</v>
      </c>
      <c r="EM2544">
        <v>1137</v>
      </c>
      <c r="EN2544">
        <v>11986</v>
      </c>
      <c r="EO2544">
        <v>13686</v>
      </c>
      <c r="ER2544">
        <v>146319</v>
      </c>
      <c r="ES2544">
        <v>252676</v>
      </c>
      <c r="ET2544" t="s">
        <v>286</v>
      </c>
      <c r="EU2544">
        <v>39280</v>
      </c>
      <c r="EV2544">
        <v>146319</v>
      </c>
      <c r="EW2544">
        <v>252676</v>
      </c>
      <c r="EX2544" t="s">
        <v>286</v>
      </c>
      <c r="EY2544">
        <v>39280</v>
      </c>
      <c r="EZ2544">
        <v>146319</v>
      </c>
      <c r="FA2544">
        <v>252676</v>
      </c>
      <c r="FB2544" t="s">
        <v>286</v>
      </c>
      <c r="FC2544">
        <v>39280</v>
      </c>
    </row>
    <row r="2545" spans="1:159" x14ac:dyDescent="0.25">
      <c r="A2545" t="s">
        <v>16693</v>
      </c>
      <c r="B2545" t="s">
        <v>16740</v>
      </c>
      <c r="C2545" t="s">
        <v>16695</v>
      </c>
      <c r="D2545" t="s">
        <v>16695</v>
      </c>
      <c r="E2545" t="s">
        <v>16696</v>
      </c>
      <c r="F2545" t="s">
        <v>16697</v>
      </c>
      <c r="H2545">
        <v>0.94553100000000001</v>
      </c>
      <c r="I2545">
        <v>17.419899999999998</v>
      </c>
      <c r="J2545" s="1">
        <v>9.7854700000000007E-77</v>
      </c>
      <c r="K2545">
        <v>128.55000000000001</v>
      </c>
      <c r="L2545">
        <v>120.05</v>
      </c>
      <c r="M2545">
        <v>128.55000000000001</v>
      </c>
      <c r="N2545">
        <v>0.47334599999999999</v>
      </c>
      <c r="O2545">
        <v>6.5934100000000004</v>
      </c>
      <c r="P2545" s="1">
        <v>2.5516600000000001E-8</v>
      </c>
      <c r="Q2545">
        <v>66.870999999999995</v>
      </c>
      <c r="R2545">
        <v>0.58764899999999998</v>
      </c>
      <c r="S2545">
        <v>7.4427300000000001</v>
      </c>
      <c r="T2545" s="1">
        <v>5.1867499999999998E-8</v>
      </c>
      <c r="U2545">
        <v>61.222000000000001</v>
      </c>
      <c r="V2545">
        <v>0.83249899999999999</v>
      </c>
      <c r="W2545">
        <v>9.5754300000000008</v>
      </c>
      <c r="X2545" s="1">
        <v>9.2249499999999999E-43</v>
      </c>
      <c r="Y2545">
        <v>107.08</v>
      </c>
      <c r="Z2545">
        <v>0.49130600000000002</v>
      </c>
      <c r="AA2545">
        <v>5.2572799999999997</v>
      </c>
      <c r="AB2545" s="1">
        <v>1.9373699999999999E-24</v>
      </c>
      <c r="AC2545">
        <v>89.945999999999998</v>
      </c>
      <c r="AD2545">
        <v>0.54178899999999997</v>
      </c>
      <c r="AE2545">
        <v>7.8929799999999997</v>
      </c>
      <c r="AF2545" s="1">
        <v>1.4542099999999999E-17</v>
      </c>
      <c r="AG2545">
        <v>82.477000000000004</v>
      </c>
      <c r="AH2545">
        <v>0.65257100000000001</v>
      </c>
      <c r="AI2545">
        <v>7.0117500000000001</v>
      </c>
      <c r="AJ2545" s="1">
        <v>6.2686E-33</v>
      </c>
      <c r="AK2545">
        <v>98.74</v>
      </c>
      <c r="AL2545">
        <v>0.56057699999999999</v>
      </c>
      <c r="AM2545">
        <v>8.0169200000000007</v>
      </c>
      <c r="AN2545" s="1">
        <v>7.6126E-9</v>
      </c>
      <c r="AO2545">
        <v>69.152000000000001</v>
      </c>
      <c r="AP2545">
        <v>0.57141500000000001</v>
      </c>
      <c r="AQ2545">
        <v>5.8072800000000004</v>
      </c>
      <c r="AR2545" s="1">
        <v>6.0202499999999997E-51</v>
      </c>
      <c r="AS2545">
        <v>109.75</v>
      </c>
      <c r="AT2545">
        <v>0.55919700000000006</v>
      </c>
      <c r="AU2545">
        <v>6.7631500000000004</v>
      </c>
      <c r="AV2545" s="1">
        <v>1.0142899999999999E-12</v>
      </c>
      <c r="AW2545">
        <v>77.680999999999997</v>
      </c>
      <c r="AX2545">
        <v>0.94553100000000001</v>
      </c>
      <c r="AY2545">
        <v>17.419899999999998</v>
      </c>
      <c r="AZ2545" s="1">
        <v>9.7854700000000007E-77</v>
      </c>
      <c r="BA2545">
        <v>128.55000000000001</v>
      </c>
      <c r="BB2545">
        <v>0.60279799999999994</v>
      </c>
      <c r="BC2545">
        <v>6.8278699999999999</v>
      </c>
      <c r="BD2545" s="1">
        <v>1.2689900000000001E-17</v>
      </c>
      <c r="BE2545">
        <v>83.245000000000005</v>
      </c>
      <c r="BF2545">
        <v>0.40242299999999998</v>
      </c>
      <c r="BG2545">
        <v>6.72783</v>
      </c>
      <c r="BH2545">
        <v>1.07296E-3</v>
      </c>
      <c r="BI2545">
        <v>41.411999999999999</v>
      </c>
      <c r="BK2545">
        <v>1</v>
      </c>
      <c r="BL2545" t="s">
        <v>165</v>
      </c>
      <c r="BM2545" t="s">
        <v>16741</v>
      </c>
      <c r="BN2545" t="s">
        <v>167</v>
      </c>
      <c r="BO2545" t="s">
        <v>3468</v>
      </c>
      <c r="BP2545" t="s">
        <v>16742</v>
      </c>
      <c r="BQ2545" t="s">
        <v>16743</v>
      </c>
      <c r="BR2545">
        <v>13</v>
      </c>
      <c r="BS2545">
        <v>3</v>
      </c>
      <c r="BT2545">
        <v>-0.26979999999999998</v>
      </c>
      <c r="BV2545" t="s">
        <v>199</v>
      </c>
      <c r="BW2545" t="s">
        <v>199</v>
      </c>
      <c r="BY2545" t="s">
        <v>199</v>
      </c>
      <c r="BZ2545" t="s">
        <v>199</v>
      </c>
      <c r="CA2545" t="s">
        <v>199</v>
      </c>
      <c r="CB2545" t="s">
        <v>199</v>
      </c>
      <c r="CC2545" t="s">
        <v>199</v>
      </c>
      <c r="CD2545" t="s">
        <v>199</v>
      </c>
      <c r="CE2545" t="s">
        <v>199</v>
      </c>
      <c r="CG2545">
        <v>2804000000</v>
      </c>
      <c r="CH2545">
        <v>2804000000</v>
      </c>
      <c r="CI2545">
        <v>0</v>
      </c>
      <c r="CJ2545">
        <v>0</v>
      </c>
      <c r="CK2545" t="s">
        <v>164</v>
      </c>
      <c r="CL2545">
        <v>0</v>
      </c>
      <c r="CM2545">
        <v>669660000</v>
      </c>
      <c r="CN2545">
        <v>423080000</v>
      </c>
      <c r="CO2545">
        <v>0</v>
      </c>
      <c r="CP2545">
        <v>366080000</v>
      </c>
      <c r="CQ2545">
        <v>345950000</v>
      </c>
      <c r="CR2545">
        <v>224120000</v>
      </c>
      <c r="CS2545">
        <v>250820000</v>
      </c>
      <c r="CT2545">
        <v>180790000</v>
      </c>
      <c r="CU2545">
        <v>238220000</v>
      </c>
      <c r="CV2545">
        <v>105260000</v>
      </c>
      <c r="CW2545">
        <v>0</v>
      </c>
      <c r="CX2545">
        <v>0</v>
      </c>
      <c r="CY2545">
        <v>0</v>
      </c>
      <c r="CZ2545">
        <v>0</v>
      </c>
      <c r="DA2545">
        <v>669660000</v>
      </c>
      <c r="DB2545">
        <v>0</v>
      </c>
      <c r="DC2545">
        <v>0</v>
      </c>
      <c r="DD2545">
        <v>423080000</v>
      </c>
      <c r="DE2545">
        <v>0</v>
      </c>
      <c r="DF2545">
        <v>0</v>
      </c>
      <c r="DG2545">
        <v>0</v>
      </c>
      <c r="DH2545">
        <v>0</v>
      </c>
      <c r="DI2545">
        <v>0</v>
      </c>
      <c r="DJ2545">
        <v>366080000</v>
      </c>
      <c r="DK2545">
        <v>0</v>
      </c>
      <c r="DL2545">
        <v>0</v>
      </c>
      <c r="DM2545">
        <v>345950000</v>
      </c>
      <c r="DN2545">
        <v>0</v>
      </c>
      <c r="DO2545">
        <v>0</v>
      </c>
      <c r="DP2545">
        <v>224120000</v>
      </c>
      <c r="DQ2545">
        <v>0</v>
      </c>
      <c r="DR2545">
        <v>0</v>
      </c>
      <c r="DS2545">
        <v>250820000</v>
      </c>
      <c r="DT2545">
        <v>0</v>
      </c>
      <c r="DU2545">
        <v>0</v>
      </c>
      <c r="DV2545">
        <v>180790000</v>
      </c>
      <c r="DW2545">
        <v>0</v>
      </c>
      <c r="DX2545">
        <v>0</v>
      </c>
      <c r="DY2545">
        <v>238220000</v>
      </c>
      <c r="DZ2545">
        <v>0</v>
      </c>
      <c r="EA2545">
        <v>0</v>
      </c>
      <c r="EB2545">
        <v>105260000</v>
      </c>
      <c r="EC2545">
        <v>0</v>
      </c>
      <c r="ED2545">
        <v>0</v>
      </c>
      <c r="EE2545">
        <v>0</v>
      </c>
      <c r="EF2545">
        <v>0</v>
      </c>
      <c r="EG2545">
        <v>0</v>
      </c>
      <c r="EJ2545">
        <v>2539</v>
      </c>
      <c r="EK2545">
        <v>716</v>
      </c>
      <c r="EL2545">
        <v>1139</v>
      </c>
      <c r="EM2545">
        <v>1139</v>
      </c>
      <c r="EN2545">
        <v>11986</v>
      </c>
      <c r="EO2545">
        <v>13686</v>
      </c>
      <c r="EP2545" t="s">
        <v>16744</v>
      </c>
      <c r="EQ2545" t="s">
        <v>16745</v>
      </c>
      <c r="ER2545">
        <v>146316</v>
      </c>
      <c r="ES2545">
        <v>252670</v>
      </c>
      <c r="ET2545" t="s">
        <v>217</v>
      </c>
      <c r="EU2545">
        <v>38241</v>
      </c>
      <c r="EV2545">
        <v>146316</v>
      </c>
      <c r="EW2545">
        <v>252670</v>
      </c>
      <c r="EX2545" t="s">
        <v>217</v>
      </c>
      <c r="EY2545">
        <v>38241</v>
      </c>
      <c r="EZ2545">
        <v>146316</v>
      </c>
      <c r="FA2545">
        <v>252670</v>
      </c>
      <c r="FB2545" t="s">
        <v>217</v>
      </c>
      <c r="FC2545">
        <v>38241</v>
      </c>
    </row>
    <row r="2546" spans="1:159" x14ac:dyDescent="0.25">
      <c r="A2546" t="s">
        <v>16693</v>
      </c>
      <c r="B2546" t="s">
        <v>16746</v>
      </c>
      <c r="C2546" t="s">
        <v>16695</v>
      </c>
      <c r="D2546" t="s">
        <v>16695</v>
      </c>
      <c r="E2546" t="s">
        <v>16696</v>
      </c>
      <c r="F2546" t="s">
        <v>16697</v>
      </c>
      <c r="H2546">
        <v>0.99999800000000005</v>
      </c>
      <c r="I2546">
        <v>57.589700000000001</v>
      </c>
      <c r="J2546" s="1">
        <v>3.9695100000000003E-9</v>
      </c>
      <c r="K2546">
        <v>94.191000000000003</v>
      </c>
      <c r="L2546">
        <v>70.965000000000003</v>
      </c>
      <c r="M2546">
        <v>92.938999999999993</v>
      </c>
      <c r="N2546">
        <v>0.99999800000000005</v>
      </c>
      <c r="O2546">
        <v>57.047499999999999</v>
      </c>
      <c r="P2546" s="1">
        <v>6.9850600000000003E-9</v>
      </c>
      <c r="Q2546">
        <v>94.191000000000003</v>
      </c>
      <c r="R2546">
        <v>0.99990199999999996</v>
      </c>
      <c r="S2546">
        <v>40.075099999999999</v>
      </c>
      <c r="T2546" s="1">
        <v>2.2491499999999999E-6</v>
      </c>
      <c r="U2546">
        <v>87.363</v>
      </c>
      <c r="V2546">
        <v>0.99871299999999996</v>
      </c>
      <c r="W2546">
        <v>28.8994</v>
      </c>
      <c r="X2546" s="1">
        <v>2.6452E-5</v>
      </c>
      <c r="Y2546">
        <v>77.64</v>
      </c>
      <c r="Z2546">
        <v>0.99999800000000005</v>
      </c>
      <c r="AA2546">
        <v>57.589700000000001</v>
      </c>
      <c r="AB2546" s="1">
        <v>3.9695100000000003E-9</v>
      </c>
      <c r="AC2546">
        <v>92.938999999999993</v>
      </c>
      <c r="AD2546">
        <v>0.99834500000000004</v>
      </c>
      <c r="AE2546">
        <v>27.804300000000001</v>
      </c>
      <c r="AF2546">
        <v>7.7503399999999997E-4</v>
      </c>
      <c r="AG2546">
        <v>58.676000000000002</v>
      </c>
      <c r="AH2546">
        <v>0.99999400000000005</v>
      </c>
      <c r="AI2546">
        <v>52.195999999999998</v>
      </c>
      <c r="AJ2546" s="1">
        <v>2.24915E-5</v>
      </c>
      <c r="AK2546">
        <v>78.903000000000006</v>
      </c>
      <c r="AL2546">
        <v>0.99984899999999999</v>
      </c>
      <c r="AM2546">
        <v>38.209099999999999</v>
      </c>
      <c r="AN2546">
        <v>6.0865799999999999E-4</v>
      </c>
      <c r="AO2546">
        <v>61.435000000000002</v>
      </c>
      <c r="AP2546">
        <v>0.99668000000000001</v>
      </c>
      <c r="AQ2546">
        <v>24.7742</v>
      </c>
      <c r="AR2546">
        <v>4.8966600000000004E-4</v>
      </c>
      <c r="AS2546">
        <v>63.408000000000001</v>
      </c>
      <c r="AT2546">
        <v>0.99692999999999998</v>
      </c>
      <c r="AU2546">
        <v>25.115400000000001</v>
      </c>
      <c r="AV2546">
        <v>4.8966600000000004E-4</v>
      </c>
      <c r="AW2546">
        <v>63.408000000000001</v>
      </c>
      <c r="AX2546">
        <v>0.99998900000000002</v>
      </c>
      <c r="AY2546">
        <v>49.683399999999999</v>
      </c>
      <c r="AZ2546" s="1">
        <v>3.8381299999999998E-5</v>
      </c>
      <c r="BA2546">
        <v>75.694999999999993</v>
      </c>
      <c r="BB2546">
        <v>0.98811000000000004</v>
      </c>
      <c r="BC2546">
        <v>19.196200000000001</v>
      </c>
      <c r="BD2546">
        <v>3.42991E-3</v>
      </c>
      <c r="BE2546">
        <v>48.283000000000001</v>
      </c>
      <c r="BF2546">
        <v>0.99099000000000004</v>
      </c>
      <c r="BG2546">
        <v>20.413699999999999</v>
      </c>
      <c r="BH2546">
        <v>3.0206299999999998E-3</v>
      </c>
      <c r="BI2546">
        <v>49.5</v>
      </c>
      <c r="BK2546">
        <v>1</v>
      </c>
      <c r="BL2546" t="s">
        <v>165</v>
      </c>
      <c r="BM2546" t="s">
        <v>16747</v>
      </c>
      <c r="BN2546" t="s">
        <v>167</v>
      </c>
      <c r="BO2546" t="s">
        <v>536</v>
      </c>
      <c r="BP2546" t="s">
        <v>16748</v>
      </c>
      <c r="BQ2546" t="s">
        <v>16749</v>
      </c>
      <c r="BR2546">
        <v>6</v>
      </c>
      <c r="BS2546">
        <v>3</v>
      </c>
      <c r="BT2546">
        <v>0.34775</v>
      </c>
      <c r="BU2546" t="s">
        <v>199</v>
      </c>
      <c r="BV2546" t="s">
        <v>199</v>
      </c>
      <c r="BW2546" t="s">
        <v>199</v>
      </c>
      <c r="BX2546" t="s">
        <v>199</v>
      </c>
      <c r="BY2546" t="s">
        <v>199</v>
      </c>
      <c r="BZ2546" t="s">
        <v>199</v>
      </c>
      <c r="CA2546" t="s">
        <v>199</v>
      </c>
      <c r="CB2546" t="s">
        <v>199</v>
      </c>
      <c r="CC2546" t="s">
        <v>199</v>
      </c>
      <c r="CD2546" t="s">
        <v>199</v>
      </c>
      <c r="CE2546" t="s">
        <v>199</v>
      </c>
      <c r="CF2546" t="s">
        <v>199</v>
      </c>
      <c r="CG2546">
        <v>15726000000</v>
      </c>
      <c r="CH2546">
        <v>15726000000</v>
      </c>
      <c r="CI2546">
        <v>0</v>
      </c>
      <c r="CJ2546">
        <v>0</v>
      </c>
      <c r="CK2546" t="s">
        <v>164</v>
      </c>
      <c r="CL2546">
        <v>1090900000</v>
      </c>
      <c r="CM2546">
        <v>1176800000</v>
      </c>
      <c r="CN2546">
        <v>1334800000</v>
      </c>
      <c r="CO2546">
        <v>2006800000</v>
      </c>
      <c r="CP2546">
        <v>1223700000</v>
      </c>
      <c r="CQ2546">
        <v>1025700000</v>
      </c>
      <c r="CR2546">
        <v>1301200000</v>
      </c>
      <c r="CS2546">
        <v>1262300000</v>
      </c>
      <c r="CT2546">
        <v>1202900000</v>
      </c>
      <c r="CU2546">
        <v>1329800000</v>
      </c>
      <c r="CV2546">
        <v>1269300000</v>
      </c>
      <c r="CW2546">
        <v>1292500000</v>
      </c>
      <c r="CX2546">
        <v>1090900000</v>
      </c>
      <c r="CY2546">
        <v>0</v>
      </c>
      <c r="CZ2546">
        <v>0</v>
      </c>
      <c r="DA2546">
        <v>1176800000</v>
      </c>
      <c r="DB2546">
        <v>0</v>
      </c>
      <c r="DC2546">
        <v>0</v>
      </c>
      <c r="DD2546">
        <v>1334800000</v>
      </c>
      <c r="DE2546">
        <v>0</v>
      </c>
      <c r="DF2546">
        <v>0</v>
      </c>
      <c r="DG2546">
        <v>2006800000</v>
      </c>
      <c r="DH2546">
        <v>0</v>
      </c>
      <c r="DI2546">
        <v>0</v>
      </c>
      <c r="DJ2546">
        <v>1223700000</v>
      </c>
      <c r="DK2546">
        <v>0</v>
      </c>
      <c r="DL2546">
        <v>0</v>
      </c>
      <c r="DM2546">
        <v>1025700000</v>
      </c>
      <c r="DN2546">
        <v>0</v>
      </c>
      <c r="DO2546">
        <v>0</v>
      </c>
      <c r="DP2546">
        <v>1301200000</v>
      </c>
      <c r="DQ2546">
        <v>0</v>
      </c>
      <c r="DR2546">
        <v>0</v>
      </c>
      <c r="DS2546">
        <v>1262300000</v>
      </c>
      <c r="DT2546">
        <v>0</v>
      </c>
      <c r="DU2546">
        <v>0</v>
      </c>
      <c r="DV2546">
        <v>1202900000</v>
      </c>
      <c r="DW2546">
        <v>0</v>
      </c>
      <c r="DX2546">
        <v>0</v>
      </c>
      <c r="DY2546">
        <v>1329800000</v>
      </c>
      <c r="DZ2546">
        <v>0</v>
      </c>
      <c r="EA2546">
        <v>0</v>
      </c>
      <c r="EB2546">
        <v>1269300000</v>
      </c>
      <c r="EC2546">
        <v>0</v>
      </c>
      <c r="ED2546">
        <v>0</v>
      </c>
      <c r="EE2546">
        <v>1292500000</v>
      </c>
      <c r="EF2546">
        <v>0</v>
      </c>
      <c r="EG2546">
        <v>0</v>
      </c>
      <c r="EJ2546">
        <v>2540</v>
      </c>
      <c r="EK2546">
        <v>716</v>
      </c>
      <c r="EL2546">
        <v>2045</v>
      </c>
      <c r="EM2546">
        <v>2045</v>
      </c>
      <c r="EN2546" t="s">
        <v>16750</v>
      </c>
      <c r="EO2546" t="s">
        <v>16751</v>
      </c>
      <c r="EP2546" t="s">
        <v>16752</v>
      </c>
      <c r="EQ2546" t="s">
        <v>16753</v>
      </c>
      <c r="ER2546">
        <v>163131</v>
      </c>
      <c r="ES2546">
        <v>280514</v>
      </c>
      <c r="ET2546" t="s">
        <v>171</v>
      </c>
      <c r="EU2546">
        <v>18670</v>
      </c>
      <c r="EV2546">
        <v>163126</v>
      </c>
      <c r="EW2546">
        <v>280500</v>
      </c>
      <c r="EX2546" t="s">
        <v>189</v>
      </c>
      <c r="EY2546">
        <v>35306</v>
      </c>
      <c r="EZ2546">
        <v>163131</v>
      </c>
      <c r="FA2546">
        <v>280514</v>
      </c>
      <c r="FB2546" t="s">
        <v>171</v>
      </c>
      <c r="FC2546">
        <v>18670</v>
      </c>
    </row>
    <row r="2547" spans="1:159" x14ac:dyDescent="0.25">
      <c r="A2547" t="s">
        <v>16754</v>
      </c>
      <c r="B2547" t="s">
        <v>16755</v>
      </c>
      <c r="C2547" t="s">
        <v>16756</v>
      </c>
      <c r="D2547" t="s">
        <v>16756</v>
      </c>
      <c r="E2547" t="s">
        <v>16757</v>
      </c>
      <c r="F2547" t="s">
        <v>16758</v>
      </c>
      <c r="H2547">
        <v>0.999996</v>
      </c>
      <c r="I2547">
        <v>54.099499999999999</v>
      </c>
      <c r="J2547" s="1">
        <v>9.4107100000000003E-21</v>
      </c>
      <c r="K2547">
        <v>94.448999999999998</v>
      </c>
      <c r="L2547">
        <v>89.796000000000006</v>
      </c>
      <c r="M2547">
        <v>94.448999999999998</v>
      </c>
      <c r="R2547">
        <v>0.99900500000000003</v>
      </c>
      <c r="S2547">
        <v>30.017299999999999</v>
      </c>
      <c r="T2547" s="1">
        <v>3.1832399999999997E-5</v>
      </c>
      <c r="U2547">
        <v>49.088999999999999</v>
      </c>
      <c r="V2547">
        <v>0</v>
      </c>
      <c r="W2547">
        <v>0</v>
      </c>
      <c r="Y2547" t="s">
        <v>164</v>
      </c>
      <c r="Z2547">
        <v>0.99907500000000005</v>
      </c>
      <c r="AA2547">
        <v>30.334900000000001</v>
      </c>
      <c r="AB2547" s="1">
        <v>1.0937899999999999E-6</v>
      </c>
      <c r="AC2547">
        <v>69.72</v>
      </c>
      <c r="AL2547">
        <v>0.99782300000000002</v>
      </c>
      <c r="AM2547">
        <v>26.611999999999998</v>
      </c>
      <c r="AN2547" s="1">
        <v>3.8308700000000001E-5</v>
      </c>
      <c r="AO2547">
        <v>48.287999999999997</v>
      </c>
      <c r="AP2547">
        <v>0.99976299999999996</v>
      </c>
      <c r="AQ2547">
        <v>36.258200000000002</v>
      </c>
      <c r="AR2547" s="1">
        <v>1.3264999999999999E-9</v>
      </c>
      <c r="AS2547">
        <v>77.680999999999997</v>
      </c>
      <c r="AT2547">
        <v>0.999996</v>
      </c>
      <c r="AU2547">
        <v>54.099499999999999</v>
      </c>
      <c r="AV2547" s="1">
        <v>9.4107100000000003E-21</v>
      </c>
      <c r="AW2547">
        <v>94.448999999999998</v>
      </c>
      <c r="AX2547">
        <v>0.983657</v>
      </c>
      <c r="AY2547">
        <v>17.795200000000001</v>
      </c>
      <c r="AZ2547" s="1">
        <v>8.5254100000000004E-6</v>
      </c>
      <c r="BA2547">
        <v>62.362000000000002</v>
      </c>
      <c r="BB2547">
        <v>0.99311499999999997</v>
      </c>
      <c r="BC2547">
        <v>21.591000000000001</v>
      </c>
      <c r="BD2547" s="1">
        <v>3.5602899999999998E-5</v>
      </c>
      <c r="BE2547">
        <v>48.622999999999998</v>
      </c>
      <c r="BF2547">
        <v>0.999946</v>
      </c>
      <c r="BG2547">
        <v>42.651400000000002</v>
      </c>
      <c r="BH2547" s="1">
        <v>8.9594299999999999E-7</v>
      </c>
      <c r="BI2547">
        <v>69.921999999999997</v>
      </c>
      <c r="BK2547">
        <v>1</v>
      </c>
      <c r="BL2547" t="s">
        <v>165</v>
      </c>
      <c r="BM2547" t="s">
        <v>16759</v>
      </c>
      <c r="BN2547" t="s">
        <v>4104</v>
      </c>
      <c r="BO2547" t="s">
        <v>1135</v>
      </c>
      <c r="BP2547" t="s">
        <v>16760</v>
      </c>
      <c r="BQ2547" t="s">
        <v>16761</v>
      </c>
      <c r="BR2547">
        <v>3</v>
      </c>
      <c r="BS2547">
        <v>3</v>
      </c>
      <c r="BT2547">
        <v>0.41300999999999999</v>
      </c>
      <c r="BV2547" t="s">
        <v>199</v>
      </c>
      <c r="BW2547" t="s">
        <v>198</v>
      </c>
      <c r="BX2547" t="s">
        <v>199</v>
      </c>
      <c r="CA2547" t="s">
        <v>199</v>
      </c>
      <c r="CB2547" t="s">
        <v>199</v>
      </c>
      <c r="CC2547" t="s">
        <v>199</v>
      </c>
      <c r="CD2547" t="s">
        <v>199</v>
      </c>
      <c r="CE2547" t="s">
        <v>199</v>
      </c>
      <c r="CF2547" t="s">
        <v>199</v>
      </c>
      <c r="CG2547">
        <v>3538600000</v>
      </c>
      <c r="CH2547">
        <v>3538600000</v>
      </c>
      <c r="CI2547">
        <v>0</v>
      </c>
      <c r="CJ2547">
        <v>0</v>
      </c>
      <c r="CK2547" t="s">
        <v>164</v>
      </c>
      <c r="CL2547">
        <v>0</v>
      </c>
      <c r="CM2547">
        <v>180860000</v>
      </c>
      <c r="CN2547">
        <v>4946900</v>
      </c>
      <c r="CO2547">
        <v>746950000</v>
      </c>
      <c r="CP2547">
        <v>0</v>
      </c>
      <c r="CQ2547">
        <v>0</v>
      </c>
      <c r="CR2547">
        <v>209300000</v>
      </c>
      <c r="CS2547">
        <v>518030000</v>
      </c>
      <c r="CT2547">
        <v>381940000</v>
      </c>
      <c r="CU2547">
        <v>690050000</v>
      </c>
      <c r="CV2547">
        <v>221710000</v>
      </c>
      <c r="CW2547">
        <v>480950000</v>
      </c>
      <c r="CX2547">
        <v>0</v>
      </c>
      <c r="CY2547">
        <v>0</v>
      </c>
      <c r="CZ2547">
        <v>0</v>
      </c>
      <c r="DA2547">
        <v>180860000</v>
      </c>
      <c r="DB2547">
        <v>0</v>
      </c>
      <c r="DC2547">
        <v>0</v>
      </c>
      <c r="DD2547">
        <v>4946900</v>
      </c>
      <c r="DE2547">
        <v>0</v>
      </c>
      <c r="DF2547">
        <v>0</v>
      </c>
      <c r="DG2547">
        <v>746950000</v>
      </c>
      <c r="DH2547">
        <v>0</v>
      </c>
      <c r="DI2547">
        <v>0</v>
      </c>
      <c r="DJ2547">
        <v>0</v>
      </c>
      <c r="DK2547">
        <v>0</v>
      </c>
      <c r="DL2547">
        <v>0</v>
      </c>
      <c r="DM2547">
        <v>0</v>
      </c>
      <c r="DN2547">
        <v>0</v>
      </c>
      <c r="DO2547">
        <v>0</v>
      </c>
      <c r="DP2547">
        <v>209300000</v>
      </c>
      <c r="DQ2547">
        <v>0</v>
      </c>
      <c r="DR2547">
        <v>0</v>
      </c>
      <c r="DS2547">
        <v>518030000</v>
      </c>
      <c r="DT2547">
        <v>0</v>
      </c>
      <c r="DU2547">
        <v>0</v>
      </c>
      <c r="DV2547">
        <v>381940000</v>
      </c>
      <c r="DW2547">
        <v>0</v>
      </c>
      <c r="DX2547">
        <v>0</v>
      </c>
      <c r="DY2547">
        <v>690050000</v>
      </c>
      <c r="DZ2547">
        <v>0</v>
      </c>
      <c r="EA2547">
        <v>0</v>
      </c>
      <c r="EB2547">
        <v>221710000</v>
      </c>
      <c r="EC2547">
        <v>0</v>
      </c>
      <c r="ED2547">
        <v>0</v>
      </c>
      <c r="EE2547">
        <v>480950000</v>
      </c>
      <c r="EF2547">
        <v>0</v>
      </c>
      <c r="EG2547">
        <v>0</v>
      </c>
      <c r="EJ2547">
        <v>2541</v>
      </c>
      <c r="EK2547">
        <v>717</v>
      </c>
      <c r="EL2547">
        <v>456</v>
      </c>
      <c r="EM2547">
        <v>456</v>
      </c>
      <c r="EN2547">
        <v>8962</v>
      </c>
      <c r="EO2547">
        <v>10157</v>
      </c>
      <c r="EP2547" t="s">
        <v>16762</v>
      </c>
      <c r="EQ2547" t="s">
        <v>16763</v>
      </c>
      <c r="ER2547">
        <v>103963</v>
      </c>
      <c r="ES2547">
        <v>174298</v>
      </c>
      <c r="ET2547" t="s">
        <v>504</v>
      </c>
      <c r="EU2547">
        <v>26174</v>
      </c>
      <c r="EV2547">
        <v>103963</v>
      </c>
      <c r="EW2547">
        <v>174298</v>
      </c>
      <c r="EX2547" t="s">
        <v>504</v>
      </c>
      <c r="EY2547">
        <v>26174</v>
      </c>
      <c r="EZ2547">
        <v>103963</v>
      </c>
      <c r="FA2547">
        <v>174298</v>
      </c>
      <c r="FB2547" t="s">
        <v>504</v>
      </c>
      <c r="FC2547">
        <v>26174</v>
      </c>
    </row>
    <row r="2548" spans="1:159" x14ac:dyDescent="0.25">
      <c r="A2548" t="s">
        <v>16754</v>
      </c>
      <c r="B2548" t="s">
        <v>16764</v>
      </c>
      <c r="C2548" t="s">
        <v>16756</v>
      </c>
      <c r="D2548" t="s">
        <v>16756</v>
      </c>
      <c r="E2548" t="s">
        <v>16757</v>
      </c>
      <c r="F2548" t="s">
        <v>16758</v>
      </c>
      <c r="H2548">
        <v>1</v>
      </c>
      <c r="I2548">
        <v>55.314300000000003</v>
      </c>
      <c r="J2548">
        <v>1.86494E-3</v>
      </c>
      <c r="K2548">
        <v>55.314</v>
      </c>
      <c r="L2548">
        <v>35.19</v>
      </c>
      <c r="M2548">
        <v>55.314</v>
      </c>
      <c r="N2548">
        <v>0</v>
      </c>
      <c r="O2548">
        <v>0</v>
      </c>
      <c r="Q2548" t="s">
        <v>164</v>
      </c>
      <c r="R2548">
        <v>0</v>
      </c>
      <c r="S2548">
        <v>0</v>
      </c>
      <c r="U2548" t="s">
        <v>164</v>
      </c>
      <c r="V2548">
        <v>0</v>
      </c>
      <c r="W2548">
        <v>0</v>
      </c>
      <c r="Y2548" t="s">
        <v>164</v>
      </c>
      <c r="Z2548">
        <v>0</v>
      </c>
      <c r="AA2548">
        <v>0</v>
      </c>
      <c r="AC2548" t="s">
        <v>164</v>
      </c>
      <c r="AD2548">
        <v>0</v>
      </c>
      <c r="AE2548">
        <v>0</v>
      </c>
      <c r="AG2548" t="s">
        <v>164</v>
      </c>
      <c r="AH2548">
        <v>0</v>
      </c>
      <c r="AI2548">
        <v>0</v>
      </c>
      <c r="AK2548" t="s">
        <v>164</v>
      </c>
      <c r="AL2548">
        <v>0</v>
      </c>
      <c r="AM2548">
        <v>0</v>
      </c>
      <c r="AO2548" t="s">
        <v>164</v>
      </c>
      <c r="AX2548">
        <v>1</v>
      </c>
      <c r="AY2548">
        <v>55.314300000000003</v>
      </c>
      <c r="AZ2548">
        <v>1.86494E-3</v>
      </c>
      <c r="BA2548">
        <v>55.314</v>
      </c>
      <c r="BK2548">
        <v>1</v>
      </c>
      <c r="BL2548" t="s">
        <v>165</v>
      </c>
      <c r="BM2548" t="s">
        <v>16765</v>
      </c>
      <c r="BN2548" t="s">
        <v>7542</v>
      </c>
      <c r="BO2548" t="s">
        <v>373</v>
      </c>
      <c r="BP2548" t="s">
        <v>16766</v>
      </c>
      <c r="BQ2548" t="s">
        <v>16767</v>
      </c>
      <c r="BR2548">
        <v>3</v>
      </c>
      <c r="BS2548">
        <v>3</v>
      </c>
      <c r="BT2548">
        <v>-0.32734000000000002</v>
      </c>
      <c r="BU2548" t="s">
        <v>198</v>
      </c>
      <c r="BV2548" t="s">
        <v>198</v>
      </c>
      <c r="BW2548" t="s">
        <v>198</v>
      </c>
      <c r="BX2548" t="s">
        <v>198</v>
      </c>
      <c r="BY2548" t="s">
        <v>198</v>
      </c>
      <c r="BZ2548" t="s">
        <v>198</v>
      </c>
      <c r="CA2548" t="s">
        <v>198</v>
      </c>
      <c r="CD2548" t="s">
        <v>199</v>
      </c>
      <c r="CG2548">
        <v>79435000</v>
      </c>
      <c r="CH2548">
        <v>79435000</v>
      </c>
      <c r="CI2548">
        <v>0</v>
      </c>
      <c r="CJ2548">
        <v>0</v>
      </c>
      <c r="CK2548" t="s">
        <v>164</v>
      </c>
      <c r="CL2548">
        <v>3573600</v>
      </c>
      <c r="CM2548">
        <v>6390300</v>
      </c>
      <c r="CN2548">
        <v>5362500</v>
      </c>
      <c r="CO2548">
        <v>16260000</v>
      </c>
      <c r="CP2548">
        <v>7657200</v>
      </c>
      <c r="CQ2548">
        <v>8618400</v>
      </c>
      <c r="CR2548">
        <v>9657000</v>
      </c>
      <c r="CS2548">
        <v>0</v>
      </c>
      <c r="CT2548">
        <v>0</v>
      </c>
      <c r="CU2548">
        <v>21916000</v>
      </c>
      <c r="CV2548">
        <v>0</v>
      </c>
      <c r="CW2548">
        <v>0</v>
      </c>
      <c r="CX2548">
        <v>3573600</v>
      </c>
      <c r="CY2548">
        <v>0</v>
      </c>
      <c r="CZ2548">
        <v>0</v>
      </c>
      <c r="DA2548">
        <v>6390300</v>
      </c>
      <c r="DB2548">
        <v>0</v>
      </c>
      <c r="DC2548">
        <v>0</v>
      </c>
      <c r="DD2548">
        <v>5362500</v>
      </c>
      <c r="DE2548">
        <v>0</v>
      </c>
      <c r="DF2548">
        <v>0</v>
      </c>
      <c r="DG2548">
        <v>16260000</v>
      </c>
      <c r="DH2548">
        <v>0</v>
      </c>
      <c r="DI2548">
        <v>0</v>
      </c>
      <c r="DJ2548">
        <v>7657200</v>
      </c>
      <c r="DK2548">
        <v>0</v>
      </c>
      <c r="DL2548">
        <v>0</v>
      </c>
      <c r="DM2548">
        <v>8618400</v>
      </c>
      <c r="DN2548">
        <v>0</v>
      </c>
      <c r="DO2548">
        <v>0</v>
      </c>
      <c r="DP2548">
        <v>9657000</v>
      </c>
      <c r="DQ2548">
        <v>0</v>
      </c>
      <c r="DR2548">
        <v>0</v>
      </c>
      <c r="DS2548">
        <v>0</v>
      </c>
      <c r="DT2548">
        <v>0</v>
      </c>
      <c r="DU2548">
        <v>0</v>
      </c>
      <c r="DV2548">
        <v>0</v>
      </c>
      <c r="DW2548">
        <v>0</v>
      </c>
      <c r="DX2548">
        <v>0</v>
      </c>
      <c r="DY2548">
        <v>21916000</v>
      </c>
      <c r="DZ2548">
        <v>0</v>
      </c>
      <c r="EA2548">
        <v>0</v>
      </c>
      <c r="EB2548">
        <v>0</v>
      </c>
      <c r="EC2548">
        <v>0</v>
      </c>
      <c r="ED2548">
        <v>0</v>
      </c>
      <c r="EE2548">
        <v>0</v>
      </c>
      <c r="EF2548">
        <v>0</v>
      </c>
      <c r="EG2548">
        <v>0</v>
      </c>
      <c r="EJ2548">
        <v>2542</v>
      </c>
      <c r="EK2548">
        <v>717</v>
      </c>
      <c r="EL2548">
        <v>445</v>
      </c>
      <c r="EM2548">
        <v>445</v>
      </c>
      <c r="EN2548">
        <v>9279</v>
      </c>
      <c r="EO2548">
        <v>10528</v>
      </c>
      <c r="EP2548" t="s">
        <v>16768</v>
      </c>
      <c r="EQ2548">
        <v>188085</v>
      </c>
      <c r="ER2548">
        <v>109321</v>
      </c>
      <c r="ES2548">
        <v>188085</v>
      </c>
      <c r="ET2548" t="s">
        <v>217</v>
      </c>
      <c r="EU2548">
        <v>17159</v>
      </c>
      <c r="EV2548">
        <v>109321</v>
      </c>
      <c r="EW2548">
        <v>188085</v>
      </c>
      <c r="EX2548" t="s">
        <v>217</v>
      </c>
      <c r="EY2548">
        <v>17159</v>
      </c>
      <c r="EZ2548">
        <v>109321</v>
      </c>
      <c r="FA2548">
        <v>188085</v>
      </c>
      <c r="FB2548" t="s">
        <v>217</v>
      </c>
      <c r="FC2548">
        <v>17159</v>
      </c>
    </row>
    <row r="2549" spans="1:159" x14ac:dyDescent="0.25">
      <c r="A2549" t="s">
        <v>16769</v>
      </c>
      <c r="B2549" t="s">
        <v>16770</v>
      </c>
      <c r="C2549" t="s">
        <v>16771</v>
      </c>
      <c r="D2549" t="s">
        <v>16771</v>
      </c>
      <c r="E2549" t="s">
        <v>16772</v>
      </c>
      <c r="F2549" t="s">
        <v>16773</v>
      </c>
      <c r="H2549">
        <v>0.86736100000000005</v>
      </c>
      <c r="I2549">
        <v>8.1552699999999998</v>
      </c>
      <c r="J2549" s="1">
        <v>3.6730599999999999E-25</v>
      </c>
      <c r="K2549">
        <v>92.335999999999999</v>
      </c>
      <c r="L2549">
        <v>86.108999999999995</v>
      </c>
      <c r="M2549">
        <v>92.335999999999999</v>
      </c>
      <c r="N2549">
        <v>0.86736100000000005</v>
      </c>
      <c r="O2549">
        <v>8.1552699999999998</v>
      </c>
      <c r="P2549" s="1">
        <v>3.6730599999999999E-25</v>
      </c>
      <c r="Q2549">
        <v>92.335999999999999</v>
      </c>
      <c r="Z2549">
        <v>0.5</v>
      </c>
      <c r="AA2549">
        <v>0</v>
      </c>
      <c r="AB2549" s="1">
        <v>1.3124E-5</v>
      </c>
      <c r="AC2549">
        <v>52.045000000000002</v>
      </c>
      <c r="AD2549">
        <v>0.82126200000000005</v>
      </c>
      <c r="AE2549">
        <v>6.6226500000000001</v>
      </c>
      <c r="AF2549" s="1">
        <v>6.3393500000000004E-10</v>
      </c>
      <c r="AG2549">
        <v>70.917000000000002</v>
      </c>
      <c r="AH2549">
        <v>0.5</v>
      </c>
      <c r="AI2549">
        <v>0</v>
      </c>
      <c r="AJ2549" s="1">
        <v>4.2633999999999999E-7</v>
      </c>
      <c r="AK2549">
        <v>60.527999999999999</v>
      </c>
      <c r="AL2549">
        <v>0.74466600000000005</v>
      </c>
      <c r="AM2549">
        <v>4.6485300000000001</v>
      </c>
      <c r="AN2549" s="1">
        <v>5.5339500000000003E-25</v>
      </c>
      <c r="AO2549">
        <v>91.128</v>
      </c>
      <c r="AP2549">
        <v>0.5</v>
      </c>
      <c r="AQ2549">
        <v>0</v>
      </c>
      <c r="AR2549" s="1">
        <v>4.1400799999999998E-7</v>
      </c>
      <c r="AS2549">
        <v>63.164999999999999</v>
      </c>
      <c r="AT2549">
        <v>0.5</v>
      </c>
      <c r="AU2549">
        <v>0</v>
      </c>
      <c r="AV2549" s="1">
        <v>1.3477499999999999E-8</v>
      </c>
      <c r="AW2549">
        <v>70.941999999999993</v>
      </c>
      <c r="AX2549">
        <v>0.79500899999999997</v>
      </c>
      <c r="AY2549">
        <v>5.8863799999999999</v>
      </c>
      <c r="AZ2549" s="1">
        <v>1.39946E-8</v>
      </c>
      <c r="BA2549">
        <v>65.424999999999997</v>
      </c>
      <c r="BB2549">
        <v>0.5</v>
      </c>
      <c r="BC2549">
        <v>0</v>
      </c>
      <c r="BD2549" s="1">
        <v>7.6174299999999998E-12</v>
      </c>
      <c r="BE2549">
        <v>78.021000000000001</v>
      </c>
      <c r="BF2549">
        <v>0.5</v>
      </c>
      <c r="BG2549">
        <v>0</v>
      </c>
      <c r="BH2549" s="1">
        <v>1.5242100000000001E-7</v>
      </c>
      <c r="BI2549">
        <v>67.727000000000004</v>
      </c>
      <c r="BK2549">
        <v>1</v>
      </c>
      <c r="BL2549" t="s">
        <v>165</v>
      </c>
      <c r="BM2549" t="s">
        <v>16774</v>
      </c>
      <c r="BN2549" t="s">
        <v>569</v>
      </c>
      <c r="BO2549" t="s">
        <v>850</v>
      </c>
      <c r="BP2549" t="s">
        <v>16775</v>
      </c>
      <c r="BQ2549" t="s">
        <v>16776</v>
      </c>
      <c r="BR2549">
        <v>13</v>
      </c>
      <c r="BS2549">
        <v>3</v>
      </c>
      <c r="BT2549">
        <v>0.12392</v>
      </c>
      <c r="BU2549" t="s">
        <v>199</v>
      </c>
      <c r="BX2549" t="s">
        <v>199</v>
      </c>
      <c r="BY2549" t="s">
        <v>199</v>
      </c>
      <c r="BZ2549" t="s">
        <v>199</v>
      </c>
      <c r="CA2549" t="s">
        <v>199</v>
      </c>
      <c r="CB2549" t="s">
        <v>199</v>
      </c>
      <c r="CC2549" t="s">
        <v>199</v>
      </c>
      <c r="CD2549" t="s">
        <v>199</v>
      </c>
      <c r="CE2549" t="s">
        <v>199</v>
      </c>
      <c r="CF2549" t="s">
        <v>199</v>
      </c>
      <c r="CG2549">
        <v>1165600000</v>
      </c>
      <c r="CH2549">
        <v>1165600000</v>
      </c>
      <c r="CI2549">
        <v>0</v>
      </c>
      <c r="CJ2549">
        <v>0</v>
      </c>
      <c r="CK2549" t="s">
        <v>164</v>
      </c>
      <c r="CL2549">
        <v>118400000</v>
      </c>
      <c r="CM2549">
        <v>0</v>
      </c>
      <c r="CN2549">
        <v>0</v>
      </c>
      <c r="CO2549">
        <v>137680000</v>
      </c>
      <c r="CP2549">
        <v>85130000</v>
      </c>
      <c r="CQ2549">
        <v>89560000</v>
      </c>
      <c r="CR2549">
        <v>105650000</v>
      </c>
      <c r="CS2549">
        <v>145810000</v>
      </c>
      <c r="CT2549">
        <v>176470000</v>
      </c>
      <c r="CU2549">
        <v>106250000</v>
      </c>
      <c r="CV2549">
        <v>93001000</v>
      </c>
      <c r="CW2549">
        <v>107680000</v>
      </c>
      <c r="CX2549">
        <v>118400000</v>
      </c>
      <c r="CY2549">
        <v>0</v>
      </c>
      <c r="CZ2549">
        <v>0</v>
      </c>
      <c r="DA2549">
        <v>0</v>
      </c>
      <c r="DB2549">
        <v>0</v>
      </c>
      <c r="DC2549">
        <v>0</v>
      </c>
      <c r="DD2549">
        <v>0</v>
      </c>
      <c r="DE2549">
        <v>0</v>
      </c>
      <c r="DF2549">
        <v>0</v>
      </c>
      <c r="DG2549">
        <v>137680000</v>
      </c>
      <c r="DH2549">
        <v>0</v>
      </c>
      <c r="DI2549">
        <v>0</v>
      </c>
      <c r="DJ2549">
        <v>85130000</v>
      </c>
      <c r="DK2549">
        <v>0</v>
      </c>
      <c r="DL2549">
        <v>0</v>
      </c>
      <c r="DM2549">
        <v>89560000</v>
      </c>
      <c r="DN2549">
        <v>0</v>
      </c>
      <c r="DO2549">
        <v>0</v>
      </c>
      <c r="DP2549">
        <v>105650000</v>
      </c>
      <c r="DQ2549">
        <v>0</v>
      </c>
      <c r="DR2549">
        <v>0</v>
      </c>
      <c r="DS2549">
        <v>145810000</v>
      </c>
      <c r="DT2549">
        <v>0</v>
      </c>
      <c r="DU2549">
        <v>0</v>
      </c>
      <c r="DV2549">
        <v>176470000</v>
      </c>
      <c r="DW2549">
        <v>0</v>
      </c>
      <c r="DX2549">
        <v>0</v>
      </c>
      <c r="DY2549">
        <v>106250000</v>
      </c>
      <c r="DZ2549">
        <v>0</v>
      </c>
      <c r="EA2549">
        <v>0</v>
      </c>
      <c r="EB2549">
        <v>93001000</v>
      </c>
      <c r="EC2549">
        <v>0</v>
      </c>
      <c r="ED2549">
        <v>0</v>
      </c>
      <c r="EE2549">
        <v>107680000</v>
      </c>
      <c r="EF2549">
        <v>0</v>
      </c>
      <c r="EG2549">
        <v>0</v>
      </c>
      <c r="EJ2549">
        <v>2543</v>
      </c>
      <c r="EK2549">
        <v>719</v>
      </c>
      <c r="EL2549">
        <v>995</v>
      </c>
      <c r="EM2549">
        <v>995</v>
      </c>
      <c r="EN2549" t="s">
        <v>16777</v>
      </c>
      <c r="EO2549" t="s">
        <v>16778</v>
      </c>
      <c r="EP2549" t="s">
        <v>16779</v>
      </c>
      <c r="EQ2549" t="s">
        <v>16780</v>
      </c>
      <c r="ER2549">
        <v>2670</v>
      </c>
      <c r="ES2549">
        <v>4870</v>
      </c>
      <c r="ET2549" t="s">
        <v>189</v>
      </c>
      <c r="EU2549">
        <v>56367</v>
      </c>
      <c r="EV2549">
        <v>2670</v>
      </c>
      <c r="EW2549">
        <v>4870</v>
      </c>
      <c r="EX2549" t="s">
        <v>189</v>
      </c>
      <c r="EY2549">
        <v>56367</v>
      </c>
      <c r="EZ2549">
        <v>2670</v>
      </c>
      <c r="FA2549">
        <v>4870</v>
      </c>
      <c r="FB2549" t="s">
        <v>189</v>
      </c>
      <c r="FC2549">
        <v>56367</v>
      </c>
    </row>
    <row r="2550" spans="1:159" x14ac:dyDescent="0.25">
      <c r="A2550" t="s">
        <v>16769</v>
      </c>
      <c r="B2550" t="s">
        <v>16781</v>
      </c>
      <c r="C2550" t="s">
        <v>16771</v>
      </c>
      <c r="D2550" t="s">
        <v>16771</v>
      </c>
      <c r="E2550" t="s">
        <v>16772</v>
      </c>
      <c r="F2550" t="s">
        <v>16773</v>
      </c>
      <c r="H2550">
        <v>0.81962999999999997</v>
      </c>
      <c r="I2550">
        <v>6.5745199999999997</v>
      </c>
      <c r="J2550" s="1">
        <v>2.7707699999999999E-9</v>
      </c>
      <c r="K2550">
        <v>51.783000000000001</v>
      </c>
      <c r="L2550">
        <v>44.161000000000001</v>
      </c>
      <c r="M2550">
        <v>44.542999999999999</v>
      </c>
      <c r="V2550">
        <v>0.77460799999999996</v>
      </c>
      <c r="W2550">
        <v>5.3704999999999998</v>
      </c>
      <c r="X2550" s="1">
        <v>2.7707699999999999E-9</v>
      </c>
      <c r="Y2550">
        <v>51.783000000000001</v>
      </c>
      <c r="AL2550">
        <v>0</v>
      </c>
      <c r="AM2550">
        <v>0</v>
      </c>
      <c r="AO2550" t="s">
        <v>164</v>
      </c>
      <c r="AT2550">
        <v>0</v>
      </c>
      <c r="AU2550">
        <v>0</v>
      </c>
      <c r="AW2550" t="s">
        <v>164</v>
      </c>
      <c r="BB2550">
        <v>0.81962999999999997</v>
      </c>
      <c r="BC2550">
        <v>6.5745199999999997</v>
      </c>
      <c r="BD2550">
        <v>2.63006E-2</v>
      </c>
      <c r="BE2550">
        <v>44.542999999999999</v>
      </c>
      <c r="BK2550">
        <v>1</v>
      </c>
      <c r="BL2550" t="s">
        <v>165</v>
      </c>
      <c r="BM2550" t="s">
        <v>16782</v>
      </c>
      <c r="BN2550" t="s">
        <v>363</v>
      </c>
      <c r="BO2550" t="s">
        <v>577</v>
      </c>
      <c r="BP2550" t="s">
        <v>16783</v>
      </c>
      <c r="BQ2550" t="s">
        <v>16784</v>
      </c>
      <c r="BR2550">
        <v>4</v>
      </c>
      <c r="BS2550">
        <v>2</v>
      </c>
      <c r="BT2550">
        <v>-0.34133999999999998</v>
      </c>
      <c r="BW2550" t="s">
        <v>199</v>
      </c>
      <c r="CA2550" t="s">
        <v>198</v>
      </c>
      <c r="CC2550" t="s">
        <v>198</v>
      </c>
      <c r="CE2550" t="s">
        <v>198</v>
      </c>
      <c r="CG2550">
        <v>438300000</v>
      </c>
      <c r="CH2550">
        <v>438300000</v>
      </c>
      <c r="CI2550">
        <v>0</v>
      </c>
      <c r="CJ2550">
        <v>0</v>
      </c>
      <c r="CK2550" t="s">
        <v>164</v>
      </c>
      <c r="CL2550">
        <v>0</v>
      </c>
      <c r="CM2550">
        <v>0</v>
      </c>
      <c r="CN2550">
        <v>0</v>
      </c>
      <c r="CO2550">
        <v>0</v>
      </c>
      <c r="CP2550">
        <v>0</v>
      </c>
      <c r="CQ2550">
        <v>0</v>
      </c>
      <c r="CR2550">
        <v>34341000</v>
      </c>
      <c r="CS2550">
        <v>0</v>
      </c>
      <c r="CT2550">
        <v>11025000</v>
      </c>
      <c r="CU2550">
        <v>0</v>
      </c>
      <c r="CV2550">
        <v>23778000</v>
      </c>
      <c r="CW2550">
        <v>0</v>
      </c>
      <c r="CX2550">
        <v>0</v>
      </c>
      <c r="CY2550">
        <v>0</v>
      </c>
      <c r="CZ2550">
        <v>0</v>
      </c>
      <c r="DA2550">
        <v>0</v>
      </c>
      <c r="DB2550">
        <v>0</v>
      </c>
      <c r="DC2550">
        <v>0</v>
      </c>
      <c r="DD2550">
        <v>0</v>
      </c>
      <c r="DE2550">
        <v>0</v>
      </c>
      <c r="DF2550">
        <v>0</v>
      </c>
      <c r="DG2550">
        <v>0</v>
      </c>
      <c r="DH2550">
        <v>0</v>
      </c>
      <c r="DI2550">
        <v>0</v>
      </c>
      <c r="DJ2550">
        <v>0</v>
      </c>
      <c r="DK2550">
        <v>0</v>
      </c>
      <c r="DL2550">
        <v>0</v>
      </c>
      <c r="DM2550">
        <v>0</v>
      </c>
      <c r="DN2550">
        <v>0</v>
      </c>
      <c r="DO2550">
        <v>0</v>
      </c>
      <c r="DP2550">
        <v>34341000</v>
      </c>
      <c r="DQ2550">
        <v>0</v>
      </c>
      <c r="DR2550">
        <v>0</v>
      </c>
      <c r="DS2550">
        <v>0</v>
      </c>
      <c r="DT2550">
        <v>0</v>
      </c>
      <c r="DU2550">
        <v>0</v>
      </c>
      <c r="DV2550">
        <v>11025000</v>
      </c>
      <c r="DW2550">
        <v>0</v>
      </c>
      <c r="DX2550">
        <v>0</v>
      </c>
      <c r="DY2550">
        <v>0</v>
      </c>
      <c r="DZ2550">
        <v>0</v>
      </c>
      <c r="EA2550">
        <v>0</v>
      </c>
      <c r="EB2550">
        <v>23778000</v>
      </c>
      <c r="EC2550">
        <v>0</v>
      </c>
      <c r="ED2550">
        <v>0</v>
      </c>
      <c r="EE2550">
        <v>0</v>
      </c>
      <c r="EF2550">
        <v>0</v>
      </c>
      <c r="EG2550">
        <v>0</v>
      </c>
      <c r="EJ2550">
        <v>2544</v>
      </c>
      <c r="EK2550">
        <v>719</v>
      </c>
      <c r="EL2550">
        <v>1059</v>
      </c>
      <c r="EM2550">
        <v>1059</v>
      </c>
      <c r="EN2550" t="s">
        <v>16785</v>
      </c>
      <c r="EO2550" t="s">
        <v>1642</v>
      </c>
      <c r="EP2550" t="s">
        <v>16786</v>
      </c>
      <c r="EQ2550" t="s">
        <v>16787</v>
      </c>
      <c r="ER2550">
        <v>4234</v>
      </c>
      <c r="ES2550">
        <v>7320</v>
      </c>
      <c r="ET2550" t="s">
        <v>319</v>
      </c>
      <c r="EU2550">
        <v>21819</v>
      </c>
      <c r="EV2550">
        <v>4237</v>
      </c>
      <c r="EW2550">
        <v>7321</v>
      </c>
      <c r="EX2550" t="s">
        <v>286</v>
      </c>
      <c r="EY2550">
        <v>74570</v>
      </c>
      <c r="EZ2550">
        <v>4237</v>
      </c>
      <c r="FA2550">
        <v>7321</v>
      </c>
      <c r="FB2550" t="s">
        <v>286</v>
      </c>
      <c r="FC2550">
        <v>74570</v>
      </c>
    </row>
    <row r="2551" spans="1:159" x14ac:dyDescent="0.25">
      <c r="A2551" t="s">
        <v>16769</v>
      </c>
      <c r="B2551" t="s">
        <v>16788</v>
      </c>
      <c r="C2551" t="s">
        <v>16771</v>
      </c>
      <c r="D2551" t="s">
        <v>16771</v>
      </c>
      <c r="E2551" t="s">
        <v>16772</v>
      </c>
      <c r="F2551" t="s">
        <v>16773</v>
      </c>
      <c r="H2551">
        <v>0.76366800000000001</v>
      </c>
      <c r="I2551">
        <v>8.1041100000000004</v>
      </c>
      <c r="J2551">
        <v>2.35643E-2</v>
      </c>
      <c r="K2551">
        <v>50.561999999999998</v>
      </c>
      <c r="L2551">
        <v>34.991</v>
      </c>
      <c r="M2551">
        <v>42.789000000000001</v>
      </c>
      <c r="N2551">
        <v>0</v>
      </c>
      <c r="O2551">
        <v>0</v>
      </c>
      <c r="Q2551" t="s">
        <v>164</v>
      </c>
      <c r="R2551">
        <v>0.72314900000000004</v>
      </c>
      <c r="S2551">
        <v>7.18011</v>
      </c>
      <c r="T2551">
        <v>2.35643E-2</v>
      </c>
      <c r="U2551">
        <v>50.561999999999998</v>
      </c>
      <c r="V2551">
        <v>0</v>
      </c>
      <c r="W2551">
        <v>0</v>
      </c>
      <c r="Y2551" t="s">
        <v>164</v>
      </c>
      <c r="Z2551">
        <v>0</v>
      </c>
      <c r="AA2551">
        <v>0</v>
      </c>
      <c r="AC2551" t="s">
        <v>164</v>
      </c>
      <c r="AD2551">
        <v>0</v>
      </c>
      <c r="AE2551">
        <v>0</v>
      </c>
      <c r="AG2551" t="s">
        <v>164</v>
      </c>
      <c r="AH2551">
        <v>0</v>
      </c>
      <c r="AI2551">
        <v>0</v>
      </c>
      <c r="AK2551" t="s">
        <v>164</v>
      </c>
      <c r="AP2551">
        <v>0</v>
      </c>
      <c r="AQ2551">
        <v>0</v>
      </c>
      <c r="AS2551" t="s">
        <v>164</v>
      </c>
      <c r="AT2551">
        <v>0</v>
      </c>
      <c r="AU2551">
        <v>0</v>
      </c>
      <c r="AW2551" t="s">
        <v>164</v>
      </c>
      <c r="AX2551">
        <v>0.76366800000000001</v>
      </c>
      <c r="AY2551">
        <v>8.1041100000000004</v>
      </c>
      <c r="AZ2551">
        <v>4.64491E-2</v>
      </c>
      <c r="BA2551">
        <v>42.789000000000001</v>
      </c>
      <c r="BB2551">
        <v>0</v>
      </c>
      <c r="BC2551">
        <v>0</v>
      </c>
      <c r="BE2551" t="s">
        <v>164</v>
      </c>
      <c r="BF2551">
        <v>0.33333299999999999</v>
      </c>
      <c r="BG2551">
        <v>0</v>
      </c>
      <c r="BH2551">
        <v>2.8867E-2</v>
      </c>
      <c r="BI2551">
        <v>48.658999999999999</v>
      </c>
      <c r="BL2551" t="s">
        <v>165</v>
      </c>
      <c r="BM2551" t="s">
        <v>16789</v>
      </c>
      <c r="BN2551" t="s">
        <v>449</v>
      </c>
      <c r="BO2551" t="s">
        <v>4864</v>
      </c>
      <c r="BP2551" t="s">
        <v>16790</v>
      </c>
      <c r="BQ2551" t="s">
        <v>16791</v>
      </c>
      <c r="BR2551">
        <v>7</v>
      </c>
      <c r="BS2551">
        <v>2</v>
      </c>
      <c r="BT2551">
        <v>0.10725999999999999</v>
      </c>
      <c r="BU2551" t="s">
        <v>198</v>
      </c>
      <c r="BV2551" t="s">
        <v>198</v>
      </c>
      <c r="BW2551" t="s">
        <v>198</v>
      </c>
      <c r="BX2551" t="s">
        <v>198</v>
      </c>
      <c r="BY2551" t="s">
        <v>198</v>
      </c>
      <c r="BZ2551" t="s">
        <v>198</v>
      </c>
      <c r="CB2551" t="s">
        <v>198</v>
      </c>
      <c r="CC2551" t="s">
        <v>198</v>
      </c>
      <c r="CD2551" t="s">
        <v>198</v>
      </c>
      <c r="CE2551" t="s">
        <v>198</v>
      </c>
      <c r="CG2551">
        <v>731860000</v>
      </c>
      <c r="CH2551">
        <v>731860000</v>
      </c>
      <c r="CI2551">
        <v>0</v>
      </c>
      <c r="CJ2551">
        <v>0</v>
      </c>
      <c r="CK2551" t="s">
        <v>164</v>
      </c>
      <c r="CL2551">
        <v>72818000</v>
      </c>
      <c r="CM2551">
        <v>54248000</v>
      </c>
      <c r="CN2551">
        <v>67343000</v>
      </c>
      <c r="CO2551">
        <v>108250000</v>
      </c>
      <c r="CP2551">
        <v>45377000</v>
      </c>
      <c r="CQ2551">
        <v>30999000</v>
      </c>
      <c r="CR2551">
        <v>0</v>
      </c>
      <c r="CS2551">
        <v>100620000</v>
      </c>
      <c r="CT2551">
        <v>46508000</v>
      </c>
      <c r="CU2551">
        <v>115660000</v>
      </c>
      <c r="CV2551">
        <v>90034000</v>
      </c>
      <c r="CW2551">
        <v>0</v>
      </c>
      <c r="CX2551">
        <v>72818000</v>
      </c>
      <c r="CY2551">
        <v>0</v>
      </c>
      <c r="CZ2551">
        <v>0</v>
      </c>
      <c r="DA2551">
        <v>54248000</v>
      </c>
      <c r="DB2551">
        <v>0</v>
      </c>
      <c r="DC2551">
        <v>0</v>
      </c>
      <c r="DD2551">
        <v>67343000</v>
      </c>
      <c r="DE2551">
        <v>0</v>
      </c>
      <c r="DF2551">
        <v>0</v>
      </c>
      <c r="DG2551">
        <v>108250000</v>
      </c>
      <c r="DH2551">
        <v>0</v>
      </c>
      <c r="DI2551">
        <v>0</v>
      </c>
      <c r="DJ2551">
        <v>45377000</v>
      </c>
      <c r="DK2551">
        <v>0</v>
      </c>
      <c r="DL2551">
        <v>0</v>
      </c>
      <c r="DM2551">
        <v>30999000</v>
      </c>
      <c r="DN2551">
        <v>0</v>
      </c>
      <c r="DO2551">
        <v>0</v>
      </c>
      <c r="DP2551">
        <v>0</v>
      </c>
      <c r="DQ2551">
        <v>0</v>
      </c>
      <c r="DR2551">
        <v>0</v>
      </c>
      <c r="DS2551">
        <v>100620000</v>
      </c>
      <c r="DT2551">
        <v>0</v>
      </c>
      <c r="DU2551">
        <v>0</v>
      </c>
      <c r="DV2551">
        <v>46508000</v>
      </c>
      <c r="DW2551">
        <v>0</v>
      </c>
      <c r="DX2551">
        <v>0</v>
      </c>
      <c r="DY2551">
        <v>115660000</v>
      </c>
      <c r="DZ2551">
        <v>0</v>
      </c>
      <c r="EA2551">
        <v>0</v>
      </c>
      <c r="EB2551">
        <v>90034000</v>
      </c>
      <c r="EC2551">
        <v>0</v>
      </c>
      <c r="ED2551">
        <v>0</v>
      </c>
      <c r="EE2551">
        <v>0</v>
      </c>
      <c r="EF2551">
        <v>0</v>
      </c>
      <c r="EG2551">
        <v>0</v>
      </c>
      <c r="EJ2551">
        <v>2545</v>
      </c>
      <c r="EK2551">
        <v>719</v>
      </c>
      <c r="EL2551">
        <v>1073</v>
      </c>
      <c r="EM2551">
        <v>1073</v>
      </c>
      <c r="EN2551" t="s">
        <v>16792</v>
      </c>
      <c r="EO2551" t="s">
        <v>16793</v>
      </c>
      <c r="EP2551" t="s">
        <v>16794</v>
      </c>
      <c r="EQ2551" t="s">
        <v>16795</v>
      </c>
      <c r="ER2551">
        <v>96954</v>
      </c>
      <c r="ES2551">
        <v>162713</v>
      </c>
      <c r="ET2551" t="s">
        <v>217</v>
      </c>
      <c r="EU2551">
        <v>77304</v>
      </c>
      <c r="EV2551">
        <v>96956</v>
      </c>
      <c r="EW2551">
        <v>162715</v>
      </c>
      <c r="EX2551" t="s">
        <v>369</v>
      </c>
      <c r="EY2551">
        <v>77321</v>
      </c>
      <c r="EZ2551">
        <v>96956</v>
      </c>
      <c r="FA2551">
        <v>162715</v>
      </c>
      <c r="FB2551" t="s">
        <v>369</v>
      </c>
      <c r="FC2551">
        <v>77321</v>
      </c>
    </row>
    <row r="2552" spans="1:159" x14ac:dyDescent="0.25">
      <c r="A2552" t="s">
        <v>16769</v>
      </c>
      <c r="B2552" t="s">
        <v>16796</v>
      </c>
      <c r="C2552" t="s">
        <v>16771</v>
      </c>
      <c r="D2552" t="s">
        <v>16771</v>
      </c>
      <c r="E2552" t="s">
        <v>16772</v>
      </c>
      <c r="F2552" t="s">
        <v>16773</v>
      </c>
      <c r="H2552">
        <v>0.33333299999999999</v>
      </c>
      <c r="I2552">
        <v>0</v>
      </c>
      <c r="J2552">
        <v>2.8867E-2</v>
      </c>
      <c r="K2552">
        <v>48.658999999999999</v>
      </c>
      <c r="L2552">
        <v>38.136000000000003</v>
      </c>
      <c r="M2552">
        <v>48.658999999999999</v>
      </c>
      <c r="N2552">
        <v>0</v>
      </c>
      <c r="O2552">
        <v>0</v>
      </c>
      <c r="Q2552" t="s">
        <v>164</v>
      </c>
      <c r="V2552">
        <v>0</v>
      </c>
      <c r="W2552">
        <v>0</v>
      </c>
      <c r="Y2552" t="s">
        <v>164</v>
      </c>
      <c r="Z2552">
        <v>0</v>
      </c>
      <c r="AA2552">
        <v>0</v>
      </c>
      <c r="AC2552" t="s">
        <v>164</v>
      </c>
      <c r="AD2552">
        <v>0</v>
      </c>
      <c r="AE2552">
        <v>0</v>
      </c>
      <c r="AG2552" t="s">
        <v>164</v>
      </c>
      <c r="AH2552">
        <v>0</v>
      </c>
      <c r="AI2552">
        <v>0</v>
      </c>
      <c r="AK2552" t="s">
        <v>164</v>
      </c>
      <c r="AP2552">
        <v>0</v>
      </c>
      <c r="AQ2552">
        <v>0</v>
      </c>
      <c r="AS2552" t="s">
        <v>164</v>
      </c>
      <c r="AT2552">
        <v>0</v>
      </c>
      <c r="AU2552">
        <v>0</v>
      </c>
      <c r="AW2552" t="s">
        <v>164</v>
      </c>
      <c r="BB2552">
        <v>0</v>
      </c>
      <c r="BC2552">
        <v>0</v>
      </c>
      <c r="BE2552" t="s">
        <v>164</v>
      </c>
      <c r="BF2552">
        <v>0.33333299999999999</v>
      </c>
      <c r="BG2552">
        <v>0</v>
      </c>
      <c r="BH2552">
        <v>2.8867E-2</v>
      </c>
      <c r="BI2552">
        <v>48.658999999999999</v>
      </c>
      <c r="BL2552" t="s">
        <v>165</v>
      </c>
      <c r="BM2552" t="s">
        <v>16797</v>
      </c>
      <c r="BN2552" t="s">
        <v>174</v>
      </c>
      <c r="BO2552" t="s">
        <v>175</v>
      </c>
      <c r="BP2552" t="s">
        <v>16798</v>
      </c>
      <c r="BQ2552" t="s">
        <v>16799</v>
      </c>
      <c r="BR2552">
        <v>11</v>
      </c>
      <c r="BS2552">
        <v>2</v>
      </c>
      <c r="BT2552">
        <v>-0.16355</v>
      </c>
      <c r="CG2552">
        <v>0</v>
      </c>
      <c r="CH2552">
        <v>0</v>
      </c>
      <c r="CI2552">
        <v>0</v>
      </c>
      <c r="CJ2552">
        <v>0</v>
      </c>
      <c r="CK2552" t="s">
        <v>164</v>
      </c>
      <c r="CL2552">
        <v>0</v>
      </c>
      <c r="CM2552">
        <v>0</v>
      </c>
      <c r="CN2552">
        <v>0</v>
      </c>
      <c r="CO2552">
        <v>0</v>
      </c>
      <c r="CP2552">
        <v>0</v>
      </c>
      <c r="CQ2552">
        <v>0</v>
      </c>
      <c r="CR2552">
        <v>0</v>
      </c>
      <c r="CS2552">
        <v>0</v>
      </c>
      <c r="CT2552">
        <v>0</v>
      </c>
      <c r="CU2552">
        <v>0</v>
      </c>
      <c r="CV2552">
        <v>0</v>
      </c>
      <c r="CW2552">
        <v>0</v>
      </c>
      <c r="CX2552">
        <v>0</v>
      </c>
      <c r="CY2552">
        <v>0</v>
      </c>
      <c r="CZ2552">
        <v>0</v>
      </c>
      <c r="DA2552">
        <v>0</v>
      </c>
      <c r="DB2552">
        <v>0</v>
      </c>
      <c r="DC2552">
        <v>0</v>
      </c>
      <c r="DD2552">
        <v>0</v>
      </c>
      <c r="DE2552">
        <v>0</v>
      </c>
      <c r="DF2552">
        <v>0</v>
      </c>
      <c r="DG2552">
        <v>0</v>
      </c>
      <c r="DH2552">
        <v>0</v>
      </c>
      <c r="DI2552">
        <v>0</v>
      </c>
      <c r="DJ2552">
        <v>0</v>
      </c>
      <c r="DK2552">
        <v>0</v>
      </c>
      <c r="DL2552">
        <v>0</v>
      </c>
      <c r="DM2552">
        <v>0</v>
      </c>
      <c r="DN2552">
        <v>0</v>
      </c>
      <c r="DO2552">
        <v>0</v>
      </c>
      <c r="DP2552">
        <v>0</v>
      </c>
      <c r="DQ2552">
        <v>0</v>
      </c>
      <c r="DR2552">
        <v>0</v>
      </c>
      <c r="DS2552">
        <v>0</v>
      </c>
      <c r="DT2552">
        <v>0</v>
      </c>
      <c r="DU2552">
        <v>0</v>
      </c>
      <c r="DV2552">
        <v>0</v>
      </c>
      <c r="DW2552">
        <v>0</v>
      </c>
      <c r="DX2552">
        <v>0</v>
      </c>
      <c r="DY2552">
        <v>0</v>
      </c>
      <c r="DZ2552">
        <v>0</v>
      </c>
      <c r="EA2552">
        <v>0</v>
      </c>
      <c r="EB2552">
        <v>0</v>
      </c>
      <c r="EC2552">
        <v>0</v>
      </c>
      <c r="ED2552">
        <v>0</v>
      </c>
      <c r="EE2552">
        <v>0</v>
      </c>
      <c r="EF2552">
        <v>0</v>
      </c>
      <c r="EG2552">
        <v>0</v>
      </c>
      <c r="EJ2552">
        <v>2546</v>
      </c>
      <c r="EK2552">
        <v>719</v>
      </c>
      <c r="EL2552">
        <v>1077</v>
      </c>
      <c r="EM2552">
        <v>1077</v>
      </c>
      <c r="EN2552" t="s">
        <v>16792</v>
      </c>
      <c r="EO2552" t="s">
        <v>16793</v>
      </c>
      <c r="ER2552">
        <v>96955</v>
      </c>
      <c r="ES2552">
        <v>162714</v>
      </c>
      <c r="ET2552" t="s">
        <v>201</v>
      </c>
      <c r="EU2552">
        <v>78032</v>
      </c>
      <c r="EV2552">
        <v>96955</v>
      </c>
      <c r="EW2552">
        <v>162714</v>
      </c>
      <c r="EX2552" t="s">
        <v>201</v>
      </c>
      <c r="EY2552">
        <v>78032</v>
      </c>
      <c r="EZ2552">
        <v>96955</v>
      </c>
      <c r="FA2552">
        <v>162714</v>
      </c>
      <c r="FB2552" t="s">
        <v>201</v>
      </c>
      <c r="FC2552">
        <v>78032</v>
      </c>
    </row>
    <row r="2553" spans="1:159" x14ac:dyDescent="0.25">
      <c r="A2553" t="s">
        <v>16769</v>
      </c>
      <c r="B2553" t="s">
        <v>16800</v>
      </c>
      <c r="C2553" t="s">
        <v>16771</v>
      </c>
      <c r="D2553" t="s">
        <v>16771</v>
      </c>
      <c r="E2553" t="s">
        <v>16772</v>
      </c>
      <c r="F2553" t="s">
        <v>16773</v>
      </c>
      <c r="H2553">
        <v>0.90167299999999995</v>
      </c>
      <c r="I2553">
        <v>9.6237700000000004</v>
      </c>
      <c r="J2553">
        <v>1.2464099999999999E-4</v>
      </c>
      <c r="K2553">
        <v>70.977000000000004</v>
      </c>
      <c r="L2553">
        <v>65.537000000000006</v>
      </c>
      <c r="M2553">
        <v>70.977000000000004</v>
      </c>
      <c r="N2553">
        <v>0.527057</v>
      </c>
      <c r="O2553">
        <v>0.47048099999999998</v>
      </c>
      <c r="P2553">
        <v>2.7573300000000001E-3</v>
      </c>
      <c r="Q2553">
        <v>50.283999999999999</v>
      </c>
      <c r="R2553">
        <v>0.5</v>
      </c>
      <c r="S2553">
        <v>0</v>
      </c>
      <c r="T2553">
        <v>1.8604800000000001E-2</v>
      </c>
      <c r="U2553">
        <v>50.878</v>
      </c>
      <c r="AH2553">
        <v>0.90006399999999998</v>
      </c>
      <c r="AI2553">
        <v>9.5455299999999994</v>
      </c>
      <c r="AJ2553">
        <v>1.42886E-4</v>
      </c>
      <c r="AK2553">
        <v>69.978999999999999</v>
      </c>
      <c r="AL2553">
        <v>0.90167299999999995</v>
      </c>
      <c r="AM2553">
        <v>9.6237700000000004</v>
      </c>
      <c r="AN2553">
        <v>1.2464099999999999E-4</v>
      </c>
      <c r="AO2553">
        <v>70.977000000000004</v>
      </c>
      <c r="AP2553">
        <v>0.5</v>
      </c>
      <c r="AQ2553">
        <v>0</v>
      </c>
      <c r="AR2553">
        <v>4.6305599999999997E-3</v>
      </c>
      <c r="AS2553">
        <v>60.972999999999999</v>
      </c>
      <c r="BF2553">
        <v>0.5</v>
      </c>
      <c r="BG2553">
        <v>0</v>
      </c>
      <c r="BH2553">
        <v>4.6305599999999997E-3</v>
      </c>
      <c r="BI2553">
        <v>60.972999999999999</v>
      </c>
      <c r="BK2553">
        <v>1</v>
      </c>
      <c r="BL2553" t="s">
        <v>165</v>
      </c>
      <c r="BM2553" t="s">
        <v>16801</v>
      </c>
      <c r="BN2553" t="s">
        <v>569</v>
      </c>
      <c r="BO2553" t="s">
        <v>4363</v>
      </c>
      <c r="BP2553" t="s">
        <v>16802</v>
      </c>
      <c r="BQ2553" t="s">
        <v>16803</v>
      </c>
      <c r="BR2553">
        <v>4</v>
      </c>
      <c r="BS2553">
        <v>2</v>
      </c>
      <c r="BT2553">
        <v>0.22906000000000001</v>
      </c>
      <c r="BU2553" t="s">
        <v>199</v>
      </c>
      <c r="BV2553" t="s">
        <v>199</v>
      </c>
      <c r="BZ2553" t="s">
        <v>199</v>
      </c>
      <c r="CA2553" t="s">
        <v>199</v>
      </c>
      <c r="CB2553" t="s">
        <v>199</v>
      </c>
      <c r="CF2553" t="s">
        <v>199</v>
      </c>
      <c r="CG2553">
        <v>448930000</v>
      </c>
      <c r="CH2553">
        <v>448930000</v>
      </c>
      <c r="CI2553">
        <v>0</v>
      </c>
      <c r="CJ2553">
        <v>0</v>
      </c>
      <c r="CK2553" t="s">
        <v>164</v>
      </c>
      <c r="CL2553">
        <v>91991000</v>
      </c>
      <c r="CM2553">
        <v>71794000</v>
      </c>
      <c r="CN2553">
        <v>0</v>
      </c>
      <c r="CO2553">
        <v>0</v>
      </c>
      <c r="CP2553">
        <v>0</v>
      </c>
      <c r="CQ2553">
        <v>54379000</v>
      </c>
      <c r="CR2553">
        <v>67330000</v>
      </c>
      <c r="CS2553">
        <v>100660000</v>
      </c>
      <c r="CT2553">
        <v>0</v>
      </c>
      <c r="CU2553">
        <v>0</v>
      </c>
      <c r="CV2553">
        <v>0</v>
      </c>
      <c r="CW2553">
        <v>62780000</v>
      </c>
      <c r="CX2553">
        <v>91991000</v>
      </c>
      <c r="CY2553">
        <v>0</v>
      </c>
      <c r="CZ2553">
        <v>0</v>
      </c>
      <c r="DA2553">
        <v>71794000</v>
      </c>
      <c r="DB2553">
        <v>0</v>
      </c>
      <c r="DC2553">
        <v>0</v>
      </c>
      <c r="DD2553">
        <v>0</v>
      </c>
      <c r="DE2553">
        <v>0</v>
      </c>
      <c r="DF2553">
        <v>0</v>
      </c>
      <c r="DG2553">
        <v>0</v>
      </c>
      <c r="DH2553">
        <v>0</v>
      </c>
      <c r="DI2553">
        <v>0</v>
      </c>
      <c r="DJ2553">
        <v>0</v>
      </c>
      <c r="DK2553">
        <v>0</v>
      </c>
      <c r="DL2553">
        <v>0</v>
      </c>
      <c r="DM2553">
        <v>54379000</v>
      </c>
      <c r="DN2553">
        <v>0</v>
      </c>
      <c r="DO2553">
        <v>0</v>
      </c>
      <c r="DP2553">
        <v>67330000</v>
      </c>
      <c r="DQ2553">
        <v>0</v>
      </c>
      <c r="DR2553">
        <v>0</v>
      </c>
      <c r="DS2553">
        <v>100660000</v>
      </c>
      <c r="DT2553">
        <v>0</v>
      </c>
      <c r="DU2553">
        <v>0</v>
      </c>
      <c r="DV2553">
        <v>0</v>
      </c>
      <c r="DW2553">
        <v>0</v>
      </c>
      <c r="DX2553">
        <v>0</v>
      </c>
      <c r="DY2553">
        <v>0</v>
      </c>
      <c r="DZ2553">
        <v>0</v>
      </c>
      <c r="EA2553">
        <v>0</v>
      </c>
      <c r="EB2553">
        <v>0</v>
      </c>
      <c r="EC2553">
        <v>0</v>
      </c>
      <c r="ED2553">
        <v>0</v>
      </c>
      <c r="EE2553">
        <v>62780000</v>
      </c>
      <c r="EF2553">
        <v>0</v>
      </c>
      <c r="EG2553">
        <v>0</v>
      </c>
      <c r="EJ2553">
        <v>2547</v>
      </c>
      <c r="EK2553">
        <v>719</v>
      </c>
      <c r="EL2553">
        <v>1011</v>
      </c>
      <c r="EM2553">
        <v>1011</v>
      </c>
      <c r="EN2553">
        <v>361</v>
      </c>
      <c r="EO2553">
        <v>417</v>
      </c>
      <c r="EP2553" t="s">
        <v>16804</v>
      </c>
      <c r="EQ2553" t="s">
        <v>16805</v>
      </c>
      <c r="ER2553">
        <v>4242</v>
      </c>
      <c r="ES2553">
        <v>7341</v>
      </c>
      <c r="ET2553" t="s">
        <v>261</v>
      </c>
      <c r="EU2553">
        <v>61108</v>
      </c>
      <c r="EV2553">
        <v>4242</v>
      </c>
      <c r="EW2553">
        <v>7341</v>
      </c>
      <c r="EX2553" t="s">
        <v>261</v>
      </c>
      <c r="EY2553">
        <v>61108</v>
      </c>
      <c r="EZ2553">
        <v>4242</v>
      </c>
      <c r="FA2553">
        <v>7341</v>
      </c>
      <c r="FB2553" t="s">
        <v>261</v>
      </c>
      <c r="FC2553">
        <v>61108</v>
      </c>
    </row>
    <row r="2554" spans="1:159" x14ac:dyDescent="0.25">
      <c r="A2554" t="s">
        <v>16769</v>
      </c>
      <c r="B2554" t="s">
        <v>16806</v>
      </c>
      <c r="C2554" t="s">
        <v>16771</v>
      </c>
      <c r="D2554" t="s">
        <v>16771</v>
      </c>
      <c r="E2554" t="s">
        <v>16772</v>
      </c>
      <c r="F2554" t="s">
        <v>16773</v>
      </c>
      <c r="H2554">
        <v>0.99879099999999998</v>
      </c>
      <c r="I2554">
        <v>30.1172</v>
      </c>
      <c r="J2554" s="1">
        <v>9.78524E-73</v>
      </c>
      <c r="K2554">
        <v>141.97</v>
      </c>
      <c r="L2554">
        <v>135.72999999999999</v>
      </c>
      <c r="M2554">
        <v>137.61000000000001</v>
      </c>
      <c r="N2554">
        <v>0.84267499999999995</v>
      </c>
      <c r="O2554">
        <v>7.8609400000000003</v>
      </c>
      <c r="P2554" s="1">
        <v>5.89793E-58</v>
      </c>
      <c r="Q2554">
        <v>123.36</v>
      </c>
      <c r="R2554">
        <v>0.99118499999999998</v>
      </c>
      <c r="S2554">
        <v>21.558599999999998</v>
      </c>
      <c r="T2554" s="1">
        <v>5.9371499999999996E-62</v>
      </c>
      <c r="U2554">
        <v>129.05000000000001</v>
      </c>
      <c r="V2554">
        <v>0.889791</v>
      </c>
      <c r="W2554">
        <v>9.0121599999999997</v>
      </c>
      <c r="X2554" s="1">
        <v>5.5426200000000004E-7</v>
      </c>
      <c r="Y2554">
        <v>55.588999999999999</v>
      </c>
      <c r="Z2554">
        <v>0.95966600000000002</v>
      </c>
      <c r="AA2554">
        <v>14.213699999999999</v>
      </c>
      <c r="AB2554" s="1">
        <v>9.78524E-73</v>
      </c>
      <c r="AC2554">
        <v>141.97</v>
      </c>
      <c r="AD2554">
        <v>0.95014600000000005</v>
      </c>
      <c r="AE2554">
        <v>12.269</v>
      </c>
      <c r="AF2554" s="1">
        <v>9.63781E-62</v>
      </c>
      <c r="AG2554">
        <v>127.22</v>
      </c>
      <c r="AH2554">
        <v>0.93818900000000005</v>
      </c>
      <c r="AI2554">
        <v>14.2605</v>
      </c>
      <c r="AJ2554" s="1">
        <v>8.0678099999999995E-67</v>
      </c>
      <c r="AK2554">
        <v>137.19</v>
      </c>
      <c r="AL2554">
        <v>0.99879099999999998</v>
      </c>
      <c r="AM2554">
        <v>30.1172</v>
      </c>
      <c r="AN2554" s="1">
        <v>4.7478699999999999E-67</v>
      </c>
      <c r="AO2554">
        <v>137.61000000000001</v>
      </c>
      <c r="AP2554">
        <v>0.99236999999999997</v>
      </c>
      <c r="AQ2554">
        <v>23.5427</v>
      </c>
      <c r="AR2554" s="1">
        <v>2.31828E-42</v>
      </c>
      <c r="AS2554">
        <v>107.53</v>
      </c>
      <c r="AT2554">
        <v>0.95449399999999995</v>
      </c>
      <c r="AU2554">
        <v>14.1812</v>
      </c>
      <c r="AV2554" s="1">
        <v>6.1556599999999997E-53</v>
      </c>
      <c r="AW2554">
        <v>119.46</v>
      </c>
      <c r="AX2554">
        <v>0.95532300000000003</v>
      </c>
      <c r="AY2554">
        <v>16.274999999999999</v>
      </c>
      <c r="AZ2554" s="1">
        <v>7.5589900000000001E-33</v>
      </c>
      <c r="BA2554">
        <v>101.15</v>
      </c>
      <c r="BB2554">
        <v>0.96323800000000004</v>
      </c>
      <c r="BC2554">
        <v>16.1709</v>
      </c>
      <c r="BD2554" s="1">
        <v>6.4688399999999997E-59</v>
      </c>
      <c r="BE2554">
        <v>125.52</v>
      </c>
      <c r="BF2554">
        <v>0.94755699999999998</v>
      </c>
      <c r="BG2554">
        <v>13.6996</v>
      </c>
      <c r="BH2554" s="1">
        <v>6.3795200000000001E-33</v>
      </c>
      <c r="BI2554">
        <v>102.08</v>
      </c>
      <c r="BK2554" t="s">
        <v>301</v>
      </c>
      <c r="BL2554" t="s">
        <v>165</v>
      </c>
      <c r="BM2554" t="s">
        <v>16807</v>
      </c>
      <c r="BN2554" t="s">
        <v>16808</v>
      </c>
      <c r="BO2554" t="s">
        <v>5778</v>
      </c>
      <c r="BP2554" t="s">
        <v>16809</v>
      </c>
      <c r="BQ2554" t="s">
        <v>16810</v>
      </c>
      <c r="BR2554">
        <v>9</v>
      </c>
      <c r="BS2554">
        <v>2</v>
      </c>
      <c r="BT2554">
        <v>-0.31231999999999999</v>
      </c>
      <c r="BU2554" t="s">
        <v>199</v>
      </c>
      <c r="BV2554" t="s">
        <v>199</v>
      </c>
      <c r="BW2554" t="s">
        <v>199</v>
      </c>
      <c r="BX2554" t="s">
        <v>199</v>
      </c>
      <c r="BY2554" t="s">
        <v>199</v>
      </c>
      <c r="BZ2554" t="s">
        <v>199</v>
      </c>
      <c r="CA2554" t="s">
        <v>199</v>
      </c>
      <c r="CB2554" t="s">
        <v>199</v>
      </c>
      <c r="CC2554" t="s">
        <v>199</v>
      </c>
      <c r="CD2554" t="s">
        <v>199</v>
      </c>
      <c r="CE2554" t="s">
        <v>199</v>
      </c>
      <c r="CF2554" t="s">
        <v>199</v>
      </c>
      <c r="CG2554">
        <v>2771500000</v>
      </c>
      <c r="CH2554">
        <v>1981100000</v>
      </c>
      <c r="CI2554">
        <v>790410000</v>
      </c>
      <c r="CJ2554">
        <v>0</v>
      </c>
      <c r="CK2554" t="s">
        <v>164</v>
      </c>
      <c r="CL2554">
        <v>61414000</v>
      </c>
      <c r="CM2554">
        <v>52325000</v>
      </c>
      <c r="CN2554">
        <v>154050000</v>
      </c>
      <c r="CO2554">
        <v>283130000</v>
      </c>
      <c r="CP2554">
        <v>217830000</v>
      </c>
      <c r="CQ2554">
        <v>185110000</v>
      </c>
      <c r="CR2554">
        <v>212950000</v>
      </c>
      <c r="CS2554">
        <v>158260000</v>
      </c>
      <c r="CT2554">
        <v>54957000</v>
      </c>
      <c r="CU2554">
        <v>159400000</v>
      </c>
      <c r="CV2554">
        <v>51577000</v>
      </c>
      <c r="CW2554">
        <v>41209000</v>
      </c>
      <c r="CX2554">
        <v>61414000</v>
      </c>
      <c r="CY2554">
        <v>0</v>
      </c>
      <c r="CZ2554">
        <v>0</v>
      </c>
      <c r="DA2554">
        <v>52325000</v>
      </c>
      <c r="DB2554">
        <v>0</v>
      </c>
      <c r="DC2554">
        <v>0</v>
      </c>
      <c r="DD2554">
        <v>47815000</v>
      </c>
      <c r="DE2554">
        <v>106240000</v>
      </c>
      <c r="DF2554">
        <v>0</v>
      </c>
      <c r="DG2554">
        <v>140840000</v>
      </c>
      <c r="DH2554">
        <v>142290000</v>
      </c>
      <c r="DI2554">
        <v>0</v>
      </c>
      <c r="DJ2554">
        <v>101370000</v>
      </c>
      <c r="DK2554">
        <v>116460000</v>
      </c>
      <c r="DL2554">
        <v>0</v>
      </c>
      <c r="DM2554">
        <v>91045000</v>
      </c>
      <c r="DN2554">
        <v>94069000</v>
      </c>
      <c r="DO2554">
        <v>0</v>
      </c>
      <c r="DP2554">
        <v>107420000</v>
      </c>
      <c r="DQ2554">
        <v>105520000</v>
      </c>
      <c r="DR2554">
        <v>0</v>
      </c>
      <c r="DS2554">
        <v>45343000</v>
      </c>
      <c r="DT2554">
        <v>112920000</v>
      </c>
      <c r="DU2554">
        <v>0</v>
      </c>
      <c r="DV2554">
        <v>54957000</v>
      </c>
      <c r="DW2554">
        <v>0</v>
      </c>
      <c r="DX2554">
        <v>0</v>
      </c>
      <c r="DY2554">
        <v>46492000</v>
      </c>
      <c r="DZ2554">
        <v>112910000</v>
      </c>
      <c r="EA2554">
        <v>0</v>
      </c>
      <c r="EB2554">
        <v>51577000</v>
      </c>
      <c r="EC2554">
        <v>0</v>
      </c>
      <c r="ED2554">
        <v>0</v>
      </c>
      <c r="EE2554">
        <v>41209000</v>
      </c>
      <c r="EF2554">
        <v>0</v>
      </c>
      <c r="EG2554">
        <v>0</v>
      </c>
      <c r="EJ2554">
        <v>2548</v>
      </c>
      <c r="EK2554">
        <v>719</v>
      </c>
      <c r="EL2554">
        <v>514</v>
      </c>
      <c r="EM2554">
        <v>514</v>
      </c>
      <c r="EN2554" t="s">
        <v>16811</v>
      </c>
      <c r="EO2554" t="s">
        <v>16812</v>
      </c>
      <c r="EP2554" t="s">
        <v>16813</v>
      </c>
      <c r="EQ2554" t="s">
        <v>16814</v>
      </c>
      <c r="ER2554">
        <v>23518</v>
      </c>
      <c r="ES2554">
        <v>41000</v>
      </c>
      <c r="ET2554" t="s">
        <v>261</v>
      </c>
      <c r="EU2554">
        <v>62831</v>
      </c>
      <c r="EV2554">
        <v>23501</v>
      </c>
      <c r="EW2554">
        <v>40971</v>
      </c>
      <c r="EX2554" t="s">
        <v>171</v>
      </c>
      <c r="EY2554">
        <v>65385</v>
      </c>
      <c r="EZ2554">
        <v>23501</v>
      </c>
      <c r="FA2554">
        <v>40971</v>
      </c>
      <c r="FB2554" t="s">
        <v>171</v>
      </c>
      <c r="FC2554">
        <v>65385</v>
      </c>
    </row>
    <row r="2555" spans="1:159" x14ac:dyDescent="0.25">
      <c r="A2555" t="s">
        <v>16769</v>
      </c>
      <c r="B2555" t="s">
        <v>16815</v>
      </c>
      <c r="C2555" t="s">
        <v>16771</v>
      </c>
      <c r="D2555" t="s">
        <v>16771</v>
      </c>
      <c r="E2555" t="s">
        <v>16772</v>
      </c>
      <c r="F2555" t="s">
        <v>16773</v>
      </c>
      <c r="H2555">
        <v>0.71624600000000005</v>
      </c>
      <c r="I2555">
        <v>8.4039999999999999</v>
      </c>
      <c r="J2555" s="1">
        <v>7.4043899999999995E-169</v>
      </c>
      <c r="K2555">
        <v>186.72</v>
      </c>
      <c r="L2555">
        <v>179.34</v>
      </c>
      <c r="M2555">
        <v>52.509</v>
      </c>
      <c r="N2555">
        <v>0.31087399999999998</v>
      </c>
      <c r="O2555">
        <v>0</v>
      </c>
      <c r="P2555" s="1">
        <v>2.2914800000000001E-19</v>
      </c>
      <c r="Q2555">
        <v>89.301000000000002</v>
      </c>
      <c r="R2555">
        <v>0.28400900000000001</v>
      </c>
      <c r="S2555">
        <v>0</v>
      </c>
      <c r="T2555" s="1">
        <v>8.5801600000000002E-6</v>
      </c>
      <c r="U2555">
        <v>65.179000000000002</v>
      </c>
      <c r="Z2555">
        <v>0.62171100000000001</v>
      </c>
      <c r="AA2555">
        <v>6.3594099999999996</v>
      </c>
      <c r="AB2555" s="1">
        <v>2.6016900000000001E-7</v>
      </c>
      <c r="AC2555">
        <v>53.341999999999999</v>
      </c>
      <c r="AD2555">
        <v>0.54655600000000004</v>
      </c>
      <c r="AE2555">
        <v>1.4563699999999999</v>
      </c>
      <c r="AF2555" s="1">
        <v>7.4043899999999995E-169</v>
      </c>
      <c r="AG2555">
        <v>186.72</v>
      </c>
      <c r="AH2555">
        <v>0.692021</v>
      </c>
      <c r="AI2555">
        <v>8.0248200000000001</v>
      </c>
      <c r="AJ2555" s="1">
        <v>7.6660500000000002E-61</v>
      </c>
      <c r="AK2555">
        <v>126.77</v>
      </c>
      <c r="AL2555">
        <v>0.71624600000000005</v>
      </c>
      <c r="AM2555">
        <v>8.4039999999999999</v>
      </c>
      <c r="AN2555" s="1">
        <v>1.74627E-71</v>
      </c>
      <c r="AO2555">
        <v>138.38999999999999</v>
      </c>
      <c r="AP2555">
        <v>0.69250299999999998</v>
      </c>
      <c r="AQ2555">
        <v>5.7920999999999996</v>
      </c>
      <c r="AR2555" s="1">
        <v>2.7540400000000001E-5</v>
      </c>
      <c r="AS2555">
        <v>44.052</v>
      </c>
      <c r="AT2555">
        <v>0.42103400000000002</v>
      </c>
      <c r="AU2555">
        <v>0</v>
      </c>
      <c r="AV2555" s="1">
        <v>4.5822299999999996E-13</v>
      </c>
      <c r="AW2555">
        <v>83.313999999999993</v>
      </c>
      <c r="AX2555">
        <v>0.67159500000000005</v>
      </c>
      <c r="AY2555">
        <v>6.7740900000000002</v>
      </c>
      <c r="AZ2555" s="1">
        <v>5.46025E-72</v>
      </c>
      <c r="BA2555">
        <v>142.54</v>
      </c>
      <c r="BB2555">
        <v>0.31362400000000001</v>
      </c>
      <c r="BC2555">
        <v>0</v>
      </c>
      <c r="BD2555" s="1">
        <v>6.5341299999999996E-52</v>
      </c>
      <c r="BE2555">
        <v>118.33</v>
      </c>
      <c r="BK2555" t="s">
        <v>301</v>
      </c>
      <c r="BL2555" t="s">
        <v>165</v>
      </c>
      <c r="BM2555" t="s">
        <v>16816</v>
      </c>
      <c r="BN2555" t="s">
        <v>822</v>
      </c>
      <c r="BO2555" t="s">
        <v>724</v>
      </c>
      <c r="BP2555" t="s">
        <v>16817</v>
      </c>
      <c r="BQ2555" t="s">
        <v>16818</v>
      </c>
      <c r="BR2555">
        <v>19</v>
      </c>
      <c r="BS2555">
        <v>3</v>
      </c>
      <c r="BT2555">
        <v>0.50487000000000004</v>
      </c>
      <c r="BX2555" t="s">
        <v>199</v>
      </c>
      <c r="BY2555" t="s">
        <v>199</v>
      </c>
      <c r="BZ2555" t="s">
        <v>199</v>
      </c>
      <c r="CA2555" t="s">
        <v>199</v>
      </c>
      <c r="CB2555" t="s">
        <v>199</v>
      </c>
      <c r="CD2555" t="s">
        <v>199</v>
      </c>
      <c r="CG2555">
        <v>648570000</v>
      </c>
      <c r="CH2555">
        <v>80859000</v>
      </c>
      <c r="CI2555">
        <v>567710000</v>
      </c>
      <c r="CJ2555">
        <v>0</v>
      </c>
      <c r="CK2555" t="s">
        <v>164</v>
      </c>
      <c r="CL2555">
        <v>0</v>
      </c>
      <c r="CM2555">
        <v>0</v>
      </c>
      <c r="CN2555">
        <v>0</v>
      </c>
      <c r="CO2555">
        <v>142290000</v>
      </c>
      <c r="CP2555">
        <v>51735000</v>
      </c>
      <c r="CQ2555">
        <v>94069000</v>
      </c>
      <c r="CR2555">
        <v>105520000</v>
      </c>
      <c r="CS2555">
        <v>142040000</v>
      </c>
      <c r="CT2555">
        <v>0</v>
      </c>
      <c r="CU2555">
        <v>112910000</v>
      </c>
      <c r="CV2555">
        <v>0</v>
      </c>
      <c r="CW2555">
        <v>0</v>
      </c>
      <c r="CX2555">
        <v>0</v>
      </c>
      <c r="CY2555">
        <v>0</v>
      </c>
      <c r="CZ2555">
        <v>0</v>
      </c>
      <c r="DA2555">
        <v>0</v>
      </c>
      <c r="DB2555">
        <v>0</v>
      </c>
      <c r="DC2555">
        <v>0</v>
      </c>
      <c r="DD2555">
        <v>0</v>
      </c>
      <c r="DE2555">
        <v>0</v>
      </c>
      <c r="DF2555">
        <v>0</v>
      </c>
      <c r="DG2555">
        <v>0</v>
      </c>
      <c r="DH2555">
        <v>142290000</v>
      </c>
      <c r="DI2555">
        <v>0</v>
      </c>
      <c r="DJ2555">
        <v>51735000</v>
      </c>
      <c r="DK2555">
        <v>0</v>
      </c>
      <c r="DL2555">
        <v>0</v>
      </c>
      <c r="DM2555">
        <v>0</v>
      </c>
      <c r="DN2555">
        <v>94069000</v>
      </c>
      <c r="DO2555">
        <v>0</v>
      </c>
      <c r="DP2555">
        <v>0</v>
      </c>
      <c r="DQ2555">
        <v>105520000</v>
      </c>
      <c r="DR2555">
        <v>0</v>
      </c>
      <c r="DS2555">
        <v>29124000</v>
      </c>
      <c r="DT2555">
        <v>112920000</v>
      </c>
      <c r="DU2555">
        <v>0</v>
      </c>
      <c r="DV2555">
        <v>0</v>
      </c>
      <c r="DW2555">
        <v>0</v>
      </c>
      <c r="DX2555">
        <v>0</v>
      </c>
      <c r="DY2555">
        <v>0</v>
      </c>
      <c r="DZ2555">
        <v>112910000</v>
      </c>
      <c r="EA2555">
        <v>0</v>
      </c>
      <c r="EB2555">
        <v>0</v>
      </c>
      <c r="EC2555">
        <v>0</v>
      </c>
      <c r="ED2555">
        <v>0</v>
      </c>
      <c r="EE2555">
        <v>0</v>
      </c>
      <c r="EF2555">
        <v>0</v>
      </c>
      <c r="EG2555">
        <v>0</v>
      </c>
      <c r="EJ2555">
        <v>2549</v>
      </c>
      <c r="EK2555">
        <v>719</v>
      </c>
      <c r="EL2555">
        <v>519</v>
      </c>
      <c r="EM2555">
        <v>519</v>
      </c>
      <c r="EN2555" t="s">
        <v>16811</v>
      </c>
      <c r="EO2555" t="s">
        <v>16812</v>
      </c>
      <c r="EP2555" t="s">
        <v>16819</v>
      </c>
      <c r="EQ2555" t="s">
        <v>16820</v>
      </c>
      <c r="ER2555">
        <v>63278</v>
      </c>
      <c r="ES2555">
        <v>111638</v>
      </c>
      <